7">
        <v>21</v>
      </c>
      <c r="C80637" s="2">
        <v>0.98765999999999998</v>
      </c>
      <c r="D80637" s="3">
        <v>-64.944999999999993</v>
      </c>
      <c r="E80637" s="6" t="s">
        <v>6</v>
      </c>
    </row>
    <row r="80638" spans="1:5" ht="14.1" customHeight="1" x14ac:dyDescent="0.2">
      <c r="A80638" s="1">
        <v>44634</v>
      </c>
      <c r="B80638">
        <v>22</v>
      </c>
      <c r="C80638" s="2">
        <v>0.99353999999999998</v>
      </c>
      <c r="D80638" s="3">
        <v>-32.411999999999999</v>
      </c>
      <c r="E80638" s="6" t="s">
        <v>6</v>
      </c>
    </row>
    <row r="80639" spans="1:5" ht="14.1" customHeight="1" x14ac:dyDescent="0.2">
      <c r="A80639" s="1">
        <v>44634</v>
      </c>
      <c r="B80639">
        <v>23</v>
      </c>
      <c r="C80639" s="2">
        <v>1.00671</v>
      </c>
      <c r="D80639" s="3">
        <v>32.119</v>
      </c>
      <c r="E80639" s="6" t="s">
        <v>6</v>
      </c>
    </row>
    <row r="80640" spans="1:5" ht="14.1" customHeight="1" x14ac:dyDescent="0.2">
      <c r="A80640" s="1">
        <v>44634</v>
      </c>
      <c r="B80640">
        <v>24</v>
      </c>
      <c r="C80640" s="2">
        <v>1.00004</v>
      </c>
      <c r="D80640" s="3">
        <v>0.186</v>
      </c>
      <c r="E80640" s="6" t="s">
        <v>6</v>
      </c>
    </row>
    <row r="80641" spans="1:5" ht="14.1" customHeight="1" x14ac:dyDescent="0.2">
      <c r="A80641" s="1">
        <v>44635</v>
      </c>
      <c r="B80641">
        <v>1</v>
      </c>
      <c r="C80641" s="2">
        <v>0.98543000000000003</v>
      </c>
      <c r="D80641" s="3">
        <v>-68.506</v>
      </c>
      <c r="E80641" s="6" t="s">
        <v>6</v>
      </c>
    </row>
    <row r="80642" spans="1:5" ht="14.1" customHeight="1" x14ac:dyDescent="0.2">
      <c r="A80642" s="1">
        <v>44635</v>
      </c>
      <c r="B80642">
        <v>2</v>
      </c>
      <c r="C80642" s="2">
        <v>0.98965000000000003</v>
      </c>
      <c r="D80642" s="3">
        <v>-47.756</v>
      </c>
      <c r="E80642" s="6" t="s">
        <v>6</v>
      </c>
    </row>
    <row r="80643" spans="1:5" ht="14.1" customHeight="1" x14ac:dyDescent="0.2">
      <c r="A80643" s="1">
        <v>44635</v>
      </c>
      <c r="B80643">
        <v>3</v>
      </c>
      <c r="C80643" s="2">
        <v>0.97433999999999998</v>
      </c>
      <c r="D80643" s="3">
        <v>-121.324</v>
      </c>
      <c r="E80643" s="6" t="s">
        <v>6</v>
      </c>
    </row>
    <row r="80644" spans="1:5" ht="14.1" customHeight="1" x14ac:dyDescent="0.2">
      <c r="A80644" s="1">
        <v>44635</v>
      </c>
      <c r="B80644">
        <v>4</v>
      </c>
      <c r="C80644" s="2">
        <v>0.98162000000000005</v>
      </c>
      <c r="D80644" s="3">
        <v>-87.04</v>
      </c>
      <c r="E80644" s="6" t="s">
        <v>6</v>
      </c>
    </row>
    <row r="80645" spans="1:5" ht="14.1" customHeight="1" x14ac:dyDescent="0.2">
      <c r="A80645" s="1">
        <v>44635</v>
      </c>
      <c r="B80645">
        <v>5</v>
      </c>
      <c r="C80645" s="2">
        <v>0.98814999999999997</v>
      </c>
      <c r="D80645" s="3">
        <v>-59.384</v>
      </c>
      <c r="E80645" s="6" t="s">
        <v>6</v>
      </c>
    </row>
    <row r="80646" spans="1:5" ht="14.1" customHeight="1" x14ac:dyDescent="0.2">
      <c r="A80646" s="1">
        <v>44635</v>
      </c>
      <c r="B80646">
        <v>6</v>
      </c>
      <c r="C80646" s="2">
        <v>0.98260999999999998</v>
      </c>
      <c r="D80646" s="3">
        <v>-94.5</v>
      </c>
      <c r="E80646" s="6" t="s">
        <v>6</v>
      </c>
    </row>
    <row r="80647" spans="1:5" ht="14.1" customHeight="1" x14ac:dyDescent="0.2">
      <c r="A80647" s="1">
        <v>44635</v>
      </c>
      <c r="B80647">
        <v>7</v>
      </c>
      <c r="C80647" s="2">
        <v>0.96606999999999998</v>
      </c>
      <c r="D80647" s="3">
        <v>-195.67699999999999</v>
      </c>
      <c r="E80647" s="6" t="s">
        <v>6</v>
      </c>
    </row>
    <row r="80648" spans="1:5" ht="14.1" customHeight="1" x14ac:dyDescent="0.2">
      <c r="A80648" s="1">
        <v>44635</v>
      </c>
      <c r="B80648">
        <v>8</v>
      </c>
      <c r="C80648" s="2">
        <v>0.98797999999999997</v>
      </c>
      <c r="D80648" s="3">
        <v>-68.230999999999995</v>
      </c>
      <c r="E80648" s="6" t="s">
        <v>6</v>
      </c>
    </row>
    <row r="80649" spans="1:5" ht="14.1" customHeight="1" x14ac:dyDescent="0.2">
      <c r="A80649" s="1">
        <v>44635</v>
      </c>
      <c r="B80649">
        <v>9</v>
      </c>
      <c r="C80649" s="2">
        <v>0.97436</v>
      </c>
      <c r="D80649" s="3">
        <v>-147.21199999999999</v>
      </c>
      <c r="E80649" s="6" t="s">
        <v>6</v>
      </c>
    </row>
    <row r="80650" spans="1:5" ht="14.1" customHeight="1" x14ac:dyDescent="0.2">
      <c r="A80650" s="1">
        <v>44635</v>
      </c>
      <c r="B80650">
        <v>10</v>
      </c>
      <c r="C80650" s="2">
        <v>0.98087000000000002</v>
      </c>
      <c r="D80650" s="3">
        <v>-107.803</v>
      </c>
      <c r="E80650" s="6" t="s">
        <v>6</v>
      </c>
    </row>
    <row r="80651" spans="1:5" ht="14.1" customHeight="1" x14ac:dyDescent="0.2">
      <c r="A80651" s="1">
        <v>44635</v>
      </c>
      <c r="B80651">
        <v>11</v>
      </c>
      <c r="C80651" s="2">
        <v>0.98648000000000002</v>
      </c>
      <c r="D80651" s="3">
        <v>-74.736999999999995</v>
      </c>
      <c r="E80651" s="6" t="s">
        <v>6</v>
      </c>
    </row>
    <row r="80652" spans="1:5" ht="14.1" customHeight="1" x14ac:dyDescent="0.2">
      <c r="A80652" s="1">
        <v>44635</v>
      </c>
      <c r="B80652">
        <v>12</v>
      </c>
      <c r="C80652" s="2">
        <v>0.99141999999999997</v>
      </c>
      <c r="D80652" s="3">
        <v>-47.393999999999998</v>
      </c>
      <c r="E80652" s="6" t="s">
        <v>6</v>
      </c>
    </row>
    <row r="80653" spans="1:5" ht="14.1" customHeight="1" x14ac:dyDescent="0.2">
      <c r="A80653" s="1">
        <v>44635</v>
      </c>
      <c r="B80653">
        <v>13</v>
      </c>
      <c r="C80653" s="2">
        <v>0.99068000000000001</v>
      </c>
      <c r="D80653" s="3">
        <v>-49.774999999999999</v>
      </c>
      <c r="E80653" s="6" t="s">
        <v>6</v>
      </c>
    </row>
    <row r="80654" spans="1:5" ht="14.1" customHeight="1" x14ac:dyDescent="0.2">
      <c r="A80654" s="1">
        <v>44635</v>
      </c>
      <c r="B80654">
        <v>14</v>
      </c>
      <c r="C80654" s="2">
        <v>0.98255000000000003</v>
      </c>
      <c r="D80654" s="3">
        <v>-92.507999999999996</v>
      </c>
      <c r="E80654" s="6" t="s">
        <v>6</v>
      </c>
    </row>
    <row r="80655" spans="1:5" ht="14.1" customHeight="1" x14ac:dyDescent="0.2">
      <c r="A80655" s="1">
        <v>44635</v>
      </c>
      <c r="B80655">
        <v>15</v>
      </c>
      <c r="C80655" s="2">
        <v>0.98236000000000001</v>
      </c>
      <c r="D80655" s="3">
        <v>-91.037000000000006</v>
      </c>
      <c r="E80655" s="6" t="s">
        <v>6</v>
      </c>
    </row>
    <row r="80656" spans="1:5" ht="14.1" customHeight="1" x14ac:dyDescent="0.2">
      <c r="A80656" s="1">
        <v>44635</v>
      </c>
      <c r="B80656">
        <v>16</v>
      </c>
      <c r="C80656" s="2">
        <v>0.95706999999999998</v>
      </c>
      <c r="D80656" s="3">
        <v>-222.87100000000001</v>
      </c>
      <c r="E80656" s="6" t="s">
        <v>6</v>
      </c>
    </row>
    <row r="80657" spans="1:5" ht="14.1" customHeight="1" x14ac:dyDescent="0.2">
      <c r="A80657" s="1">
        <v>44635</v>
      </c>
      <c r="B80657">
        <v>17</v>
      </c>
      <c r="C80657" s="2">
        <v>0.95913999999999999</v>
      </c>
      <c r="D80657" s="3">
        <v>-211.44900000000001</v>
      </c>
      <c r="E80657" s="6" t="s">
        <v>6</v>
      </c>
    </row>
    <row r="80658" spans="1:5" ht="14.1" customHeight="1" x14ac:dyDescent="0.2">
      <c r="A80658" s="1">
        <v>44635</v>
      </c>
      <c r="B80658">
        <v>18</v>
      </c>
      <c r="C80658" s="2">
        <v>0.97821999999999998</v>
      </c>
      <c r="D80658" s="3">
        <v>-112.471</v>
      </c>
      <c r="E80658" s="6" t="s">
        <v>6</v>
      </c>
    </row>
    <row r="80659" spans="1:5" ht="14.1" customHeight="1" x14ac:dyDescent="0.2">
      <c r="A80659" s="1">
        <v>44635</v>
      </c>
      <c r="B80659">
        <v>19</v>
      </c>
      <c r="C80659" s="2">
        <v>0.95799000000000001</v>
      </c>
      <c r="D80659" s="3">
        <v>-221.68700000000001</v>
      </c>
      <c r="E80659" s="6" t="s">
        <v>6</v>
      </c>
    </row>
    <row r="80660" spans="1:5" ht="14.1" customHeight="1" x14ac:dyDescent="0.2">
      <c r="A80660" s="1">
        <v>44635</v>
      </c>
      <c r="B80660">
        <v>20</v>
      </c>
      <c r="C80660" s="2">
        <v>0.98026000000000002</v>
      </c>
      <c r="D80660" s="3">
        <v>-105.29900000000001</v>
      </c>
      <c r="E80660" s="6" t="s">
        <v>6</v>
      </c>
    </row>
    <row r="80661" spans="1:5" ht="14.1" customHeight="1" x14ac:dyDescent="0.2">
      <c r="A80661" s="1">
        <v>44635</v>
      </c>
      <c r="B80661">
        <v>21</v>
      </c>
      <c r="C80661" s="2">
        <v>0.96704999999999997</v>
      </c>
      <c r="D80661" s="3">
        <v>-174.654</v>
      </c>
      <c r="E80661" s="6" t="s">
        <v>6</v>
      </c>
    </row>
    <row r="80662" spans="1:5" ht="14.1" customHeight="1" x14ac:dyDescent="0.2">
      <c r="A80662" s="1">
        <v>44635</v>
      </c>
      <c r="B80662">
        <v>22</v>
      </c>
      <c r="C80662" s="2">
        <v>0.96816999999999998</v>
      </c>
      <c r="D80662" s="3">
        <v>-158.36000000000001</v>
      </c>
      <c r="E80662" s="6" t="s">
        <v>6</v>
      </c>
    </row>
    <row r="80663" spans="1:5" ht="14.1" customHeight="1" x14ac:dyDescent="0.2">
      <c r="A80663" s="1">
        <v>44635</v>
      </c>
      <c r="B80663">
        <v>23</v>
      </c>
      <c r="C80663" s="2">
        <v>0.97567999999999999</v>
      </c>
      <c r="D80663" s="3">
        <v>-115.581</v>
      </c>
      <c r="E80663" s="6" t="s">
        <v>6</v>
      </c>
    </row>
    <row r="80664" spans="1:5" ht="14.1" customHeight="1" x14ac:dyDescent="0.2">
      <c r="A80664" s="1">
        <v>44635</v>
      </c>
      <c r="B80664">
        <v>24</v>
      </c>
      <c r="C80664" s="2">
        <v>0.96660000000000001</v>
      </c>
      <c r="D80664" s="3">
        <v>-154.517</v>
      </c>
      <c r="E80664" s="6" t="s">
        <v>6</v>
      </c>
    </row>
    <row r="80665" spans="1:5" ht="14.1" customHeight="1" x14ac:dyDescent="0.2">
      <c r="A80665" s="1">
        <v>44636</v>
      </c>
      <c r="B80665">
        <v>1</v>
      </c>
      <c r="C80665" s="2">
        <v>0.98321999999999998</v>
      </c>
      <c r="D80665" s="3">
        <v>-74.930000000000007</v>
      </c>
      <c r="E80665" s="6" t="s">
        <v>6</v>
      </c>
    </row>
    <row r="80666" spans="1:5" ht="14.1" customHeight="1" x14ac:dyDescent="0.2">
      <c r="A80666" s="1">
        <v>44636</v>
      </c>
      <c r="B80666">
        <v>2</v>
      </c>
      <c r="C80666" s="2">
        <v>0.95489000000000002</v>
      </c>
      <c r="D80666" s="3">
        <v>-208.66200000000001</v>
      </c>
      <c r="E80666" s="6" t="s">
        <v>6</v>
      </c>
    </row>
    <row r="80667" spans="1:5" ht="14.1" customHeight="1" x14ac:dyDescent="0.2">
      <c r="A80667" s="1">
        <v>44636</v>
      </c>
      <c r="B80667">
        <v>3</v>
      </c>
      <c r="C80667" s="2">
        <v>0.96591000000000005</v>
      </c>
      <c r="D80667" s="3">
        <v>-156.71</v>
      </c>
      <c r="E80667" s="6" t="s">
        <v>6</v>
      </c>
    </row>
    <row r="80668" spans="1:5" ht="14.1" customHeight="1" x14ac:dyDescent="0.2">
      <c r="A80668" s="1">
        <v>44636</v>
      </c>
      <c r="B80668">
        <v>4</v>
      </c>
      <c r="C80668" s="2">
        <v>0.98463000000000001</v>
      </c>
      <c r="D80668" s="3">
        <v>-71.158000000000001</v>
      </c>
      <c r="E80668" s="6" t="s">
        <v>6</v>
      </c>
    </row>
    <row r="80669" spans="1:5" ht="14.1" customHeight="1" x14ac:dyDescent="0.2">
      <c r="A80669" s="1">
        <v>44636</v>
      </c>
      <c r="B80669">
        <v>5</v>
      </c>
      <c r="C80669" s="2">
        <v>0.97313000000000005</v>
      </c>
      <c r="D80669" s="3">
        <v>-132.63</v>
      </c>
      <c r="E80669" s="6" t="s">
        <v>6</v>
      </c>
    </row>
    <row r="80670" spans="1:5" ht="14.1" customHeight="1" x14ac:dyDescent="0.2">
      <c r="A80670" s="1">
        <v>44636</v>
      </c>
      <c r="B80670">
        <v>6</v>
      </c>
      <c r="C80670" s="2">
        <v>0.97123000000000004</v>
      </c>
      <c r="D80670" s="3">
        <v>-155.667</v>
      </c>
      <c r="E80670" s="6" t="s">
        <v>6</v>
      </c>
    </row>
    <row r="80671" spans="1:5" ht="14.1" customHeight="1" x14ac:dyDescent="0.2">
      <c r="A80671" s="1">
        <v>44636</v>
      </c>
      <c r="B80671">
        <v>7</v>
      </c>
      <c r="C80671" s="2">
        <v>0.96480999999999995</v>
      </c>
      <c r="D80671" s="3">
        <v>-203.65799999999999</v>
      </c>
      <c r="E80671" s="6" t="s">
        <v>6</v>
      </c>
    </row>
    <row r="80672" spans="1:5" ht="14.1" customHeight="1" x14ac:dyDescent="0.2">
      <c r="A80672" s="1">
        <v>44636</v>
      </c>
      <c r="B80672">
        <v>8</v>
      </c>
      <c r="C80672" s="2">
        <v>0.96706999999999999</v>
      </c>
      <c r="D80672" s="3">
        <v>-189.15700000000001</v>
      </c>
      <c r="E80672" s="6" t="s">
        <v>6</v>
      </c>
    </row>
    <row r="80673" spans="1:5" ht="14.1" customHeight="1" x14ac:dyDescent="0.2">
      <c r="A80673" s="1">
        <v>44636</v>
      </c>
      <c r="B80673">
        <v>9</v>
      </c>
      <c r="C80673" s="2">
        <v>0.94643999999999995</v>
      </c>
      <c r="D80673" s="3">
        <v>-308.87200000000001</v>
      </c>
      <c r="E80673" s="6" t="s">
        <v>6</v>
      </c>
    </row>
    <row r="80674" spans="1:5" ht="14.1" customHeight="1" x14ac:dyDescent="0.2">
      <c r="A80674" s="1">
        <v>44636</v>
      </c>
      <c r="B80674">
        <v>10</v>
      </c>
      <c r="C80674" s="2">
        <v>0.9657</v>
      </c>
      <c r="D80674" s="3">
        <v>-191.02</v>
      </c>
      <c r="E80674" s="6" t="s">
        <v>6</v>
      </c>
    </row>
    <row r="80675" spans="1:5" ht="14.1" customHeight="1" x14ac:dyDescent="0.2">
      <c r="A80675" s="1">
        <v>44636</v>
      </c>
      <c r="B80675">
        <v>11</v>
      </c>
      <c r="C80675" s="2">
        <v>0.95926999999999996</v>
      </c>
      <c r="D80675" s="3">
        <v>-220.596</v>
      </c>
      <c r="E80675" s="6" t="s">
        <v>6</v>
      </c>
    </row>
    <row r="80676" spans="1:5" ht="14.1" customHeight="1" x14ac:dyDescent="0.2">
      <c r="A80676" s="1">
        <v>44636</v>
      </c>
      <c r="B80676">
        <v>12</v>
      </c>
      <c r="C80676" s="2">
        <v>0.99746000000000001</v>
      </c>
      <c r="D80676" s="3">
        <v>-13.122</v>
      </c>
      <c r="E80676" s="6" t="s">
        <v>6</v>
      </c>
    </row>
    <row r="80677" spans="1:5" ht="14.1" customHeight="1" x14ac:dyDescent="0.2">
      <c r="A80677" s="1">
        <v>44636</v>
      </c>
      <c r="B80677">
        <v>13</v>
      </c>
      <c r="C80677" s="2">
        <v>1.0031399999999999</v>
      </c>
      <c r="D80677" s="3">
        <v>16.007000000000001</v>
      </c>
      <c r="E80677" s="6" t="s">
        <v>6</v>
      </c>
    </row>
    <row r="80678" spans="1:5" ht="14.1" customHeight="1" x14ac:dyDescent="0.2">
      <c r="A80678" s="1">
        <v>44636</v>
      </c>
      <c r="B80678">
        <v>14</v>
      </c>
      <c r="C80678" s="2">
        <v>0.97760000000000002</v>
      </c>
      <c r="D80678" s="3">
        <v>-115.764</v>
      </c>
      <c r="E80678" s="6" t="s">
        <v>6</v>
      </c>
    </row>
    <row r="80679" spans="1:5" ht="14.1" customHeight="1" x14ac:dyDescent="0.2">
      <c r="A80679" s="1">
        <v>44636</v>
      </c>
      <c r="B80679">
        <v>15</v>
      </c>
      <c r="C80679" s="2">
        <v>0.98538000000000003</v>
      </c>
      <c r="D80679" s="3">
        <v>-74.698999999999998</v>
      </c>
      <c r="E80679" s="6" t="s">
        <v>6</v>
      </c>
    </row>
    <row r="80680" spans="1:5" ht="14.1" customHeight="1" x14ac:dyDescent="0.2">
      <c r="A80680" s="1">
        <v>44636</v>
      </c>
      <c r="B80680">
        <v>16</v>
      </c>
      <c r="C80680" s="2">
        <v>0.97409000000000001</v>
      </c>
      <c r="D80680" s="3">
        <v>-131.839</v>
      </c>
      <c r="E80680" s="6" t="s">
        <v>6</v>
      </c>
    </row>
    <row r="80681" spans="1:5" ht="14.1" customHeight="1" x14ac:dyDescent="0.2">
      <c r="A80681" s="1">
        <v>44636</v>
      </c>
      <c r="B80681">
        <v>17</v>
      </c>
      <c r="C80681" s="2">
        <v>0.98175000000000001</v>
      </c>
      <c r="D80681" s="3">
        <v>-92.881</v>
      </c>
      <c r="E80681" s="6" t="s">
        <v>6</v>
      </c>
    </row>
    <row r="80682" spans="1:5" ht="14.1" customHeight="1" x14ac:dyDescent="0.2">
      <c r="A80682" s="1">
        <v>44636</v>
      </c>
      <c r="B80682">
        <v>18</v>
      </c>
      <c r="C80682" s="2">
        <v>0.96138000000000001</v>
      </c>
      <c r="D80682" s="3">
        <v>-198.59200000000001</v>
      </c>
      <c r="E80682" s="6" t="s">
        <v>6</v>
      </c>
    </row>
    <row r="80683" spans="1:5" ht="14.1" customHeight="1" x14ac:dyDescent="0.2">
      <c r="A80683" s="1">
        <v>44636</v>
      </c>
      <c r="B80683">
        <v>19</v>
      </c>
      <c r="C80683" s="2">
        <v>1.00244</v>
      </c>
      <c r="D80683" s="3">
        <v>12.218999999999999</v>
      </c>
      <c r="E80683" s="6" t="s">
        <v>6</v>
      </c>
    </row>
    <row r="80684" spans="1:5" ht="14.1" customHeight="1" x14ac:dyDescent="0.2">
      <c r="A80684" s="1">
        <v>44636</v>
      </c>
      <c r="B80684">
        <v>20</v>
      </c>
      <c r="C80684" s="2">
        <v>1.0064299999999999</v>
      </c>
      <c r="D80684" s="3">
        <v>33.268000000000001</v>
      </c>
      <c r="E80684" s="6" t="s">
        <v>6</v>
      </c>
    </row>
    <row r="80685" spans="1:5" ht="14.1" customHeight="1" x14ac:dyDescent="0.2">
      <c r="A80685" s="1">
        <v>44636</v>
      </c>
      <c r="B80685">
        <v>21</v>
      </c>
      <c r="C80685" s="2">
        <v>0.98612</v>
      </c>
      <c r="D80685" s="3">
        <v>-69.766000000000005</v>
      </c>
      <c r="E80685" s="6" t="s">
        <v>6</v>
      </c>
    </row>
    <row r="80686" spans="1:5" ht="14.1" customHeight="1" x14ac:dyDescent="0.2">
      <c r="A80686" s="1">
        <v>44636</v>
      </c>
      <c r="B80686">
        <v>22</v>
      </c>
      <c r="C80686" s="2">
        <v>0.98446999999999996</v>
      </c>
      <c r="D80686" s="3">
        <v>-75.156000000000006</v>
      </c>
      <c r="E80686" s="6" t="s">
        <v>6</v>
      </c>
    </row>
    <row r="80687" spans="1:5" ht="14.1" customHeight="1" x14ac:dyDescent="0.2">
      <c r="A80687" s="1">
        <v>44636</v>
      </c>
      <c r="B80687">
        <v>23</v>
      </c>
      <c r="C80687" s="2">
        <v>1.00068</v>
      </c>
      <c r="D80687" s="3">
        <v>3.1230000000000002</v>
      </c>
      <c r="E80687" s="6" t="s">
        <v>6</v>
      </c>
    </row>
    <row r="80688" spans="1:5" ht="14.1" customHeight="1" x14ac:dyDescent="0.2">
      <c r="A80688" s="1">
        <v>44636</v>
      </c>
      <c r="B80688">
        <v>24</v>
      </c>
      <c r="C80688" s="2">
        <v>0.98202</v>
      </c>
      <c r="D80688" s="3">
        <v>-80.902000000000001</v>
      </c>
      <c r="E80688" s="6" t="s">
        <v>6</v>
      </c>
    </row>
    <row r="80689" spans="1:5" ht="14.1" customHeight="1" x14ac:dyDescent="0.2">
      <c r="A80689" s="1">
        <v>44637</v>
      </c>
      <c r="B80689">
        <v>1</v>
      </c>
      <c r="C80689" s="2">
        <v>0.97372999999999998</v>
      </c>
      <c r="D80689" s="3">
        <v>-115.52800000000001</v>
      </c>
      <c r="E80689" s="6" t="s">
        <v>6</v>
      </c>
    </row>
    <row r="80690" spans="1:5" ht="14.1" customHeight="1" x14ac:dyDescent="0.2">
      <c r="A80690" s="1">
        <v>44637</v>
      </c>
      <c r="B80690">
        <v>2</v>
      </c>
      <c r="C80690" s="2">
        <v>0.98702999999999996</v>
      </c>
      <c r="D80690" s="3">
        <v>-56.142000000000003</v>
      </c>
      <c r="E80690" s="6" t="s">
        <v>6</v>
      </c>
    </row>
    <row r="80691" spans="1:5" ht="14.1" customHeight="1" x14ac:dyDescent="0.2">
      <c r="A80691" s="1">
        <v>44637</v>
      </c>
      <c r="B80691">
        <v>3</v>
      </c>
      <c r="C80691" s="2">
        <v>0.98236000000000001</v>
      </c>
      <c r="D80691" s="3">
        <v>-76.643000000000001</v>
      </c>
      <c r="E80691" s="6" t="s">
        <v>6</v>
      </c>
    </row>
    <row r="80692" spans="1:5" ht="14.1" customHeight="1" x14ac:dyDescent="0.2">
      <c r="A80692" s="1">
        <v>44637</v>
      </c>
      <c r="B80692">
        <v>4</v>
      </c>
      <c r="C80692" s="2">
        <v>0.96140999999999999</v>
      </c>
      <c r="D80692" s="3">
        <v>-173.292</v>
      </c>
      <c r="E80692" s="6" t="s">
        <v>6</v>
      </c>
    </row>
    <row r="80693" spans="1:5" ht="14.1" customHeight="1" x14ac:dyDescent="0.2">
      <c r="A80693" s="1">
        <v>44637</v>
      </c>
      <c r="B80693">
        <v>5</v>
      </c>
      <c r="C80693" s="2">
        <v>0.97975999999999996</v>
      </c>
      <c r="D80693" s="3">
        <v>-94.759</v>
      </c>
      <c r="E80693" s="6" t="s">
        <v>6</v>
      </c>
    </row>
    <row r="80694" spans="1:5" ht="14.1" customHeight="1" x14ac:dyDescent="0.2">
      <c r="A80694" s="1">
        <v>44637</v>
      </c>
      <c r="B80694">
        <v>6</v>
      </c>
      <c r="C80694" s="2">
        <v>0.96558999999999995</v>
      </c>
      <c r="D80694" s="3">
        <v>-175.99</v>
      </c>
      <c r="E80694" s="6" t="s">
        <v>6</v>
      </c>
    </row>
    <row r="80695" spans="1:5" ht="14.1" customHeight="1" x14ac:dyDescent="0.2">
      <c r="A80695" s="1">
        <v>44637</v>
      </c>
      <c r="B80695">
        <v>7</v>
      </c>
      <c r="C80695" s="2">
        <v>0.99370000000000003</v>
      </c>
      <c r="D80695" s="3">
        <v>-33.055</v>
      </c>
      <c r="E80695" s="6" t="s">
        <v>6</v>
      </c>
    </row>
    <row r="80696" spans="1:5" ht="14.1" customHeight="1" x14ac:dyDescent="0.2">
      <c r="A80696" s="1">
        <v>44637</v>
      </c>
      <c r="B80696">
        <v>8</v>
      </c>
      <c r="C80696" s="2">
        <v>0.98626999999999998</v>
      </c>
      <c r="D80696" s="3">
        <v>-72.391000000000005</v>
      </c>
      <c r="E80696" s="6" t="s">
        <v>6</v>
      </c>
    </row>
    <row r="80697" spans="1:5" ht="14.1" customHeight="1" x14ac:dyDescent="0.2">
      <c r="A80697" s="1">
        <v>44637</v>
      </c>
      <c r="B80697">
        <v>9</v>
      </c>
      <c r="C80697" s="2">
        <v>0.99478999999999995</v>
      </c>
      <c r="D80697" s="3">
        <v>-27.45</v>
      </c>
      <c r="E80697" s="6" t="s">
        <v>6</v>
      </c>
    </row>
    <row r="80698" spans="1:5" ht="14.1" customHeight="1" x14ac:dyDescent="0.2">
      <c r="A80698" s="1">
        <v>44637</v>
      </c>
      <c r="B80698">
        <v>10</v>
      </c>
      <c r="C80698" s="2">
        <v>0.96767000000000003</v>
      </c>
      <c r="D80698" s="3">
        <v>-176.36199999999999</v>
      </c>
      <c r="E80698" s="6" t="s">
        <v>6</v>
      </c>
    </row>
    <row r="80699" spans="1:5" ht="14.1" customHeight="1" x14ac:dyDescent="0.2">
      <c r="A80699" s="1">
        <v>44637</v>
      </c>
      <c r="B80699">
        <v>11</v>
      </c>
      <c r="C80699" s="2">
        <v>0.99016000000000004</v>
      </c>
      <c r="D80699" s="3">
        <v>-52.372999999999998</v>
      </c>
      <c r="E80699" s="6" t="s">
        <v>6</v>
      </c>
    </row>
    <row r="80700" spans="1:5" ht="14.1" customHeight="1" x14ac:dyDescent="0.2">
      <c r="A80700" s="1">
        <v>44637</v>
      </c>
      <c r="B80700">
        <v>12</v>
      </c>
      <c r="C80700" s="2">
        <v>0.98489000000000004</v>
      </c>
      <c r="D80700" s="3">
        <v>-79.177000000000007</v>
      </c>
      <c r="E80700" s="6" t="s">
        <v>6</v>
      </c>
    </row>
    <row r="80701" spans="1:5" ht="14.1" customHeight="1" x14ac:dyDescent="0.2">
      <c r="A80701" s="1">
        <v>44637</v>
      </c>
      <c r="B80701">
        <v>13</v>
      </c>
      <c r="C80701" s="2">
        <v>0.99802000000000002</v>
      </c>
      <c r="D80701" s="3">
        <v>-10.266999999999999</v>
      </c>
      <c r="E80701" s="6" t="s">
        <v>6</v>
      </c>
    </row>
    <row r="80702" spans="1:5" ht="14.1" customHeight="1" x14ac:dyDescent="0.2">
      <c r="A80702" s="1">
        <v>44637</v>
      </c>
      <c r="B80702">
        <v>14</v>
      </c>
      <c r="C80702" s="2">
        <v>0.98472999999999999</v>
      </c>
      <c r="D80702" s="3">
        <v>-79.992000000000004</v>
      </c>
      <c r="E80702" s="6" t="s">
        <v>6</v>
      </c>
    </row>
    <row r="80703" spans="1:5" ht="14.1" customHeight="1" x14ac:dyDescent="0.2">
      <c r="A80703" s="1">
        <v>44637</v>
      </c>
      <c r="B80703">
        <v>15</v>
      </c>
      <c r="C80703" s="2">
        <v>0.98394999999999999</v>
      </c>
      <c r="D80703" s="3">
        <v>-82.509</v>
      </c>
      <c r="E80703" s="6" t="s">
        <v>6</v>
      </c>
    </row>
    <row r="80704" spans="1:5" ht="14.1" customHeight="1" x14ac:dyDescent="0.2">
      <c r="A80704" s="1">
        <v>44637</v>
      </c>
      <c r="B80704">
        <v>16</v>
      </c>
      <c r="C80704" s="2">
        <v>0.96431</v>
      </c>
      <c r="D80704" s="3">
        <v>-183.00899999999999</v>
      </c>
      <c r="E80704" s="6" t="s">
        <v>6</v>
      </c>
    </row>
    <row r="80705" spans="1:5" ht="14.1" customHeight="1" x14ac:dyDescent="0.2">
      <c r="A80705" s="1">
        <v>44637</v>
      </c>
      <c r="B80705">
        <v>17</v>
      </c>
      <c r="C80705" s="2">
        <v>0.96523999999999999</v>
      </c>
      <c r="D80705" s="3">
        <v>-177.72200000000001</v>
      </c>
      <c r="E80705" s="6" t="s">
        <v>6</v>
      </c>
    </row>
    <row r="80706" spans="1:5" ht="14.1" customHeight="1" x14ac:dyDescent="0.2">
      <c r="A80706" s="1">
        <v>44637</v>
      </c>
      <c r="B80706">
        <v>18</v>
      </c>
      <c r="C80706" s="2">
        <v>0.97092999999999996</v>
      </c>
      <c r="D80706" s="3">
        <v>-145.86600000000001</v>
      </c>
      <c r="E80706" s="6" t="s">
        <v>6</v>
      </c>
    </row>
    <row r="80707" spans="1:5" ht="14.1" customHeight="1" x14ac:dyDescent="0.2">
      <c r="A80707" s="1">
        <v>44637</v>
      </c>
      <c r="B80707">
        <v>19</v>
      </c>
      <c r="C80707" s="2">
        <v>0.97713000000000005</v>
      </c>
      <c r="D80707" s="3">
        <v>-117.545</v>
      </c>
      <c r="E80707" s="6" t="s">
        <v>6</v>
      </c>
    </row>
    <row r="80708" spans="1:5" ht="14.1" customHeight="1" x14ac:dyDescent="0.2">
      <c r="A80708" s="1">
        <v>44637</v>
      </c>
      <c r="B80708">
        <v>20</v>
      </c>
      <c r="C80708" s="2">
        <v>0.97875000000000001</v>
      </c>
      <c r="D80708" s="3">
        <v>-111.55</v>
      </c>
      <c r="E80708" s="6" t="s">
        <v>6</v>
      </c>
    </row>
    <row r="80709" spans="1:5" ht="14.1" customHeight="1" x14ac:dyDescent="0.2">
      <c r="A80709" s="1">
        <v>44637</v>
      </c>
      <c r="B80709">
        <v>21</v>
      </c>
      <c r="C80709" s="2">
        <v>0.97675000000000001</v>
      </c>
      <c r="D80709" s="3">
        <v>-118.14400000000001</v>
      </c>
      <c r="E80709" s="6" t="s">
        <v>6</v>
      </c>
    </row>
    <row r="80710" spans="1:5" ht="14.1" customHeight="1" x14ac:dyDescent="0.2">
      <c r="A80710" s="1">
        <v>44637</v>
      </c>
      <c r="B80710">
        <v>22</v>
      </c>
      <c r="C80710" s="2">
        <v>0.98111999999999999</v>
      </c>
      <c r="D80710" s="3">
        <v>-89.763000000000005</v>
      </c>
      <c r="E80710" s="6" t="s">
        <v>6</v>
      </c>
    </row>
    <row r="80711" spans="1:5" ht="14.1" customHeight="1" x14ac:dyDescent="0.2">
      <c r="A80711" s="1">
        <v>44637</v>
      </c>
      <c r="B80711">
        <v>23</v>
      </c>
      <c r="C80711" s="2">
        <v>0.99380999999999997</v>
      </c>
      <c r="D80711" s="3">
        <v>-27.484999999999999</v>
      </c>
      <c r="E80711" s="6" t="s">
        <v>6</v>
      </c>
    </row>
    <row r="80712" spans="1:5" ht="14.1" customHeight="1" x14ac:dyDescent="0.2">
      <c r="A80712" s="1">
        <v>44637</v>
      </c>
      <c r="B80712">
        <v>24</v>
      </c>
      <c r="C80712" s="2">
        <v>0.99572000000000005</v>
      </c>
      <c r="D80712" s="3">
        <v>-18.073</v>
      </c>
      <c r="E80712" s="6" t="s">
        <v>6</v>
      </c>
    </row>
    <row r="80713" spans="1:5" ht="14.1" customHeight="1" x14ac:dyDescent="0.2">
      <c r="A80713" s="1">
        <v>44638</v>
      </c>
      <c r="B80713">
        <v>1</v>
      </c>
      <c r="C80713" s="2">
        <v>0.98877000000000004</v>
      </c>
      <c r="D80713" s="3">
        <v>-47.176000000000002</v>
      </c>
      <c r="E80713" s="6" t="s">
        <v>6</v>
      </c>
    </row>
    <row r="80714" spans="1:5" ht="14.1" customHeight="1" x14ac:dyDescent="0.2">
      <c r="A80714" s="1">
        <v>44638</v>
      </c>
      <c r="B80714">
        <v>2</v>
      </c>
      <c r="C80714" s="2">
        <v>0.97131000000000001</v>
      </c>
      <c r="D80714" s="3">
        <v>-123.24</v>
      </c>
      <c r="E80714" s="6" t="s">
        <v>6</v>
      </c>
    </row>
    <row r="80715" spans="1:5" ht="14.1" customHeight="1" x14ac:dyDescent="0.2">
      <c r="A80715" s="1">
        <v>44638</v>
      </c>
      <c r="B80715">
        <v>3</v>
      </c>
      <c r="C80715" s="2">
        <v>0.97219999999999995</v>
      </c>
      <c r="D80715" s="3">
        <v>-119.807</v>
      </c>
      <c r="E80715" s="6" t="s">
        <v>6</v>
      </c>
    </row>
    <row r="80716" spans="1:5" ht="14.1" customHeight="1" x14ac:dyDescent="0.2">
      <c r="A80716" s="1">
        <v>44638</v>
      </c>
      <c r="B80716">
        <v>4</v>
      </c>
      <c r="C80716" s="2">
        <v>0.96436999999999995</v>
      </c>
      <c r="D80716" s="3">
        <v>-156.17500000000001</v>
      </c>
      <c r="E80716" s="6" t="s">
        <v>6</v>
      </c>
    </row>
    <row r="80717" spans="1:5" ht="14.1" customHeight="1" x14ac:dyDescent="0.2">
      <c r="A80717" s="1">
        <v>44638</v>
      </c>
      <c r="B80717">
        <v>5</v>
      </c>
      <c r="C80717" s="2">
        <v>0.98065999999999998</v>
      </c>
      <c r="D80717" s="3">
        <v>-88.004999999999995</v>
      </c>
      <c r="E80717" s="6" t="s">
        <v>6</v>
      </c>
    </row>
    <row r="80718" spans="1:5" ht="14.1" customHeight="1" x14ac:dyDescent="0.2">
      <c r="A80718" s="1">
        <v>44638</v>
      </c>
      <c r="B80718">
        <v>6</v>
      </c>
      <c r="C80718" s="2">
        <v>0.97604999999999997</v>
      </c>
      <c r="D80718" s="3">
        <v>-118.949</v>
      </c>
      <c r="E80718" s="6" t="s">
        <v>6</v>
      </c>
    </row>
    <row r="80719" spans="1:5" ht="14.1" customHeight="1" x14ac:dyDescent="0.2">
      <c r="A80719" s="1">
        <v>44638</v>
      </c>
      <c r="B80719">
        <v>7</v>
      </c>
      <c r="C80719" s="2">
        <v>0.96052000000000004</v>
      </c>
      <c r="D80719" s="3">
        <v>-209.11799999999999</v>
      </c>
      <c r="E80719" s="6" t="s">
        <v>6</v>
      </c>
    </row>
    <row r="80720" spans="1:5" ht="14.1" customHeight="1" x14ac:dyDescent="0.2">
      <c r="A80720" s="1">
        <v>44638</v>
      </c>
      <c r="B80720">
        <v>8</v>
      </c>
      <c r="C80720" s="2">
        <v>0.95882999999999996</v>
      </c>
      <c r="D80720" s="3">
        <v>-222.78</v>
      </c>
      <c r="E80720" s="6" t="s">
        <v>6</v>
      </c>
    </row>
    <row r="80721" spans="1:5" ht="14.1" customHeight="1" x14ac:dyDescent="0.2">
      <c r="A80721" s="1">
        <v>44638</v>
      </c>
      <c r="B80721">
        <v>9</v>
      </c>
      <c r="C80721" s="2">
        <v>0.94872000000000001</v>
      </c>
      <c r="D80721" s="3">
        <v>-278.99599999999998</v>
      </c>
      <c r="E80721" s="6" t="s">
        <v>6</v>
      </c>
    </row>
    <row r="80722" spans="1:5" ht="14.1" customHeight="1" x14ac:dyDescent="0.2">
      <c r="A80722" s="1">
        <v>44638</v>
      </c>
      <c r="B80722">
        <v>10</v>
      </c>
      <c r="C80722" s="2">
        <v>0.97050000000000003</v>
      </c>
      <c r="D80722" s="3">
        <v>-157.69</v>
      </c>
      <c r="E80722" s="6" t="s">
        <v>6</v>
      </c>
    </row>
    <row r="80723" spans="1:5" ht="14.1" customHeight="1" x14ac:dyDescent="0.2">
      <c r="A80723" s="1">
        <v>44638</v>
      </c>
      <c r="B80723">
        <v>11</v>
      </c>
      <c r="C80723" s="2">
        <v>0.97372999999999998</v>
      </c>
      <c r="D80723" s="3">
        <v>-138.53200000000001</v>
      </c>
      <c r="E80723" s="6" t="s">
        <v>6</v>
      </c>
    </row>
    <row r="80724" spans="1:5" ht="14.1" customHeight="1" x14ac:dyDescent="0.2">
      <c r="A80724" s="1">
        <v>44638</v>
      </c>
      <c r="B80724">
        <v>12</v>
      </c>
      <c r="C80724" s="2">
        <v>0.97097</v>
      </c>
      <c r="D80724" s="3">
        <v>-150.774</v>
      </c>
      <c r="E80724" s="6" t="s">
        <v>6</v>
      </c>
    </row>
    <row r="80725" spans="1:5" ht="14.1" customHeight="1" x14ac:dyDescent="0.2">
      <c r="A80725" s="1">
        <v>44638</v>
      </c>
      <c r="B80725">
        <v>13</v>
      </c>
      <c r="C80725" s="2">
        <v>0.99331000000000003</v>
      </c>
      <c r="D80725" s="3">
        <v>-33.872</v>
      </c>
      <c r="E80725" s="6" t="s">
        <v>6</v>
      </c>
    </row>
    <row r="80726" spans="1:5" ht="14.1" customHeight="1" x14ac:dyDescent="0.2">
      <c r="A80726" s="1">
        <v>44638</v>
      </c>
      <c r="B80726">
        <v>14</v>
      </c>
      <c r="C80726" s="2">
        <v>0.97199999999999998</v>
      </c>
      <c r="D80726" s="3">
        <v>-143.197</v>
      </c>
      <c r="E80726" s="6" t="s">
        <v>6</v>
      </c>
    </row>
    <row r="80727" spans="1:5" ht="14.1" customHeight="1" x14ac:dyDescent="0.2">
      <c r="A80727" s="1">
        <v>44638</v>
      </c>
      <c r="B80727">
        <v>15</v>
      </c>
      <c r="C80727" s="2">
        <v>0.97851999999999995</v>
      </c>
      <c r="D80727" s="3">
        <v>-108.39400000000001</v>
      </c>
      <c r="E80727" s="6" t="s">
        <v>6</v>
      </c>
    </row>
    <row r="80728" spans="1:5" ht="14.1" customHeight="1" x14ac:dyDescent="0.2">
      <c r="A80728" s="1">
        <v>44638</v>
      </c>
      <c r="B80728">
        <v>16</v>
      </c>
      <c r="C80728" s="2">
        <v>0.98455999999999999</v>
      </c>
      <c r="D80728" s="3">
        <v>-76.930000000000007</v>
      </c>
      <c r="E80728" s="6" t="s">
        <v>6</v>
      </c>
    </row>
    <row r="80729" spans="1:5" ht="14.1" customHeight="1" x14ac:dyDescent="0.2">
      <c r="A80729" s="1">
        <v>44638</v>
      </c>
      <c r="B80729">
        <v>17</v>
      </c>
      <c r="C80729" s="2">
        <v>0.97109999999999996</v>
      </c>
      <c r="D80729" s="3">
        <v>-146.15600000000001</v>
      </c>
      <c r="E80729" s="6" t="s">
        <v>6</v>
      </c>
    </row>
    <row r="80730" spans="1:5" ht="14.1" customHeight="1" x14ac:dyDescent="0.2">
      <c r="A80730" s="1">
        <v>44638</v>
      </c>
      <c r="B80730">
        <v>18</v>
      </c>
      <c r="C80730" s="2">
        <v>0.97548999999999997</v>
      </c>
      <c r="D80730" s="3">
        <v>-122.751</v>
      </c>
      <c r="E80730" s="6" t="s">
        <v>6</v>
      </c>
    </row>
    <row r="80731" spans="1:5" ht="14.1" customHeight="1" x14ac:dyDescent="0.2">
      <c r="A80731" s="1">
        <v>44638</v>
      </c>
      <c r="B80731">
        <v>19</v>
      </c>
      <c r="C80731" s="2">
        <v>0.98563999999999996</v>
      </c>
      <c r="D80731" s="3">
        <v>-70.885000000000005</v>
      </c>
      <c r="E80731" s="6" t="s">
        <v>6</v>
      </c>
    </row>
    <row r="80732" spans="1:5" ht="14.1" customHeight="1" x14ac:dyDescent="0.2">
      <c r="A80732" s="1">
        <v>44638</v>
      </c>
      <c r="B80732">
        <v>20</v>
      </c>
      <c r="C80732" s="2">
        <v>0.95787999999999995</v>
      </c>
      <c r="D80732" s="3">
        <v>-213.06700000000001</v>
      </c>
      <c r="E80732" s="6" t="s">
        <v>6</v>
      </c>
    </row>
    <row r="80733" spans="1:5" ht="14.1" customHeight="1" x14ac:dyDescent="0.2">
      <c r="A80733" s="1">
        <v>44638</v>
      </c>
      <c r="B80733">
        <v>21</v>
      </c>
      <c r="C80733" s="2">
        <v>0.96277000000000001</v>
      </c>
      <c r="D80733" s="3">
        <v>-181.21700000000001</v>
      </c>
      <c r="E80733" s="6" t="s">
        <v>6</v>
      </c>
    </row>
    <row r="80734" spans="1:5" ht="14.1" customHeight="1" x14ac:dyDescent="0.2">
      <c r="A80734" s="1">
        <v>44638</v>
      </c>
      <c r="B80734">
        <v>22</v>
      </c>
      <c r="C80734" s="2">
        <v>0.96374000000000004</v>
      </c>
      <c r="D80734" s="3">
        <v>-169.547</v>
      </c>
      <c r="E80734" s="6" t="s">
        <v>6</v>
      </c>
    </row>
    <row r="80735" spans="1:5" ht="14.1" customHeight="1" x14ac:dyDescent="0.2">
      <c r="A80735" s="1">
        <v>44638</v>
      </c>
      <c r="B80735">
        <v>23</v>
      </c>
      <c r="C80735" s="2">
        <v>0.97311999999999999</v>
      </c>
      <c r="D80735" s="3">
        <v>-119.166</v>
      </c>
      <c r="E80735" s="6" t="s">
        <v>6</v>
      </c>
    </row>
    <row r="80736" spans="1:5" ht="14.1" customHeight="1" x14ac:dyDescent="0.2">
      <c r="A80736" s="1">
        <v>44638</v>
      </c>
      <c r="B80736">
        <v>24</v>
      </c>
      <c r="C80736" s="2">
        <v>0.97743000000000002</v>
      </c>
      <c r="D80736" s="3">
        <v>-94.486999999999995</v>
      </c>
      <c r="E80736" s="6" t="s">
        <v>6</v>
      </c>
    </row>
    <row r="80737" spans="1:5" ht="14.1" customHeight="1" x14ac:dyDescent="0.2">
      <c r="A80737" s="1">
        <v>44639</v>
      </c>
      <c r="B80737">
        <v>1</v>
      </c>
      <c r="C80737" s="2">
        <v>0.98585</v>
      </c>
      <c r="D80737" s="3">
        <v>-58.433</v>
      </c>
      <c r="E80737" s="6" t="s">
        <v>6</v>
      </c>
    </row>
    <row r="80738" spans="1:5" ht="14.1" customHeight="1" x14ac:dyDescent="0.2">
      <c r="A80738" s="1">
        <v>44639</v>
      </c>
      <c r="B80738">
        <v>2</v>
      </c>
      <c r="C80738" s="2">
        <v>0.98087999999999997</v>
      </c>
      <c r="D80738" s="3">
        <v>-77.506</v>
      </c>
      <c r="E80738" s="6" t="s">
        <v>6</v>
      </c>
    </row>
    <row r="80739" spans="1:5" ht="14.1" customHeight="1" x14ac:dyDescent="0.2">
      <c r="A80739" s="1">
        <v>44639</v>
      </c>
      <c r="B80739">
        <v>3</v>
      </c>
      <c r="C80739" s="2">
        <v>0.98904000000000003</v>
      </c>
      <c r="D80739" s="3">
        <v>-43.603000000000002</v>
      </c>
      <c r="E80739" s="6" t="s">
        <v>6</v>
      </c>
    </row>
    <row r="80740" spans="1:5" ht="14.1" customHeight="1" x14ac:dyDescent="0.2">
      <c r="A80740" s="1">
        <v>44639</v>
      </c>
      <c r="B80740">
        <v>4</v>
      </c>
      <c r="C80740" s="2">
        <v>0.98253000000000001</v>
      </c>
      <c r="D80740" s="3">
        <v>-69.783000000000001</v>
      </c>
      <c r="E80740" s="6" t="s">
        <v>6</v>
      </c>
    </row>
    <row r="80741" spans="1:5" ht="14.1" customHeight="1" x14ac:dyDescent="0.2">
      <c r="A80741" s="1">
        <v>44639</v>
      </c>
      <c r="B80741">
        <v>5</v>
      </c>
      <c r="C80741" s="2">
        <v>0.98992999999999998</v>
      </c>
      <c r="D80741" s="3">
        <v>-40.857999999999997</v>
      </c>
      <c r="E80741" s="6" t="s">
        <v>6</v>
      </c>
    </row>
    <row r="80742" spans="1:5" ht="14.1" customHeight="1" x14ac:dyDescent="0.2">
      <c r="A80742" s="1">
        <v>44639</v>
      </c>
      <c r="B80742">
        <v>6</v>
      </c>
      <c r="C80742" s="2">
        <v>0.98114999999999997</v>
      </c>
      <c r="D80742" s="3">
        <v>-78.424000000000007</v>
      </c>
      <c r="E80742" s="6" t="s">
        <v>6</v>
      </c>
    </row>
    <row r="80743" spans="1:5" ht="14.1" customHeight="1" x14ac:dyDescent="0.2">
      <c r="A80743" s="1">
        <v>44639</v>
      </c>
      <c r="B80743">
        <v>7</v>
      </c>
      <c r="C80743" s="2">
        <v>0.98870999999999998</v>
      </c>
      <c r="D80743" s="3">
        <v>-48.643999999999998</v>
      </c>
      <c r="E80743" s="6" t="s">
        <v>6</v>
      </c>
    </row>
    <row r="80744" spans="1:5" ht="14.1" customHeight="1" x14ac:dyDescent="0.2">
      <c r="A80744" s="1">
        <v>44639</v>
      </c>
      <c r="B80744">
        <v>8</v>
      </c>
      <c r="C80744" s="2">
        <v>0.96260000000000001</v>
      </c>
      <c r="D80744" s="3">
        <v>-171.125</v>
      </c>
      <c r="E80744" s="6" t="s">
        <v>6</v>
      </c>
    </row>
    <row r="80745" spans="1:5" ht="14.1" customHeight="1" x14ac:dyDescent="0.2">
      <c r="A80745" s="1">
        <v>44639</v>
      </c>
      <c r="B80745">
        <v>9</v>
      </c>
      <c r="C80745" s="2">
        <v>0.96650000000000003</v>
      </c>
      <c r="D80745" s="3">
        <v>-157.72800000000001</v>
      </c>
      <c r="E80745" s="6" t="s">
        <v>6</v>
      </c>
    </row>
    <row r="80746" spans="1:5" ht="14.1" customHeight="1" x14ac:dyDescent="0.2">
      <c r="A80746" s="1">
        <v>44639</v>
      </c>
      <c r="B80746">
        <v>10</v>
      </c>
      <c r="C80746" s="2">
        <v>0.96553</v>
      </c>
      <c r="D80746" s="3">
        <v>-165.49600000000001</v>
      </c>
      <c r="E80746" s="6" t="s">
        <v>6</v>
      </c>
    </row>
    <row r="80747" spans="1:5" ht="14.1" customHeight="1" x14ac:dyDescent="0.2">
      <c r="A80747" s="1">
        <v>44639</v>
      </c>
      <c r="B80747">
        <v>11</v>
      </c>
      <c r="C80747" s="2">
        <v>0.97211000000000003</v>
      </c>
      <c r="D80747" s="3">
        <v>-135.45500000000001</v>
      </c>
      <c r="E80747" s="6" t="s">
        <v>6</v>
      </c>
    </row>
    <row r="80748" spans="1:5" ht="14.1" customHeight="1" x14ac:dyDescent="0.2">
      <c r="A80748" s="1">
        <v>44639</v>
      </c>
      <c r="B80748">
        <v>12</v>
      </c>
      <c r="C80748" s="2">
        <v>0.96465000000000001</v>
      </c>
      <c r="D80748" s="3">
        <v>-173.78299999999999</v>
      </c>
      <c r="E80748" s="6" t="s">
        <v>6</v>
      </c>
    </row>
    <row r="80749" spans="1:5" ht="14.1" customHeight="1" x14ac:dyDescent="0.2">
      <c r="A80749" s="1">
        <v>44639</v>
      </c>
      <c r="B80749">
        <v>13</v>
      </c>
      <c r="C80749" s="2">
        <v>0.96220000000000006</v>
      </c>
      <c r="D80749" s="3">
        <v>-185.90199999999999</v>
      </c>
      <c r="E80749" s="6" t="s">
        <v>6</v>
      </c>
    </row>
    <row r="80750" spans="1:5" ht="14.1" customHeight="1" x14ac:dyDescent="0.2">
      <c r="A80750" s="1">
        <v>44639</v>
      </c>
      <c r="B80750">
        <v>14</v>
      </c>
      <c r="C80750" s="2">
        <v>0.98033999999999999</v>
      </c>
      <c r="D80750" s="3">
        <v>-94.260999999999996</v>
      </c>
      <c r="E80750" s="6" t="s">
        <v>6</v>
      </c>
    </row>
    <row r="80751" spans="1:5" ht="14.1" customHeight="1" x14ac:dyDescent="0.2">
      <c r="A80751" s="1">
        <v>44639</v>
      </c>
      <c r="B80751">
        <v>15</v>
      </c>
      <c r="C80751" s="2">
        <v>0.97685999999999995</v>
      </c>
      <c r="D80751" s="3">
        <v>-111.057</v>
      </c>
      <c r="E80751" s="6" t="s">
        <v>6</v>
      </c>
    </row>
    <row r="80752" spans="1:5" ht="14.1" customHeight="1" x14ac:dyDescent="0.2">
      <c r="A80752" s="1">
        <v>44639</v>
      </c>
      <c r="B80752">
        <v>16</v>
      </c>
      <c r="C80752" s="2">
        <v>0.96836</v>
      </c>
      <c r="D80752" s="3">
        <v>-155.155</v>
      </c>
      <c r="E80752" s="6" t="s">
        <v>6</v>
      </c>
    </row>
    <row r="80753" spans="1:5" ht="14.1" customHeight="1" x14ac:dyDescent="0.2">
      <c r="A80753" s="1">
        <v>44639</v>
      </c>
      <c r="B80753">
        <v>17</v>
      </c>
      <c r="C80753" s="2">
        <v>0.94850999999999996</v>
      </c>
      <c r="D80753" s="3">
        <v>-262.42200000000003</v>
      </c>
      <c r="E80753" s="6" t="s">
        <v>6</v>
      </c>
    </row>
    <row r="80754" spans="1:5" ht="14.1" customHeight="1" x14ac:dyDescent="0.2">
      <c r="A80754" s="1">
        <v>44639</v>
      </c>
      <c r="B80754">
        <v>18</v>
      </c>
      <c r="C80754" s="2">
        <v>0.97123000000000004</v>
      </c>
      <c r="D80754" s="3">
        <v>-143.71700000000001</v>
      </c>
      <c r="E80754" s="6" t="s">
        <v>6</v>
      </c>
    </row>
    <row r="80755" spans="1:5" ht="14.1" customHeight="1" x14ac:dyDescent="0.2">
      <c r="A80755" s="1">
        <v>44639</v>
      </c>
      <c r="B80755">
        <v>19</v>
      </c>
      <c r="C80755" s="2">
        <v>1.0021</v>
      </c>
      <c r="D80755" s="3">
        <v>10.417999999999999</v>
      </c>
      <c r="E80755" s="6" t="s">
        <v>6</v>
      </c>
    </row>
    <row r="80756" spans="1:5" ht="14.1" customHeight="1" x14ac:dyDescent="0.2">
      <c r="A80756" s="1">
        <v>44639</v>
      </c>
      <c r="B80756">
        <v>20</v>
      </c>
      <c r="C80756" s="2">
        <v>0.97685</v>
      </c>
      <c r="D80756" s="3">
        <v>-117.125</v>
      </c>
      <c r="E80756" s="6" t="s">
        <v>6</v>
      </c>
    </row>
    <row r="80757" spans="1:5" ht="14.1" customHeight="1" x14ac:dyDescent="0.2">
      <c r="A80757" s="1">
        <v>44639</v>
      </c>
      <c r="B80757">
        <v>21</v>
      </c>
      <c r="C80757" s="2">
        <v>0.97506000000000004</v>
      </c>
      <c r="D80757" s="3">
        <v>-124.13200000000001</v>
      </c>
      <c r="E80757" s="6" t="s">
        <v>6</v>
      </c>
    </row>
    <row r="80758" spans="1:5" ht="14.1" customHeight="1" x14ac:dyDescent="0.2">
      <c r="A80758" s="1">
        <v>44639</v>
      </c>
      <c r="B80758">
        <v>22</v>
      </c>
      <c r="C80758" s="2">
        <v>0.96718000000000004</v>
      </c>
      <c r="D80758" s="3">
        <v>-162.25399999999999</v>
      </c>
      <c r="E80758" s="6" t="s">
        <v>6</v>
      </c>
    </row>
    <row r="80759" spans="1:5" ht="14.1" customHeight="1" x14ac:dyDescent="0.2">
      <c r="A80759" s="1">
        <v>44639</v>
      </c>
      <c r="B80759">
        <v>23</v>
      </c>
      <c r="C80759" s="2">
        <v>0.98014000000000001</v>
      </c>
      <c r="D80759" s="3">
        <v>-92.826999999999998</v>
      </c>
      <c r="E80759" s="6" t="s">
        <v>6</v>
      </c>
    </row>
    <row r="80760" spans="1:5" ht="14.1" customHeight="1" x14ac:dyDescent="0.2">
      <c r="A80760" s="1">
        <v>44639</v>
      </c>
      <c r="B80760">
        <v>24</v>
      </c>
      <c r="C80760" s="2">
        <v>0.98511000000000004</v>
      </c>
      <c r="D80760" s="3">
        <v>-67.680999999999997</v>
      </c>
      <c r="E80760" s="6" t="s">
        <v>6</v>
      </c>
    </row>
    <row r="80761" spans="1:5" ht="14.1" customHeight="1" x14ac:dyDescent="0.2">
      <c r="A80761" s="1">
        <v>44640</v>
      </c>
      <c r="B80761">
        <v>1</v>
      </c>
      <c r="C80761" s="2">
        <v>0.99245000000000005</v>
      </c>
      <c r="D80761" s="3">
        <v>-33.298999999999999</v>
      </c>
      <c r="E80761" s="6" t="s">
        <v>6</v>
      </c>
    </row>
    <row r="80762" spans="1:5" ht="14.1" customHeight="1" x14ac:dyDescent="0.2">
      <c r="A80762" s="1">
        <v>44640</v>
      </c>
      <c r="B80762">
        <v>2</v>
      </c>
      <c r="C80762" s="2">
        <v>0.99107999999999996</v>
      </c>
      <c r="D80762" s="3">
        <v>-38.820999999999998</v>
      </c>
      <c r="E80762" s="6" t="s">
        <v>6</v>
      </c>
    </row>
    <row r="80763" spans="1:5" ht="14.1" customHeight="1" x14ac:dyDescent="0.2">
      <c r="A80763" s="1">
        <v>44640</v>
      </c>
      <c r="B80763">
        <v>3</v>
      </c>
      <c r="C80763" s="2">
        <v>0.97191000000000005</v>
      </c>
      <c r="D80763" s="3">
        <v>-124.349</v>
      </c>
      <c r="E80763" s="6" t="s">
        <v>6</v>
      </c>
    </row>
    <row r="80764" spans="1:5" ht="14.1" customHeight="1" x14ac:dyDescent="0.2">
      <c r="A80764" s="1">
        <v>44640</v>
      </c>
      <c r="B80764">
        <v>4</v>
      </c>
      <c r="C80764" s="2">
        <v>0.96175999999999995</v>
      </c>
      <c r="D80764" s="3">
        <v>-170.089</v>
      </c>
      <c r="E80764" s="6" t="s">
        <v>6</v>
      </c>
    </row>
    <row r="80765" spans="1:5" ht="14.1" customHeight="1" x14ac:dyDescent="0.2">
      <c r="A80765" s="1">
        <v>44640</v>
      </c>
      <c r="B80765">
        <v>5</v>
      </c>
      <c r="C80765" s="2">
        <v>0.97811000000000003</v>
      </c>
      <c r="D80765" s="3">
        <v>-96.844999999999999</v>
      </c>
      <c r="E80765" s="6" t="s">
        <v>6</v>
      </c>
    </row>
    <row r="80766" spans="1:5" ht="14.1" customHeight="1" x14ac:dyDescent="0.2">
      <c r="A80766" s="1">
        <v>44640</v>
      </c>
      <c r="B80766">
        <v>6</v>
      </c>
      <c r="C80766" s="2">
        <v>0.97633999999999999</v>
      </c>
      <c r="D80766" s="3">
        <v>-107.703</v>
      </c>
      <c r="E80766" s="6" t="s">
        <v>6</v>
      </c>
    </row>
    <row r="80767" spans="1:5" ht="14.1" customHeight="1" x14ac:dyDescent="0.2">
      <c r="A80767" s="1">
        <v>44640</v>
      </c>
      <c r="B80767">
        <v>7</v>
      </c>
      <c r="C80767" s="2">
        <v>0.97721000000000002</v>
      </c>
      <c r="D80767" s="3">
        <v>-107.11499999999999</v>
      </c>
      <c r="E80767" s="6" t="s">
        <v>6</v>
      </c>
    </row>
    <row r="80768" spans="1:5" ht="14.1" customHeight="1" x14ac:dyDescent="0.2">
      <c r="A80768" s="1">
        <v>44640</v>
      </c>
      <c r="B80768">
        <v>8</v>
      </c>
      <c r="C80768" s="2">
        <v>0.96794000000000002</v>
      </c>
      <c r="D80768" s="3">
        <v>-157.21600000000001</v>
      </c>
      <c r="E80768" s="6" t="s">
        <v>6</v>
      </c>
    </row>
    <row r="80769" spans="1:5" ht="14.1" customHeight="1" x14ac:dyDescent="0.2">
      <c r="A80769" s="1">
        <v>44640</v>
      </c>
      <c r="B80769">
        <v>9</v>
      </c>
      <c r="C80769" s="2">
        <v>0.95337000000000005</v>
      </c>
      <c r="D80769" s="3">
        <v>-236.334</v>
      </c>
      <c r="E80769" s="6" t="s">
        <v>6</v>
      </c>
    </row>
    <row r="80770" spans="1:5" ht="14.1" customHeight="1" x14ac:dyDescent="0.2">
      <c r="A80770" s="1">
        <v>44640</v>
      </c>
      <c r="B80770">
        <v>10</v>
      </c>
      <c r="C80770" s="2">
        <v>0.94745999999999997</v>
      </c>
      <c r="D80770" s="3">
        <v>-268.30599999999998</v>
      </c>
      <c r="E80770" s="6" t="s">
        <v>6</v>
      </c>
    </row>
    <row r="80771" spans="1:5" ht="14.1" customHeight="1" x14ac:dyDescent="0.2">
      <c r="A80771" s="1">
        <v>44640</v>
      </c>
      <c r="B80771">
        <v>11</v>
      </c>
      <c r="C80771" s="2">
        <v>0.97055000000000002</v>
      </c>
      <c r="D80771" s="3">
        <v>-145.76499999999999</v>
      </c>
      <c r="E80771" s="6" t="s">
        <v>6</v>
      </c>
    </row>
    <row r="80772" spans="1:5" ht="14.1" customHeight="1" x14ac:dyDescent="0.2">
      <c r="A80772" s="1">
        <v>44640</v>
      </c>
      <c r="B80772">
        <v>12</v>
      </c>
      <c r="C80772" s="2">
        <v>0.98731999999999998</v>
      </c>
      <c r="D80772" s="3">
        <v>-61.734000000000002</v>
      </c>
      <c r="E80772" s="6" t="s">
        <v>6</v>
      </c>
    </row>
    <row r="80773" spans="1:5" ht="14.1" customHeight="1" x14ac:dyDescent="0.2">
      <c r="A80773" s="1">
        <v>44640</v>
      </c>
      <c r="B80773">
        <v>13</v>
      </c>
      <c r="C80773" s="2">
        <v>0.97050999999999998</v>
      </c>
      <c r="D80773" s="3">
        <v>-143.05199999999999</v>
      </c>
      <c r="E80773" s="6" t="s">
        <v>6</v>
      </c>
    </row>
    <row r="80774" spans="1:5" ht="14.1" customHeight="1" x14ac:dyDescent="0.2">
      <c r="A80774" s="1">
        <v>44640</v>
      </c>
      <c r="B80774">
        <v>14</v>
      </c>
      <c r="C80774" s="2">
        <v>1.00118</v>
      </c>
      <c r="D80774" s="3">
        <v>5.4189999999999996</v>
      </c>
      <c r="E80774" s="6" t="s">
        <v>6</v>
      </c>
    </row>
    <row r="80775" spans="1:5" ht="14.1" customHeight="1" x14ac:dyDescent="0.2">
      <c r="A80775" s="1">
        <v>44640</v>
      </c>
      <c r="B80775">
        <v>15</v>
      </c>
      <c r="C80775" s="2">
        <v>0.99589000000000005</v>
      </c>
      <c r="D80775" s="3">
        <v>-19.013999999999999</v>
      </c>
      <c r="E80775" s="6" t="s">
        <v>6</v>
      </c>
    </row>
    <row r="80776" spans="1:5" ht="14.1" customHeight="1" x14ac:dyDescent="0.2">
      <c r="A80776" s="1">
        <v>44640</v>
      </c>
      <c r="B80776">
        <v>16</v>
      </c>
      <c r="C80776" s="2">
        <v>0.98826000000000003</v>
      </c>
      <c r="D80776" s="3">
        <v>-54.328000000000003</v>
      </c>
      <c r="E80776" s="6" t="s">
        <v>6</v>
      </c>
    </row>
    <row r="80777" spans="1:5" ht="14.1" customHeight="1" x14ac:dyDescent="0.2">
      <c r="A80777" s="1">
        <v>44640</v>
      </c>
      <c r="B80777">
        <v>17</v>
      </c>
      <c r="C80777" s="2">
        <v>0.97853000000000001</v>
      </c>
      <c r="D80777" s="3">
        <v>-100.893</v>
      </c>
      <c r="E80777" s="6" t="s">
        <v>6</v>
      </c>
    </row>
    <row r="80778" spans="1:5" ht="14.1" customHeight="1" x14ac:dyDescent="0.2">
      <c r="A80778" s="1">
        <v>44640</v>
      </c>
      <c r="B80778">
        <v>18</v>
      </c>
      <c r="C80778" s="2">
        <v>0.95982000000000001</v>
      </c>
      <c r="D80778" s="3">
        <v>-193.84200000000001</v>
      </c>
      <c r="E80778" s="6" t="s">
        <v>6</v>
      </c>
    </row>
    <row r="80779" spans="1:5" ht="14.1" customHeight="1" x14ac:dyDescent="0.2">
      <c r="A80779" s="1">
        <v>44640</v>
      </c>
      <c r="B80779">
        <v>19</v>
      </c>
      <c r="C80779" s="2">
        <v>0.97431000000000001</v>
      </c>
      <c r="D80779" s="3">
        <v>-125.072</v>
      </c>
      <c r="E80779" s="6" t="s">
        <v>6</v>
      </c>
    </row>
    <row r="80780" spans="1:5" ht="14.1" customHeight="1" x14ac:dyDescent="0.2">
      <c r="A80780" s="1">
        <v>44640</v>
      </c>
      <c r="B80780">
        <v>20</v>
      </c>
      <c r="C80780" s="2">
        <v>0.98623000000000005</v>
      </c>
      <c r="D80780" s="3">
        <v>-68.828999999999994</v>
      </c>
      <c r="E80780" s="6" t="s">
        <v>6</v>
      </c>
    </row>
    <row r="80781" spans="1:5" ht="14.1" customHeight="1" x14ac:dyDescent="0.2">
      <c r="A80781" s="1">
        <v>44640</v>
      </c>
      <c r="B80781">
        <v>21</v>
      </c>
      <c r="C80781" s="2">
        <v>0.98734</v>
      </c>
      <c r="D80781" s="3">
        <v>-62.174999999999997</v>
      </c>
      <c r="E80781" s="6" t="s">
        <v>6</v>
      </c>
    </row>
    <row r="80782" spans="1:5" ht="14.1" customHeight="1" x14ac:dyDescent="0.2">
      <c r="A80782" s="1">
        <v>44640</v>
      </c>
      <c r="B80782">
        <v>22</v>
      </c>
      <c r="C80782" s="2">
        <v>0.99643999999999999</v>
      </c>
      <c r="D80782" s="3">
        <v>-16.774999999999999</v>
      </c>
      <c r="E80782" s="6" t="s">
        <v>6</v>
      </c>
    </row>
    <row r="80783" spans="1:5" ht="14.1" customHeight="1" x14ac:dyDescent="0.2">
      <c r="A80783" s="1">
        <v>44640</v>
      </c>
      <c r="B80783">
        <v>23</v>
      </c>
      <c r="C80783" s="2">
        <v>0.98992000000000002</v>
      </c>
      <c r="D80783" s="3">
        <v>-46.445</v>
      </c>
      <c r="E80783" s="6" t="s">
        <v>6</v>
      </c>
    </row>
    <row r="80784" spans="1:5" ht="14.1" customHeight="1" x14ac:dyDescent="0.2">
      <c r="A80784" s="1">
        <v>44640</v>
      </c>
      <c r="B80784">
        <v>24</v>
      </c>
      <c r="C80784" s="2">
        <v>0.97992000000000001</v>
      </c>
      <c r="D80784" s="3">
        <v>-91.909000000000006</v>
      </c>
      <c r="E80784" s="6" t="s">
        <v>6</v>
      </c>
    </row>
    <row r="80785" spans="1:5" ht="14.1" customHeight="1" x14ac:dyDescent="0.2">
      <c r="A80785" s="1">
        <v>44641</v>
      </c>
      <c r="B80785">
        <v>1</v>
      </c>
      <c r="C80785" s="2">
        <v>0.96977999999999998</v>
      </c>
      <c r="D80785" s="3">
        <v>-138.14400000000001</v>
      </c>
      <c r="E80785" s="6" t="s">
        <v>6</v>
      </c>
    </row>
    <row r="80786" spans="1:5" ht="14.1" customHeight="1" x14ac:dyDescent="0.2">
      <c r="A80786" s="1">
        <v>44641</v>
      </c>
      <c r="B80786">
        <v>2</v>
      </c>
      <c r="C80786" s="2">
        <v>0.97184000000000004</v>
      </c>
      <c r="D80786" s="3">
        <v>-129.35599999999999</v>
      </c>
      <c r="E80786" s="6" t="s">
        <v>6</v>
      </c>
    </row>
    <row r="80787" spans="1:5" ht="14.1" customHeight="1" x14ac:dyDescent="0.2">
      <c r="A80787" s="1">
        <v>44641</v>
      </c>
      <c r="B80787">
        <v>3</v>
      </c>
      <c r="C80787" s="2">
        <v>0.98133999999999999</v>
      </c>
      <c r="D80787" s="3">
        <v>-84.254999999999995</v>
      </c>
      <c r="E80787" s="6" t="s">
        <v>6</v>
      </c>
    </row>
    <row r="80788" spans="1:5" ht="14.1" customHeight="1" x14ac:dyDescent="0.2">
      <c r="A80788" s="1">
        <v>44641</v>
      </c>
      <c r="B80788">
        <v>4</v>
      </c>
      <c r="C80788" s="2">
        <v>0.98082000000000003</v>
      </c>
      <c r="D80788" s="3">
        <v>-89.992999999999995</v>
      </c>
      <c r="E80788" s="6" t="s">
        <v>6</v>
      </c>
    </row>
    <row r="80789" spans="1:5" ht="14.1" customHeight="1" x14ac:dyDescent="0.2">
      <c r="A80789" s="1">
        <v>44641</v>
      </c>
      <c r="B80789">
        <v>5</v>
      </c>
      <c r="C80789" s="2">
        <v>0.98092999999999997</v>
      </c>
      <c r="D80789" s="3">
        <v>-94.774000000000001</v>
      </c>
      <c r="E80789" s="6" t="s">
        <v>6</v>
      </c>
    </row>
    <row r="80790" spans="1:5" ht="14.1" customHeight="1" x14ac:dyDescent="0.2">
      <c r="A80790" s="1">
        <v>44641</v>
      </c>
      <c r="B80790">
        <v>6</v>
      </c>
      <c r="C80790" s="2">
        <v>0.97819999999999996</v>
      </c>
      <c r="D80790" s="3">
        <v>-117.65</v>
      </c>
      <c r="E80790" s="6" t="s">
        <v>6</v>
      </c>
    </row>
    <row r="80791" spans="1:5" ht="14.1" customHeight="1" x14ac:dyDescent="0.2">
      <c r="A80791" s="1">
        <v>44641</v>
      </c>
      <c r="B80791">
        <v>7</v>
      </c>
      <c r="C80791" s="2">
        <v>0.99528000000000005</v>
      </c>
      <c r="D80791" s="3">
        <v>-26.163</v>
      </c>
      <c r="E80791" s="6" t="s">
        <v>6</v>
      </c>
    </row>
    <row r="80792" spans="1:5" ht="14.1" customHeight="1" x14ac:dyDescent="0.2">
      <c r="A80792" s="1">
        <v>44641</v>
      </c>
      <c r="B80792">
        <v>8</v>
      </c>
      <c r="C80792" s="2">
        <v>0.97892000000000001</v>
      </c>
      <c r="D80792" s="3">
        <v>-118.94499999999999</v>
      </c>
      <c r="E80792" s="6" t="s">
        <v>6</v>
      </c>
    </row>
    <row r="80793" spans="1:5" ht="14.1" customHeight="1" x14ac:dyDescent="0.2">
      <c r="A80793" s="1">
        <v>44641</v>
      </c>
      <c r="B80793">
        <v>9</v>
      </c>
      <c r="C80793" s="2">
        <v>0.96614</v>
      </c>
      <c r="D80793" s="3">
        <v>-187.226</v>
      </c>
      <c r="E80793" s="6" t="s">
        <v>6</v>
      </c>
    </row>
    <row r="80794" spans="1:5" ht="14.1" customHeight="1" x14ac:dyDescent="0.2">
      <c r="A80794" s="1">
        <v>44641</v>
      </c>
      <c r="B80794">
        <v>10</v>
      </c>
      <c r="C80794" s="2">
        <v>1.00193</v>
      </c>
      <c r="D80794" s="3">
        <v>10.101000000000001</v>
      </c>
      <c r="E80794" s="6" t="s">
        <v>6</v>
      </c>
    </row>
    <row r="80795" spans="1:5" ht="14.1" customHeight="1" x14ac:dyDescent="0.2">
      <c r="A80795" s="1">
        <v>44641</v>
      </c>
      <c r="B80795">
        <v>11</v>
      </c>
      <c r="C80795" s="2">
        <v>0.98792000000000002</v>
      </c>
      <c r="D80795" s="3">
        <v>-62.844999999999999</v>
      </c>
      <c r="E80795" s="6" t="s">
        <v>6</v>
      </c>
    </row>
    <row r="80796" spans="1:5" ht="14.1" customHeight="1" x14ac:dyDescent="0.2">
      <c r="A80796" s="1">
        <v>44641</v>
      </c>
      <c r="B80796">
        <v>12</v>
      </c>
      <c r="C80796" s="2">
        <v>0.95343</v>
      </c>
      <c r="D80796" s="3">
        <v>-248.839</v>
      </c>
      <c r="E80796" s="6" t="s">
        <v>6</v>
      </c>
    </row>
    <row r="80797" spans="1:5" ht="14.1" customHeight="1" x14ac:dyDescent="0.2">
      <c r="A80797" s="1">
        <v>44641</v>
      </c>
      <c r="B80797">
        <v>13</v>
      </c>
      <c r="C80797" s="2">
        <v>0.98148999999999997</v>
      </c>
      <c r="D80797" s="3">
        <v>-95.213999999999999</v>
      </c>
      <c r="E80797" s="6" t="s">
        <v>6</v>
      </c>
    </row>
    <row r="80798" spans="1:5" ht="14.1" customHeight="1" x14ac:dyDescent="0.2">
      <c r="A80798" s="1">
        <v>44641</v>
      </c>
      <c r="B80798">
        <v>14</v>
      </c>
      <c r="C80798" s="2">
        <v>0.97884000000000004</v>
      </c>
      <c r="D80798" s="3">
        <v>-107.624</v>
      </c>
      <c r="E80798" s="6" t="s">
        <v>6</v>
      </c>
    </row>
    <row r="80799" spans="1:5" ht="14.1" customHeight="1" x14ac:dyDescent="0.2">
      <c r="A80799" s="1">
        <v>44641</v>
      </c>
      <c r="B80799">
        <v>15</v>
      </c>
      <c r="C80799" s="2">
        <v>0.98953000000000002</v>
      </c>
      <c r="D80799" s="3">
        <v>-51.927999999999997</v>
      </c>
      <c r="E80799" s="6" t="s">
        <v>6</v>
      </c>
    </row>
    <row r="80800" spans="1:5" ht="14.1" customHeight="1" x14ac:dyDescent="0.2">
      <c r="A80800" s="1">
        <v>44641</v>
      </c>
      <c r="B80800">
        <v>16</v>
      </c>
      <c r="C80800" s="2">
        <v>0.97716999999999998</v>
      </c>
      <c r="D80800" s="3">
        <v>-113.48</v>
      </c>
      <c r="E80800" s="6" t="s">
        <v>6</v>
      </c>
    </row>
    <row r="80801" spans="1:5" ht="14.1" customHeight="1" x14ac:dyDescent="0.2">
      <c r="A80801" s="1">
        <v>44641</v>
      </c>
      <c r="B80801">
        <v>17</v>
      </c>
      <c r="C80801" s="2">
        <v>0.96092999999999995</v>
      </c>
      <c r="D80801" s="3">
        <v>-196.87299999999999</v>
      </c>
      <c r="E80801" s="6" t="s">
        <v>6</v>
      </c>
    </row>
    <row r="80802" spans="1:5" ht="14.1" customHeight="1" x14ac:dyDescent="0.2">
      <c r="A80802" s="1">
        <v>44641</v>
      </c>
      <c r="B80802">
        <v>18</v>
      </c>
      <c r="C80802" s="2">
        <v>0.97224999999999995</v>
      </c>
      <c r="D80802" s="3">
        <v>-138.33099999999999</v>
      </c>
      <c r="E80802" s="6" t="s">
        <v>6</v>
      </c>
    </row>
    <row r="80803" spans="1:5" ht="14.1" customHeight="1" x14ac:dyDescent="0.2">
      <c r="A80803" s="1">
        <v>44641</v>
      </c>
      <c r="B80803">
        <v>19</v>
      </c>
      <c r="C80803" s="2">
        <v>0.99341000000000002</v>
      </c>
      <c r="D80803" s="3">
        <v>-32.822000000000003</v>
      </c>
      <c r="E80803" s="6" t="s">
        <v>6</v>
      </c>
    </row>
    <row r="80804" spans="1:5" ht="14.1" customHeight="1" x14ac:dyDescent="0.2">
      <c r="A80804" s="1">
        <v>44641</v>
      </c>
      <c r="B80804">
        <v>20</v>
      </c>
      <c r="C80804" s="2">
        <v>1.0038899999999999</v>
      </c>
      <c r="D80804" s="3">
        <v>19.533999999999999</v>
      </c>
      <c r="E80804" s="6" t="s">
        <v>6</v>
      </c>
    </row>
    <row r="80805" spans="1:5" ht="14.1" customHeight="1" x14ac:dyDescent="0.2">
      <c r="A80805" s="1">
        <v>44641</v>
      </c>
      <c r="B80805">
        <v>21</v>
      </c>
      <c r="C80805" s="2">
        <v>1.0081</v>
      </c>
      <c r="D80805" s="3">
        <v>39.095999999999997</v>
      </c>
      <c r="E80805" s="6" t="s">
        <v>6</v>
      </c>
    </row>
    <row r="80806" spans="1:5" ht="14.1" customHeight="1" x14ac:dyDescent="0.2">
      <c r="A80806" s="1">
        <v>44641</v>
      </c>
      <c r="B80806">
        <v>22</v>
      </c>
      <c r="C80806" s="2">
        <v>1.0149600000000001</v>
      </c>
      <c r="D80806" s="3">
        <v>68.850999999999999</v>
      </c>
      <c r="E80806" s="6" t="s">
        <v>6</v>
      </c>
    </row>
    <row r="80807" spans="1:5" ht="14.1" customHeight="1" x14ac:dyDescent="0.2">
      <c r="A80807" s="1">
        <v>44641</v>
      </c>
      <c r="B80807">
        <v>23</v>
      </c>
      <c r="C80807" s="2">
        <v>1.0044500000000001</v>
      </c>
      <c r="D80807" s="3">
        <v>19.844000000000001</v>
      </c>
      <c r="E80807" s="6" t="s">
        <v>6</v>
      </c>
    </row>
    <row r="80808" spans="1:5" ht="14.1" customHeight="1" x14ac:dyDescent="0.2">
      <c r="A80808" s="1">
        <v>44641</v>
      </c>
      <c r="B80808">
        <v>24</v>
      </c>
      <c r="C80808" s="2">
        <v>0.98573999999999995</v>
      </c>
      <c r="D80808" s="3">
        <v>-62.148000000000003</v>
      </c>
      <c r="E80808" s="6" t="s">
        <v>6</v>
      </c>
    </row>
    <row r="80809" spans="1:5" ht="14.1" customHeight="1" x14ac:dyDescent="0.2">
      <c r="A80809" s="1">
        <v>44642</v>
      </c>
      <c r="B80809">
        <v>1</v>
      </c>
      <c r="C80809" s="2">
        <v>0.98753000000000002</v>
      </c>
      <c r="D80809" s="3">
        <v>-54.29</v>
      </c>
      <c r="E80809" s="6" t="s">
        <v>6</v>
      </c>
    </row>
    <row r="80810" spans="1:5" ht="14.1" customHeight="1" x14ac:dyDescent="0.2">
      <c r="A80810" s="1">
        <v>44642</v>
      </c>
      <c r="B80810">
        <v>2</v>
      </c>
      <c r="C80810" s="2">
        <v>0.98295999999999994</v>
      </c>
      <c r="D80810" s="3">
        <v>-72.838999999999999</v>
      </c>
      <c r="E80810" s="6" t="s">
        <v>6</v>
      </c>
    </row>
    <row r="80811" spans="1:5" ht="14.1" customHeight="1" x14ac:dyDescent="0.2">
      <c r="A80811" s="1">
        <v>44642</v>
      </c>
      <c r="B80811">
        <v>3</v>
      </c>
      <c r="C80811" s="2">
        <v>0.99034999999999995</v>
      </c>
      <c r="D80811" s="3">
        <v>-40.737000000000002</v>
      </c>
      <c r="E80811" s="6" t="s">
        <v>6</v>
      </c>
    </row>
    <row r="80812" spans="1:5" ht="14.1" customHeight="1" x14ac:dyDescent="0.2">
      <c r="A80812" s="1">
        <v>44642</v>
      </c>
      <c r="B80812">
        <v>4</v>
      </c>
      <c r="C80812" s="2">
        <v>0.97019999999999995</v>
      </c>
      <c r="D80812" s="3">
        <v>-132.58799999999999</v>
      </c>
      <c r="E80812" s="6" t="s">
        <v>6</v>
      </c>
    </row>
    <row r="80813" spans="1:5" ht="14.1" customHeight="1" x14ac:dyDescent="0.2">
      <c r="A80813" s="1">
        <v>44642</v>
      </c>
      <c r="B80813">
        <v>5</v>
      </c>
      <c r="C80813" s="2">
        <v>0.98131999999999997</v>
      </c>
      <c r="D80813" s="3">
        <v>-86.563999999999993</v>
      </c>
      <c r="E80813" s="6" t="s">
        <v>6</v>
      </c>
    </row>
    <row r="80814" spans="1:5" ht="14.1" customHeight="1" x14ac:dyDescent="0.2">
      <c r="A80814" s="1">
        <v>44642</v>
      </c>
      <c r="B80814">
        <v>6</v>
      </c>
      <c r="C80814" s="2">
        <v>0.97155999999999998</v>
      </c>
      <c r="D80814" s="3">
        <v>-143.78899999999999</v>
      </c>
      <c r="E80814" s="6" t="s">
        <v>6</v>
      </c>
    </row>
    <row r="80815" spans="1:5" ht="14.1" customHeight="1" x14ac:dyDescent="0.2">
      <c r="A80815" s="1">
        <v>44642</v>
      </c>
      <c r="B80815">
        <v>7</v>
      </c>
      <c r="C80815" s="2">
        <v>1.0026900000000001</v>
      </c>
      <c r="D80815" s="3">
        <v>13.824</v>
      </c>
      <c r="E80815" s="6" t="s">
        <v>6</v>
      </c>
    </row>
    <row r="80816" spans="1:5" ht="14.1" customHeight="1" x14ac:dyDescent="0.2">
      <c r="A80816" s="1">
        <v>44642</v>
      </c>
      <c r="B80816">
        <v>8</v>
      </c>
      <c r="C80816" s="2">
        <v>1.00919</v>
      </c>
      <c r="D80816" s="3">
        <v>47.67</v>
      </c>
      <c r="E80816" s="6" t="s">
        <v>6</v>
      </c>
    </row>
    <row r="80817" spans="1:5" ht="14.1" customHeight="1" x14ac:dyDescent="0.2">
      <c r="A80817" s="1">
        <v>44642</v>
      </c>
      <c r="B80817">
        <v>9</v>
      </c>
      <c r="C80817" s="2">
        <v>0.99548999999999999</v>
      </c>
      <c r="D80817" s="3">
        <v>-24.119</v>
      </c>
      <c r="E80817" s="6" t="s">
        <v>6</v>
      </c>
    </row>
    <row r="80818" spans="1:5" ht="14.1" customHeight="1" x14ac:dyDescent="0.2">
      <c r="A80818" s="1">
        <v>44642</v>
      </c>
      <c r="B80818">
        <v>10</v>
      </c>
      <c r="C80818" s="2">
        <v>0.99273</v>
      </c>
      <c r="D80818" s="3">
        <v>-39.450000000000003</v>
      </c>
      <c r="E80818" s="6" t="s">
        <v>6</v>
      </c>
    </row>
    <row r="80819" spans="1:5" ht="14.1" customHeight="1" x14ac:dyDescent="0.2">
      <c r="A80819" s="1">
        <v>44642</v>
      </c>
      <c r="B80819">
        <v>11</v>
      </c>
      <c r="C80819" s="2">
        <v>0.98494999999999999</v>
      </c>
      <c r="D80819" s="3">
        <v>-81.682000000000002</v>
      </c>
      <c r="E80819" s="6" t="s">
        <v>6</v>
      </c>
    </row>
    <row r="80820" spans="1:5" ht="14.1" customHeight="1" x14ac:dyDescent="0.2">
      <c r="A80820" s="1">
        <v>44642</v>
      </c>
      <c r="B80820">
        <v>12</v>
      </c>
      <c r="C80820" s="2">
        <v>0.99873000000000001</v>
      </c>
      <c r="D80820" s="3">
        <v>-6.7770000000000001</v>
      </c>
      <c r="E80820" s="6" t="s">
        <v>6</v>
      </c>
    </row>
    <row r="80821" spans="1:5" ht="14.1" customHeight="1" x14ac:dyDescent="0.2">
      <c r="A80821" s="1">
        <v>44642</v>
      </c>
      <c r="B80821">
        <v>13</v>
      </c>
      <c r="C80821" s="2">
        <v>1.01311</v>
      </c>
      <c r="D80821" s="3">
        <v>68.477999999999994</v>
      </c>
      <c r="E80821" s="6" t="s">
        <v>6</v>
      </c>
    </row>
    <row r="80822" spans="1:5" ht="14.1" customHeight="1" x14ac:dyDescent="0.2">
      <c r="A80822" s="1">
        <v>44642</v>
      </c>
      <c r="B80822">
        <v>14</v>
      </c>
      <c r="C80822" s="2">
        <v>0.97267999999999999</v>
      </c>
      <c r="D80822" s="3">
        <v>-146.209</v>
      </c>
      <c r="E80822" s="6" t="s">
        <v>6</v>
      </c>
    </row>
    <row r="80823" spans="1:5" ht="14.1" customHeight="1" x14ac:dyDescent="0.2">
      <c r="A80823" s="1">
        <v>44642</v>
      </c>
      <c r="B80823">
        <v>15</v>
      </c>
      <c r="C80823" s="2">
        <v>1.0011000000000001</v>
      </c>
      <c r="D80823" s="3">
        <v>5.6929999999999996</v>
      </c>
      <c r="E80823" s="6" t="s">
        <v>6</v>
      </c>
    </row>
    <row r="80824" spans="1:5" ht="14.1" customHeight="1" x14ac:dyDescent="0.2">
      <c r="A80824" s="1">
        <v>44642</v>
      </c>
      <c r="B80824">
        <v>16</v>
      </c>
      <c r="C80824" s="2">
        <v>1.0051300000000001</v>
      </c>
      <c r="D80824" s="3">
        <v>26.067</v>
      </c>
      <c r="E80824" s="6" t="s">
        <v>6</v>
      </c>
    </row>
    <row r="80825" spans="1:5" ht="14.1" customHeight="1" x14ac:dyDescent="0.2">
      <c r="A80825" s="1">
        <v>44642</v>
      </c>
      <c r="B80825">
        <v>17</v>
      </c>
      <c r="C80825" s="2">
        <v>0.97580999999999996</v>
      </c>
      <c r="D80825" s="3">
        <v>-128.52699999999999</v>
      </c>
      <c r="E80825" s="6" t="s">
        <v>6</v>
      </c>
    </row>
    <row r="80826" spans="1:5" ht="14.1" customHeight="1" x14ac:dyDescent="0.2">
      <c r="A80826" s="1">
        <v>44642</v>
      </c>
      <c r="B80826">
        <v>18</v>
      </c>
      <c r="C80826" s="2">
        <v>0.97280999999999995</v>
      </c>
      <c r="D80826" s="3">
        <v>-142.80000000000001</v>
      </c>
      <c r="E80826" s="6" t="s">
        <v>6</v>
      </c>
    </row>
    <row r="80827" spans="1:5" ht="14.1" customHeight="1" x14ac:dyDescent="0.2">
      <c r="A80827" s="1">
        <v>44642</v>
      </c>
      <c r="B80827">
        <v>19</v>
      </c>
      <c r="C80827" s="2">
        <v>0.97341999999999995</v>
      </c>
      <c r="D80827" s="3">
        <v>-143.27500000000001</v>
      </c>
      <c r="E80827" s="6" t="s">
        <v>6</v>
      </c>
    </row>
    <row r="80828" spans="1:5" ht="14.1" customHeight="1" x14ac:dyDescent="0.2">
      <c r="A80828" s="1">
        <v>44642</v>
      </c>
      <c r="B80828">
        <v>20</v>
      </c>
      <c r="C80828" s="2">
        <v>0.97279000000000004</v>
      </c>
      <c r="D80828" s="3">
        <v>-147.64500000000001</v>
      </c>
      <c r="E80828" s="6" t="s">
        <v>6</v>
      </c>
    </row>
    <row r="80829" spans="1:5" ht="14.1" customHeight="1" x14ac:dyDescent="0.2">
      <c r="A80829" s="1">
        <v>44642</v>
      </c>
      <c r="B80829">
        <v>21</v>
      </c>
      <c r="C80829" s="2">
        <v>0.95384999999999998</v>
      </c>
      <c r="D80829" s="3">
        <v>-247.608</v>
      </c>
      <c r="E80829" s="6" t="s">
        <v>6</v>
      </c>
    </row>
    <row r="80830" spans="1:5" ht="14.1" customHeight="1" x14ac:dyDescent="0.2">
      <c r="A80830" s="1">
        <v>44642</v>
      </c>
      <c r="B80830">
        <v>22</v>
      </c>
      <c r="C80830" s="2">
        <v>0.98419000000000001</v>
      </c>
      <c r="D80830" s="3">
        <v>-77.588999999999999</v>
      </c>
      <c r="E80830" s="6" t="s">
        <v>6</v>
      </c>
    </row>
    <row r="80831" spans="1:5" ht="14.1" customHeight="1" x14ac:dyDescent="0.2">
      <c r="A80831" s="1">
        <v>44642</v>
      </c>
      <c r="B80831">
        <v>23</v>
      </c>
      <c r="C80831" s="2">
        <v>0.97989999999999999</v>
      </c>
      <c r="D80831" s="3">
        <v>-94.772000000000006</v>
      </c>
      <c r="E80831" s="6" t="s">
        <v>6</v>
      </c>
    </row>
    <row r="80832" spans="1:5" ht="14.1" customHeight="1" x14ac:dyDescent="0.2">
      <c r="A80832" s="1">
        <v>44642</v>
      </c>
      <c r="B80832">
        <v>24</v>
      </c>
      <c r="C80832" s="2">
        <v>0.97445000000000004</v>
      </c>
      <c r="D80832" s="3">
        <v>-116.121</v>
      </c>
      <c r="E80832" s="6" t="s">
        <v>6</v>
      </c>
    </row>
    <row r="80833" spans="1:5" ht="14.1" customHeight="1" x14ac:dyDescent="0.2">
      <c r="A80833" s="1">
        <v>44643</v>
      </c>
      <c r="B80833">
        <v>1</v>
      </c>
      <c r="C80833" s="2">
        <v>0.95748999999999995</v>
      </c>
      <c r="D80833" s="3">
        <v>-189.36099999999999</v>
      </c>
      <c r="E80833" s="6" t="s">
        <v>6</v>
      </c>
    </row>
    <row r="80834" spans="1:5" ht="14.1" customHeight="1" x14ac:dyDescent="0.2">
      <c r="A80834" s="1">
        <v>44643</v>
      </c>
      <c r="B80834">
        <v>2</v>
      </c>
      <c r="C80834" s="2">
        <v>0.96035000000000004</v>
      </c>
      <c r="D80834" s="3">
        <v>-173.03800000000001</v>
      </c>
      <c r="E80834" s="6" t="s">
        <v>6</v>
      </c>
    </row>
    <row r="80835" spans="1:5" ht="14.1" customHeight="1" x14ac:dyDescent="0.2">
      <c r="A80835" s="1">
        <v>44643</v>
      </c>
      <c r="B80835">
        <v>3</v>
      </c>
      <c r="C80835" s="2">
        <v>0.97316999999999998</v>
      </c>
      <c r="D80835" s="3">
        <v>-116.739</v>
      </c>
      <c r="E80835" s="6" t="s">
        <v>6</v>
      </c>
    </row>
    <row r="80836" spans="1:5" ht="14.1" customHeight="1" x14ac:dyDescent="0.2">
      <c r="A80836" s="1">
        <v>44643</v>
      </c>
      <c r="B80836">
        <v>4</v>
      </c>
      <c r="C80836" s="2">
        <v>0.99951000000000001</v>
      </c>
      <c r="D80836" s="3">
        <v>-2.121</v>
      </c>
      <c r="E80836" s="6" t="s">
        <v>6</v>
      </c>
    </row>
    <row r="80837" spans="1:5" ht="14.1" customHeight="1" x14ac:dyDescent="0.2">
      <c r="A80837" s="1">
        <v>44643</v>
      </c>
      <c r="B80837">
        <v>5</v>
      </c>
      <c r="C80837" s="2">
        <v>0.98448000000000002</v>
      </c>
      <c r="D80837" s="3">
        <v>-72.122</v>
      </c>
      <c r="E80837" s="6" t="s">
        <v>6</v>
      </c>
    </row>
    <row r="80838" spans="1:5" ht="14.1" customHeight="1" x14ac:dyDescent="0.2">
      <c r="A80838" s="1">
        <v>44643</v>
      </c>
      <c r="B80838">
        <v>6</v>
      </c>
      <c r="C80838" s="2">
        <v>0.97953999999999997</v>
      </c>
      <c r="D80838" s="3">
        <v>-100.63</v>
      </c>
      <c r="E80838" s="6" t="s">
        <v>6</v>
      </c>
    </row>
    <row r="80839" spans="1:5" ht="14.1" customHeight="1" x14ac:dyDescent="0.2">
      <c r="A80839" s="1">
        <v>44643</v>
      </c>
      <c r="B80839">
        <v>7</v>
      </c>
      <c r="C80839" s="2">
        <v>0.99634999999999996</v>
      </c>
      <c r="D80839" s="3">
        <v>-18.741</v>
      </c>
      <c r="E80839" s="6" t="s">
        <v>6</v>
      </c>
    </row>
    <row r="80840" spans="1:5" ht="14.1" customHeight="1" x14ac:dyDescent="0.2">
      <c r="A80840" s="1">
        <v>44643</v>
      </c>
      <c r="B80840">
        <v>8</v>
      </c>
      <c r="C80840" s="2">
        <v>1.00708</v>
      </c>
      <c r="D80840" s="3">
        <v>37.162999999999997</v>
      </c>
      <c r="E80840" s="6" t="s">
        <v>6</v>
      </c>
    </row>
    <row r="80841" spans="1:5" ht="14.1" customHeight="1" x14ac:dyDescent="0.2">
      <c r="A80841" s="1">
        <v>44643</v>
      </c>
      <c r="B80841">
        <v>9</v>
      </c>
      <c r="C80841" s="2">
        <v>1.00356</v>
      </c>
      <c r="D80841" s="3">
        <v>18.693999999999999</v>
      </c>
      <c r="E80841" s="6" t="s">
        <v>6</v>
      </c>
    </row>
    <row r="80842" spans="1:5" ht="14.1" customHeight="1" x14ac:dyDescent="0.2">
      <c r="A80842" s="1">
        <v>44643</v>
      </c>
      <c r="B80842">
        <v>10</v>
      </c>
      <c r="C80842" s="2">
        <v>1.00345</v>
      </c>
      <c r="D80842" s="3">
        <v>17.870999999999999</v>
      </c>
      <c r="E80842" s="6" t="s">
        <v>6</v>
      </c>
    </row>
    <row r="80843" spans="1:5" ht="14.1" customHeight="1" x14ac:dyDescent="0.2">
      <c r="A80843" s="1">
        <v>44643</v>
      </c>
      <c r="B80843">
        <v>11</v>
      </c>
      <c r="C80843" s="2">
        <v>0.98887000000000003</v>
      </c>
      <c r="D80843" s="3">
        <v>-58.051000000000002</v>
      </c>
      <c r="E80843" s="6" t="s">
        <v>6</v>
      </c>
    </row>
    <row r="80844" spans="1:5" ht="14.1" customHeight="1" x14ac:dyDescent="0.2">
      <c r="A80844" s="1">
        <v>44643</v>
      </c>
      <c r="B80844">
        <v>12</v>
      </c>
      <c r="C80844" s="2">
        <v>0.98148000000000002</v>
      </c>
      <c r="D80844" s="3">
        <v>-98.373000000000005</v>
      </c>
      <c r="E80844" s="6" t="s">
        <v>6</v>
      </c>
    </row>
    <row r="80845" spans="1:5" ht="14.1" customHeight="1" x14ac:dyDescent="0.2">
      <c r="A80845" s="1">
        <v>44643</v>
      </c>
      <c r="B80845">
        <v>13</v>
      </c>
      <c r="C80845" s="2">
        <v>1.0118400000000001</v>
      </c>
      <c r="D80845" s="3">
        <v>61.37</v>
      </c>
      <c r="E80845" s="6" t="s">
        <v>6</v>
      </c>
    </row>
    <row r="80846" spans="1:5" ht="14.1" customHeight="1" x14ac:dyDescent="0.2">
      <c r="A80846" s="1">
        <v>44643</v>
      </c>
      <c r="B80846">
        <v>14</v>
      </c>
      <c r="C80846" s="2">
        <v>0.99306000000000005</v>
      </c>
      <c r="D80846" s="3">
        <v>-36.447000000000003</v>
      </c>
      <c r="E80846" s="6" t="s">
        <v>6</v>
      </c>
    </row>
    <row r="80847" spans="1:5" ht="14.1" customHeight="1" x14ac:dyDescent="0.2">
      <c r="A80847" s="1">
        <v>44643</v>
      </c>
      <c r="B80847">
        <v>15</v>
      </c>
      <c r="C80847" s="2">
        <v>1.0021199999999999</v>
      </c>
      <c r="D80847" s="3">
        <v>10.664999999999999</v>
      </c>
      <c r="E80847" s="6" t="s">
        <v>6</v>
      </c>
    </row>
    <row r="80848" spans="1:5" ht="14.1" customHeight="1" x14ac:dyDescent="0.2">
      <c r="A80848" s="1">
        <v>44643</v>
      </c>
      <c r="B80848">
        <v>16</v>
      </c>
      <c r="C80848" s="2">
        <v>0.99636999999999998</v>
      </c>
      <c r="D80848" s="3">
        <v>-18.484999999999999</v>
      </c>
      <c r="E80848" s="6" t="s">
        <v>6</v>
      </c>
    </row>
    <row r="80849" spans="1:5" ht="14.1" customHeight="1" x14ac:dyDescent="0.2">
      <c r="A80849" s="1">
        <v>44643</v>
      </c>
      <c r="B80849">
        <v>17</v>
      </c>
      <c r="C80849" s="2">
        <v>0.97384999999999999</v>
      </c>
      <c r="D80849" s="3">
        <v>-138.62299999999999</v>
      </c>
      <c r="E80849" s="6" t="s">
        <v>6</v>
      </c>
    </row>
    <row r="80850" spans="1:5" ht="14.1" customHeight="1" x14ac:dyDescent="0.2">
      <c r="A80850" s="1">
        <v>44643</v>
      </c>
      <c r="B80850">
        <v>18</v>
      </c>
      <c r="C80850" s="2">
        <v>0.97589999999999999</v>
      </c>
      <c r="D80850" s="3">
        <v>-124.99</v>
      </c>
      <c r="E80850" s="6" t="s">
        <v>6</v>
      </c>
    </row>
    <row r="80851" spans="1:5" ht="14.1" customHeight="1" x14ac:dyDescent="0.2">
      <c r="A80851" s="1">
        <v>44643</v>
      </c>
      <c r="B80851">
        <v>19</v>
      </c>
      <c r="C80851" s="2">
        <v>0.99428000000000005</v>
      </c>
      <c r="D80851" s="3">
        <v>-28.97</v>
      </c>
      <c r="E80851" s="6" t="s">
        <v>6</v>
      </c>
    </row>
    <row r="80852" spans="1:5" ht="14.1" customHeight="1" x14ac:dyDescent="0.2">
      <c r="A80852" s="1">
        <v>44643</v>
      </c>
      <c r="B80852">
        <v>20</v>
      </c>
      <c r="C80852" s="2">
        <v>1.0107900000000001</v>
      </c>
      <c r="D80852" s="3">
        <v>54.99</v>
      </c>
      <c r="E80852" s="6" t="s">
        <v>6</v>
      </c>
    </row>
    <row r="80853" spans="1:5" ht="14.1" customHeight="1" x14ac:dyDescent="0.2">
      <c r="A80853" s="1">
        <v>44643</v>
      </c>
      <c r="B80853">
        <v>21</v>
      </c>
      <c r="C80853" s="2">
        <v>1.0022</v>
      </c>
      <c r="D80853" s="3">
        <v>11.1</v>
      </c>
      <c r="E80853" s="6" t="s">
        <v>6</v>
      </c>
    </row>
    <row r="80854" spans="1:5" ht="14.1" customHeight="1" x14ac:dyDescent="0.2">
      <c r="A80854" s="1">
        <v>44643</v>
      </c>
      <c r="B80854">
        <v>22</v>
      </c>
      <c r="C80854" s="2">
        <v>0.97262999999999999</v>
      </c>
      <c r="D80854" s="3">
        <v>-132.249</v>
      </c>
      <c r="E80854" s="6" t="s">
        <v>6</v>
      </c>
    </row>
    <row r="80855" spans="1:5" ht="14.1" customHeight="1" x14ac:dyDescent="0.2">
      <c r="A80855" s="1">
        <v>44643</v>
      </c>
      <c r="B80855">
        <v>23</v>
      </c>
      <c r="C80855" s="2">
        <v>0.97577999999999998</v>
      </c>
      <c r="D80855" s="3">
        <v>-111.59399999999999</v>
      </c>
      <c r="E80855" s="6" t="s">
        <v>6</v>
      </c>
    </row>
    <row r="80856" spans="1:5" ht="14.1" customHeight="1" x14ac:dyDescent="0.2">
      <c r="A80856" s="1">
        <v>44643</v>
      </c>
      <c r="B80856">
        <v>24</v>
      </c>
      <c r="C80856" s="2">
        <v>0.97594000000000003</v>
      </c>
      <c r="D80856" s="3">
        <v>-106.154</v>
      </c>
      <c r="E80856" s="6" t="s">
        <v>6</v>
      </c>
    </row>
    <row r="80857" spans="1:5" ht="14.1" customHeight="1" x14ac:dyDescent="0.2">
      <c r="A80857" s="1">
        <v>44644</v>
      </c>
      <c r="B80857">
        <v>1</v>
      </c>
      <c r="C80857" s="2">
        <v>0.97646999999999995</v>
      </c>
      <c r="D80857" s="3">
        <v>-102.44199999999999</v>
      </c>
      <c r="E80857" s="6" t="s">
        <v>6</v>
      </c>
    </row>
    <row r="80858" spans="1:5" ht="14.1" customHeight="1" x14ac:dyDescent="0.2">
      <c r="A80858" s="1">
        <v>44644</v>
      </c>
      <c r="B80858">
        <v>2</v>
      </c>
      <c r="C80858" s="2">
        <v>0.98170999999999997</v>
      </c>
      <c r="D80858" s="3">
        <v>-78.3</v>
      </c>
      <c r="E80858" s="6" t="s">
        <v>6</v>
      </c>
    </row>
    <row r="80859" spans="1:5" ht="14.1" customHeight="1" x14ac:dyDescent="0.2">
      <c r="A80859" s="1">
        <v>44644</v>
      </c>
      <c r="B80859">
        <v>3</v>
      </c>
      <c r="C80859" s="2">
        <v>0.98680999999999996</v>
      </c>
      <c r="D80859" s="3">
        <v>-56.914000000000001</v>
      </c>
      <c r="E80859" s="6" t="s">
        <v>6</v>
      </c>
    </row>
    <row r="80860" spans="1:5" ht="14.1" customHeight="1" x14ac:dyDescent="0.2">
      <c r="A80860" s="1">
        <v>44644</v>
      </c>
      <c r="B80860">
        <v>4</v>
      </c>
      <c r="C80860" s="2">
        <v>0.97709999999999997</v>
      </c>
      <c r="D80860" s="3">
        <v>-100.40300000000001</v>
      </c>
      <c r="E80860" s="6" t="s">
        <v>6</v>
      </c>
    </row>
    <row r="80861" spans="1:5" ht="14.1" customHeight="1" x14ac:dyDescent="0.2">
      <c r="A80861" s="1">
        <v>44644</v>
      </c>
      <c r="B80861">
        <v>5</v>
      </c>
      <c r="C80861" s="2">
        <v>1.00413</v>
      </c>
      <c r="D80861" s="3">
        <v>18.704999999999998</v>
      </c>
      <c r="E80861" s="6" t="s">
        <v>6</v>
      </c>
    </row>
    <row r="80862" spans="1:5" ht="14.1" customHeight="1" x14ac:dyDescent="0.2">
      <c r="A80862" s="1">
        <v>44644</v>
      </c>
      <c r="B80862">
        <v>6</v>
      </c>
      <c r="C80862" s="2">
        <v>1.00881</v>
      </c>
      <c r="D80862" s="3">
        <v>43.396000000000001</v>
      </c>
      <c r="E80862" s="6" t="s">
        <v>6</v>
      </c>
    </row>
    <row r="80863" spans="1:5" ht="14.1" customHeight="1" x14ac:dyDescent="0.2">
      <c r="A80863" s="1">
        <v>44644</v>
      </c>
      <c r="B80863">
        <v>7</v>
      </c>
      <c r="C80863" s="2">
        <v>1.0051099999999999</v>
      </c>
      <c r="D80863" s="3">
        <v>26.655000000000001</v>
      </c>
      <c r="E80863" s="6" t="s">
        <v>6</v>
      </c>
    </row>
    <row r="80864" spans="1:5" ht="14.1" customHeight="1" x14ac:dyDescent="0.2">
      <c r="A80864" s="1">
        <v>44644</v>
      </c>
      <c r="B80864">
        <v>8</v>
      </c>
      <c r="C80864" s="2">
        <v>1.00542</v>
      </c>
      <c r="D80864" s="3">
        <v>28.536000000000001</v>
      </c>
      <c r="E80864" s="6" t="s">
        <v>6</v>
      </c>
    </row>
    <row r="80865" spans="1:5" ht="14.1" customHeight="1" x14ac:dyDescent="0.2">
      <c r="A80865" s="1">
        <v>44644</v>
      </c>
      <c r="B80865">
        <v>9</v>
      </c>
      <c r="C80865" s="2">
        <v>0.97997000000000001</v>
      </c>
      <c r="D80865" s="3">
        <v>-108.226</v>
      </c>
      <c r="E80865" s="6" t="s">
        <v>6</v>
      </c>
    </row>
    <row r="80866" spans="1:5" ht="14.1" customHeight="1" x14ac:dyDescent="0.2">
      <c r="A80866" s="1">
        <v>44644</v>
      </c>
      <c r="B80866">
        <v>10</v>
      </c>
      <c r="C80866" s="2">
        <v>1.00116</v>
      </c>
      <c r="D80866" s="3">
        <v>6.117</v>
      </c>
      <c r="E80866" s="6" t="s">
        <v>6</v>
      </c>
    </row>
    <row r="80867" spans="1:5" ht="14.1" customHeight="1" x14ac:dyDescent="0.2">
      <c r="A80867" s="1">
        <v>44644</v>
      </c>
      <c r="B80867">
        <v>11</v>
      </c>
      <c r="C80867" s="2">
        <v>0.99202999999999997</v>
      </c>
      <c r="D80867" s="3">
        <v>-42.917000000000002</v>
      </c>
      <c r="E80867" s="6" t="s">
        <v>6</v>
      </c>
    </row>
    <row r="80868" spans="1:5" ht="14.1" customHeight="1" x14ac:dyDescent="0.2">
      <c r="A80868" s="1">
        <v>44644</v>
      </c>
      <c r="B80868">
        <v>12</v>
      </c>
      <c r="C80868" s="2">
        <v>0.98712</v>
      </c>
      <c r="D80868" s="3">
        <v>-69.546999999999997</v>
      </c>
      <c r="E80868" s="6" t="s">
        <v>6</v>
      </c>
    </row>
    <row r="80869" spans="1:5" ht="14.1" customHeight="1" x14ac:dyDescent="0.2">
      <c r="A80869" s="1">
        <v>44644</v>
      </c>
      <c r="B80869">
        <v>13</v>
      </c>
      <c r="C80869" s="2">
        <v>0.99724000000000002</v>
      </c>
      <c r="D80869" s="3">
        <v>-14.561</v>
      </c>
      <c r="E80869" s="6" t="s">
        <v>6</v>
      </c>
    </row>
    <row r="80870" spans="1:5" ht="14.1" customHeight="1" x14ac:dyDescent="0.2">
      <c r="A80870" s="1">
        <v>44644</v>
      </c>
      <c r="B80870">
        <v>14</v>
      </c>
      <c r="C80870" s="2">
        <v>0.99670000000000003</v>
      </c>
      <c r="D80870" s="3">
        <v>-17.204000000000001</v>
      </c>
      <c r="E80870" s="6" t="s">
        <v>6</v>
      </c>
    </row>
    <row r="80871" spans="1:5" ht="14.1" customHeight="1" x14ac:dyDescent="0.2">
      <c r="A80871" s="1">
        <v>44644</v>
      </c>
      <c r="B80871">
        <v>15</v>
      </c>
      <c r="C80871" s="2">
        <v>0.99595999999999996</v>
      </c>
      <c r="D80871" s="3">
        <v>-20.850999999999999</v>
      </c>
      <c r="E80871" s="6" t="s">
        <v>6</v>
      </c>
    </row>
    <row r="80872" spans="1:5" ht="14.1" customHeight="1" x14ac:dyDescent="0.2">
      <c r="A80872" s="1">
        <v>44644</v>
      </c>
      <c r="B80872">
        <v>16</v>
      </c>
      <c r="C80872" s="2">
        <v>0.97270000000000001</v>
      </c>
      <c r="D80872" s="3">
        <v>-142.51</v>
      </c>
      <c r="E80872" s="6" t="s">
        <v>6</v>
      </c>
    </row>
    <row r="80873" spans="1:5" ht="14.1" customHeight="1" x14ac:dyDescent="0.2">
      <c r="A80873" s="1">
        <v>44644</v>
      </c>
      <c r="B80873">
        <v>17</v>
      </c>
      <c r="C80873" s="2">
        <v>0.99733000000000005</v>
      </c>
      <c r="D80873" s="3">
        <v>-13.435</v>
      </c>
      <c r="E80873" s="6" t="s">
        <v>6</v>
      </c>
    </row>
    <row r="80874" spans="1:5" ht="14.1" customHeight="1" x14ac:dyDescent="0.2">
      <c r="A80874" s="1">
        <v>44644</v>
      </c>
      <c r="B80874">
        <v>18</v>
      </c>
      <c r="C80874" s="2">
        <v>0.99106000000000005</v>
      </c>
      <c r="D80874" s="3">
        <v>-45.26</v>
      </c>
      <c r="E80874" s="6" t="s">
        <v>6</v>
      </c>
    </row>
    <row r="80875" spans="1:5" ht="14.1" customHeight="1" x14ac:dyDescent="0.2">
      <c r="A80875" s="1">
        <v>44644</v>
      </c>
      <c r="B80875">
        <v>19</v>
      </c>
      <c r="C80875" s="2">
        <v>0.98875000000000002</v>
      </c>
      <c r="D80875" s="3">
        <v>-58.723999999999997</v>
      </c>
      <c r="E80875" s="6" t="s">
        <v>6</v>
      </c>
    </row>
    <row r="80876" spans="1:5" ht="14.1" customHeight="1" x14ac:dyDescent="0.2">
      <c r="A80876" s="1">
        <v>44644</v>
      </c>
      <c r="B80876">
        <v>20</v>
      </c>
      <c r="C80876" s="2">
        <v>1.0045599999999999</v>
      </c>
      <c r="D80876" s="3">
        <v>24.393999999999998</v>
      </c>
      <c r="E80876" s="6" t="s">
        <v>6</v>
      </c>
    </row>
    <row r="80877" spans="1:5" ht="14.1" customHeight="1" x14ac:dyDescent="0.2">
      <c r="A80877" s="1">
        <v>44644</v>
      </c>
      <c r="B80877">
        <v>21</v>
      </c>
      <c r="C80877" s="2">
        <v>0.98187999999999998</v>
      </c>
      <c r="D80877" s="3">
        <v>-96.168000000000006</v>
      </c>
      <c r="E80877" s="6" t="s">
        <v>6</v>
      </c>
    </row>
    <row r="80878" spans="1:5" ht="14.1" customHeight="1" x14ac:dyDescent="0.2">
      <c r="A80878" s="1">
        <v>44644</v>
      </c>
      <c r="B80878">
        <v>22</v>
      </c>
      <c r="C80878" s="2">
        <v>0.97089999999999999</v>
      </c>
      <c r="D80878" s="3">
        <v>-148.05799999999999</v>
      </c>
      <c r="E80878" s="6" t="s">
        <v>6</v>
      </c>
    </row>
    <row r="80879" spans="1:5" ht="14.1" customHeight="1" x14ac:dyDescent="0.2">
      <c r="A80879" s="1">
        <v>44644</v>
      </c>
      <c r="B80879">
        <v>23</v>
      </c>
      <c r="C80879" s="2">
        <v>0.98263</v>
      </c>
      <c r="D80879" s="3">
        <v>-83.287999999999997</v>
      </c>
      <c r="E80879" s="6" t="s">
        <v>6</v>
      </c>
    </row>
    <row r="80880" spans="1:5" ht="14.1" customHeight="1" x14ac:dyDescent="0.2">
      <c r="A80880" s="1">
        <v>44644</v>
      </c>
      <c r="B80880">
        <v>24</v>
      </c>
      <c r="C80880" s="2">
        <v>0.99126999999999998</v>
      </c>
      <c r="D80880" s="3">
        <v>-41.168999999999997</v>
      </c>
      <c r="E80880" s="6" t="s">
        <v>6</v>
      </c>
    </row>
    <row r="80881" spans="1:5" ht="14.1" customHeight="1" x14ac:dyDescent="0.2">
      <c r="A80881" s="1">
        <v>44645</v>
      </c>
      <c r="B80881">
        <v>1</v>
      </c>
      <c r="C80881" s="2">
        <v>0.97452000000000005</v>
      </c>
      <c r="D80881" s="3">
        <v>-118.408</v>
      </c>
      <c r="E80881" s="6" t="s">
        <v>6</v>
      </c>
    </row>
    <row r="80882" spans="1:5" ht="14.1" customHeight="1" x14ac:dyDescent="0.2">
      <c r="A80882" s="1">
        <v>44645</v>
      </c>
      <c r="B80882">
        <v>2</v>
      </c>
      <c r="C80882" s="2">
        <v>0.96828000000000003</v>
      </c>
      <c r="D80882" s="3">
        <v>-149.59399999999999</v>
      </c>
      <c r="E80882" s="6" t="s">
        <v>6</v>
      </c>
    </row>
    <row r="80883" spans="1:5" ht="14.1" customHeight="1" x14ac:dyDescent="0.2">
      <c r="A80883" s="1">
        <v>44645</v>
      </c>
      <c r="B80883">
        <v>3</v>
      </c>
      <c r="C80883" s="2">
        <v>0.98702000000000001</v>
      </c>
      <c r="D80883" s="3">
        <v>-60.853000000000002</v>
      </c>
      <c r="E80883" s="6" t="s">
        <v>6</v>
      </c>
    </row>
    <row r="80884" spans="1:5" ht="14.1" customHeight="1" x14ac:dyDescent="0.2">
      <c r="A80884" s="1">
        <v>44645</v>
      </c>
      <c r="B80884">
        <v>4</v>
      </c>
      <c r="C80884" s="2">
        <v>0.98506000000000005</v>
      </c>
      <c r="D80884" s="3">
        <v>-70.524000000000001</v>
      </c>
      <c r="E80884" s="6" t="s">
        <v>6</v>
      </c>
    </row>
    <row r="80885" spans="1:5" ht="14.1" customHeight="1" x14ac:dyDescent="0.2">
      <c r="A80885" s="1">
        <v>44645</v>
      </c>
      <c r="B80885">
        <v>5</v>
      </c>
      <c r="C80885" s="2">
        <v>0.99256999999999995</v>
      </c>
      <c r="D80885" s="3">
        <v>-36.323</v>
      </c>
      <c r="E80885" s="6" t="s">
        <v>6</v>
      </c>
    </row>
    <row r="80886" spans="1:5" ht="14.1" customHeight="1" x14ac:dyDescent="0.2">
      <c r="A80886" s="1">
        <v>44645</v>
      </c>
      <c r="B80886">
        <v>6</v>
      </c>
      <c r="C80886" s="2">
        <v>0.99997000000000003</v>
      </c>
      <c r="D80886" s="3">
        <v>-0.13900000000000001</v>
      </c>
      <c r="E80886" s="6" t="s">
        <v>6</v>
      </c>
    </row>
    <row r="80887" spans="1:5" ht="14.1" customHeight="1" x14ac:dyDescent="0.2">
      <c r="A80887" s="1">
        <v>44645</v>
      </c>
      <c r="B80887">
        <v>7</v>
      </c>
      <c r="C80887" s="2">
        <v>0.99231000000000003</v>
      </c>
      <c r="D80887" s="3">
        <v>-42.616</v>
      </c>
      <c r="E80887" s="6" t="s">
        <v>6</v>
      </c>
    </row>
    <row r="80888" spans="1:5" ht="14.1" customHeight="1" x14ac:dyDescent="0.2">
      <c r="A80888" s="1">
        <v>44645</v>
      </c>
      <c r="B80888">
        <v>8</v>
      </c>
      <c r="C80888" s="2">
        <v>0.97299999999999998</v>
      </c>
      <c r="D80888" s="3">
        <v>-153.72999999999999</v>
      </c>
      <c r="E80888" s="6" t="s">
        <v>6</v>
      </c>
    </row>
    <row r="80889" spans="1:5" ht="14.1" customHeight="1" x14ac:dyDescent="0.2">
      <c r="A80889" s="1">
        <v>44645</v>
      </c>
      <c r="B80889">
        <v>9</v>
      </c>
      <c r="C80889" s="2">
        <v>0.97679000000000005</v>
      </c>
      <c r="D80889" s="3">
        <v>-132.21</v>
      </c>
      <c r="E80889" s="6" t="s">
        <v>6</v>
      </c>
    </row>
    <row r="80890" spans="1:5" ht="14.1" customHeight="1" x14ac:dyDescent="0.2">
      <c r="A80890" s="1">
        <v>44645</v>
      </c>
      <c r="B80890">
        <v>10</v>
      </c>
      <c r="C80890" s="2">
        <v>0.98480999999999996</v>
      </c>
      <c r="D80890" s="3">
        <v>-86.843000000000004</v>
      </c>
      <c r="E80890" s="6" t="s">
        <v>6</v>
      </c>
    </row>
    <row r="80891" spans="1:5" ht="14.1" customHeight="1" x14ac:dyDescent="0.2">
      <c r="A80891" s="1">
        <v>44645</v>
      </c>
      <c r="B80891">
        <v>11</v>
      </c>
      <c r="C80891" s="2">
        <v>0.97187999999999997</v>
      </c>
      <c r="D80891" s="3">
        <v>-161.91800000000001</v>
      </c>
      <c r="E80891" s="6" t="s">
        <v>6</v>
      </c>
    </row>
    <row r="80892" spans="1:5" ht="14.1" customHeight="1" x14ac:dyDescent="0.2">
      <c r="A80892" s="1">
        <v>44645</v>
      </c>
      <c r="B80892">
        <v>12</v>
      </c>
      <c r="C80892" s="2">
        <v>0.98604000000000003</v>
      </c>
      <c r="D80892" s="3">
        <v>-80.025000000000006</v>
      </c>
      <c r="E80892" s="6" t="s">
        <v>6</v>
      </c>
    </row>
    <row r="80893" spans="1:5" ht="14.1" customHeight="1" x14ac:dyDescent="0.2">
      <c r="A80893" s="1">
        <v>44645</v>
      </c>
      <c r="B80893">
        <v>13</v>
      </c>
      <c r="C80893" s="2">
        <v>0.98414999999999997</v>
      </c>
      <c r="D80893" s="3">
        <v>-90.522000000000006</v>
      </c>
      <c r="E80893" s="6" t="s">
        <v>6</v>
      </c>
    </row>
    <row r="80894" spans="1:5" ht="14.1" customHeight="1" x14ac:dyDescent="0.2">
      <c r="A80894" s="1">
        <v>44645</v>
      </c>
      <c r="B80894">
        <v>14</v>
      </c>
      <c r="C80894" s="2">
        <v>0.9929</v>
      </c>
      <c r="D80894" s="3">
        <v>-39.671999999999997</v>
      </c>
      <c r="E80894" s="6" t="s">
        <v>6</v>
      </c>
    </row>
    <row r="80895" spans="1:5" ht="14.1" customHeight="1" x14ac:dyDescent="0.2">
      <c r="A80895" s="1">
        <v>44645</v>
      </c>
      <c r="B80895">
        <v>15</v>
      </c>
      <c r="C80895" s="2">
        <v>1.0006699999999999</v>
      </c>
      <c r="D80895" s="3">
        <v>3.6629999999999998</v>
      </c>
      <c r="E80895" s="6" t="s">
        <v>6</v>
      </c>
    </row>
    <row r="80896" spans="1:5" ht="14.1" customHeight="1" x14ac:dyDescent="0.2">
      <c r="A80896" s="1">
        <v>44645</v>
      </c>
      <c r="B80896">
        <v>16</v>
      </c>
      <c r="C80896" s="2">
        <v>1.0020100000000001</v>
      </c>
      <c r="D80896" s="3">
        <v>10.898999999999999</v>
      </c>
      <c r="E80896" s="6" t="s">
        <v>6</v>
      </c>
    </row>
    <row r="80897" spans="1:5" ht="14.1" customHeight="1" x14ac:dyDescent="0.2">
      <c r="A80897" s="1">
        <v>44645</v>
      </c>
      <c r="B80897">
        <v>17</v>
      </c>
      <c r="C80897" s="2">
        <v>1.0096799999999999</v>
      </c>
      <c r="D80897" s="3">
        <v>52.094000000000001</v>
      </c>
      <c r="E80897" s="6" t="s">
        <v>6</v>
      </c>
    </row>
    <row r="80898" spans="1:5" ht="14.1" customHeight="1" x14ac:dyDescent="0.2">
      <c r="A80898" s="1">
        <v>44645</v>
      </c>
      <c r="B80898">
        <v>18</v>
      </c>
      <c r="C80898" s="2">
        <v>0.97201000000000004</v>
      </c>
      <c r="D80898" s="3">
        <v>-154.32900000000001</v>
      </c>
      <c r="E80898" s="6" t="s">
        <v>6</v>
      </c>
    </row>
    <row r="80899" spans="1:5" ht="14.1" customHeight="1" x14ac:dyDescent="0.2">
      <c r="A80899" s="1">
        <v>44645</v>
      </c>
      <c r="B80899">
        <v>19</v>
      </c>
      <c r="C80899" s="2">
        <v>0.99389000000000005</v>
      </c>
      <c r="D80899" s="3">
        <v>-33.03</v>
      </c>
      <c r="E80899" s="6" t="s">
        <v>6</v>
      </c>
    </row>
    <row r="80900" spans="1:5" ht="14.1" customHeight="1" x14ac:dyDescent="0.2">
      <c r="A80900" s="1">
        <v>44645</v>
      </c>
      <c r="B80900">
        <v>20</v>
      </c>
      <c r="C80900" s="2">
        <v>0.99390000000000001</v>
      </c>
      <c r="D80900" s="3">
        <v>-33.371000000000002</v>
      </c>
      <c r="E80900" s="6" t="s">
        <v>6</v>
      </c>
    </row>
    <row r="80901" spans="1:5" ht="14.1" customHeight="1" x14ac:dyDescent="0.2">
      <c r="A80901" s="1">
        <v>44645</v>
      </c>
      <c r="B80901">
        <v>21</v>
      </c>
      <c r="C80901" s="2">
        <v>1.0028600000000001</v>
      </c>
      <c r="D80901" s="3">
        <v>15.12</v>
      </c>
      <c r="E80901" s="6" t="s">
        <v>6</v>
      </c>
    </row>
    <row r="80902" spans="1:5" ht="14.1" customHeight="1" x14ac:dyDescent="0.2">
      <c r="A80902" s="1">
        <v>44645</v>
      </c>
      <c r="B80902">
        <v>22</v>
      </c>
      <c r="C80902" s="2">
        <v>0.99173999999999995</v>
      </c>
      <c r="D80902" s="3">
        <v>-42.555</v>
      </c>
      <c r="E80902" s="6" t="s">
        <v>6</v>
      </c>
    </row>
    <row r="80903" spans="1:5" ht="14.1" customHeight="1" x14ac:dyDescent="0.2">
      <c r="A80903" s="1">
        <v>44645</v>
      </c>
      <c r="B80903">
        <v>23</v>
      </c>
      <c r="C80903" s="2">
        <v>0.98050999999999999</v>
      </c>
      <c r="D80903" s="3">
        <v>-97.543000000000006</v>
      </c>
      <c r="E80903" s="6" t="s">
        <v>6</v>
      </c>
    </row>
    <row r="80904" spans="1:5" ht="14.1" customHeight="1" x14ac:dyDescent="0.2">
      <c r="A80904" s="1">
        <v>44645</v>
      </c>
      <c r="B80904">
        <v>24</v>
      </c>
      <c r="C80904" s="2">
        <v>1.0127299999999999</v>
      </c>
      <c r="D80904" s="3">
        <v>59.438000000000002</v>
      </c>
      <c r="E80904" s="6" t="s">
        <v>6</v>
      </c>
    </row>
    <row r="80905" spans="1:5" ht="14.1" customHeight="1" x14ac:dyDescent="0.2">
      <c r="A80905" s="1">
        <v>44646</v>
      </c>
      <c r="B80905">
        <v>1</v>
      </c>
      <c r="C80905" s="2">
        <v>1.00474</v>
      </c>
      <c r="D80905" s="3">
        <v>22.045000000000002</v>
      </c>
      <c r="E80905" s="6" t="s">
        <v>6</v>
      </c>
    </row>
    <row r="80906" spans="1:5" ht="14.1" customHeight="1" x14ac:dyDescent="0.2">
      <c r="A80906" s="1">
        <v>44646</v>
      </c>
      <c r="B80906">
        <v>2</v>
      </c>
      <c r="C80906" s="2">
        <v>1.00247</v>
      </c>
      <c r="D80906" s="3">
        <v>11.404999999999999</v>
      </c>
      <c r="E80906" s="6" t="s">
        <v>6</v>
      </c>
    </row>
    <row r="80907" spans="1:5" ht="14.1" customHeight="1" x14ac:dyDescent="0.2">
      <c r="A80907" s="1">
        <v>44646</v>
      </c>
      <c r="B80907">
        <v>3</v>
      </c>
      <c r="C80907" s="2">
        <v>1.0158799999999999</v>
      </c>
      <c r="D80907" s="3">
        <v>72.978999999999999</v>
      </c>
      <c r="E80907" s="6" t="s">
        <v>6</v>
      </c>
    </row>
    <row r="80908" spans="1:5" ht="14.1" customHeight="1" x14ac:dyDescent="0.2">
      <c r="A80908" s="1">
        <v>44646</v>
      </c>
      <c r="B80908">
        <v>4</v>
      </c>
      <c r="C80908" s="2">
        <v>1.00614</v>
      </c>
      <c r="D80908" s="3">
        <v>28.667000000000002</v>
      </c>
      <c r="E80908" s="6" t="s">
        <v>6</v>
      </c>
    </row>
    <row r="80909" spans="1:5" ht="14.1" customHeight="1" x14ac:dyDescent="0.2">
      <c r="A80909" s="1">
        <v>44646</v>
      </c>
      <c r="B80909">
        <v>5</v>
      </c>
      <c r="C80909" s="2">
        <v>1.00935</v>
      </c>
      <c r="D80909" s="3">
        <v>43.918999999999997</v>
      </c>
      <c r="E80909" s="6" t="s">
        <v>6</v>
      </c>
    </row>
    <row r="80910" spans="1:5" ht="14.1" customHeight="1" x14ac:dyDescent="0.2">
      <c r="A80910" s="1">
        <v>44646</v>
      </c>
      <c r="B80910">
        <v>6</v>
      </c>
      <c r="C80910" s="2">
        <v>1.0149900000000001</v>
      </c>
      <c r="D80910" s="3">
        <v>73.281000000000006</v>
      </c>
      <c r="E80910" s="6" t="s">
        <v>6</v>
      </c>
    </row>
    <row r="80911" spans="1:5" ht="14.1" customHeight="1" x14ac:dyDescent="0.2">
      <c r="A80911" s="1">
        <v>44646</v>
      </c>
      <c r="B80911">
        <v>7</v>
      </c>
      <c r="C80911" s="2">
        <v>1.0014000000000001</v>
      </c>
      <c r="D80911" s="3">
        <v>7.1680000000000001</v>
      </c>
      <c r="E80911" s="6" t="s">
        <v>6</v>
      </c>
    </row>
    <row r="80912" spans="1:5" ht="14.1" customHeight="1" x14ac:dyDescent="0.2">
      <c r="A80912" s="1">
        <v>44646</v>
      </c>
      <c r="B80912">
        <v>8</v>
      </c>
      <c r="C80912" s="2">
        <v>1.0015499999999999</v>
      </c>
      <c r="D80912" s="3">
        <v>8.0809999999999995</v>
      </c>
      <c r="E80912" s="6" t="s">
        <v>6</v>
      </c>
    </row>
    <row r="80913" spans="1:5" ht="14.1" customHeight="1" x14ac:dyDescent="0.2">
      <c r="A80913" s="1">
        <v>44646</v>
      </c>
      <c r="B80913">
        <v>9</v>
      </c>
      <c r="C80913" s="2">
        <v>0.99919999999999998</v>
      </c>
      <c r="D80913" s="3">
        <v>-4.3360000000000003</v>
      </c>
      <c r="E80913" s="6" t="s">
        <v>6</v>
      </c>
    </row>
    <row r="80914" spans="1:5" ht="14.1" customHeight="1" x14ac:dyDescent="0.2">
      <c r="A80914" s="1">
        <v>44646</v>
      </c>
      <c r="B80914">
        <v>10</v>
      </c>
      <c r="C80914" s="2">
        <v>1.0072399999999999</v>
      </c>
      <c r="D80914" s="3">
        <v>39.085000000000001</v>
      </c>
      <c r="E80914" s="6" t="s">
        <v>6</v>
      </c>
    </row>
    <row r="80915" spans="1:5" ht="14.1" customHeight="1" x14ac:dyDescent="0.2">
      <c r="A80915" s="1">
        <v>44646</v>
      </c>
      <c r="B80915">
        <v>11</v>
      </c>
      <c r="C80915" s="2">
        <v>0.98711000000000004</v>
      </c>
      <c r="D80915" s="3">
        <v>-71.290999999999997</v>
      </c>
      <c r="E80915" s="6" t="s">
        <v>6</v>
      </c>
    </row>
    <row r="80916" spans="1:5" ht="14.1" customHeight="1" x14ac:dyDescent="0.2">
      <c r="A80916" s="1">
        <v>44646</v>
      </c>
      <c r="B80916">
        <v>12</v>
      </c>
      <c r="C80916" s="2">
        <v>1.0063200000000001</v>
      </c>
      <c r="D80916" s="3">
        <v>34.393000000000001</v>
      </c>
      <c r="E80916" s="6" t="s">
        <v>6</v>
      </c>
    </row>
    <row r="80917" spans="1:5" ht="14.1" customHeight="1" x14ac:dyDescent="0.2">
      <c r="A80917" s="1">
        <v>44646</v>
      </c>
      <c r="B80917">
        <v>13</v>
      </c>
      <c r="C80917" s="2">
        <v>1.0008300000000001</v>
      </c>
      <c r="D80917" s="3">
        <v>4.51</v>
      </c>
      <c r="E80917" s="6" t="s">
        <v>6</v>
      </c>
    </row>
    <row r="80918" spans="1:5" ht="14.1" customHeight="1" x14ac:dyDescent="0.2">
      <c r="A80918" s="1">
        <v>44646</v>
      </c>
      <c r="B80918">
        <v>14</v>
      </c>
      <c r="C80918" s="2">
        <v>0.99609999999999999</v>
      </c>
      <c r="D80918" s="3">
        <v>-21.099</v>
      </c>
      <c r="E80918" s="6" t="s">
        <v>6</v>
      </c>
    </row>
    <row r="80919" spans="1:5" ht="14.1" customHeight="1" x14ac:dyDescent="0.2">
      <c r="A80919" s="1">
        <v>44646</v>
      </c>
      <c r="B80919">
        <v>15</v>
      </c>
      <c r="C80919" s="2">
        <v>1.01067</v>
      </c>
      <c r="D80919" s="3">
        <v>56.947000000000003</v>
      </c>
      <c r="E80919" s="6" t="s">
        <v>6</v>
      </c>
    </row>
    <row r="80920" spans="1:5" ht="14.1" customHeight="1" x14ac:dyDescent="0.2">
      <c r="A80920" s="1">
        <v>44646</v>
      </c>
      <c r="B80920">
        <v>16</v>
      </c>
      <c r="C80920" s="2">
        <v>0.99102000000000001</v>
      </c>
      <c r="D80920" s="3">
        <v>-49.354999999999997</v>
      </c>
      <c r="E80920" s="6" t="s">
        <v>6</v>
      </c>
    </row>
    <row r="80921" spans="1:5" ht="14.1" customHeight="1" x14ac:dyDescent="0.2">
      <c r="A80921" s="1">
        <v>44646</v>
      </c>
      <c r="B80921">
        <v>17</v>
      </c>
      <c r="C80921" s="2">
        <v>0.97675999999999996</v>
      </c>
      <c r="D80921" s="3">
        <v>-128.74100000000001</v>
      </c>
      <c r="E80921" s="6" t="s">
        <v>6</v>
      </c>
    </row>
    <row r="80922" spans="1:5" ht="14.1" customHeight="1" x14ac:dyDescent="0.2">
      <c r="A80922" s="1">
        <v>44646</v>
      </c>
      <c r="B80922">
        <v>18</v>
      </c>
      <c r="C80922" s="2">
        <v>1.0137499999999999</v>
      </c>
      <c r="D80922" s="3">
        <v>73.180000000000007</v>
      </c>
      <c r="E80922" s="6" t="s">
        <v>6</v>
      </c>
    </row>
    <row r="80923" spans="1:5" ht="14.1" customHeight="1" x14ac:dyDescent="0.2">
      <c r="A80923" s="1">
        <v>44646</v>
      </c>
      <c r="B80923">
        <v>19</v>
      </c>
      <c r="C80923" s="2">
        <v>1.03176</v>
      </c>
      <c r="D80923" s="3">
        <v>167.28700000000001</v>
      </c>
      <c r="E80923" s="6" t="s">
        <v>6</v>
      </c>
    </row>
    <row r="80924" spans="1:5" ht="14.1" customHeight="1" x14ac:dyDescent="0.2">
      <c r="A80924" s="1">
        <v>44646</v>
      </c>
      <c r="B80924">
        <v>20</v>
      </c>
      <c r="C80924" s="2">
        <v>0.99180000000000001</v>
      </c>
      <c r="D80924" s="3">
        <v>-45.710999999999999</v>
      </c>
      <c r="E80924" s="6" t="s">
        <v>6</v>
      </c>
    </row>
    <row r="80925" spans="1:5" ht="14.1" customHeight="1" x14ac:dyDescent="0.2">
      <c r="A80925" s="1">
        <v>44646</v>
      </c>
      <c r="B80925">
        <v>21</v>
      </c>
      <c r="C80925" s="2">
        <v>0.99043999999999999</v>
      </c>
      <c r="D80925" s="3">
        <v>-52.307000000000002</v>
      </c>
      <c r="E80925" s="6" t="s">
        <v>6</v>
      </c>
    </row>
    <row r="80926" spans="1:5" ht="14.1" customHeight="1" x14ac:dyDescent="0.2">
      <c r="A80926" s="1">
        <v>44646</v>
      </c>
      <c r="B80926">
        <v>22</v>
      </c>
      <c r="C80926" s="2">
        <v>0.98667000000000005</v>
      </c>
      <c r="D80926" s="3">
        <v>-71.218000000000004</v>
      </c>
      <c r="E80926" s="6" t="s">
        <v>6</v>
      </c>
    </row>
    <row r="80927" spans="1:5" ht="14.1" customHeight="1" x14ac:dyDescent="0.2">
      <c r="A80927" s="1">
        <v>44646</v>
      </c>
      <c r="B80927">
        <v>23</v>
      </c>
      <c r="C80927" s="2">
        <v>1.00648</v>
      </c>
      <c r="D80927" s="3">
        <v>33.043999999999997</v>
      </c>
      <c r="E80927" s="6" t="s">
        <v>6</v>
      </c>
    </row>
    <row r="80928" spans="1:5" ht="14.1" customHeight="1" x14ac:dyDescent="0.2">
      <c r="A80928" s="1">
        <v>44646</v>
      </c>
      <c r="B80928">
        <v>24</v>
      </c>
      <c r="C80928" s="2">
        <v>0.98387999999999998</v>
      </c>
      <c r="D80928" s="3">
        <v>-81.634</v>
      </c>
      <c r="E80928" s="6" t="s">
        <v>6</v>
      </c>
    </row>
    <row r="80929" spans="1:5" ht="14.1" customHeight="1" x14ac:dyDescent="0.2">
      <c r="A80929" s="1">
        <v>44647</v>
      </c>
      <c r="B80929">
        <v>1</v>
      </c>
      <c r="C80929" s="2">
        <v>1.03163</v>
      </c>
      <c r="D80929" s="3">
        <v>149.988</v>
      </c>
      <c r="E80929" s="6" t="s">
        <v>6</v>
      </c>
    </row>
    <row r="80930" spans="1:5" ht="14.1" customHeight="1" x14ac:dyDescent="0.2">
      <c r="A80930" s="1">
        <v>44647</v>
      </c>
      <c r="B80930">
        <v>2</v>
      </c>
      <c r="C80930" s="2">
        <v>1.00356</v>
      </c>
      <c r="D80930" s="3">
        <v>17.274000000000001</v>
      </c>
      <c r="E80930" s="6" t="s">
        <v>6</v>
      </c>
    </row>
    <row r="80931" spans="1:5" ht="14.1" customHeight="1" x14ac:dyDescent="0.2">
      <c r="A80931" s="1">
        <v>44647</v>
      </c>
      <c r="B80931">
        <v>3</v>
      </c>
      <c r="C80931" s="2">
        <v>0.99573999999999996</v>
      </c>
      <c r="D80931" s="3">
        <v>-20.513000000000002</v>
      </c>
      <c r="E80931" s="6" t="s">
        <v>6</v>
      </c>
    </row>
    <row r="80932" spans="1:5" ht="14.1" customHeight="1" x14ac:dyDescent="0.2">
      <c r="A80932" s="1">
        <v>44647</v>
      </c>
      <c r="B80932">
        <v>4</v>
      </c>
      <c r="C80932" s="2">
        <v>1.0089699999999999</v>
      </c>
      <c r="D80932" s="3">
        <v>43.575000000000003</v>
      </c>
      <c r="E80932" s="6" t="s">
        <v>6</v>
      </c>
    </row>
    <row r="80933" spans="1:5" ht="14.1" customHeight="1" x14ac:dyDescent="0.2">
      <c r="A80933" s="1">
        <v>44647</v>
      </c>
      <c r="B80933">
        <v>5</v>
      </c>
      <c r="C80933" s="2">
        <v>1.0062800000000001</v>
      </c>
      <c r="D80933" s="3">
        <v>30.466999999999999</v>
      </c>
      <c r="E80933" s="6" t="s">
        <v>6</v>
      </c>
    </row>
    <row r="80934" spans="1:5" ht="14.1" customHeight="1" x14ac:dyDescent="0.2">
      <c r="A80934" s="1">
        <v>44647</v>
      </c>
      <c r="B80934">
        <v>6</v>
      </c>
      <c r="C80934" s="2">
        <v>0.99204999999999999</v>
      </c>
      <c r="D80934" s="3">
        <v>-40.442</v>
      </c>
      <c r="E80934" s="6" t="s">
        <v>6</v>
      </c>
    </row>
    <row r="80935" spans="1:5" ht="14.1" customHeight="1" x14ac:dyDescent="0.2">
      <c r="A80935" s="1">
        <v>44647</v>
      </c>
      <c r="B80935">
        <v>7</v>
      </c>
      <c r="C80935" s="2">
        <v>0.99548000000000003</v>
      </c>
      <c r="D80935" s="3">
        <v>-23.802</v>
      </c>
      <c r="E80935" s="6" t="s">
        <v>6</v>
      </c>
    </row>
    <row r="80936" spans="1:5" ht="14.1" customHeight="1" x14ac:dyDescent="0.2">
      <c r="A80936" s="1">
        <v>44647</v>
      </c>
      <c r="B80936">
        <v>8</v>
      </c>
      <c r="C80936" s="2">
        <v>1.0296799999999999</v>
      </c>
      <c r="D80936" s="3">
        <v>154.11699999999999</v>
      </c>
      <c r="E80936" s="6" t="s">
        <v>6</v>
      </c>
    </row>
    <row r="80937" spans="1:5" ht="14.1" customHeight="1" x14ac:dyDescent="0.2">
      <c r="A80937" s="1">
        <v>44647</v>
      </c>
      <c r="B80937">
        <v>9</v>
      </c>
      <c r="C80937" s="2">
        <v>1.0026299999999999</v>
      </c>
      <c r="D80937" s="3">
        <v>14.412000000000001</v>
      </c>
      <c r="E80937" s="6" t="s">
        <v>6</v>
      </c>
    </row>
    <row r="80938" spans="1:5" ht="14.1" customHeight="1" x14ac:dyDescent="0.2">
      <c r="A80938" s="1">
        <v>44647</v>
      </c>
      <c r="B80938">
        <v>10</v>
      </c>
      <c r="C80938" s="2">
        <v>0.99219999999999997</v>
      </c>
      <c r="D80938" s="3">
        <v>-43.795999999999999</v>
      </c>
      <c r="E80938" s="6" t="s">
        <v>6</v>
      </c>
    </row>
    <row r="80939" spans="1:5" ht="14.1" customHeight="1" x14ac:dyDescent="0.2">
      <c r="A80939" s="1">
        <v>44647</v>
      </c>
      <c r="B80939">
        <v>11</v>
      </c>
      <c r="C80939" s="2">
        <v>0.97655000000000003</v>
      </c>
      <c r="D80939" s="3">
        <v>-136.12200000000001</v>
      </c>
      <c r="E80939" s="6" t="s">
        <v>6</v>
      </c>
    </row>
    <row r="80940" spans="1:5" ht="14.1" customHeight="1" x14ac:dyDescent="0.2">
      <c r="A80940" s="1">
        <v>44647</v>
      </c>
      <c r="B80940">
        <v>12</v>
      </c>
      <c r="C80940" s="2">
        <v>0.98899999999999999</v>
      </c>
      <c r="D80940" s="3">
        <v>-62.317</v>
      </c>
      <c r="E80940" s="6" t="s">
        <v>6</v>
      </c>
    </row>
    <row r="80941" spans="1:5" ht="14.1" customHeight="1" x14ac:dyDescent="0.2">
      <c r="A80941" s="1">
        <v>44647</v>
      </c>
      <c r="B80941">
        <v>13</v>
      </c>
      <c r="C80941" s="2">
        <v>0.99721000000000004</v>
      </c>
      <c r="D80941" s="3">
        <v>-15.426</v>
      </c>
      <c r="E80941" s="6" t="s">
        <v>6</v>
      </c>
    </row>
    <row r="80942" spans="1:5" ht="14.1" customHeight="1" x14ac:dyDescent="0.2">
      <c r="A80942" s="1">
        <v>44647</v>
      </c>
      <c r="B80942">
        <v>14</v>
      </c>
      <c r="C80942" s="2">
        <v>1.00396</v>
      </c>
      <c r="D80942" s="3">
        <v>21.658000000000001</v>
      </c>
      <c r="E80942" s="6" t="s">
        <v>6</v>
      </c>
    </row>
    <row r="80943" spans="1:5" ht="14.1" customHeight="1" x14ac:dyDescent="0.2">
      <c r="A80943" s="1">
        <v>44647</v>
      </c>
      <c r="B80943">
        <v>15</v>
      </c>
      <c r="C80943" s="2">
        <v>0.97253000000000001</v>
      </c>
      <c r="D80943" s="3">
        <v>-153.244</v>
      </c>
      <c r="E80943" s="6" t="s">
        <v>6</v>
      </c>
    </row>
    <row r="80944" spans="1:5" ht="14.1" customHeight="1" x14ac:dyDescent="0.2">
      <c r="A80944" s="1">
        <v>44647</v>
      </c>
      <c r="B80944">
        <v>16</v>
      </c>
      <c r="C80944" s="2">
        <v>0.99624000000000001</v>
      </c>
      <c r="D80944" s="3">
        <v>-20.573</v>
      </c>
      <c r="E80944" s="6" t="s">
        <v>6</v>
      </c>
    </row>
    <row r="80945" spans="1:5" ht="14.1" customHeight="1" x14ac:dyDescent="0.2">
      <c r="A80945" s="1">
        <v>44647</v>
      </c>
      <c r="B80945">
        <v>17</v>
      </c>
      <c r="C80945" s="2">
        <v>1.0057400000000001</v>
      </c>
      <c r="D80945" s="3">
        <v>31.361000000000001</v>
      </c>
      <c r="E80945" s="6" t="s">
        <v>6</v>
      </c>
    </row>
    <row r="80946" spans="1:5" ht="14.1" customHeight="1" x14ac:dyDescent="0.2">
      <c r="A80946" s="1">
        <v>44647</v>
      </c>
      <c r="B80946">
        <v>18</v>
      </c>
      <c r="C80946" s="2">
        <v>0.97984000000000004</v>
      </c>
      <c r="D80946" s="3">
        <v>-114.545</v>
      </c>
      <c r="E80946" s="6" t="s">
        <v>6</v>
      </c>
    </row>
    <row r="80947" spans="1:5" ht="14.1" customHeight="1" x14ac:dyDescent="0.2">
      <c r="A80947" s="1">
        <v>44647</v>
      </c>
      <c r="B80947">
        <v>19</v>
      </c>
      <c r="C80947" s="2">
        <v>0.98595999999999995</v>
      </c>
      <c r="D80947" s="3">
        <v>-80.102000000000004</v>
      </c>
      <c r="E80947" s="6" t="s">
        <v>6</v>
      </c>
    </row>
    <row r="80948" spans="1:5" ht="14.1" customHeight="1" x14ac:dyDescent="0.2">
      <c r="A80948" s="1">
        <v>44647</v>
      </c>
      <c r="B80948">
        <v>20</v>
      </c>
      <c r="C80948" s="2">
        <v>1.0078</v>
      </c>
      <c r="D80948" s="3">
        <v>44.654000000000003</v>
      </c>
      <c r="E80948" s="6" t="s">
        <v>6</v>
      </c>
    </row>
    <row r="80949" spans="1:5" ht="14.1" customHeight="1" x14ac:dyDescent="0.2">
      <c r="A80949" s="1">
        <v>44647</v>
      </c>
      <c r="B80949">
        <v>21</v>
      </c>
      <c r="C80949" s="2">
        <v>1.00559</v>
      </c>
      <c r="D80949" s="3">
        <v>31.699000000000002</v>
      </c>
      <c r="E80949" s="6" t="s">
        <v>6</v>
      </c>
    </row>
    <row r="80950" spans="1:5" ht="14.1" customHeight="1" x14ac:dyDescent="0.2">
      <c r="A80950" s="1">
        <v>44647</v>
      </c>
      <c r="B80950">
        <v>22</v>
      </c>
      <c r="C80950" s="2">
        <v>0.99563999999999997</v>
      </c>
      <c r="D80950" s="3">
        <v>-24.227</v>
      </c>
      <c r="E80950" s="6" t="s">
        <v>6</v>
      </c>
    </row>
    <row r="80951" spans="1:5" ht="14.1" customHeight="1" x14ac:dyDescent="0.2">
      <c r="A80951" s="1">
        <v>44647</v>
      </c>
      <c r="B80951">
        <v>23</v>
      </c>
      <c r="C80951" s="2">
        <v>0.98387999999999998</v>
      </c>
      <c r="D80951" s="3">
        <v>-87.959000000000003</v>
      </c>
      <c r="E80951" s="6" t="s">
        <v>6</v>
      </c>
    </row>
    <row r="80952" spans="1:5" ht="14.1" customHeight="1" x14ac:dyDescent="0.2">
      <c r="A80952" s="1">
        <v>44647</v>
      </c>
      <c r="B80952">
        <v>24</v>
      </c>
      <c r="C80952" s="2">
        <v>1.00081</v>
      </c>
      <c r="D80952" s="3">
        <v>4.2279999999999998</v>
      </c>
      <c r="E80952" s="6" t="s">
        <v>6</v>
      </c>
    </row>
    <row r="80953" spans="1:5" ht="14.1" customHeight="1" x14ac:dyDescent="0.2">
      <c r="A80953" s="1">
        <v>44648</v>
      </c>
      <c r="B80953">
        <v>1</v>
      </c>
      <c r="C80953" s="2">
        <v>0.97558999999999996</v>
      </c>
      <c r="D80953" s="3">
        <v>-129.06700000000001</v>
      </c>
      <c r="E80953" s="6" t="s">
        <v>6</v>
      </c>
    </row>
    <row r="80954" spans="1:5" ht="14.1" customHeight="1" x14ac:dyDescent="0.2">
      <c r="A80954" s="1">
        <v>44648</v>
      </c>
      <c r="B80954">
        <v>2</v>
      </c>
      <c r="C80954" s="2">
        <v>0.99253000000000002</v>
      </c>
      <c r="D80954" s="3">
        <v>-38.978000000000002</v>
      </c>
      <c r="E80954" s="6" t="s">
        <v>6</v>
      </c>
    </row>
    <row r="80955" spans="1:5" ht="14.1" customHeight="1" x14ac:dyDescent="0.2">
      <c r="A80955" s="1">
        <v>44648</v>
      </c>
      <c r="B80955">
        <v>3</v>
      </c>
      <c r="C80955" s="2">
        <v>0.99709000000000003</v>
      </c>
      <c r="D80955" s="3">
        <v>-15.471</v>
      </c>
      <c r="E80955" s="6" t="s">
        <v>6</v>
      </c>
    </row>
    <row r="80956" spans="1:5" ht="14.1" customHeight="1" x14ac:dyDescent="0.2">
      <c r="A80956" s="1">
        <v>44648</v>
      </c>
      <c r="B80956">
        <v>4</v>
      </c>
      <c r="C80956" s="2">
        <v>0.98287000000000002</v>
      </c>
      <c r="D80956" s="3">
        <v>-93.429000000000002</v>
      </c>
      <c r="E80956" s="6" t="s">
        <v>6</v>
      </c>
    </row>
    <row r="80957" spans="1:5" ht="14.1" customHeight="1" x14ac:dyDescent="0.2">
      <c r="A80957" s="1">
        <v>44648</v>
      </c>
      <c r="B80957">
        <v>5</v>
      </c>
      <c r="C80957" s="2">
        <v>0.99616000000000005</v>
      </c>
      <c r="D80957" s="3">
        <v>-22.018999999999998</v>
      </c>
      <c r="E80957" s="6" t="s">
        <v>6</v>
      </c>
    </row>
    <row r="80958" spans="1:5" ht="14.1" customHeight="1" x14ac:dyDescent="0.2">
      <c r="A80958" s="1">
        <v>44648</v>
      </c>
      <c r="B80958">
        <v>6</v>
      </c>
      <c r="C80958" s="2">
        <v>0.99709000000000003</v>
      </c>
      <c r="D80958" s="3">
        <v>-17.91</v>
      </c>
      <c r="E80958" s="6" t="s">
        <v>6</v>
      </c>
    </row>
    <row r="80959" spans="1:5" ht="14.1" customHeight="1" x14ac:dyDescent="0.2">
      <c r="A80959" s="1">
        <v>44648</v>
      </c>
      <c r="B80959">
        <v>7</v>
      </c>
      <c r="C80959" s="2">
        <v>0.98207999999999995</v>
      </c>
      <c r="D80959" s="3">
        <v>-115.607</v>
      </c>
      <c r="E80959" s="6" t="s">
        <v>6</v>
      </c>
    </row>
    <row r="80960" spans="1:5" ht="14.1" customHeight="1" x14ac:dyDescent="0.2">
      <c r="A80960" s="1">
        <v>44648</v>
      </c>
      <c r="B80960">
        <v>8</v>
      </c>
      <c r="C80960" s="2">
        <v>0.99148999999999998</v>
      </c>
      <c r="D80960" s="3">
        <v>-54.524999999999999</v>
      </c>
      <c r="E80960" s="6" t="s">
        <v>6</v>
      </c>
    </row>
    <row r="80961" spans="1:5" ht="14.1" customHeight="1" x14ac:dyDescent="0.2">
      <c r="A80961" s="1">
        <v>44648</v>
      </c>
      <c r="B80961">
        <v>9</v>
      </c>
      <c r="C80961" s="2">
        <v>0.97753000000000001</v>
      </c>
      <c r="D80961" s="3">
        <v>-144.68</v>
      </c>
      <c r="E80961" s="6" t="s">
        <v>6</v>
      </c>
    </row>
    <row r="80962" spans="1:5" ht="14.1" customHeight="1" x14ac:dyDescent="0.2">
      <c r="A80962" s="1">
        <v>44648</v>
      </c>
      <c r="B80962">
        <v>10</v>
      </c>
      <c r="C80962" s="2">
        <v>0.97404999999999997</v>
      </c>
      <c r="D80962" s="3">
        <v>-167.99199999999999</v>
      </c>
      <c r="E80962" s="6" t="s">
        <v>6</v>
      </c>
    </row>
    <row r="80963" spans="1:5" ht="14.1" customHeight="1" x14ac:dyDescent="0.2">
      <c r="A80963" s="1">
        <v>44648</v>
      </c>
      <c r="B80963">
        <v>11</v>
      </c>
      <c r="C80963" s="2">
        <v>0.97182000000000002</v>
      </c>
      <c r="D80963" s="3">
        <v>-179.429</v>
      </c>
      <c r="E80963" s="6" t="s">
        <v>6</v>
      </c>
    </row>
    <row r="80964" spans="1:5" ht="14.1" customHeight="1" x14ac:dyDescent="0.2">
      <c r="A80964" s="1">
        <v>44648</v>
      </c>
      <c r="B80964">
        <v>12</v>
      </c>
      <c r="C80964" s="2">
        <v>0.97879000000000005</v>
      </c>
      <c r="D80964" s="3">
        <v>-133.535</v>
      </c>
      <c r="E80964" s="6" t="s">
        <v>6</v>
      </c>
    </row>
    <row r="80965" spans="1:5" ht="14.1" customHeight="1" x14ac:dyDescent="0.2">
      <c r="A80965" s="1">
        <v>44648</v>
      </c>
      <c r="B80965">
        <v>13</v>
      </c>
      <c r="C80965" s="2">
        <v>0.9617</v>
      </c>
      <c r="D80965" s="3">
        <v>-241.012</v>
      </c>
      <c r="E80965" s="6" t="s">
        <v>6</v>
      </c>
    </row>
    <row r="80966" spans="1:5" ht="14.1" customHeight="1" x14ac:dyDescent="0.2">
      <c r="A80966" s="1">
        <v>44648</v>
      </c>
      <c r="B80966">
        <v>14</v>
      </c>
      <c r="C80966" s="2">
        <v>0.9708</v>
      </c>
      <c r="D80966" s="3">
        <v>-178.66300000000001</v>
      </c>
      <c r="E80966" s="6" t="s">
        <v>6</v>
      </c>
    </row>
    <row r="80967" spans="1:5" ht="14.1" customHeight="1" x14ac:dyDescent="0.2">
      <c r="A80967" s="1">
        <v>44648</v>
      </c>
      <c r="B80967">
        <v>15</v>
      </c>
      <c r="C80967" s="2">
        <v>0.97806000000000004</v>
      </c>
      <c r="D80967" s="3">
        <v>-129.96799999999999</v>
      </c>
      <c r="E80967" s="6" t="s">
        <v>6</v>
      </c>
    </row>
    <row r="80968" spans="1:5" ht="14.1" customHeight="1" x14ac:dyDescent="0.2">
      <c r="A80968" s="1">
        <v>44648</v>
      </c>
      <c r="B80968">
        <v>16</v>
      </c>
      <c r="C80968" s="2">
        <v>0.97726000000000002</v>
      </c>
      <c r="D80968" s="3">
        <v>-132.04499999999999</v>
      </c>
      <c r="E80968" s="6" t="s">
        <v>6</v>
      </c>
    </row>
    <row r="80969" spans="1:5" ht="14.1" customHeight="1" x14ac:dyDescent="0.2">
      <c r="A80969" s="1">
        <v>44648</v>
      </c>
      <c r="B80969">
        <v>17</v>
      </c>
      <c r="C80969" s="2">
        <v>0.98407</v>
      </c>
      <c r="D80969" s="3">
        <v>-92.260999999999996</v>
      </c>
      <c r="E80969" s="6" t="s">
        <v>6</v>
      </c>
    </row>
    <row r="80970" spans="1:5" ht="14.1" customHeight="1" x14ac:dyDescent="0.2">
      <c r="A80970" s="1">
        <v>44648</v>
      </c>
      <c r="B80970">
        <v>18</v>
      </c>
      <c r="C80970" s="2">
        <v>0.97902999999999996</v>
      </c>
      <c r="D80970" s="3">
        <v>-122.553</v>
      </c>
      <c r="E80970" s="6" t="s">
        <v>6</v>
      </c>
    </row>
    <row r="80971" spans="1:5" ht="14.1" customHeight="1" x14ac:dyDescent="0.2">
      <c r="A80971" s="1">
        <v>44648</v>
      </c>
      <c r="B80971">
        <v>19</v>
      </c>
      <c r="C80971" s="2">
        <v>0.96382000000000001</v>
      </c>
      <c r="D80971" s="3">
        <v>-219.851</v>
      </c>
      <c r="E80971" s="6" t="s">
        <v>6</v>
      </c>
    </row>
    <row r="80972" spans="1:5" ht="14.1" customHeight="1" x14ac:dyDescent="0.2">
      <c r="A80972" s="1">
        <v>44648</v>
      </c>
      <c r="B80972">
        <v>20</v>
      </c>
      <c r="C80972" s="2">
        <v>0.99709000000000003</v>
      </c>
      <c r="D80972" s="3">
        <v>-17.556999999999999</v>
      </c>
      <c r="E80972" s="6" t="s">
        <v>6</v>
      </c>
    </row>
    <row r="80973" spans="1:5" ht="14.1" customHeight="1" x14ac:dyDescent="0.2">
      <c r="A80973" s="1">
        <v>44648</v>
      </c>
      <c r="B80973">
        <v>21</v>
      </c>
      <c r="C80973" s="2">
        <v>0.97838999999999998</v>
      </c>
      <c r="D80973" s="3">
        <v>-129.404</v>
      </c>
      <c r="E80973" s="6" t="s">
        <v>6</v>
      </c>
    </row>
    <row r="80974" spans="1:5" ht="14.1" customHeight="1" x14ac:dyDescent="0.2">
      <c r="A80974" s="1">
        <v>44648</v>
      </c>
      <c r="B80974">
        <v>22</v>
      </c>
      <c r="C80974" s="2">
        <v>0.98862000000000005</v>
      </c>
      <c r="D80974" s="3">
        <v>-65.423000000000002</v>
      </c>
      <c r="E80974" s="6" t="s">
        <v>6</v>
      </c>
    </row>
    <row r="80975" spans="1:5" ht="14.1" customHeight="1" x14ac:dyDescent="0.2">
      <c r="A80975" s="1">
        <v>44648</v>
      </c>
      <c r="B80975">
        <v>23</v>
      </c>
      <c r="C80975" s="2">
        <v>0.98626000000000003</v>
      </c>
      <c r="D80975" s="3">
        <v>-77.253</v>
      </c>
      <c r="E80975" s="6" t="s">
        <v>6</v>
      </c>
    </row>
    <row r="80976" spans="1:5" ht="14.1" customHeight="1" x14ac:dyDescent="0.2">
      <c r="A80976" s="1">
        <v>44648</v>
      </c>
      <c r="B80976">
        <v>24</v>
      </c>
      <c r="C80976" s="2">
        <v>0.97838999999999998</v>
      </c>
      <c r="D80976" s="3">
        <v>-119.797</v>
      </c>
      <c r="E80976" s="6" t="s">
        <v>6</v>
      </c>
    </row>
    <row r="80977" spans="1:5" ht="14.1" customHeight="1" x14ac:dyDescent="0.2">
      <c r="A80977" s="1">
        <v>44649</v>
      </c>
      <c r="B80977">
        <v>1</v>
      </c>
      <c r="C80977" s="2">
        <v>0.99805999999999995</v>
      </c>
      <c r="D80977" s="3">
        <v>-10.423</v>
      </c>
      <c r="E80977" s="6" t="s">
        <v>6</v>
      </c>
    </row>
    <row r="80978" spans="1:5" ht="14.1" customHeight="1" x14ac:dyDescent="0.2">
      <c r="A80978" s="1">
        <v>44649</v>
      </c>
      <c r="B80978">
        <v>2</v>
      </c>
      <c r="C80978" s="2">
        <v>0.99678</v>
      </c>
      <c r="D80978" s="3">
        <v>-17.391999999999999</v>
      </c>
      <c r="E80978" s="6" t="s">
        <v>6</v>
      </c>
    </row>
    <row r="80979" spans="1:5" ht="14.1" customHeight="1" x14ac:dyDescent="0.2">
      <c r="A80979" s="1">
        <v>44649</v>
      </c>
      <c r="B80979">
        <v>3</v>
      </c>
      <c r="C80979" s="2">
        <v>0.99950000000000006</v>
      </c>
      <c r="D80979" s="3">
        <v>-2.6949999999999998</v>
      </c>
      <c r="E80979" s="6" t="s">
        <v>6</v>
      </c>
    </row>
    <row r="80980" spans="1:5" ht="14.1" customHeight="1" x14ac:dyDescent="0.2">
      <c r="A80980" s="1">
        <v>44649</v>
      </c>
      <c r="B80980">
        <v>4</v>
      </c>
      <c r="C80980" s="2">
        <v>0.99939</v>
      </c>
      <c r="D80980" s="3">
        <v>-3.3530000000000002</v>
      </c>
      <c r="E80980" s="6" t="s">
        <v>6</v>
      </c>
    </row>
    <row r="80981" spans="1:5" ht="14.1" customHeight="1" x14ac:dyDescent="0.2">
      <c r="A80981" s="1">
        <v>44649</v>
      </c>
      <c r="B80981">
        <v>5</v>
      </c>
      <c r="C80981" s="2">
        <v>0.98853000000000002</v>
      </c>
      <c r="D80981" s="3">
        <v>-65.804000000000002</v>
      </c>
      <c r="E80981" s="6" t="s">
        <v>6</v>
      </c>
    </row>
    <row r="80982" spans="1:5" ht="14.1" customHeight="1" x14ac:dyDescent="0.2">
      <c r="A80982" s="1">
        <v>44649</v>
      </c>
      <c r="B80982">
        <v>6</v>
      </c>
      <c r="C80982" s="2">
        <v>0.98801000000000005</v>
      </c>
      <c r="D80982" s="3">
        <v>-73.91</v>
      </c>
      <c r="E80982" s="6" t="s">
        <v>6</v>
      </c>
    </row>
    <row r="80983" spans="1:5" ht="14.1" customHeight="1" x14ac:dyDescent="0.2">
      <c r="A80983" s="1">
        <v>44649</v>
      </c>
      <c r="B80983">
        <v>7</v>
      </c>
      <c r="C80983" s="2">
        <v>0.99714999999999998</v>
      </c>
      <c r="D80983" s="3">
        <v>-17.951000000000001</v>
      </c>
      <c r="E80983" s="6" t="s">
        <v>6</v>
      </c>
    </row>
    <row r="80984" spans="1:5" ht="14.1" customHeight="1" x14ac:dyDescent="0.2">
      <c r="A80984" s="1">
        <v>44649</v>
      </c>
      <c r="B80984">
        <v>8</v>
      </c>
      <c r="C80984" s="2">
        <v>0.98824999999999996</v>
      </c>
      <c r="D80984" s="3">
        <v>-75.078000000000003</v>
      </c>
      <c r="E80984" s="6" t="s">
        <v>6</v>
      </c>
    </row>
    <row r="80985" spans="1:5" ht="14.1" customHeight="1" x14ac:dyDescent="0.2">
      <c r="A80985" s="1">
        <v>44649</v>
      </c>
      <c r="B80985">
        <v>9</v>
      </c>
      <c r="C80985" s="2">
        <v>0.96662000000000003</v>
      </c>
      <c r="D80985" s="3">
        <v>-211.232</v>
      </c>
      <c r="E80985" s="6" t="s">
        <v>6</v>
      </c>
    </row>
    <row r="80986" spans="1:5" ht="14.1" customHeight="1" x14ac:dyDescent="0.2">
      <c r="A80986" s="1">
        <v>44649</v>
      </c>
      <c r="B80986">
        <v>10</v>
      </c>
      <c r="C80986" s="2">
        <v>0.94972999999999996</v>
      </c>
      <c r="D80986" s="3">
        <v>-318.70999999999998</v>
      </c>
      <c r="E80986" s="6" t="s">
        <v>6</v>
      </c>
    </row>
    <row r="80987" spans="1:5" ht="14.1" customHeight="1" x14ac:dyDescent="0.2">
      <c r="A80987" s="1">
        <v>44649</v>
      </c>
      <c r="B80987">
        <v>11</v>
      </c>
      <c r="C80987" s="2">
        <v>0.97689000000000004</v>
      </c>
      <c r="D80987" s="3">
        <v>-139.559</v>
      </c>
      <c r="E80987" s="6" t="s">
        <v>6</v>
      </c>
    </row>
    <row r="80988" spans="1:5" ht="14.1" customHeight="1" x14ac:dyDescent="0.2">
      <c r="A80988" s="1">
        <v>44649</v>
      </c>
      <c r="B80988">
        <v>12</v>
      </c>
      <c r="C80988" s="2">
        <v>0.98351999999999995</v>
      </c>
      <c r="D80988" s="3">
        <v>-95.721999999999994</v>
      </c>
      <c r="E80988" s="6" t="s">
        <v>6</v>
      </c>
    </row>
    <row r="80989" spans="1:5" ht="14.1" customHeight="1" x14ac:dyDescent="0.2">
      <c r="A80989" s="1">
        <v>44649</v>
      </c>
      <c r="B80989">
        <v>13</v>
      </c>
      <c r="C80989" s="2">
        <v>0.98839999999999995</v>
      </c>
      <c r="D80989" s="3">
        <v>-65.858999999999995</v>
      </c>
      <c r="E80989" s="6" t="s">
        <v>6</v>
      </c>
    </row>
    <row r="80990" spans="1:5" ht="14.1" customHeight="1" x14ac:dyDescent="0.2">
      <c r="A80990" s="1">
        <v>44649</v>
      </c>
      <c r="B80990">
        <v>14</v>
      </c>
      <c r="C80990" s="2">
        <v>1.0034400000000001</v>
      </c>
      <c r="D80990" s="3">
        <v>18.742999999999999</v>
      </c>
      <c r="E80990" s="6" t="s">
        <v>6</v>
      </c>
    </row>
    <row r="80991" spans="1:5" ht="14.1" customHeight="1" x14ac:dyDescent="0.2">
      <c r="A80991" s="1">
        <v>44649</v>
      </c>
      <c r="B80991">
        <v>15</v>
      </c>
      <c r="C80991" s="2">
        <v>0.98963000000000001</v>
      </c>
      <c r="D80991" s="3">
        <v>-56.777000000000001</v>
      </c>
      <c r="E80991" s="6" t="s">
        <v>6</v>
      </c>
    </row>
    <row r="80992" spans="1:5" ht="14.1" customHeight="1" x14ac:dyDescent="0.2">
      <c r="A80992" s="1">
        <v>44649</v>
      </c>
      <c r="B80992">
        <v>16</v>
      </c>
      <c r="C80992" s="2">
        <v>0.96357999999999999</v>
      </c>
      <c r="D80992" s="3">
        <v>-202.077</v>
      </c>
      <c r="E80992" s="6" t="s">
        <v>6</v>
      </c>
    </row>
    <row r="80993" spans="1:5" ht="14.1" customHeight="1" x14ac:dyDescent="0.2">
      <c r="A80993" s="1">
        <v>44649</v>
      </c>
      <c r="B80993">
        <v>17</v>
      </c>
      <c r="C80993" s="2">
        <v>0.97606000000000004</v>
      </c>
      <c r="D80993" s="3">
        <v>-130.405</v>
      </c>
      <c r="E80993" s="6" t="s">
        <v>6</v>
      </c>
    </row>
    <row r="80994" spans="1:5" ht="14.1" customHeight="1" x14ac:dyDescent="0.2">
      <c r="A80994" s="1">
        <v>44649</v>
      </c>
      <c r="B80994">
        <v>18</v>
      </c>
      <c r="C80994" s="2">
        <v>0.98072999999999999</v>
      </c>
      <c r="D80994" s="3">
        <v>-105.15300000000001</v>
      </c>
      <c r="E80994" s="6" t="s">
        <v>6</v>
      </c>
    </row>
    <row r="80995" spans="1:5" ht="14.1" customHeight="1" x14ac:dyDescent="0.2">
      <c r="A80995" s="1">
        <v>44649</v>
      </c>
      <c r="B80995">
        <v>19</v>
      </c>
      <c r="C80995" s="2">
        <v>0.98419999999999996</v>
      </c>
      <c r="D80995" s="3">
        <v>-88.631</v>
      </c>
      <c r="E80995" s="6" t="s">
        <v>6</v>
      </c>
    </row>
    <row r="80996" spans="1:5" ht="14.1" customHeight="1" x14ac:dyDescent="0.2">
      <c r="A80996" s="1">
        <v>44649</v>
      </c>
      <c r="B80996">
        <v>20</v>
      </c>
      <c r="C80996" s="2">
        <v>0.98368999999999995</v>
      </c>
      <c r="D80996" s="3">
        <v>-93.688000000000002</v>
      </c>
      <c r="E80996" s="6" t="s">
        <v>6</v>
      </c>
    </row>
    <row r="80997" spans="1:5" ht="14.1" customHeight="1" x14ac:dyDescent="0.2">
      <c r="A80997" s="1">
        <v>44649</v>
      </c>
      <c r="B80997">
        <v>21</v>
      </c>
      <c r="C80997" s="2">
        <v>0.98902000000000001</v>
      </c>
      <c r="D80997" s="3">
        <v>-61.381</v>
      </c>
      <c r="E80997" s="6" t="s">
        <v>6</v>
      </c>
    </row>
    <row r="80998" spans="1:5" ht="14.1" customHeight="1" x14ac:dyDescent="0.2">
      <c r="A80998" s="1">
        <v>44649</v>
      </c>
      <c r="B80998">
        <v>22</v>
      </c>
      <c r="C80998" s="2">
        <v>0.98760999999999999</v>
      </c>
      <c r="D80998" s="3">
        <v>-66.53</v>
      </c>
      <c r="E80998" s="6" t="s">
        <v>6</v>
      </c>
    </row>
    <row r="80999" spans="1:5" ht="14.1" customHeight="1" x14ac:dyDescent="0.2">
      <c r="A80999" s="1">
        <v>44649</v>
      </c>
      <c r="B80999">
        <v>23</v>
      </c>
      <c r="C80999" s="2">
        <v>0.97814000000000001</v>
      </c>
      <c r="D80999" s="3">
        <v>-113.90600000000001</v>
      </c>
      <c r="E80999" s="6" t="s">
        <v>6</v>
      </c>
    </row>
    <row r="81000" spans="1:5" ht="14.1" customHeight="1" x14ac:dyDescent="0.2">
      <c r="A81000" s="1">
        <v>44649</v>
      </c>
      <c r="B81000">
        <v>24</v>
      </c>
      <c r="C81000" s="2">
        <v>1.0038899999999999</v>
      </c>
      <c r="D81000" s="3">
        <v>19.004999999999999</v>
      </c>
      <c r="E81000" s="6" t="s">
        <v>6</v>
      </c>
    </row>
    <row r="81001" spans="1:5" ht="14.1" customHeight="1" x14ac:dyDescent="0.2">
      <c r="A81001" s="1">
        <v>44650</v>
      </c>
      <c r="B81001">
        <v>1</v>
      </c>
      <c r="C81001" s="2">
        <v>0.98812999999999995</v>
      </c>
      <c r="D81001" s="3">
        <v>-58.405000000000001</v>
      </c>
      <c r="E81001" s="6" t="s">
        <v>6</v>
      </c>
    </row>
    <row r="81002" spans="1:5" ht="14.1" customHeight="1" x14ac:dyDescent="0.2">
      <c r="A81002" s="1">
        <v>44650</v>
      </c>
      <c r="B81002">
        <v>2</v>
      </c>
      <c r="C81002" s="2">
        <v>0.96689000000000003</v>
      </c>
      <c r="D81002" s="3">
        <v>-164.55099999999999</v>
      </c>
      <c r="E81002" s="6" t="s">
        <v>6</v>
      </c>
    </row>
    <row r="81003" spans="1:5" ht="14.1" customHeight="1" x14ac:dyDescent="0.2">
      <c r="A81003" s="1">
        <v>44650</v>
      </c>
      <c r="B81003">
        <v>3</v>
      </c>
      <c r="C81003" s="2">
        <v>0.98651</v>
      </c>
      <c r="D81003" s="3">
        <v>-66.751999999999995</v>
      </c>
      <c r="E81003" s="6" t="s">
        <v>6</v>
      </c>
    </row>
    <row r="81004" spans="1:5" ht="14.1" customHeight="1" x14ac:dyDescent="0.2">
      <c r="A81004" s="1">
        <v>44650</v>
      </c>
      <c r="B81004">
        <v>4</v>
      </c>
      <c r="C81004" s="2">
        <v>0.99324000000000001</v>
      </c>
      <c r="D81004" s="3">
        <v>-33.353000000000002</v>
      </c>
      <c r="E81004" s="6" t="s">
        <v>6</v>
      </c>
    </row>
    <row r="81005" spans="1:5" ht="14.1" customHeight="1" x14ac:dyDescent="0.2">
      <c r="A81005" s="1">
        <v>44650</v>
      </c>
      <c r="B81005">
        <v>5</v>
      </c>
      <c r="C81005" s="2">
        <v>0.99026000000000003</v>
      </c>
      <c r="D81005" s="3">
        <v>-50.45</v>
      </c>
      <c r="E81005" s="6" t="s">
        <v>6</v>
      </c>
    </row>
    <row r="81006" spans="1:5" ht="14.1" customHeight="1" x14ac:dyDescent="0.2">
      <c r="A81006" s="1">
        <v>44650</v>
      </c>
      <c r="B81006">
        <v>6</v>
      </c>
      <c r="C81006" s="2">
        <v>0.99973000000000001</v>
      </c>
      <c r="D81006" s="3">
        <v>-1.474</v>
      </c>
      <c r="E81006" s="6" t="s">
        <v>6</v>
      </c>
    </row>
    <row r="81007" spans="1:5" ht="14.1" customHeight="1" x14ac:dyDescent="0.2">
      <c r="A81007" s="1">
        <v>44650</v>
      </c>
      <c r="B81007">
        <v>7</v>
      </c>
      <c r="C81007" s="2">
        <v>1.0066200000000001</v>
      </c>
      <c r="D81007" s="3">
        <v>36.884999999999998</v>
      </c>
      <c r="E81007" s="6" t="s">
        <v>6</v>
      </c>
    </row>
    <row r="81008" spans="1:5" ht="14.1" customHeight="1" x14ac:dyDescent="0.2">
      <c r="A81008" s="1">
        <v>44650</v>
      </c>
      <c r="B81008">
        <v>8</v>
      </c>
      <c r="C81008" s="2">
        <v>0.98997000000000002</v>
      </c>
      <c r="D81008" s="3">
        <v>-57.718000000000004</v>
      </c>
      <c r="E81008" s="6" t="s">
        <v>6</v>
      </c>
    </row>
    <row r="81009" spans="1:5" ht="14.1" customHeight="1" x14ac:dyDescent="0.2">
      <c r="A81009" s="1">
        <v>44650</v>
      </c>
      <c r="B81009">
        <v>9</v>
      </c>
      <c r="C81009" s="2">
        <v>1.0160199999999999</v>
      </c>
      <c r="D81009" s="3">
        <v>88.418999999999997</v>
      </c>
      <c r="E81009" s="6" t="s">
        <v>6</v>
      </c>
    </row>
    <row r="81010" spans="1:5" ht="14.1" customHeight="1" x14ac:dyDescent="0.2">
      <c r="A81010" s="1">
        <v>44650</v>
      </c>
      <c r="B81010">
        <v>10</v>
      </c>
      <c r="C81010" s="2">
        <v>1.00593</v>
      </c>
      <c r="D81010" s="3">
        <v>32.115000000000002</v>
      </c>
      <c r="E81010" s="6" t="s">
        <v>6</v>
      </c>
    </row>
    <row r="81011" spans="1:5" ht="14.1" customHeight="1" x14ac:dyDescent="0.2">
      <c r="A81011" s="1">
        <v>44650</v>
      </c>
      <c r="B81011">
        <v>11</v>
      </c>
      <c r="C81011" s="2">
        <v>1.0031099999999999</v>
      </c>
      <c r="D81011" s="3">
        <v>16.71</v>
      </c>
      <c r="E81011" s="6" t="s">
        <v>6</v>
      </c>
    </row>
    <row r="81012" spans="1:5" ht="14.1" customHeight="1" x14ac:dyDescent="0.2">
      <c r="A81012" s="1">
        <v>44650</v>
      </c>
      <c r="B81012">
        <v>12</v>
      </c>
      <c r="C81012" s="2">
        <v>1.0013700000000001</v>
      </c>
      <c r="D81012" s="3">
        <v>7.2320000000000002</v>
      </c>
      <c r="E81012" s="6" t="s">
        <v>6</v>
      </c>
    </row>
    <row r="81013" spans="1:5" ht="14.1" customHeight="1" x14ac:dyDescent="0.2">
      <c r="A81013" s="1">
        <v>44650</v>
      </c>
      <c r="B81013">
        <v>13</v>
      </c>
      <c r="C81013" s="2">
        <v>1.0026600000000001</v>
      </c>
      <c r="D81013" s="3">
        <v>13.803000000000001</v>
      </c>
      <c r="E81013" s="6" t="s">
        <v>6</v>
      </c>
    </row>
    <row r="81014" spans="1:5" ht="14.1" customHeight="1" x14ac:dyDescent="0.2">
      <c r="A81014" s="1">
        <v>44650</v>
      </c>
      <c r="B81014">
        <v>14</v>
      </c>
      <c r="C81014" s="2">
        <v>0.99080999999999997</v>
      </c>
      <c r="D81014" s="3">
        <v>-47.893000000000001</v>
      </c>
      <c r="E81014" s="6" t="s">
        <v>6</v>
      </c>
    </row>
    <row r="81015" spans="1:5" ht="14.1" customHeight="1" x14ac:dyDescent="0.2">
      <c r="A81015" s="1">
        <v>44650</v>
      </c>
      <c r="B81015">
        <v>15</v>
      </c>
      <c r="C81015" s="2">
        <v>0.98473999999999995</v>
      </c>
      <c r="D81015" s="3">
        <v>-78.811999999999998</v>
      </c>
      <c r="E81015" s="6" t="s">
        <v>6</v>
      </c>
    </row>
    <row r="81016" spans="1:5" ht="14.1" customHeight="1" x14ac:dyDescent="0.2">
      <c r="A81016" s="1">
        <v>44650</v>
      </c>
      <c r="B81016">
        <v>16</v>
      </c>
      <c r="C81016" s="2">
        <v>0.98504000000000003</v>
      </c>
      <c r="D81016" s="3">
        <v>-75.905000000000001</v>
      </c>
      <c r="E81016" s="6" t="s">
        <v>6</v>
      </c>
    </row>
    <row r="81017" spans="1:5" ht="14.1" customHeight="1" x14ac:dyDescent="0.2">
      <c r="A81017" s="1">
        <v>44650</v>
      </c>
      <c r="B81017">
        <v>17</v>
      </c>
      <c r="C81017" s="2">
        <v>0.96736</v>
      </c>
      <c r="D81017" s="3">
        <v>-169.47399999999999</v>
      </c>
      <c r="E81017" s="6" t="s">
        <v>6</v>
      </c>
    </row>
    <row r="81018" spans="1:5" ht="14.1" customHeight="1" x14ac:dyDescent="0.2">
      <c r="A81018" s="1">
        <v>44650</v>
      </c>
      <c r="B81018">
        <v>18</v>
      </c>
      <c r="C81018" s="2">
        <v>0.98890999999999996</v>
      </c>
      <c r="D81018" s="3">
        <v>-55.936999999999998</v>
      </c>
      <c r="E81018" s="6" t="s">
        <v>6</v>
      </c>
    </row>
    <row r="81019" spans="1:5" ht="14.1" customHeight="1" x14ac:dyDescent="0.2">
      <c r="A81019" s="1">
        <v>44650</v>
      </c>
      <c r="B81019">
        <v>19</v>
      </c>
      <c r="C81019" s="2">
        <v>0.98150999999999999</v>
      </c>
      <c r="D81019" s="3">
        <v>-93.22</v>
      </c>
      <c r="E81019" s="6" t="s">
        <v>6</v>
      </c>
    </row>
    <row r="81020" spans="1:5" ht="14.1" customHeight="1" x14ac:dyDescent="0.2">
      <c r="A81020" s="1">
        <v>44650</v>
      </c>
      <c r="B81020">
        <v>20</v>
      </c>
      <c r="C81020" s="2">
        <v>0.99444999999999995</v>
      </c>
      <c r="D81020" s="3">
        <v>-28.347000000000001</v>
      </c>
      <c r="E81020" s="6" t="s">
        <v>6</v>
      </c>
    </row>
    <row r="81021" spans="1:5" ht="14.1" customHeight="1" x14ac:dyDescent="0.2">
      <c r="A81021" s="1">
        <v>44650</v>
      </c>
      <c r="B81021">
        <v>21</v>
      </c>
      <c r="C81021" s="2">
        <v>0.96662000000000003</v>
      </c>
      <c r="D81021" s="3">
        <v>-172.60599999999999</v>
      </c>
      <c r="E81021" s="6" t="s">
        <v>6</v>
      </c>
    </row>
    <row r="81022" spans="1:5" ht="14.1" customHeight="1" x14ac:dyDescent="0.2">
      <c r="A81022" s="1">
        <v>44650</v>
      </c>
      <c r="B81022">
        <v>22</v>
      </c>
      <c r="C81022" s="2">
        <v>0.96718000000000004</v>
      </c>
      <c r="D81022" s="3">
        <v>-157.66399999999999</v>
      </c>
      <c r="E81022" s="6" t="s">
        <v>6</v>
      </c>
    </row>
    <row r="81023" spans="1:5" ht="14.1" customHeight="1" x14ac:dyDescent="0.2">
      <c r="A81023" s="1">
        <v>44650</v>
      </c>
      <c r="B81023">
        <v>23</v>
      </c>
      <c r="C81023" s="2">
        <v>0.97440000000000004</v>
      </c>
      <c r="D81023" s="3">
        <v>-119.14700000000001</v>
      </c>
      <c r="E81023" s="6" t="s">
        <v>6</v>
      </c>
    </row>
    <row r="81024" spans="1:5" ht="14.1" customHeight="1" x14ac:dyDescent="0.2">
      <c r="A81024" s="1">
        <v>44650</v>
      </c>
      <c r="B81024">
        <v>24</v>
      </c>
      <c r="C81024" s="2">
        <v>0.96960000000000002</v>
      </c>
      <c r="D81024" s="3">
        <v>-135.30199999999999</v>
      </c>
      <c r="E81024" s="6" t="s">
        <v>6</v>
      </c>
    </row>
    <row r="81025" spans="1:5" ht="14.1" customHeight="1" x14ac:dyDescent="0.2">
      <c r="A81025" s="1">
        <v>44651</v>
      </c>
      <c r="B81025">
        <v>1</v>
      </c>
      <c r="C81025" s="2">
        <v>0.96164000000000005</v>
      </c>
      <c r="D81025" s="3">
        <v>-166.31399999999999</v>
      </c>
      <c r="E81025" s="6" t="s">
        <v>6</v>
      </c>
    </row>
    <row r="81026" spans="1:5" ht="14.1" customHeight="1" x14ac:dyDescent="0.2">
      <c r="A81026" s="1">
        <v>44651</v>
      </c>
      <c r="B81026">
        <v>2</v>
      </c>
      <c r="C81026" s="2">
        <v>0.97514000000000001</v>
      </c>
      <c r="D81026" s="3">
        <v>-106.57</v>
      </c>
      <c r="E81026" s="6" t="s">
        <v>6</v>
      </c>
    </row>
    <row r="81027" spans="1:5" ht="14.1" customHeight="1" x14ac:dyDescent="0.2">
      <c r="A81027" s="1">
        <v>44651</v>
      </c>
      <c r="B81027">
        <v>3</v>
      </c>
      <c r="C81027" s="2">
        <v>0.97523000000000004</v>
      </c>
      <c r="D81027" s="3">
        <v>-104.81399999999999</v>
      </c>
      <c r="E81027" s="6" t="s">
        <v>6</v>
      </c>
    </row>
    <row r="81028" spans="1:5" ht="14.1" customHeight="1" x14ac:dyDescent="0.2">
      <c r="A81028" s="1">
        <v>44651</v>
      </c>
      <c r="B81028">
        <v>4</v>
      </c>
      <c r="C81028" s="2">
        <v>0.98338999999999999</v>
      </c>
      <c r="D81028" s="3">
        <v>-70.590999999999994</v>
      </c>
      <c r="E81028" s="6" t="s">
        <v>6</v>
      </c>
    </row>
    <row r="81029" spans="1:5" ht="14.1" customHeight="1" x14ac:dyDescent="0.2">
      <c r="A81029" s="1">
        <v>44651</v>
      </c>
      <c r="B81029">
        <v>5</v>
      </c>
      <c r="C81029" s="2">
        <v>0.98131999999999997</v>
      </c>
      <c r="D81029" s="3">
        <v>-84.650999999999996</v>
      </c>
      <c r="E81029" s="6" t="s">
        <v>6</v>
      </c>
    </row>
    <row r="81030" spans="1:5" ht="14.1" customHeight="1" x14ac:dyDescent="0.2">
      <c r="A81030" s="1">
        <v>44651</v>
      </c>
      <c r="B81030">
        <v>6</v>
      </c>
      <c r="C81030" s="2">
        <v>0.98631000000000002</v>
      </c>
      <c r="D81030" s="3">
        <v>-64.106999999999999</v>
      </c>
      <c r="E81030" s="6" t="s">
        <v>6</v>
      </c>
    </row>
    <row r="81031" spans="1:5" ht="14.1" customHeight="1" x14ac:dyDescent="0.2">
      <c r="A81031" s="1">
        <v>44651</v>
      </c>
      <c r="B81031">
        <v>7</v>
      </c>
      <c r="C81031" s="2">
        <v>0.97733999999999999</v>
      </c>
      <c r="D81031" s="3">
        <v>-115.149</v>
      </c>
      <c r="E81031" s="6" t="s">
        <v>6</v>
      </c>
    </row>
    <row r="81032" spans="1:5" ht="14.1" customHeight="1" x14ac:dyDescent="0.2">
      <c r="A81032" s="1">
        <v>44651</v>
      </c>
      <c r="B81032">
        <v>8</v>
      </c>
      <c r="C81032" s="2">
        <v>0.99546999999999997</v>
      </c>
      <c r="D81032" s="3">
        <v>-22.773</v>
      </c>
      <c r="E81032" s="6" t="s">
        <v>6</v>
      </c>
    </row>
    <row r="81033" spans="1:5" ht="14.1" customHeight="1" x14ac:dyDescent="0.2">
      <c r="A81033" s="1">
        <v>44651</v>
      </c>
      <c r="B81033">
        <v>9</v>
      </c>
      <c r="C81033" s="2">
        <v>1.01041</v>
      </c>
      <c r="D81033" s="3">
        <v>52.192999999999998</v>
      </c>
      <c r="E81033" s="6" t="s">
        <v>6</v>
      </c>
    </row>
    <row r="81034" spans="1:5" ht="14.1" customHeight="1" x14ac:dyDescent="0.2">
      <c r="A81034" s="1">
        <v>44651</v>
      </c>
      <c r="B81034">
        <v>10</v>
      </c>
      <c r="C81034" s="2">
        <v>1.02119</v>
      </c>
      <c r="D81034" s="3">
        <v>107.139</v>
      </c>
      <c r="E81034" s="6" t="s">
        <v>6</v>
      </c>
    </row>
    <row r="81035" spans="1:5" ht="14.1" customHeight="1" x14ac:dyDescent="0.2">
      <c r="A81035" s="1">
        <v>44651</v>
      </c>
      <c r="B81035">
        <v>11</v>
      </c>
      <c r="C81035" s="2">
        <v>1.00492</v>
      </c>
      <c r="D81035" s="3">
        <v>25.045000000000002</v>
      </c>
      <c r="E81035" s="6" t="s">
        <v>6</v>
      </c>
    </row>
    <row r="81036" spans="1:5" ht="14.1" customHeight="1" x14ac:dyDescent="0.2">
      <c r="A81036" s="1">
        <v>44651</v>
      </c>
      <c r="B81036">
        <v>12</v>
      </c>
      <c r="C81036" s="2">
        <v>1.00803</v>
      </c>
      <c r="D81036" s="3">
        <v>41.002000000000002</v>
      </c>
      <c r="E81036" s="6" t="s">
        <v>6</v>
      </c>
    </row>
    <row r="81037" spans="1:5" ht="14.1" customHeight="1" x14ac:dyDescent="0.2">
      <c r="A81037" s="1">
        <v>44651</v>
      </c>
      <c r="B81037">
        <v>13</v>
      </c>
      <c r="C81037" s="2">
        <v>0.96713000000000005</v>
      </c>
      <c r="D81037" s="3">
        <v>-178.42500000000001</v>
      </c>
      <c r="E81037" s="6" t="s">
        <v>6</v>
      </c>
    </row>
    <row r="81038" spans="1:5" ht="14.1" customHeight="1" x14ac:dyDescent="0.2">
      <c r="A81038" s="1">
        <v>44651</v>
      </c>
      <c r="B81038">
        <v>14</v>
      </c>
      <c r="C81038" s="2">
        <v>0.98646</v>
      </c>
      <c r="D81038" s="3">
        <v>-71.099000000000004</v>
      </c>
      <c r="E81038" s="6" t="s">
        <v>6</v>
      </c>
    </row>
    <row r="81039" spans="1:5" ht="14.1" customHeight="1" x14ac:dyDescent="0.2">
      <c r="A81039" s="1">
        <v>44651</v>
      </c>
      <c r="B81039">
        <v>15</v>
      </c>
      <c r="C81039" s="2">
        <v>0.98873</v>
      </c>
      <c r="D81039" s="3">
        <v>-58.582999999999998</v>
      </c>
      <c r="E81039" s="6" t="s">
        <v>6</v>
      </c>
    </row>
    <row r="81040" spans="1:5" ht="14.1" customHeight="1" x14ac:dyDescent="0.2">
      <c r="A81040" s="1">
        <v>44651</v>
      </c>
      <c r="B81040">
        <v>16</v>
      </c>
      <c r="C81040" s="2">
        <v>0.96443000000000001</v>
      </c>
      <c r="D81040" s="3">
        <v>-190.96199999999999</v>
      </c>
      <c r="E81040" s="6" t="s">
        <v>6</v>
      </c>
    </row>
    <row r="81041" spans="1:5" ht="14.1" customHeight="1" x14ac:dyDescent="0.2">
      <c r="A81041" s="1">
        <v>44651</v>
      </c>
      <c r="B81041">
        <v>17</v>
      </c>
      <c r="C81041" s="2">
        <v>0.96226999999999996</v>
      </c>
      <c r="D81041" s="3">
        <v>-201.048</v>
      </c>
      <c r="E81041" s="6" t="s">
        <v>6</v>
      </c>
    </row>
    <row r="81042" spans="1:5" ht="14.1" customHeight="1" x14ac:dyDescent="0.2">
      <c r="A81042" s="1">
        <v>44651</v>
      </c>
      <c r="B81042">
        <v>18</v>
      </c>
      <c r="C81042" s="2">
        <v>0.97877000000000003</v>
      </c>
      <c r="D81042" s="3">
        <v>-112.724</v>
      </c>
      <c r="E81042" s="6" t="s">
        <v>6</v>
      </c>
    </row>
    <row r="81043" spans="1:5" ht="14.1" customHeight="1" x14ac:dyDescent="0.2">
      <c r="A81043" s="1">
        <v>44651</v>
      </c>
      <c r="B81043">
        <v>19</v>
      </c>
      <c r="C81043" s="2">
        <v>0.98433999999999999</v>
      </c>
      <c r="D81043" s="3">
        <v>-84.623000000000005</v>
      </c>
      <c r="E81043" s="6" t="s">
        <v>6</v>
      </c>
    </row>
    <row r="81044" spans="1:5" ht="14.1" customHeight="1" x14ac:dyDescent="0.2">
      <c r="A81044" s="1">
        <v>44651</v>
      </c>
      <c r="B81044">
        <v>20</v>
      </c>
      <c r="C81044" s="2">
        <v>0.99075999999999997</v>
      </c>
      <c r="D81044" s="3">
        <v>-50.34</v>
      </c>
      <c r="E81044" s="6" t="s">
        <v>6</v>
      </c>
    </row>
    <row r="81045" spans="1:5" ht="14.1" customHeight="1" x14ac:dyDescent="0.2">
      <c r="A81045" s="1">
        <v>44651</v>
      </c>
      <c r="B81045">
        <v>21</v>
      </c>
      <c r="C81045" s="2">
        <v>0.97369000000000006</v>
      </c>
      <c r="D81045" s="3">
        <v>-141.06299999999999</v>
      </c>
      <c r="E81045" s="6" t="s">
        <v>6</v>
      </c>
    </row>
    <row r="81046" spans="1:5" ht="14.1" customHeight="1" x14ac:dyDescent="0.2">
      <c r="A81046" s="1">
        <v>44651</v>
      </c>
      <c r="B81046">
        <v>22</v>
      </c>
      <c r="C81046" s="2">
        <v>0.97160999999999997</v>
      </c>
      <c r="D81046" s="3">
        <v>-145.59100000000001</v>
      </c>
      <c r="E81046" s="6" t="s">
        <v>6</v>
      </c>
    </row>
    <row r="81047" spans="1:5" ht="14.1" customHeight="1" x14ac:dyDescent="0.2">
      <c r="A81047" s="1">
        <v>44651</v>
      </c>
      <c r="B81047">
        <v>23</v>
      </c>
      <c r="C81047" s="2">
        <v>0.97292999999999996</v>
      </c>
      <c r="D81047" s="3">
        <v>-132.93700000000001</v>
      </c>
      <c r="E81047" s="6" t="s">
        <v>6</v>
      </c>
    </row>
    <row r="81048" spans="1:5" ht="14.1" customHeight="1" x14ac:dyDescent="0.2">
      <c r="A81048" s="1">
        <v>44651</v>
      </c>
      <c r="B81048">
        <v>24</v>
      </c>
      <c r="C81048" s="2">
        <v>0.99107000000000001</v>
      </c>
      <c r="D81048" s="3">
        <v>-42.319000000000003</v>
      </c>
      <c r="E81048" s="6" t="s">
        <v>6</v>
      </c>
    </row>
    <row r="81049" spans="1:5" ht="14.1" customHeight="1" x14ac:dyDescent="0.2">
      <c r="A81049" s="8">
        <v>44652</v>
      </c>
      <c r="B81049">
        <v>1</v>
      </c>
      <c r="C81049">
        <v>0.97565000000000002</v>
      </c>
      <c r="D81049">
        <v>-113.819</v>
      </c>
      <c r="E81049" s="6" t="s">
        <v>6</v>
      </c>
    </row>
    <row r="81050" spans="1:5" ht="14.1" customHeight="1" x14ac:dyDescent="0.2">
      <c r="A81050" s="8">
        <v>44652</v>
      </c>
      <c r="B81050">
        <v>2</v>
      </c>
      <c r="C81050">
        <v>0.98648000000000002</v>
      </c>
      <c r="D81050">
        <v>-62.862000000000002</v>
      </c>
      <c r="E81050" s="6" t="s">
        <v>6</v>
      </c>
    </row>
    <row r="81051" spans="1:5" ht="14.1" customHeight="1" x14ac:dyDescent="0.2">
      <c r="A81051" s="8">
        <v>44652</v>
      </c>
      <c r="B81051">
        <v>3</v>
      </c>
      <c r="C81051">
        <v>0.97184999999999999</v>
      </c>
      <c r="D81051">
        <v>-132.13999999999999</v>
      </c>
      <c r="E81051" s="6" t="s">
        <v>6</v>
      </c>
    </row>
    <row r="81052" spans="1:5" ht="14.1" customHeight="1" x14ac:dyDescent="0.2">
      <c r="A81052" s="8">
        <v>44652</v>
      </c>
      <c r="B81052">
        <v>4</v>
      </c>
      <c r="C81052">
        <v>0.98272999999999999</v>
      </c>
      <c r="D81052">
        <v>-81.912000000000006</v>
      </c>
      <c r="E81052" s="6" t="s">
        <v>6</v>
      </c>
    </row>
    <row r="81053" spans="1:5" ht="14.1" customHeight="1" x14ac:dyDescent="0.2">
      <c r="A81053" s="8">
        <v>44652</v>
      </c>
      <c r="B81053">
        <v>5</v>
      </c>
      <c r="C81053">
        <v>0.99646000000000001</v>
      </c>
      <c r="D81053">
        <v>-17.38</v>
      </c>
      <c r="E81053" s="6" t="s">
        <v>6</v>
      </c>
    </row>
    <row r="81054" spans="1:5" ht="14.1" customHeight="1" x14ac:dyDescent="0.2">
      <c r="A81054" s="8">
        <v>44652</v>
      </c>
      <c r="B81054">
        <v>6</v>
      </c>
      <c r="C81054">
        <v>0.99785999999999997</v>
      </c>
      <c r="D81054">
        <v>-11.266999999999999</v>
      </c>
      <c r="E81054" s="6" t="s">
        <v>6</v>
      </c>
    </row>
    <row r="81055" spans="1:5" ht="14.1" customHeight="1" x14ac:dyDescent="0.2">
      <c r="A81055" s="8">
        <v>44652</v>
      </c>
      <c r="B81055">
        <v>7</v>
      </c>
      <c r="C81055">
        <v>0.98097999999999996</v>
      </c>
      <c r="D81055">
        <v>-106.559</v>
      </c>
      <c r="E81055" s="6" t="s">
        <v>6</v>
      </c>
    </row>
    <row r="81056" spans="1:5" ht="14.1" customHeight="1" x14ac:dyDescent="0.2">
      <c r="A81056" s="8">
        <v>44652</v>
      </c>
      <c r="B81056">
        <v>8</v>
      </c>
      <c r="C81056">
        <v>0.99817</v>
      </c>
      <c r="D81056">
        <v>-10.28</v>
      </c>
      <c r="E81056" s="6" t="s">
        <v>6</v>
      </c>
    </row>
    <row r="81057" spans="1:5" ht="14.1" customHeight="1" x14ac:dyDescent="0.2">
      <c r="A81057" s="8">
        <v>44652</v>
      </c>
      <c r="B81057">
        <v>9</v>
      </c>
      <c r="C81057">
        <v>0.98795999999999995</v>
      </c>
      <c r="D81057">
        <v>-69.421999999999997</v>
      </c>
      <c r="E81057" s="6" t="s">
        <v>6</v>
      </c>
    </row>
    <row r="81058" spans="1:5" ht="14.1" customHeight="1" x14ac:dyDescent="0.2">
      <c r="A81058" s="8">
        <v>44652</v>
      </c>
      <c r="B81058">
        <v>10</v>
      </c>
      <c r="C81058">
        <v>0.98404999999999998</v>
      </c>
      <c r="D81058">
        <v>-92.153000000000006</v>
      </c>
      <c r="E81058" s="6" t="s">
        <v>6</v>
      </c>
    </row>
    <row r="81059" spans="1:5" ht="14.1" customHeight="1" x14ac:dyDescent="0.2">
      <c r="A81059" s="8">
        <v>44652</v>
      </c>
      <c r="B81059">
        <v>11</v>
      </c>
      <c r="C81059">
        <v>0.99312</v>
      </c>
      <c r="D81059">
        <v>-38.843000000000004</v>
      </c>
      <c r="E81059" s="6" t="s">
        <v>6</v>
      </c>
    </row>
    <row r="81060" spans="1:5" ht="14.1" customHeight="1" x14ac:dyDescent="0.2">
      <c r="A81060" s="8">
        <v>44652</v>
      </c>
      <c r="B81060">
        <v>12</v>
      </c>
      <c r="C81060">
        <v>0.99372000000000005</v>
      </c>
      <c r="D81060">
        <v>-35.229999999999997</v>
      </c>
      <c r="E81060" s="6" t="s">
        <v>6</v>
      </c>
    </row>
    <row r="81061" spans="1:5" ht="14.1" customHeight="1" x14ac:dyDescent="0.2">
      <c r="A81061" s="8">
        <v>44652</v>
      </c>
      <c r="B81061">
        <v>13</v>
      </c>
      <c r="C81061">
        <v>0.99463999999999997</v>
      </c>
      <c r="D81061">
        <v>-29.75</v>
      </c>
      <c r="E81061" s="6" t="s">
        <v>6</v>
      </c>
    </row>
    <row r="81062" spans="1:5" ht="14.1" customHeight="1" x14ac:dyDescent="0.2">
      <c r="A81062" s="8">
        <v>44652</v>
      </c>
      <c r="B81062">
        <v>14</v>
      </c>
      <c r="C81062">
        <v>0.99431999999999998</v>
      </c>
      <c r="D81062">
        <v>-31.212</v>
      </c>
      <c r="E81062" s="6" t="s">
        <v>6</v>
      </c>
    </row>
    <row r="81063" spans="1:5" ht="14.1" customHeight="1" x14ac:dyDescent="0.2">
      <c r="A81063" s="8">
        <v>44652</v>
      </c>
      <c r="B81063">
        <v>15</v>
      </c>
      <c r="C81063">
        <v>0.98624999999999996</v>
      </c>
      <c r="D81063">
        <v>-75.927000000000007</v>
      </c>
      <c r="E81063" s="6" t="s">
        <v>6</v>
      </c>
    </row>
    <row r="81064" spans="1:5" ht="14.1" customHeight="1" x14ac:dyDescent="0.2">
      <c r="A81064" s="8">
        <v>44652</v>
      </c>
      <c r="B81064">
        <v>16</v>
      </c>
      <c r="C81064">
        <v>1.0097700000000001</v>
      </c>
      <c r="D81064">
        <v>52.203000000000003</v>
      </c>
      <c r="E81064" s="6" t="s">
        <v>6</v>
      </c>
    </row>
    <row r="81065" spans="1:5" ht="14.1" customHeight="1" x14ac:dyDescent="0.2">
      <c r="A81065" s="8">
        <v>44652</v>
      </c>
      <c r="B81065">
        <v>17</v>
      </c>
      <c r="C81065">
        <v>1.00187</v>
      </c>
      <c r="D81065">
        <v>10.013999999999999</v>
      </c>
      <c r="E81065" s="6" t="s">
        <v>6</v>
      </c>
    </row>
    <row r="81066" spans="1:5" ht="14.1" customHeight="1" x14ac:dyDescent="0.2">
      <c r="A81066" s="8">
        <v>44652</v>
      </c>
      <c r="B81066">
        <v>18</v>
      </c>
      <c r="C81066">
        <v>0.99634999999999996</v>
      </c>
      <c r="D81066">
        <v>-19.413</v>
      </c>
      <c r="E81066" s="6" t="s">
        <v>6</v>
      </c>
    </row>
    <row r="81067" spans="1:5" ht="14.1" customHeight="1" x14ac:dyDescent="0.2">
      <c r="A81067" s="8">
        <v>44652</v>
      </c>
      <c r="B81067">
        <v>19</v>
      </c>
      <c r="C81067">
        <v>0.98616999999999999</v>
      </c>
      <c r="D81067">
        <v>-75.825000000000003</v>
      </c>
      <c r="E81067" s="6" t="s">
        <v>6</v>
      </c>
    </row>
    <row r="81068" spans="1:5" ht="14.1" customHeight="1" x14ac:dyDescent="0.2">
      <c r="A81068" s="8">
        <v>44652</v>
      </c>
      <c r="B81068">
        <v>20</v>
      </c>
      <c r="C81068">
        <v>0.99751999999999996</v>
      </c>
      <c r="D81068">
        <v>-13.554</v>
      </c>
      <c r="E81068" s="6" t="s">
        <v>6</v>
      </c>
    </row>
    <row r="81069" spans="1:5" ht="14.1" customHeight="1" x14ac:dyDescent="0.2">
      <c r="A81069" s="8">
        <v>44652</v>
      </c>
      <c r="B81069">
        <v>21</v>
      </c>
      <c r="C81069">
        <v>0.98485</v>
      </c>
      <c r="D81069">
        <v>-82.179000000000002</v>
      </c>
      <c r="E81069" s="6" t="s">
        <v>6</v>
      </c>
    </row>
    <row r="81070" spans="1:5" ht="14.1" customHeight="1" x14ac:dyDescent="0.2">
      <c r="A81070" s="8">
        <v>44652</v>
      </c>
      <c r="B81070">
        <v>22</v>
      </c>
      <c r="C81070">
        <v>0.97606999999999999</v>
      </c>
      <c r="D81070">
        <v>-126.96899999999999</v>
      </c>
      <c r="E81070" s="6" t="s">
        <v>6</v>
      </c>
    </row>
    <row r="81071" spans="1:5" ht="14.1" customHeight="1" x14ac:dyDescent="0.2">
      <c r="A81071" s="8">
        <v>44652</v>
      </c>
      <c r="B81071">
        <v>23</v>
      </c>
      <c r="C81071">
        <v>0.97728999999999999</v>
      </c>
      <c r="D81071">
        <v>-115.22799999999999</v>
      </c>
      <c r="E81071" s="6" t="s">
        <v>6</v>
      </c>
    </row>
    <row r="81072" spans="1:5" ht="14.1" customHeight="1" x14ac:dyDescent="0.2">
      <c r="A81072" s="8">
        <v>44652</v>
      </c>
      <c r="B81072">
        <v>24</v>
      </c>
      <c r="C81072">
        <v>0.98897999999999997</v>
      </c>
      <c r="D81072">
        <v>-54.25</v>
      </c>
      <c r="E81072" s="6" t="s">
        <v>6</v>
      </c>
    </row>
    <row r="81073" spans="1:5" ht="14.1" customHeight="1" x14ac:dyDescent="0.2">
      <c r="A81073" s="8">
        <v>44653</v>
      </c>
      <c r="B81073">
        <v>1</v>
      </c>
      <c r="C81073">
        <v>0.98504999999999998</v>
      </c>
      <c r="D81073">
        <v>-72.665999999999997</v>
      </c>
      <c r="E81073" s="6" t="s">
        <v>6</v>
      </c>
    </row>
    <row r="81074" spans="1:5" ht="14.1" customHeight="1" x14ac:dyDescent="0.2">
      <c r="A81074" s="8">
        <v>44653</v>
      </c>
      <c r="B81074">
        <v>2</v>
      </c>
      <c r="C81074">
        <v>0.98670000000000002</v>
      </c>
      <c r="D81074">
        <v>-64.47</v>
      </c>
      <c r="E81074" s="6" t="s">
        <v>6</v>
      </c>
    </row>
    <row r="81075" spans="1:5" ht="14.1" customHeight="1" x14ac:dyDescent="0.2">
      <c r="A81075" s="8">
        <v>44653</v>
      </c>
      <c r="B81075">
        <v>3</v>
      </c>
      <c r="C81075">
        <v>0.98024</v>
      </c>
      <c r="D81075">
        <v>-95.423000000000002</v>
      </c>
      <c r="E81075" s="6" t="s">
        <v>6</v>
      </c>
    </row>
    <row r="81076" spans="1:5" ht="14.1" customHeight="1" x14ac:dyDescent="0.2">
      <c r="A81076" s="8">
        <v>44653</v>
      </c>
      <c r="B81076">
        <v>4</v>
      </c>
      <c r="C81076">
        <v>0.97660999999999998</v>
      </c>
      <c r="D81076">
        <v>-115.041</v>
      </c>
      <c r="E81076" s="6" t="s">
        <v>6</v>
      </c>
    </row>
    <row r="81077" spans="1:5" ht="14.1" customHeight="1" x14ac:dyDescent="0.2">
      <c r="A81077" s="8">
        <v>44653</v>
      </c>
      <c r="B81077">
        <v>5</v>
      </c>
      <c r="C81077">
        <v>0.98411000000000004</v>
      </c>
      <c r="D81077">
        <v>-80.578000000000003</v>
      </c>
      <c r="E81077" s="6" t="s">
        <v>6</v>
      </c>
    </row>
    <row r="81078" spans="1:5" ht="14.1" customHeight="1" x14ac:dyDescent="0.2">
      <c r="A81078" s="8">
        <v>44653</v>
      </c>
      <c r="B81078">
        <v>6</v>
      </c>
      <c r="C81078">
        <v>0.97297999999999996</v>
      </c>
      <c r="D81078">
        <v>-142.39099999999999</v>
      </c>
      <c r="E81078" s="6" t="s">
        <v>6</v>
      </c>
    </row>
    <row r="81079" spans="1:5" ht="14.1" customHeight="1" x14ac:dyDescent="0.2">
      <c r="A81079" s="8">
        <v>44653</v>
      </c>
      <c r="B81079">
        <v>7</v>
      </c>
      <c r="C81079">
        <v>0.95640000000000003</v>
      </c>
      <c r="D81079">
        <v>-239.24</v>
      </c>
      <c r="E81079" s="6" t="s">
        <v>6</v>
      </c>
    </row>
    <row r="81080" spans="1:5" ht="14.1" customHeight="1" x14ac:dyDescent="0.2">
      <c r="A81080" s="8">
        <v>44653</v>
      </c>
      <c r="B81080">
        <v>8</v>
      </c>
      <c r="C81080">
        <v>0.92783000000000004</v>
      </c>
      <c r="D81080">
        <v>-412.70800000000003</v>
      </c>
      <c r="E81080" s="6" t="s">
        <v>6</v>
      </c>
    </row>
    <row r="81081" spans="1:5" ht="14.1" customHeight="1" x14ac:dyDescent="0.2">
      <c r="A81081" s="8">
        <v>44653</v>
      </c>
      <c r="B81081">
        <v>9</v>
      </c>
      <c r="C81081">
        <v>0.97104000000000001</v>
      </c>
      <c r="D81081">
        <v>-157.1</v>
      </c>
      <c r="E81081" s="6" t="s">
        <v>6</v>
      </c>
    </row>
    <row r="81082" spans="1:5" ht="14.1" customHeight="1" x14ac:dyDescent="0.2">
      <c r="A81082" s="8">
        <v>44653</v>
      </c>
      <c r="B81082">
        <v>10</v>
      </c>
      <c r="C81082">
        <v>0.94784999999999997</v>
      </c>
      <c r="D81082">
        <v>-282.71800000000002</v>
      </c>
      <c r="E81082" s="6" t="s">
        <v>6</v>
      </c>
    </row>
    <row r="81083" spans="1:5" ht="14.1" customHeight="1" x14ac:dyDescent="0.2">
      <c r="A81083" s="8">
        <v>44653</v>
      </c>
      <c r="B81083">
        <v>11</v>
      </c>
      <c r="C81083">
        <v>0.97172000000000003</v>
      </c>
      <c r="D81083">
        <v>-145.77699999999999</v>
      </c>
      <c r="E81083" s="6" t="s">
        <v>6</v>
      </c>
    </row>
    <row r="81084" spans="1:5" ht="14.1" customHeight="1" x14ac:dyDescent="0.2">
      <c r="A81084" s="8">
        <v>44653</v>
      </c>
      <c r="B81084">
        <v>12</v>
      </c>
      <c r="C81084">
        <v>0.98980999999999997</v>
      </c>
      <c r="D81084">
        <v>-50.319000000000003</v>
      </c>
      <c r="E81084" s="6" t="s">
        <v>6</v>
      </c>
    </row>
    <row r="81085" spans="1:5" ht="14.1" customHeight="1" x14ac:dyDescent="0.2">
      <c r="A81085" s="8">
        <v>44653</v>
      </c>
      <c r="B81085">
        <v>13</v>
      </c>
      <c r="C81085">
        <v>0.98606000000000005</v>
      </c>
      <c r="D81085">
        <v>-68.328999999999994</v>
      </c>
      <c r="E81085" s="6" t="s">
        <v>6</v>
      </c>
    </row>
    <row r="81086" spans="1:5" ht="14.1" customHeight="1" x14ac:dyDescent="0.2">
      <c r="A81086" s="8">
        <v>44653</v>
      </c>
      <c r="B81086">
        <v>14</v>
      </c>
      <c r="C81086">
        <v>0.98531999999999997</v>
      </c>
      <c r="D81086">
        <v>-70.203999999999994</v>
      </c>
      <c r="E81086" s="6" t="s">
        <v>6</v>
      </c>
    </row>
    <row r="81087" spans="1:5" ht="14.1" customHeight="1" x14ac:dyDescent="0.2">
      <c r="A81087" s="8">
        <v>44653</v>
      </c>
      <c r="B81087">
        <v>15</v>
      </c>
      <c r="C81087">
        <v>0.97121000000000002</v>
      </c>
      <c r="D81087">
        <v>-140.69200000000001</v>
      </c>
      <c r="E81087" s="6" t="s">
        <v>6</v>
      </c>
    </row>
    <row r="81088" spans="1:5" ht="14.1" customHeight="1" x14ac:dyDescent="0.2">
      <c r="A81088" s="8">
        <v>44653</v>
      </c>
      <c r="B81088">
        <v>16</v>
      </c>
      <c r="C81088">
        <v>0.96977999999999998</v>
      </c>
      <c r="D81088">
        <v>-145.827</v>
      </c>
      <c r="E81088" s="6" t="s">
        <v>6</v>
      </c>
    </row>
    <row r="81089" spans="1:5" ht="14.1" customHeight="1" x14ac:dyDescent="0.2">
      <c r="A81089" s="8">
        <v>44653</v>
      </c>
      <c r="B81089">
        <v>17</v>
      </c>
      <c r="C81089">
        <v>0.96784999999999999</v>
      </c>
      <c r="D81089">
        <v>-157.65</v>
      </c>
      <c r="E81089" s="6" t="s">
        <v>6</v>
      </c>
    </row>
    <row r="81090" spans="1:5" ht="14.1" customHeight="1" x14ac:dyDescent="0.2">
      <c r="A81090" s="8">
        <v>44653</v>
      </c>
      <c r="B81090">
        <v>18</v>
      </c>
      <c r="C81090">
        <v>0.96419999999999995</v>
      </c>
      <c r="D81090">
        <v>-174.929</v>
      </c>
      <c r="E81090" s="6" t="s">
        <v>6</v>
      </c>
    </row>
    <row r="81091" spans="1:5" ht="14.1" customHeight="1" x14ac:dyDescent="0.2">
      <c r="A81091" s="8">
        <v>44653</v>
      </c>
      <c r="B81091">
        <v>19</v>
      </c>
      <c r="C81091">
        <v>0.95389999999999997</v>
      </c>
      <c r="D81091">
        <v>-233.06200000000001</v>
      </c>
      <c r="E81091" s="6" t="s">
        <v>6</v>
      </c>
    </row>
    <row r="81092" spans="1:5" ht="14.1" customHeight="1" x14ac:dyDescent="0.2">
      <c r="A81092" s="8">
        <v>44653</v>
      </c>
      <c r="B81092">
        <v>20</v>
      </c>
      <c r="C81092">
        <v>0.96057000000000003</v>
      </c>
      <c r="D81092">
        <v>-203.09200000000001</v>
      </c>
      <c r="E81092" s="6" t="s">
        <v>6</v>
      </c>
    </row>
    <row r="81093" spans="1:5" ht="14.1" customHeight="1" x14ac:dyDescent="0.2">
      <c r="A81093" s="8">
        <v>44653</v>
      </c>
      <c r="B81093">
        <v>21</v>
      </c>
      <c r="C81093">
        <v>0.96533999999999998</v>
      </c>
      <c r="D81093">
        <v>-173.678</v>
      </c>
      <c r="E81093" s="6" t="s">
        <v>6</v>
      </c>
    </row>
    <row r="81094" spans="1:5" ht="14.1" customHeight="1" x14ac:dyDescent="0.2">
      <c r="A81094" s="8">
        <v>44653</v>
      </c>
      <c r="B81094">
        <v>22</v>
      </c>
      <c r="C81094">
        <v>0.93284999999999996</v>
      </c>
      <c r="D81094">
        <v>-340.01</v>
      </c>
      <c r="E81094" s="6" t="s">
        <v>6</v>
      </c>
    </row>
    <row r="81095" spans="1:5" ht="14.1" customHeight="1" x14ac:dyDescent="0.2">
      <c r="A81095" s="8">
        <v>44653</v>
      </c>
      <c r="B81095">
        <v>23</v>
      </c>
      <c r="C81095">
        <v>0.93415000000000004</v>
      </c>
      <c r="D81095">
        <v>-316.55799999999999</v>
      </c>
      <c r="E81095" s="6" t="s">
        <v>6</v>
      </c>
    </row>
    <row r="81096" spans="1:5" ht="14.1" customHeight="1" x14ac:dyDescent="0.2">
      <c r="A81096" s="8">
        <v>44653</v>
      </c>
      <c r="B81096">
        <v>24</v>
      </c>
      <c r="C81096">
        <v>0.95957000000000003</v>
      </c>
      <c r="D81096">
        <v>-182.56</v>
      </c>
      <c r="E81096" s="6" t="s">
        <v>6</v>
      </c>
    </row>
    <row r="81097" spans="1:5" ht="14.1" customHeight="1" x14ac:dyDescent="0.2">
      <c r="A81097" s="8">
        <v>44654</v>
      </c>
      <c r="B81097">
        <v>1</v>
      </c>
      <c r="C81097">
        <v>0.96458999999999995</v>
      </c>
      <c r="D81097">
        <v>-156.85900000000001</v>
      </c>
      <c r="E81097" s="6" t="s">
        <v>6</v>
      </c>
    </row>
    <row r="81098" spans="1:5" ht="14.1" customHeight="1" x14ac:dyDescent="0.2">
      <c r="A81098" s="8">
        <v>44654</v>
      </c>
      <c r="B81098">
        <v>2</v>
      </c>
      <c r="C81098">
        <v>0.97387000000000001</v>
      </c>
      <c r="D81098">
        <v>-114.8</v>
      </c>
      <c r="E81098" s="6" t="s">
        <v>6</v>
      </c>
    </row>
    <row r="81099" spans="1:5" ht="14.1" customHeight="1" x14ac:dyDescent="0.2">
      <c r="A81099" s="8">
        <v>44654</v>
      </c>
      <c r="B81099">
        <v>3</v>
      </c>
      <c r="C81099">
        <v>0.97592999999999996</v>
      </c>
      <c r="D81099">
        <v>-106.43300000000001</v>
      </c>
      <c r="E81099" s="6" t="s">
        <v>6</v>
      </c>
    </row>
    <row r="81100" spans="1:5" ht="14.1" customHeight="1" x14ac:dyDescent="0.2">
      <c r="A81100" s="8">
        <v>44654</v>
      </c>
      <c r="B81100">
        <v>4</v>
      </c>
      <c r="C81100">
        <v>0.98033000000000003</v>
      </c>
      <c r="D81100">
        <v>-86.206000000000003</v>
      </c>
      <c r="E81100" s="6" t="s">
        <v>6</v>
      </c>
    </row>
    <row r="81101" spans="1:5" ht="14.1" customHeight="1" x14ac:dyDescent="0.2">
      <c r="A81101" s="8">
        <v>44654</v>
      </c>
      <c r="B81101">
        <v>5</v>
      </c>
      <c r="C81101">
        <v>0.98153000000000001</v>
      </c>
      <c r="D81101">
        <v>-83.756</v>
      </c>
      <c r="E81101" s="6" t="s">
        <v>6</v>
      </c>
    </row>
    <row r="81102" spans="1:5" ht="14.1" customHeight="1" x14ac:dyDescent="0.2">
      <c r="A81102" s="8">
        <v>44654</v>
      </c>
      <c r="B81102">
        <v>6</v>
      </c>
      <c r="C81102">
        <v>0.97109000000000001</v>
      </c>
      <c r="D81102">
        <v>-136.12700000000001</v>
      </c>
      <c r="E81102" s="6" t="s">
        <v>6</v>
      </c>
    </row>
    <row r="81103" spans="1:5" ht="14.1" customHeight="1" x14ac:dyDescent="0.2">
      <c r="A81103" s="8">
        <v>44654</v>
      </c>
      <c r="B81103">
        <v>7</v>
      </c>
      <c r="C81103">
        <v>0.96301000000000003</v>
      </c>
      <c r="D81103">
        <v>-178.34700000000001</v>
      </c>
      <c r="E81103" s="6" t="s">
        <v>6</v>
      </c>
    </row>
    <row r="81104" spans="1:5" ht="14.1" customHeight="1" x14ac:dyDescent="0.2">
      <c r="A81104" s="8">
        <v>44654</v>
      </c>
      <c r="B81104">
        <v>8</v>
      </c>
      <c r="C81104">
        <v>0.97353000000000001</v>
      </c>
      <c r="D81104">
        <v>-131.07300000000001</v>
      </c>
      <c r="E81104" s="6" t="s">
        <v>6</v>
      </c>
    </row>
    <row r="81105" spans="1:5" ht="14.1" customHeight="1" x14ac:dyDescent="0.2">
      <c r="A81105" s="8">
        <v>44654</v>
      </c>
      <c r="B81105">
        <v>9</v>
      </c>
      <c r="C81105">
        <v>0.97492999999999996</v>
      </c>
      <c r="D81105">
        <v>-128.88999999999999</v>
      </c>
      <c r="E81105" s="6" t="s">
        <v>6</v>
      </c>
    </row>
    <row r="81106" spans="1:5" ht="14.1" customHeight="1" x14ac:dyDescent="0.2">
      <c r="A81106" s="8">
        <v>44654</v>
      </c>
      <c r="B81106">
        <v>10</v>
      </c>
      <c r="C81106">
        <v>0.95928999999999998</v>
      </c>
      <c r="D81106">
        <v>-213.15899999999999</v>
      </c>
      <c r="E81106" s="6" t="s">
        <v>6</v>
      </c>
    </row>
    <row r="81107" spans="1:5" ht="14.1" customHeight="1" x14ac:dyDescent="0.2">
      <c r="A81107" s="8">
        <v>44654</v>
      </c>
      <c r="B81107">
        <v>11</v>
      </c>
      <c r="C81107">
        <v>0.96572999999999998</v>
      </c>
      <c r="D81107">
        <v>-179.83600000000001</v>
      </c>
      <c r="E81107" s="6" t="s">
        <v>6</v>
      </c>
    </row>
    <row r="81108" spans="1:5" ht="14.1" customHeight="1" x14ac:dyDescent="0.2">
      <c r="A81108" s="8">
        <v>44654</v>
      </c>
      <c r="B81108">
        <v>12</v>
      </c>
      <c r="C81108">
        <v>0.97236999999999996</v>
      </c>
      <c r="D81108">
        <v>-141.71899999999999</v>
      </c>
      <c r="E81108" s="6" t="s">
        <v>6</v>
      </c>
    </row>
    <row r="81109" spans="1:5" ht="14.1" customHeight="1" x14ac:dyDescent="0.2">
      <c r="A81109" s="8">
        <v>44654</v>
      </c>
      <c r="B81109">
        <v>13</v>
      </c>
      <c r="C81109">
        <v>0.95147000000000004</v>
      </c>
      <c r="D81109">
        <v>-251.62899999999999</v>
      </c>
      <c r="E81109" s="6" t="s">
        <v>6</v>
      </c>
    </row>
    <row r="81110" spans="1:5" ht="14.1" customHeight="1" x14ac:dyDescent="0.2">
      <c r="A81110" s="8">
        <v>44654</v>
      </c>
      <c r="B81110">
        <v>14</v>
      </c>
      <c r="C81110">
        <v>0.97965999999999998</v>
      </c>
      <c r="D81110">
        <v>-101.657</v>
      </c>
      <c r="E81110" s="6" t="s">
        <v>6</v>
      </c>
    </row>
    <row r="81111" spans="1:5" ht="14.1" customHeight="1" x14ac:dyDescent="0.2">
      <c r="A81111" s="8">
        <v>44654</v>
      </c>
      <c r="B81111">
        <v>15</v>
      </c>
      <c r="C81111">
        <v>0.95352000000000003</v>
      </c>
      <c r="D81111">
        <v>-237.267</v>
      </c>
      <c r="E81111" s="6" t="s">
        <v>6</v>
      </c>
    </row>
    <row r="81112" spans="1:5" ht="14.1" customHeight="1" x14ac:dyDescent="0.2">
      <c r="A81112" s="8">
        <v>44654</v>
      </c>
      <c r="B81112">
        <v>16</v>
      </c>
      <c r="C81112">
        <v>0.94560999999999995</v>
      </c>
      <c r="D81112">
        <v>-278.01799999999997</v>
      </c>
      <c r="E81112" s="6" t="s">
        <v>6</v>
      </c>
    </row>
    <row r="81113" spans="1:5" ht="14.1" customHeight="1" x14ac:dyDescent="0.2">
      <c r="A81113" s="8">
        <v>44654</v>
      </c>
      <c r="B81113">
        <v>17</v>
      </c>
      <c r="C81113">
        <v>0.95221</v>
      </c>
      <c r="D81113">
        <v>-244.28200000000001</v>
      </c>
      <c r="E81113" s="6" t="s">
        <v>6</v>
      </c>
    </row>
    <row r="81114" spans="1:5" ht="14.1" customHeight="1" x14ac:dyDescent="0.2">
      <c r="A81114" s="8">
        <v>44654</v>
      </c>
      <c r="B81114">
        <v>18</v>
      </c>
      <c r="C81114">
        <v>0.97894999999999999</v>
      </c>
      <c r="D81114">
        <v>-104.759</v>
      </c>
      <c r="E81114" s="6" t="s">
        <v>6</v>
      </c>
    </row>
    <row r="81115" spans="1:5" ht="14.1" customHeight="1" x14ac:dyDescent="0.2">
      <c r="A81115" s="8">
        <v>44654</v>
      </c>
      <c r="B81115">
        <v>19</v>
      </c>
      <c r="C81115">
        <v>0.97963</v>
      </c>
      <c r="D81115">
        <v>-102.42100000000001</v>
      </c>
      <c r="E81115" s="6" t="s">
        <v>6</v>
      </c>
    </row>
    <row r="81116" spans="1:5" ht="14.1" customHeight="1" x14ac:dyDescent="0.2">
      <c r="A81116" s="8">
        <v>44654</v>
      </c>
      <c r="B81116">
        <v>20</v>
      </c>
      <c r="C81116">
        <v>0.96789999999999998</v>
      </c>
      <c r="D81116">
        <v>-171.06299999999999</v>
      </c>
      <c r="E81116" s="6" t="s">
        <v>6</v>
      </c>
    </row>
    <row r="81117" spans="1:5" ht="14.1" customHeight="1" x14ac:dyDescent="0.2">
      <c r="A81117" s="8">
        <v>44654</v>
      </c>
      <c r="B81117">
        <v>21</v>
      </c>
      <c r="C81117">
        <v>0.97265999999999997</v>
      </c>
      <c r="D81117">
        <v>-141.572</v>
      </c>
      <c r="E81117" s="6" t="s">
        <v>6</v>
      </c>
    </row>
    <row r="81118" spans="1:5" ht="14.1" customHeight="1" x14ac:dyDescent="0.2">
      <c r="A81118" s="8">
        <v>44654</v>
      </c>
      <c r="B81118">
        <v>22</v>
      </c>
      <c r="C81118">
        <v>0.98187999999999998</v>
      </c>
      <c r="D81118">
        <v>-90.817999999999998</v>
      </c>
      <c r="E81118" s="6" t="s">
        <v>6</v>
      </c>
    </row>
    <row r="81119" spans="1:5" ht="14.1" customHeight="1" x14ac:dyDescent="0.2">
      <c r="A81119" s="8">
        <v>44654</v>
      </c>
      <c r="B81119">
        <v>23</v>
      </c>
      <c r="C81119">
        <v>0.96214</v>
      </c>
      <c r="D81119">
        <v>-185.25299999999999</v>
      </c>
      <c r="E81119" s="6" t="s">
        <v>6</v>
      </c>
    </row>
    <row r="81120" spans="1:5" ht="14.1" customHeight="1" x14ac:dyDescent="0.2">
      <c r="A81120" s="8">
        <v>44654</v>
      </c>
      <c r="B81120">
        <v>24</v>
      </c>
      <c r="C81120">
        <v>0.97116999999999998</v>
      </c>
      <c r="D81120">
        <v>-138.35300000000001</v>
      </c>
      <c r="E81120" s="6" t="s">
        <v>6</v>
      </c>
    </row>
    <row r="81121" spans="1:5" ht="14.1" customHeight="1" x14ac:dyDescent="0.2">
      <c r="A81121" s="8">
        <v>44655</v>
      </c>
      <c r="B81121">
        <v>1</v>
      </c>
      <c r="C81121">
        <v>0.97889000000000004</v>
      </c>
      <c r="D81121">
        <v>-99.361999999999995</v>
      </c>
      <c r="E81121" s="6" t="s">
        <v>6</v>
      </c>
    </row>
    <row r="81122" spans="1:5" ht="14.1" customHeight="1" x14ac:dyDescent="0.2">
      <c r="A81122" s="8">
        <v>44655</v>
      </c>
      <c r="B81122">
        <v>2</v>
      </c>
      <c r="C81122">
        <v>0.98450000000000004</v>
      </c>
      <c r="D81122">
        <v>-72.716999999999999</v>
      </c>
      <c r="E81122" s="6" t="s">
        <v>6</v>
      </c>
    </row>
    <row r="81123" spans="1:5" ht="14.1" customHeight="1" x14ac:dyDescent="0.2">
      <c r="A81123" s="8">
        <v>44655</v>
      </c>
      <c r="B81123">
        <v>3</v>
      </c>
      <c r="C81123">
        <v>0.98419000000000001</v>
      </c>
      <c r="D81123">
        <v>-74.825999999999993</v>
      </c>
      <c r="E81123" s="6" t="s">
        <v>6</v>
      </c>
    </row>
    <row r="81124" spans="1:5" ht="14.1" customHeight="1" x14ac:dyDescent="0.2">
      <c r="A81124" s="8">
        <v>44655</v>
      </c>
      <c r="B81124">
        <v>4</v>
      </c>
      <c r="C81124">
        <v>0.98985999999999996</v>
      </c>
      <c r="D81124">
        <v>-49.000999999999998</v>
      </c>
      <c r="E81124" s="6" t="s">
        <v>6</v>
      </c>
    </row>
    <row r="81125" spans="1:5" ht="14.1" customHeight="1" x14ac:dyDescent="0.2">
      <c r="A81125" s="8">
        <v>44655</v>
      </c>
      <c r="B81125">
        <v>5</v>
      </c>
      <c r="C81125">
        <v>0.97419</v>
      </c>
      <c r="D81125">
        <v>-134.22300000000001</v>
      </c>
      <c r="E81125" s="6" t="s">
        <v>6</v>
      </c>
    </row>
    <row r="81126" spans="1:5" ht="14.1" customHeight="1" x14ac:dyDescent="0.2">
      <c r="A81126" s="8">
        <v>44655</v>
      </c>
      <c r="B81126">
        <v>6</v>
      </c>
      <c r="C81126">
        <v>1.00512</v>
      </c>
      <c r="D81126">
        <v>27.884</v>
      </c>
      <c r="E81126" s="6" t="s">
        <v>6</v>
      </c>
    </row>
    <row r="81127" spans="1:5" ht="14.1" customHeight="1" x14ac:dyDescent="0.2">
      <c r="A81127" s="8">
        <v>44655</v>
      </c>
      <c r="B81127">
        <v>7</v>
      </c>
      <c r="C81127">
        <v>1.0063800000000001</v>
      </c>
      <c r="D81127">
        <v>36.103999999999999</v>
      </c>
      <c r="E81127" s="6" t="s">
        <v>6</v>
      </c>
    </row>
    <row r="81128" spans="1:5" ht="14.1" customHeight="1" x14ac:dyDescent="0.2">
      <c r="A81128" s="8">
        <v>44655</v>
      </c>
      <c r="B81128">
        <v>8</v>
      </c>
      <c r="C81128">
        <v>0.98736999999999997</v>
      </c>
      <c r="D81128">
        <v>-74.522999999999996</v>
      </c>
      <c r="E81128" s="6" t="s">
        <v>6</v>
      </c>
    </row>
    <row r="81129" spans="1:5" ht="14.1" customHeight="1" x14ac:dyDescent="0.2">
      <c r="A81129" s="8">
        <v>44655</v>
      </c>
      <c r="B81129">
        <v>9</v>
      </c>
      <c r="C81129">
        <v>0.98124</v>
      </c>
      <c r="D81129">
        <v>-110.878</v>
      </c>
      <c r="E81129" s="6" t="s">
        <v>6</v>
      </c>
    </row>
    <row r="81130" spans="1:5" ht="14.1" customHeight="1" x14ac:dyDescent="0.2">
      <c r="A81130" s="8">
        <v>44655</v>
      </c>
      <c r="B81130">
        <v>10</v>
      </c>
      <c r="C81130">
        <v>0.97975000000000001</v>
      </c>
      <c r="D81130">
        <v>-120.32</v>
      </c>
      <c r="E81130" s="6" t="s">
        <v>6</v>
      </c>
    </row>
    <row r="81131" spans="1:5" ht="14.1" customHeight="1" x14ac:dyDescent="0.2">
      <c r="A81131" s="8">
        <v>44655</v>
      </c>
      <c r="B81131">
        <v>11</v>
      </c>
      <c r="C81131">
        <v>0.95226</v>
      </c>
      <c r="D81131">
        <v>-289.26</v>
      </c>
      <c r="E81131" s="6" t="s">
        <v>6</v>
      </c>
    </row>
    <row r="81132" spans="1:5" ht="14.1" customHeight="1" x14ac:dyDescent="0.2">
      <c r="A81132" s="8">
        <v>44655</v>
      </c>
      <c r="B81132">
        <v>12</v>
      </c>
      <c r="C81132">
        <v>0.97111999999999998</v>
      </c>
      <c r="D81132">
        <v>-169.398</v>
      </c>
      <c r="E81132" s="6" t="s">
        <v>6</v>
      </c>
    </row>
    <row r="81133" spans="1:5" ht="14.1" customHeight="1" x14ac:dyDescent="0.2">
      <c r="A81133" s="8">
        <v>44655</v>
      </c>
      <c r="B81133">
        <v>13</v>
      </c>
      <c r="C81133">
        <v>0.98253000000000001</v>
      </c>
      <c r="D81133">
        <v>-99.772999999999996</v>
      </c>
      <c r="E81133" s="6" t="s">
        <v>6</v>
      </c>
    </row>
    <row r="81134" spans="1:5" ht="14.1" customHeight="1" x14ac:dyDescent="0.2">
      <c r="A81134" s="8">
        <v>44655</v>
      </c>
      <c r="B81134">
        <v>14</v>
      </c>
      <c r="C81134">
        <v>0.99997999999999998</v>
      </c>
      <c r="D81134">
        <v>-9.6000000000000002E-2</v>
      </c>
      <c r="E81134" s="6" t="s">
        <v>6</v>
      </c>
    </row>
    <row r="81135" spans="1:5" ht="14.1" customHeight="1" x14ac:dyDescent="0.2">
      <c r="A81135" s="8">
        <v>44655</v>
      </c>
      <c r="B81135">
        <v>15</v>
      </c>
      <c r="C81135">
        <v>0.99114000000000002</v>
      </c>
      <c r="D81135">
        <v>-48.036000000000001</v>
      </c>
      <c r="E81135" s="6" t="s">
        <v>6</v>
      </c>
    </row>
    <row r="81136" spans="1:5" ht="14.1" customHeight="1" x14ac:dyDescent="0.2">
      <c r="A81136" s="8">
        <v>44655</v>
      </c>
      <c r="B81136">
        <v>16</v>
      </c>
      <c r="C81136">
        <v>1.0014099999999999</v>
      </c>
      <c r="D81136">
        <v>7.3680000000000003</v>
      </c>
      <c r="E81136" s="6" t="s">
        <v>6</v>
      </c>
    </row>
    <row r="81137" spans="1:5" ht="14.1" customHeight="1" x14ac:dyDescent="0.2">
      <c r="A81137" s="8">
        <v>44655</v>
      </c>
      <c r="B81137">
        <v>17</v>
      </c>
      <c r="C81137">
        <v>0.98194000000000004</v>
      </c>
      <c r="D81137">
        <v>-95.406999999999996</v>
      </c>
      <c r="E81137" s="6" t="s">
        <v>6</v>
      </c>
    </row>
    <row r="81138" spans="1:5" ht="14.1" customHeight="1" x14ac:dyDescent="0.2">
      <c r="A81138" s="8">
        <v>44655</v>
      </c>
      <c r="B81138">
        <v>18</v>
      </c>
      <c r="C81138">
        <v>0.94654000000000005</v>
      </c>
      <c r="D81138">
        <v>-289.14999999999998</v>
      </c>
      <c r="E81138" s="6" t="s">
        <v>6</v>
      </c>
    </row>
    <row r="81139" spans="1:5" ht="14.1" customHeight="1" x14ac:dyDescent="0.2">
      <c r="A81139" s="8">
        <v>44655</v>
      </c>
      <c r="B81139">
        <v>19</v>
      </c>
      <c r="C81139">
        <v>0.96725000000000005</v>
      </c>
      <c r="D81139">
        <v>-177.53200000000001</v>
      </c>
      <c r="E81139" s="6" t="s">
        <v>6</v>
      </c>
    </row>
    <row r="81140" spans="1:5" ht="14.1" customHeight="1" x14ac:dyDescent="0.2">
      <c r="A81140" s="8">
        <v>44655</v>
      </c>
      <c r="B81140">
        <v>20</v>
      </c>
      <c r="C81140">
        <v>0.95699999999999996</v>
      </c>
      <c r="D81140">
        <v>-242.042</v>
      </c>
      <c r="E81140" s="6" t="s">
        <v>6</v>
      </c>
    </row>
    <row r="81141" spans="1:5" ht="14.1" customHeight="1" x14ac:dyDescent="0.2">
      <c r="A81141" s="8">
        <v>44655</v>
      </c>
      <c r="B81141">
        <v>21</v>
      </c>
      <c r="C81141">
        <v>0.97219999999999995</v>
      </c>
      <c r="D81141">
        <v>-150.28899999999999</v>
      </c>
      <c r="E81141" s="6" t="s">
        <v>6</v>
      </c>
    </row>
    <row r="81142" spans="1:5" ht="14.1" customHeight="1" x14ac:dyDescent="0.2">
      <c r="A81142" s="8">
        <v>44655</v>
      </c>
      <c r="B81142">
        <v>22</v>
      </c>
      <c r="C81142">
        <v>0.99358000000000002</v>
      </c>
      <c r="D81142">
        <v>-32.268999999999998</v>
      </c>
      <c r="E81142" s="6" t="s">
        <v>6</v>
      </c>
    </row>
    <row r="81143" spans="1:5" ht="14.1" customHeight="1" x14ac:dyDescent="0.2">
      <c r="A81143" s="8">
        <v>44655</v>
      </c>
      <c r="B81143">
        <v>23</v>
      </c>
      <c r="C81143">
        <v>0.97994999999999999</v>
      </c>
      <c r="D81143">
        <v>-97.63</v>
      </c>
      <c r="E81143" s="6" t="s">
        <v>6</v>
      </c>
    </row>
    <row r="81144" spans="1:5" ht="14.1" customHeight="1" x14ac:dyDescent="0.2">
      <c r="A81144" s="8">
        <v>44655</v>
      </c>
      <c r="B81144">
        <v>24</v>
      </c>
      <c r="C81144">
        <v>0.96603000000000006</v>
      </c>
      <c r="D81144">
        <v>-163.33199999999999</v>
      </c>
      <c r="E81144" s="6" t="s">
        <v>6</v>
      </c>
    </row>
    <row r="81145" spans="1:5" ht="14.1" customHeight="1" x14ac:dyDescent="0.2">
      <c r="A81145" s="8">
        <v>44656</v>
      </c>
      <c r="B81145">
        <v>1</v>
      </c>
      <c r="C81145">
        <v>0.97628000000000004</v>
      </c>
      <c r="D81145">
        <v>-109.22</v>
      </c>
      <c r="E81145" s="6" t="s">
        <v>6</v>
      </c>
    </row>
    <row r="81146" spans="1:5" ht="14.1" customHeight="1" x14ac:dyDescent="0.2">
      <c r="A81146" s="8">
        <v>44656</v>
      </c>
      <c r="B81146">
        <v>2</v>
      </c>
      <c r="C81146">
        <v>0.98773</v>
      </c>
      <c r="D81146">
        <v>-56.488999999999997</v>
      </c>
      <c r="E81146" s="6" t="s">
        <v>6</v>
      </c>
    </row>
    <row r="81147" spans="1:5" ht="14.1" customHeight="1" x14ac:dyDescent="0.2">
      <c r="A81147" s="8">
        <v>44656</v>
      </c>
      <c r="B81147">
        <v>3</v>
      </c>
      <c r="C81147">
        <v>0.97375</v>
      </c>
      <c r="D81147">
        <v>-120.502</v>
      </c>
      <c r="E81147" s="6" t="s">
        <v>6</v>
      </c>
    </row>
    <row r="81148" spans="1:5" ht="14.1" customHeight="1" x14ac:dyDescent="0.2">
      <c r="A81148" s="8">
        <v>44656</v>
      </c>
      <c r="B81148">
        <v>4</v>
      </c>
      <c r="C81148">
        <v>0.97641</v>
      </c>
      <c r="D81148">
        <v>-109.313</v>
      </c>
      <c r="E81148" s="6" t="s">
        <v>6</v>
      </c>
    </row>
    <row r="81149" spans="1:5" ht="14.1" customHeight="1" x14ac:dyDescent="0.2">
      <c r="A81149" s="8">
        <v>44656</v>
      </c>
      <c r="B81149">
        <v>5</v>
      </c>
      <c r="C81149">
        <v>0.96958999999999995</v>
      </c>
      <c r="D81149">
        <v>-149.221</v>
      </c>
      <c r="E81149" s="6" t="s">
        <v>6</v>
      </c>
    </row>
    <row r="81150" spans="1:5" ht="14.1" customHeight="1" x14ac:dyDescent="0.2">
      <c r="A81150" s="8">
        <v>44656</v>
      </c>
      <c r="B81150">
        <v>6</v>
      </c>
      <c r="C81150">
        <v>1.00021</v>
      </c>
      <c r="D81150">
        <v>1.093</v>
      </c>
      <c r="E81150" s="6" t="s">
        <v>6</v>
      </c>
    </row>
    <row r="81151" spans="1:5" ht="14.1" customHeight="1" x14ac:dyDescent="0.2">
      <c r="A81151" s="8">
        <v>44656</v>
      </c>
      <c r="B81151">
        <v>7</v>
      </c>
      <c r="C81151">
        <v>0.96306000000000003</v>
      </c>
      <c r="D81151">
        <v>-205.52600000000001</v>
      </c>
      <c r="E81151" s="6" t="s">
        <v>6</v>
      </c>
    </row>
    <row r="81152" spans="1:5" ht="14.1" customHeight="1" x14ac:dyDescent="0.2">
      <c r="A81152" s="8">
        <v>44656</v>
      </c>
      <c r="B81152">
        <v>8</v>
      </c>
      <c r="C81152">
        <v>0.97275</v>
      </c>
      <c r="D81152">
        <v>-151.828</v>
      </c>
      <c r="E81152" s="6" t="s">
        <v>6</v>
      </c>
    </row>
    <row r="81153" spans="1:5" ht="14.1" customHeight="1" x14ac:dyDescent="0.2">
      <c r="A81153" s="8">
        <v>44656</v>
      </c>
      <c r="B81153">
        <v>9</v>
      </c>
      <c r="C81153">
        <v>0.98838999999999999</v>
      </c>
      <c r="D81153">
        <v>-63.137</v>
      </c>
      <c r="E81153" s="6" t="s">
        <v>6</v>
      </c>
    </row>
    <row r="81154" spans="1:5" ht="14.1" customHeight="1" x14ac:dyDescent="0.2">
      <c r="A81154" s="8">
        <v>44656</v>
      </c>
      <c r="B81154">
        <v>10</v>
      </c>
      <c r="C81154">
        <v>0.97975000000000001</v>
      </c>
      <c r="D81154">
        <v>-109.235</v>
      </c>
      <c r="E81154" s="6" t="s">
        <v>6</v>
      </c>
    </row>
    <row r="81155" spans="1:5" ht="14.1" customHeight="1" x14ac:dyDescent="0.2">
      <c r="A81155" s="8">
        <v>44656</v>
      </c>
      <c r="B81155">
        <v>11</v>
      </c>
      <c r="C81155">
        <v>0.99978999999999996</v>
      </c>
      <c r="D81155">
        <v>-1.103</v>
      </c>
      <c r="E81155" s="6" t="s">
        <v>6</v>
      </c>
    </row>
    <row r="81156" spans="1:5" ht="14.1" customHeight="1" x14ac:dyDescent="0.2">
      <c r="A81156" s="8">
        <v>44656</v>
      </c>
      <c r="B81156">
        <v>12</v>
      </c>
      <c r="C81156">
        <v>0.98446</v>
      </c>
      <c r="D81156">
        <v>-81.597999999999999</v>
      </c>
      <c r="E81156" s="6" t="s">
        <v>6</v>
      </c>
    </row>
    <row r="81157" spans="1:5" ht="14.1" customHeight="1" x14ac:dyDescent="0.2">
      <c r="A81157" s="8">
        <v>44656</v>
      </c>
      <c r="B81157">
        <v>13</v>
      </c>
      <c r="C81157">
        <v>0.98536999999999997</v>
      </c>
      <c r="D81157">
        <v>-76.367000000000004</v>
      </c>
      <c r="E81157" s="6" t="s">
        <v>6</v>
      </c>
    </row>
    <row r="81158" spans="1:5" ht="14.1" customHeight="1" x14ac:dyDescent="0.2">
      <c r="A81158" s="8">
        <v>44656</v>
      </c>
      <c r="B81158">
        <v>14</v>
      </c>
      <c r="C81158">
        <v>0.99314999999999998</v>
      </c>
      <c r="D81158">
        <v>-35.658000000000001</v>
      </c>
      <c r="E81158" s="6" t="s">
        <v>6</v>
      </c>
    </row>
    <row r="81159" spans="1:5" ht="14.1" customHeight="1" x14ac:dyDescent="0.2">
      <c r="A81159" s="8">
        <v>44656</v>
      </c>
      <c r="B81159">
        <v>15</v>
      </c>
      <c r="C81159">
        <v>0.98907</v>
      </c>
      <c r="D81159">
        <v>-57.003999999999998</v>
      </c>
      <c r="E81159" s="6" t="s">
        <v>6</v>
      </c>
    </row>
    <row r="81160" spans="1:5" ht="14.1" customHeight="1" x14ac:dyDescent="0.2">
      <c r="A81160" s="8">
        <v>44656</v>
      </c>
      <c r="B81160">
        <v>16</v>
      </c>
      <c r="C81160">
        <v>0.98268</v>
      </c>
      <c r="D81160">
        <v>-91.305000000000007</v>
      </c>
      <c r="E81160" s="6" t="s">
        <v>6</v>
      </c>
    </row>
    <row r="81161" spans="1:5" ht="14.1" customHeight="1" x14ac:dyDescent="0.2">
      <c r="A81161" s="8">
        <v>44656</v>
      </c>
      <c r="B81161">
        <v>17</v>
      </c>
      <c r="C81161">
        <v>0.97538999999999998</v>
      </c>
      <c r="D81161">
        <v>-129.958</v>
      </c>
      <c r="E81161" s="6" t="s">
        <v>6</v>
      </c>
    </row>
    <row r="81162" spans="1:5" ht="14.1" customHeight="1" x14ac:dyDescent="0.2">
      <c r="A81162" s="8">
        <v>44656</v>
      </c>
      <c r="B81162">
        <v>18</v>
      </c>
      <c r="C81162">
        <v>1.00084</v>
      </c>
      <c r="D81162">
        <v>4.375</v>
      </c>
      <c r="E81162" s="6" t="s">
        <v>6</v>
      </c>
    </row>
    <row r="81163" spans="1:5" ht="14.1" customHeight="1" x14ac:dyDescent="0.2">
      <c r="A81163" s="8">
        <v>44656</v>
      </c>
      <c r="B81163">
        <v>19</v>
      </c>
      <c r="C81163">
        <v>0.99072000000000005</v>
      </c>
      <c r="D81163">
        <v>-49.514000000000003</v>
      </c>
      <c r="E81163" s="6" t="s">
        <v>6</v>
      </c>
    </row>
    <row r="81164" spans="1:5" ht="14.1" customHeight="1" x14ac:dyDescent="0.2">
      <c r="A81164" s="8">
        <v>44656</v>
      </c>
      <c r="B81164">
        <v>20</v>
      </c>
      <c r="C81164">
        <v>0.98463999999999996</v>
      </c>
      <c r="D81164">
        <v>-83.62</v>
      </c>
      <c r="E81164" s="6" t="s">
        <v>6</v>
      </c>
    </row>
    <row r="81165" spans="1:5" ht="14.1" customHeight="1" x14ac:dyDescent="0.2">
      <c r="A81165" s="8">
        <v>44656</v>
      </c>
      <c r="B81165">
        <v>21</v>
      </c>
      <c r="C81165">
        <v>0.99773000000000001</v>
      </c>
      <c r="D81165">
        <v>-11.721</v>
      </c>
      <c r="E81165" s="6" t="s">
        <v>6</v>
      </c>
    </row>
    <row r="81166" spans="1:5" ht="14.1" customHeight="1" x14ac:dyDescent="0.2">
      <c r="A81166" s="8">
        <v>44656</v>
      </c>
      <c r="B81166">
        <v>22</v>
      </c>
      <c r="C81166">
        <v>0.99848999999999999</v>
      </c>
      <c r="D81166">
        <v>-7.4409999999999998</v>
      </c>
      <c r="E81166" s="6" t="s">
        <v>6</v>
      </c>
    </row>
    <row r="81167" spans="1:5" ht="14.1" customHeight="1" x14ac:dyDescent="0.2">
      <c r="A81167" s="8">
        <v>44656</v>
      </c>
      <c r="B81167">
        <v>23</v>
      </c>
      <c r="C81167">
        <v>0.97897999999999996</v>
      </c>
      <c r="D81167">
        <v>-99.105000000000004</v>
      </c>
      <c r="E81167" s="6" t="s">
        <v>6</v>
      </c>
    </row>
    <row r="81168" spans="1:5" ht="14.1" customHeight="1" x14ac:dyDescent="0.2">
      <c r="A81168" s="8">
        <v>44656</v>
      </c>
      <c r="B81168">
        <v>24</v>
      </c>
      <c r="C81168">
        <v>0.97468999999999995</v>
      </c>
      <c r="D81168">
        <v>-116.98099999999999</v>
      </c>
      <c r="E81168" s="6" t="s">
        <v>6</v>
      </c>
    </row>
    <row r="81169" spans="1:5" ht="14.1" customHeight="1" x14ac:dyDescent="0.2">
      <c r="A81169" s="8">
        <v>44657</v>
      </c>
      <c r="B81169">
        <v>1</v>
      </c>
      <c r="C81169">
        <v>0.95860999999999996</v>
      </c>
      <c r="D81169">
        <v>-189.482</v>
      </c>
      <c r="E81169" s="6" t="s">
        <v>6</v>
      </c>
    </row>
    <row r="81170" spans="1:5" ht="14.1" customHeight="1" x14ac:dyDescent="0.2">
      <c r="A81170" s="8">
        <v>44657</v>
      </c>
      <c r="B81170">
        <v>2</v>
      </c>
      <c r="C81170">
        <v>0.94776000000000005</v>
      </c>
      <c r="D81170">
        <v>-238.50200000000001</v>
      </c>
      <c r="E81170" s="6" t="s">
        <v>6</v>
      </c>
    </row>
    <row r="81171" spans="1:5" ht="14.1" customHeight="1" x14ac:dyDescent="0.2">
      <c r="A81171" s="8">
        <v>44657</v>
      </c>
      <c r="B81171">
        <v>3</v>
      </c>
      <c r="C81171">
        <v>0.96408000000000005</v>
      </c>
      <c r="D81171">
        <v>-165.12200000000001</v>
      </c>
      <c r="E81171" s="6" t="s">
        <v>6</v>
      </c>
    </row>
    <row r="81172" spans="1:5" ht="14.1" customHeight="1" x14ac:dyDescent="0.2">
      <c r="A81172" s="8">
        <v>44657</v>
      </c>
      <c r="B81172">
        <v>4</v>
      </c>
      <c r="C81172">
        <v>0.94776000000000005</v>
      </c>
      <c r="D81172">
        <v>-246.143</v>
      </c>
      <c r="E81172" s="6" t="s">
        <v>6</v>
      </c>
    </row>
    <row r="81173" spans="1:5" ht="14.1" customHeight="1" x14ac:dyDescent="0.2">
      <c r="A81173" s="8">
        <v>44657</v>
      </c>
      <c r="B81173">
        <v>5</v>
      </c>
      <c r="C81173">
        <v>0.95884000000000003</v>
      </c>
      <c r="D81173">
        <v>-203.97399999999999</v>
      </c>
      <c r="E81173" s="6" t="s">
        <v>6</v>
      </c>
    </row>
    <row r="81174" spans="1:5" ht="14.1" customHeight="1" x14ac:dyDescent="0.2">
      <c r="A81174" s="8">
        <v>44657</v>
      </c>
      <c r="B81174">
        <v>6</v>
      </c>
      <c r="C81174">
        <v>0.96694999999999998</v>
      </c>
      <c r="D81174">
        <v>-175.363</v>
      </c>
      <c r="E81174" s="6" t="s">
        <v>6</v>
      </c>
    </row>
    <row r="81175" spans="1:5" ht="14.1" customHeight="1" x14ac:dyDescent="0.2">
      <c r="A81175" s="8">
        <v>44657</v>
      </c>
      <c r="B81175">
        <v>7</v>
      </c>
      <c r="C81175">
        <v>0.97192000000000001</v>
      </c>
      <c r="D81175">
        <v>-151.14500000000001</v>
      </c>
      <c r="E81175" s="6" t="s">
        <v>6</v>
      </c>
    </row>
    <row r="81176" spans="1:5" ht="14.1" customHeight="1" x14ac:dyDescent="0.2">
      <c r="A81176" s="8">
        <v>44657</v>
      </c>
      <c r="B81176">
        <v>8</v>
      </c>
      <c r="C81176">
        <v>0.98048000000000002</v>
      </c>
      <c r="D81176">
        <v>-104.02500000000001</v>
      </c>
      <c r="E81176" s="6" t="s">
        <v>6</v>
      </c>
    </row>
    <row r="81177" spans="1:5" ht="14.1" customHeight="1" x14ac:dyDescent="0.2">
      <c r="A81177" s="8">
        <v>44657</v>
      </c>
      <c r="B81177">
        <v>9</v>
      </c>
      <c r="C81177">
        <v>0.96911999999999998</v>
      </c>
      <c r="D81177">
        <v>-165.01300000000001</v>
      </c>
      <c r="E81177" s="6" t="s">
        <v>6</v>
      </c>
    </row>
    <row r="81178" spans="1:5" ht="14.1" customHeight="1" x14ac:dyDescent="0.2">
      <c r="A81178" s="8">
        <v>44657</v>
      </c>
      <c r="B81178">
        <v>10</v>
      </c>
      <c r="C81178">
        <v>0.97782000000000002</v>
      </c>
      <c r="D81178">
        <v>-119.032</v>
      </c>
      <c r="E81178" s="6" t="s">
        <v>6</v>
      </c>
    </row>
    <row r="81179" spans="1:5" ht="14.1" customHeight="1" x14ac:dyDescent="0.2">
      <c r="A81179" s="8">
        <v>44657</v>
      </c>
      <c r="B81179">
        <v>11</v>
      </c>
      <c r="C81179">
        <v>0.97321000000000002</v>
      </c>
      <c r="D81179">
        <v>-145.47</v>
      </c>
      <c r="E81179" s="6" t="s">
        <v>6</v>
      </c>
    </row>
    <row r="81180" spans="1:5" ht="14.1" customHeight="1" x14ac:dyDescent="0.2">
      <c r="A81180" s="8">
        <v>44657</v>
      </c>
      <c r="B81180">
        <v>12</v>
      </c>
      <c r="C81180">
        <v>0.98316000000000003</v>
      </c>
      <c r="D81180">
        <v>-91.388999999999996</v>
      </c>
      <c r="E81180" s="6" t="s">
        <v>6</v>
      </c>
    </row>
    <row r="81181" spans="1:5" ht="14.1" customHeight="1" x14ac:dyDescent="0.2">
      <c r="A81181" s="8">
        <v>44657</v>
      </c>
      <c r="B81181">
        <v>13</v>
      </c>
      <c r="C81181">
        <v>0.98462000000000005</v>
      </c>
      <c r="D81181">
        <v>-82.926000000000002</v>
      </c>
      <c r="E81181" s="6" t="s">
        <v>6</v>
      </c>
    </row>
    <row r="81182" spans="1:5" ht="14.1" customHeight="1" x14ac:dyDescent="0.2">
      <c r="A81182" s="8">
        <v>44657</v>
      </c>
      <c r="B81182">
        <v>14</v>
      </c>
      <c r="C81182">
        <v>0.99719999999999998</v>
      </c>
      <c r="D81182">
        <v>-14.569000000000001</v>
      </c>
      <c r="E81182" s="6" t="s">
        <v>6</v>
      </c>
    </row>
    <row r="81183" spans="1:5" ht="14.1" customHeight="1" x14ac:dyDescent="0.2">
      <c r="A81183" s="8">
        <v>44657</v>
      </c>
      <c r="B81183">
        <v>15</v>
      </c>
      <c r="C81183">
        <v>0.98845000000000005</v>
      </c>
      <c r="D81183">
        <v>-60.097000000000001</v>
      </c>
      <c r="E81183" s="6" t="s">
        <v>6</v>
      </c>
    </row>
    <row r="81184" spans="1:5" ht="14.1" customHeight="1" x14ac:dyDescent="0.2">
      <c r="A81184" s="8">
        <v>44657</v>
      </c>
      <c r="B81184">
        <v>16</v>
      </c>
      <c r="C81184">
        <v>0.97650000000000003</v>
      </c>
      <c r="D81184">
        <v>-124.628</v>
      </c>
      <c r="E81184" s="6" t="s">
        <v>6</v>
      </c>
    </row>
    <row r="81185" spans="1:5" ht="14.1" customHeight="1" x14ac:dyDescent="0.2">
      <c r="A81185" s="8">
        <v>44657</v>
      </c>
      <c r="B81185">
        <v>17</v>
      </c>
      <c r="C81185">
        <v>0.98760000000000003</v>
      </c>
      <c r="D81185">
        <v>-65.61</v>
      </c>
      <c r="E81185" s="6" t="s">
        <v>6</v>
      </c>
    </row>
    <row r="81186" spans="1:5" ht="14.1" customHeight="1" x14ac:dyDescent="0.2">
      <c r="A81186" s="8">
        <v>44657</v>
      </c>
      <c r="B81186">
        <v>18</v>
      </c>
      <c r="C81186">
        <v>0.97650999999999999</v>
      </c>
      <c r="D81186">
        <v>-125.898</v>
      </c>
      <c r="E81186" s="6" t="s">
        <v>6</v>
      </c>
    </row>
    <row r="81187" spans="1:5" ht="14.1" customHeight="1" x14ac:dyDescent="0.2">
      <c r="A81187" s="8">
        <v>44657</v>
      </c>
      <c r="B81187">
        <v>19</v>
      </c>
      <c r="C81187">
        <v>1.0056700000000001</v>
      </c>
      <c r="D81187">
        <v>29.41</v>
      </c>
      <c r="E81187" s="6" t="s">
        <v>6</v>
      </c>
    </row>
    <row r="81188" spans="1:5" ht="14.1" customHeight="1" x14ac:dyDescent="0.2">
      <c r="A81188" s="8">
        <v>44657</v>
      </c>
      <c r="B81188">
        <v>20</v>
      </c>
      <c r="C81188">
        <v>0.98341000000000001</v>
      </c>
      <c r="D81188">
        <v>-87.778999999999996</v>
      </c>
      <c r="E81188" s="6" t="s">
        <v>6</v>
      </c>
    </row>
    <row r="81189" spans="1:5" ht="14.1" customHeight="1" x14ac:dyDescent="0.2">
      <c r="A81189" s="8">
        <v>44657</v>
      </c>
      <c r="B81189">
        <v>21</v>
      </c>
      <c r="C81189">
        <v>0.99214000000000002</v>
      </c>
      <c r="D81189">
        <v>-40.612000000000002</v>
      </c>
      <c r="E81189" s="6" t="s">
        <v>6</v>
      </c>
    </row>
    <row r="81190" spans="1:5" ht="14.1" customHeight="1" x14ac:dyDescent="0.2">
      <c r="A81190" s="8">
        <v>44657</v>
      </c>
      <c r="B81190">
        <v>22</v>
      </c>
      <c r="C81190">
        <v>0.99282999999999999</v>
      </c>
      <c r="D81190">
        <v>-35.231999999999999</v>
      </c>
      <c r="E81190" s="6" t="s">
        <v>6</v>
      </c>
    </row>
    <row r="81191" spans="1:5" ht="14.1" customHeight="1" x14ac:dyDescent="0.2">
      <c r="A81191" s="8">
        <v>44657</v>
      </c>
      <c r="B81191">
        <v>23</v>
      </c>
      <c r="C81191">
        <v>0.98577000000000004</v>
      </c>
      <c r="D81191">
        <v>-66.933000000000007</v>
      </c>
      <c r="E81191" s="6" t="s">
        <v>6</v>
      </c>
    </row>
    <row r="81192" spans="1:5" ht="14.1" customHeight="1" x14ac:dyDescent="0.2">
      <c r="A81192" s="8">
        <v>44657</v>
      </c>
      <c r="B81192">
        <v>24</v>
      </c>
      <c r="C81192">
        <v>0.96592</v>
      </c>
      <c r="D81192">
        <v>-157.518</v>
      </c>
      <c r="E81192" s="6" t="s">
        <v>6</v>
      </c>
    </row>
    <row r="81193" spans="1:5" ht="14.1" customHeight="1" x14ac:dyDescent="0.2">
      <c r="A81193" s="8">
        <v>44658</v>
      </c>
      <c r="B81193">
        <v>1</v>
      </c>
      <c r="C81193">
        <v>0.96796000000000004</v>
      </c>
      <c r="D81193">
        <v>-145.124</v>
      </c>
      <c r="E81193" s="6" t="s">
        <v>6</v>
      </c>
    </row>
    <row r="81194" spans="1:5" ht="14.1" customHeight="1" x14ac:dyDescent="0.2">
      <c r="A81194" s="8">
        <v>44658</v>
      </c>
      <c r="B81194">
        <v>2</v>
      </c>
      <c r="C81194">
        <v>0.97009000000000001</v>
      </c>
      <c r="D81194">
        <v>-133.85599999999999</v>
      </c>
      <c r="E81194" s="6" t="s">
        <v>6</v>
      </c>
    </row>
    <row r="81195" spans="1:5" ht="14.1" customHeight="1" x14ac:dyDescent="0.2">
      <c r="A81195" s="8">
        <v>44658</v>
      </c>
      <c r="B81195">
        <v>3</v>
      </c>
      <c r="C81195">
        <v>0.97543999999999997</v>
      </c>
      <c r="D81195">
        <v>-109.89700000000001</v>
      </c>
      <c r="E81195" s="6" t="s">
        <v>6</v>
      </c>
    </row>
    <row r="81196" spans="1:5" ht="14.1" customHeight="1" x14ac:dyDescent="0.2">
      <c r="A81196" s="8">
        <v>44658</v>
      </c>
      <c r="B81196">
        <v>4</v>
      </c>
      <c r="C81196">
        <v>0.96296000000000004</v>
      </c>
      <c r="D81196">
        <v>-171.774</v>
      </c>
      <c r="E81196" s="6" t="s">
        <v>6</v>
      </c>
    </row>
    <row r="81197" spans="1:5" ht="14.1" customHeight="1" x14ac:dyDescent="0.2">
      <c r="A81197" s="8">
        <v>44658</v>
      </c>
      <c r="B81197">
        <v>5</v>
      </c>
      <c r="C81197">
        <v>0.97765000000000002</v>
      </c>
      <c r="D81197">
        <v>-108.651</v>
      </c>
      <c r="E81197" s="6" t="s">
        <v>6</v>
      </c>
    </row>
    <row r="81198" spans="1:5" ht="14.1" customHeight="1" x14ac:dyDescent="0.2">
      <c r="A81198" s="8">
        <v>44658</v>
      </c>
      <c r="B81198">
        <v>6</v>
      </c>
      <c r="C81198">
        <v>0.98621999999999999</v>
      </c>
      <c r="D81198">
        <v>-72.438999999999993</v>
      </c>
      <c r="E81198" s="6" t="s">
        <v>6</v>
      </c>
    </row>
    <row r="81199" spans="1:5" ht="14.1" customHeight="1" x14ac:dyDescent="0.2">
      <c r="A81199" s="8">
        <v>44658</v>
      </c>
      <c r="B81199">
        <v>7</v>
      </c>
      <c r="C81199">
        <v>0.96621000000000001</v>
      </c>
      <c r="D81199">
        <v>-187.16900000000001</v>
      </c>
      <c r="E81199" s="6" t="s">
        <v>6</v>
      </c>
    </row>
    <row r="81200" spans="1:5" ht="14.1" customHeight="1" x14ac:dyDescent="0.2">
      <c r="A81200" s="8">
        <v>44658</v>
      </c>
      <c r="B81200">
        <v>8</v>
      </c>
      <c r="C81200">
        <v>1.0007299999999999</v>
      </c>
      <c r="D81200">
        <v>3.8860000000000001</v>
      </c>
      <c r="E81200" s="6" t="s">
        <v>6</v>
      </c>
    </row>
    <row r="81201" spans="1:5" ht="14.1" customHeight="1" x14ac:dyDescent="0.2">
      <c r="A81201" s="8">
        <v>44658</v>
      </c>
      <c r="B81201">
        <v>9</v>
      </c>
      <c r="C81201">
        <v>1.00241</v>
      </c>
      <c r="D81201">
        <v>12.624000000000001</v>
      </c>
      <c r="E81201" s="6" t="s">
        <v>6</v>
      </c>
    </row>
    <row r="81202" spans="1:5" ht="14.1" customHeight="1" x14ac:dyDescent="0.2">
      <c r="A81202" s="8">
        <v>44658</v>
      </c>
      <c r="B81202">
        <v>10</v>
      </c>
      <c r="C81202">
        <v>0.96923999999999999</v>
      </c>
      <c r="D81202">
        <v>-167.82300000000001</v>
      </c>
      <c r="E81202" s="6" t="s">
        <v>6</v>
      </c>
    </row>
    <row r="81203" spans="1:5" ht="14.1" customHeight="1" x14ac:dyDescent="0.2">
      <c r="A81203" s="8">
        <v>44658</v>
      </c>
      <c r="B81203">
        <v>11</v>
      </c>
      <c r="C81203">
        <v>0.97341</v>
      </c>
      <c r="D81203">
        <v>-145.44200000000001</v>
      </c>
      <c r="E81203" s="6" t="s">
        <v>6</v>
      </c>
    </row>
    <row r="81204" spans="1:5" ht="14.1" customHeight="1" x14ac:dyDescent="0.2">
      <c r="A81204" s="8">
        <v>44658</v>
      </c>
      <c r="B81204">
        <v>12</v>
      </c>
      <c r="C81204">
        <v>0.96675</v>
      </c>
      <c r="D81204">
        <v>-184.46100000000001</v>
      </c>
      <c r="E81204" s="6" t="s">
        <v>6</v>
      </c>
    </row>
    <row r="81205" spans="1:5" ht="14.1" customHeight="1" x14ac:dyDescent="0.2">
      <c r="A81205" s="8">
        <v>44658</v>
      </c>
      <c r="B81205">
        <v>13</v>
      </c>
      <c r="C81205">
        <v>0.95084999999999997</v>
      </c>
      <c r="D81205">
        <v>-272.36</v>
      </c>
      <c r="E81205" s="6" t="s">
        <v>6</v>
      </c>
    </row>
    <row r="81206" spans="1:5" ht="14.1" customHeight="1" x14ac:dyDescent="0.2">
      <c r="A81206" s="8">
        <v>44658</v>
      </c>
      <c r="B81206">
        <v>14</v>
      </c>
      <c r="C81206">
        <v>0.97568999999999995</v>
      </c>
      <c r="D81206">
        <v>-129.77199999999999</v>
      </c>
      <c r="E81206" s="6" t="s">
        <v>6</v>
      </c>
    </row>
    <row r="81207" spans="1:5" ht="14.1" customHeight="1" x14ac:dyDescent="0.2">
      <c r="A81207" s="8">
        <v>44658</v>
      </c>
      <c r="B81207">
        <v>15</v>
      </c>
      <c r="C81207">
        <v>0.97223999999999999</v>
      </c>
      <c r="D81207">
        <v>-145.59899999999999</v>
      </c>
      <c r="E81207" s="6" t="s">
        <v>6</v>
      </c>
    </row>
    <row r="81208" spans="1:5" ht="14.1" customHeight="1" x14ac:dyDescent="0.2">
      <c r="A81208" s="8">
        <v>44658</v>
      </c>
      <c r="B81208">
        <v>16</v>
      </c>
      <c r="C81208">
        <v>0.98050000000000004</v>
      </c>
      <c r="D81208">
        <v>-100.923</v>
      </c>
      <c r="E81208" s="6" t="s">
        <v>6</v>
      </c>
    </row>
    <row r="81209" spans="1:5" ht="14.1" customHeight="1" x14ac:dyDescent="0.2">
      <c r="A81209" s="8">
        <v>44658</v>
      </c>
      <c r="B81209">
        <v>17</v>
      </c>
      <c r="C81209">
        <v>0.97602</v>
      </c>
      <c r="D81209">
        <v>-126.54</v>
      </c>
      <c r="E81209" s="6" t="s">
        <v>6</v>
      </c>
    </row>
    <row r="81210" spans="1:5" ht="14.1" customHeight="1" x14ac:dyDescent="0.2">
      <c r="A81210" s="8">
        <v>44658</v>
      </c>
      <c r="B81210">
        <v>18</v>
      </c>
      <c r="C81210">
        <v>0.96697</v>
      </c>
      <c r="D81210">
        <v>-172.83799999999999</v>
      </c>
      <c r="E81210" s="6" t="s">
        <v>6</v>
      </c>
    </row>
    <row r="81211" spans="1:5" ht="14.1" customHeight="1" x14ac:dyDescent="0.2">
      <c r="A81211" s="8">
        <v>44658</v>
      </c>
      <c r="B81211">
        <v>19</v>
      </c>
      <c r="C81211">
        <v>0.96426000000000001</v>
      </c>
      <c r="D81211">
        <v>-192.48400000000001</v>
      </c>
      <c r="E81211" s="6" t="s">
        <v>6</v>
      </c>
    </row>
    <row r="81212" spans="1:5" ht="14.1" customHeight="1" x14ac:dyDescent="0.2">
      <c r="A81212" s="8">
        <v>44658</v>
      </c>
      <c r="B81212">
        <v>20</v>
      </c>
      <c r="C81212">
        <v>0.96994000000000002</v>
      </c>
      <c r="D81212">
        <v>-164.55600000000001</v>
      </c>
      <c r="E81212" s="6" t="s">
        <v>6</v>
      </c>
    </row>
    <row r="81213" spans="1:5" ht="14.1" customHeight="1" x14ac:dyDescent="0.2">
      <c r="A81213" s="8">
        <v>44658</v>
      </c>
      <c r="B81213">
        <v>21</v>
      </c>
      <c r="C81213">
        <v>0.95552999999999999</v>
      </c>
      <c r="D81213">
        <v>-243.876</v>
      </c>
      <c r="E81213" s="6" t="s">
        <v>6</v>
      </c>
    </row>
    <row r="81214" spans="1:5" ht="14.1" customHeight="1" x14ac:dyDescent="0.2">
      <c r="A81214" s="8">
        <v>44658</v>
      </c>
      <c r="B81214">
        <v>22</v>
      </c>
      <c r="C81214">
        <v>0.97731999999999997</v>
      </c>
      <c r="D81214">
        <v>-118.17700000000001</v>
      </c>
      <c r="E81214" s="6" t="s">
        <v>6</v>
      </c>
    </row>
    <row r="81215" spans="1:5" ht="14.1" customHeight="1" x14ac:dyDescent="0.2">
      <c r="A81215" s="8">
        <v>44658</v>
      </c>
      <c r="B81215">
        <v>23</v>
      </c>
      <c r="C81215">
        <v>0.97629999999999995</v>
      </c>
      <c r="D81215">
        <v>-116.90900000000001</v>
      </c>
      <c r="E81215" s="6" t="s">
        <v>6</v>
      </c>
    </row>
    <row r="81216" spans="1:5" ht="14.1" customHeight="1" x14ac:dyDescent="0.2">
      <c r="A81216" s="8">
        <v>44658</v>
      </c>
      <c r="B81216">
        <v>24</v>
      </c>
      <c r="C81216">
        <v>0.98007999999999995</v>
      </c>
      <c r="D81216">
        <v>-96.025999999999996</v>
      </c>
      <c r="E81216" s="6" t="s">
        <v>6</v>
      </c>
    </row>
    <row r="81217" spans="1:5" ht="14.1" customHeight="1" x14ac:dyDescent="0.2">
      <c r="A81217" s="8">
        <v>44659</v>
      </c>
      <c r="B81217">
        <v>1</v>
      </c>
      <c r="C81217">
        <v>0.98551999999999995</v>
      </c>
      <c r="D81217">
        <v>-68.837999999999994</v>
      </c>
      <c r="E81217" s="6" t="s">
        <v>6</v>
      </c>
    </row>
    <row r="81218" spans="1:5" ht="14.1" customHeight="1" x14ac:dyDescent="0.2">
      <c r="A81218" s="8">
        <v>44659</v>
      </c>
      <c r="B81218">
        <v>2</v>
      </c>
      <c r="C81218">
        <v>0.97450999999999999</v>
      </c>
      <c r="D81218">
        <v>-120.899</v>
      </c>
      <c r="E81218" s="6" t="s">
        <v>6</v>
      </c>
    </row>
    <row r="81219" spans="1:5" ht="14.1" customHeight="1" x14ac:dyDescent="0.2">
      <c r="A81219" s="8">
        <v>44659</v>
      </c>
      <c r="B81219">
        <v>3</v>
      </c>
      <c r="C81219">
        <v>0.97097999999999995</v>
      </c>
      <c r="D81219">
        <v>-136.36799999999999</v>
      </c>
      <c r="E81219" s="6" t="s">
        <v>6</v>
      </c>
    </row>
    <row r="81220" spans="1:5" ht="14.1" customHeight="1" x14ac:dyDescent="0.2">
      <c r="A81220" s="8">
        <v>44659</v>
      </c>
      <c r="B81220">
        <v>4</v>
      </c>
      <c r="C81220">
        <v>0.96109999999999995</v>
      </c>
      <c r="D81220">
        <v>-186.26400000000001</v>
      </c>
      <c r="E81220" s="6" t="s">
        <v>6</v>
      </c>
    </row>
    <row r="81221" spans="1:5" ht="14.1" customHeight="1" x14ac:dyDescent="0.2">
      <c r="A81221" s="8">
        <v>44659</v>
      </c>
      <c r="B81221">
        <v>5</v>
      </c>
      <c r="C81221">
        <v>0.98785000000000001</v>
      </c>
      <c r="D81221">
        <v>-60.139000000000003</v>
      </c>
      <c r="E81221" s="6" t="s">
        <v>6</v>
      </c>
    </row>
    <row r="81222" spans="1:5" ht="14.1" customHeight="1" x14ac:dyDescent="0.2">
      <c r="A81222" s="8">
        <v>44659</v>
      </c>
      <c r="B81222">
        <v>6</v>
      </c>
      <c r="C81222">
        <v>0.97379000000000004</v>
      </c>
      <c r="D81222">
        <v>-143.02099999999999</v>
      </c>
      <c r="E81222" s="6" t="s">
        <v>6</v>
      </c>
    </row>
    <row r="81223" spans="1:5" ht="14.1" customHeight="1" x14ac:dyDescent="0.2">
      <c r="A81223" s="8">
        <v>44659</v>
      </c>
      <c r="B81223">
        <v>7</v>
      </c>
      <c r="C81223">
        <v>0.96194999999999997</v>
      </c>
      <c r="D81223">
        <v>-216.63</v>
      </c>
      <c r="E81223" s="6" t="s">
        <v>6</v>
      </c>
    </row>
    <row r="81224" spans="1:5" ht="14.1" customHeight="1" x14ac:dyDescent="0.2">
      <c r="A81224" s="8">
        <v>44659</v>
      </c>
      <c r="B81224">
        <v>8</v>
      </c>
      <c r="C81224">
        <v>0.97426999999999997</v>
      </c>
      <c r="D81224">
        <v>-145.37899999999999</v>
      </c>
      <c r="E81224" s="6" t="s">
        <v>6</v>
      </c>
    </row>
    <row r="81225" spans="1:5" ht="14.1" customHeight="1" x14ac:dyDescent="0.2">
      <c r="A81225" s="8">
        <v>44659</v>
      </c>
      <c r="B81225">
        <v>9</v>
      </c>
      <c r="C81225">
        <v>0.97772000000000003</v>
      </c>
      <c r="D81225">
        <v>-126.006</v>
      </c>
      <c r="E81225" s="6" t="s">
        <v>6</v>
      </c>
    </row>
    <row r="81226" spans="1:5" ht="14.1" customHeight="1" x14ac:dyDescent="0.2">
      <c r="A81226" s="8">
        <v>44659</v>
      </c>
      <c r="B81226">
        <v>10</v>
      </c>
      <c r="C81226">
        <v>0.97065000000000001</v>
      </c>
      <c r="D81226">
        <v>-165.84399999999999</v>
      </c>
      <c r="E81226" s="6" t="s">
        <v>6</v>
      </c>
    </row>
    <row r="81227" spans="1:5" ht="14.1" customHeight="1" x14ac:dyDescent="0.2">
      <c r="A81227" s="8">
        <v>44659</v>
      </c>
      <c r="B81227">
        <v>11</v>
      </c>
      <c r="C81227">
        <v>1.00221</v>
      </c>
      <c r="D81227">
        <v>11.912000000000001</v>
      </c>
      <c r="E81227" s="6" t="s">
        <v>6</v>
      </c>
    </row>
    <row r="81228" spans="1:5" ht="14.1" customHeight="1" x14ac:dyDescent="0.2">
      <c r="A81228" s="8">
        <v>44659</v>
      </c>
      <c r="B81228">
        <v>12</v>
      </c>
      <c r="C81228">
        <v>0.99382000000000004</v>
      </c>
      <c r="D81228">
        <v>-33.715000000000003</v>
      </c>
      <c r="E81228" s="6" t="s">
        <v>6</v>
      </c>
    </row>
    <row r="81229" spans="1:5" ht="14.1" customHeight="1" x14ac:dyDescent="0.2">
      <c r="A81229" s="8">
        <v>44659</v>
      </c>
      <c r="B81229">
        <v>13</v>
      </c>
      <c r="C81229">
        <v>0.97470000000000001</v>
      </c>
      <c r="D81229">
        <v>-139.72900000000001</v>
      </c>
      <c r="E81229" s="6" t="s">
        <v>6</v>
      </c>
    </row>
    <row r="81230" spans="1:5" ht="14.1" customHeight="1" x14ac:dyDescent="0.2">
      <c r="A81230" s="8">
        <v>44659</v>
      </c>
      <c r="B81230">
        <v>14</v>
      </c>
      <c r="C81230">
        <v>0.98853000000000002</v>
      </c>
      <c r="D81230">
        <v>-61.084000000000003</v>
      </c>
      <c r="E81230" s="6" t="s">
        <v>6</v>
      </c>
    </row>
    <row r="81231" spans="1:5" ht="14.1" customHeight="1" x14ac:dyDescent="0.2">
      <c r="A81231" s="8">
        <v>44659</v>
      </c>
      <c r="B81231">
        <v>15</v>
      </c>
      <c r="C81231">
        <v>0.98038999999999998</v>
      </c>
      <c r="D81231">
        <v>-103.292</v>
      </c>
      <c r="E81231" s="6" t="s">
        <v>6</v>
      </c>
    </row>
    <row r="81232" spans="1:5" ht="14.1" customHeight="1" x14ac:dyDescent="0.2">
      <c r="A81232" s="8">
        <v>44659</v>
      </c>
      <c r="B81232">
        <v>16</v>
      </c>
      <c r="C81232">
        <v>0.98448999999999998</v>
      </c>
      <c r="D81232">
        <v>-80.215000000000003</v>
      </c>
      <c r="E81232" s="6" t="s">
        <v>6</v>
      </c>
    </row>
    <row r="81233" spans="1:5" ht="14.1" customHeight="1" x14ac:dyDescent="0.2">
      <c r="A81233" s="8">
        <v>44659</v>
      </c>
      <c r="B81233">
        <v>17</v>
      </c>
      <c r="C81233">
        <v>0.95337000000000005</v>
      </c>
      <c r="D81233">
        <v>-248.41499999999999</v>
      </c>
      <c r="E81233" s="6" t="s">
        <v>6</v>
      </c>
    </row>
    <row r="81234" spans="1:5" ht="14.1" customHeight="1" x14ac:dyDescent="0.2">
      <c r="A81234" s="8">
        <v>44659</v>
      </c>
      <c r="B81234">
        <v>18</v>
      </c>
      <c r="C81234">
        <v>0.97370999999999996</v>
      </c>
      <c r="D81234">
        <v>-136.45500000000001</v>
      </c>
      <c r="E81234" s="6" t="s">
        <v>6</v>
      </c>
    </row>
    <row r="81235" spans="1:5" ht="14.1" customHeight="1" x14ac:dyDescent="0.2">
      <c r="A81235" s="8">
        <v>44659</v>
      </c>
      <c r="B81235">
        <v>19</v>
      </c>
      <c r="C81235">
        <v>0.98355000000000004</v>
      </c>
      <c r="D81235">
        <v>-85.522999999999996</v>
      </c>
      <c r="E81235" s="6" t="s">
        <v>6</v>
      </c>
    </row>
    <row r="81236" spans="1:5" ht="14.1" customHeight="1" x14ac:dyDescent="0.2">
      <c r="A81236" s="8">
        <v>44659</v>
      </c>
      <c r="B81236">
        <v>20</v>
      </c>
      <c r="C81236">
        <v>0.98468</v>
      </c>
      <c r="D81236">
        <v>-81.106999999999999</v>
      </c>
      <c r="E81236" s="6" t="s">
        <v>6</v>
      </c>
    </row>
    <row r="81237" spans="1:5" ht="14.1" customHeight="1" x14ac:dyDescent="0.2">
      <c r="A81237" s="8">
        <v>44659</v>
      </c>
      <c r="B81237">
        <v>21</v>
      </c>
      <c r="C81237">
        <v>0.97555999999999998</v>
      </c>
      <c r="D81237">
        <v>-128.63</v>
      </c>
      <c r="E81237" s="6" t="s">
        <v>6</v>
      </c>
    </row>
    <row r="81238" spans="1:5" ht="14.1" customHeight="1" x14ac:dyDescent="0.2">
      <c r="A81238" s="8">
        <v>44659</v>
      </c>
      <c r="B81238">
        <v>22</v>
      </c>
      <c r="C81238">
        <v>0.98553000000000002</v>
      </c>
      <c r="D81238">
        <v>-73.161000000000001</v>
      </c>
      <c r="E81238" s="6" t="s">
        <v>6</v>
      </c>
    </row>
    <row r="81239" spans="1:5" ht="14.1" customHeight="1" x14ac:dyDescent="0.2">
      <c r="A81239" s="8">
        <v>44659</v>
      </c>
      <c r="B81239">
        <v>23</v>
      </c>
      <c r="C81239">
        <v>1.0056</v>
      </c>
      <c r="D81239">
        <v>26.888999999999999</v>
      </c>
      <c r="E81239" s="6" t="s">
        <v>6</v>
      </c>
    </row>
    <row r="81240" spans="1:5" ht="14.1" customHeight="1" x14ac:dyDescent="0.2">
      <c r="A81240" s="8">
        <v>44659</v>
      </c>
      <c r="B81240">
        <v>24</v>
      </c>
      <c r="C81240">
        <v>0.99607000000000001</v>
      </c>
      <c r="D81240">
        <v>-18.079000000000001</v>
      </c>
      <c r="E81240" s="6" t="s">
        <v>6</v>
      </c>
    </row>
    <row r="81241" spans="1:5" ht="14.1" customHeight="1" x14ac:dyDescent="0.2">
      <c r="A81241" s="8">
        <v>44660</v>
      </c>
      <c r="B81241">
        <v>1</v>
      </c>
      <c r="C81241">
        <v>0.99599000000000004</v>
      </c>
      <c r="D81241">
        <v>-18.448</v>
      </c>
      <c r="E81241" s="6" t="s">
        <v>6</v>
      </c>
    </row>
    <row r="81242" spans="1:5" ht="14.1" customHeight="1" x14ac:dyDescent="0.2">
      <c r="A81242" s="8">
        <v>44660</v>
      </c>
      <c r="B81242">
        <v>2</v>
      </c>
      <c r="C81242">
        <v>0.99763000000000002</v>
      </c>
      <c r="D81242">
        <v>-10.726000000000001</v>
      </c>
      <c r="E81242" s="6" t="s">
        <v>6</v>
      </c>
    </row>
    <row r="81243" spans="1:5" ht="14.1" customHeight="1" x14ac:dyDescent="0.2">
      <c r="A81243" s="8">
        <v>44660</v>
      </c>
      <c r="B81243">
        <v>3</v>
      </c>
      <c r="C81243">
        <v>0.99229999999999996</v>
      </c>
      <c r="D81243">
        <v>-34.756999999999998</v>
      </c>
      <c r="E81243" s="6" t="s">
        <v>6</v>
      </c>
    </row>
    <row r="81244" spans="1:5" ht="14.1" customHeight="1" x14ac:dyDescent="0.2">
      <c r="A81244" s="8">
        <v>44660</v>
      </c>
      <c r="B81244">
        <v>4</v>
      </c>
      <c r="C81244">
        <v>0.99953000000000003</v>
      </c>
      <c r="D81244">
        <v>-2.1280000000000001</v>
      </c>
      <c r="E81244" s="6" t="s">
        <v>6</v>
      </c>
    </row>
    <row r="81245" spans="1:5" ht="14.1" customHeight="1" x14ac:dyDescent="0.2">
      <c r="A81245" s="8">
        <v>44660</v>
      </c>
      <c r="B81245">
        <v>5</v>
      </c>
      <c r="C81245">
        <v>1.0080100000000001</v>
      </c>
      <c r="D81245">
        <v>36.32</v>
      </c>
      <c r="E81245" s="6" t="s">
        <v>6</v>
      </c>
    </row>
    <row r="81246" spans="1:5" ht="14.1" customHeight="1" x14ac:dyDescent="0.2">
      <c r="A81246" s="8">
        <v>44660</v>
      </c>
      <c r="B81246">
        <v>6</v>
      </c>
      <c r="C81246">
        <v>0.98960000000000004</v>
      </c>
      <c r="D81246">
        <v>-50.042999999999999</v>
      </c>
      <c r="E81246" s="6" t="s">
        <v>6</v>
      </c>
    </row>
    <row r="81247" spans="1:5" ht="14.1" customHeight="1" x14ac:dyDescent="0.2">
      <c r="A81247" s="8">
        <v>44660</v>
      </c>
      <c r="B81247">
        <v>7</v>
      </c>
      <c r="C81247">
        <v>0.99019999999999997</v>
      </c>
      <c r="D81247">
        <v>-48.49</v>
      </c>
      <c r="E81247" s="6" t="s">
        <v>6</v>
      </c>
    </row>
    <row r="81248" spans="1:5" ht="14.1" customHeight="1" x14ac:dyDescent="0.2">
      <c r="A81248" s="8">
        <v>44660</v>
      </c>
      <c r="B81248">
        <v>8</v>
      </c>
      <c r="C81248">
        <v>0.98912999999999995</v>
      </c>
      <c r="D81248">
        <v>-55.345999999999997</v>
      </c>
      <c r="E81248" s="6" t="s">
        <v>6</v>
      </c>
    </row>
    <row r="81249" spans="1:5" ht="14.1" customHeight="1" x14ac:dyDescent="0.2">
      <c r="A81249" s="8">
        <v>44660</v>
      </c>
      <c r="B81249">
        <v>9</v>
      </c>
      <c r="C81249">
        <v>0.96950999999999998</v>
      </c>
      <c r="D81249">
        <v>-163.40899999999999</v>
      </c>
      <c r="E81249" s="6" t="s">
        <v>6</v>
      </c>
    </row>
    <row r="81250" spans="1:5" ht="14.1" customHeight="1" x14ac:dyDescent="0.2">
      <c r="A81250" s="8">
        <v>44660</v>
      </c>
      <c r="B81250">
        <v>10</v>
      </c>
      <c r="C81250">
        <v>0.98687000000000002</v>
      </c>
      <c r="D81250">
        <v>-70.010000000000005</v>
      </c>
      <c r="E81250" s="6" t="s">
        <v>6</v>
      </c>
    </row>
    <row r="81251" spans="1:5" ht="14.1" customHeight="1" x14ac:dyDescent="0.2">
      <c r="A81251" s="8">
        <v>44660</v>
      </c>
      <c r="B81251">
        <v>11</v>
      </c>
      <c r="C81251">
        <v>0.97202999999999995</v>
      </c>
      <c r="D81251">
        <v>-150.47499999999999</v>
      </c>
      <c r="E81251" s="6" t="s">
        <v>6</v>
      </c>
    </row>
    <row r="81252" spans="1:5" ht="14.1" customHeight="1" x14ac:dyDescent="0.2">
      <c r="A81252" s="8">
        <v>44660</v>
      </c>
      <c r="B81252">
        <v>12</v>
      </c>
      <c r="C81252">
        <v>0.97035000000000005</v>
      </c>
      <c r="D81252">
        <v>-158.267</v>
      </c>
      <c r="E81252" s="6" t="s">
        <v>6</v>
      </c>
    </row>
    <row r="81253" spans="1:5" ht="14.1" customHeight="1" x14ac:dyDescent="0.2">
      <c r="A81253" s="8">
        <v>44660</v>
      </c>
      <c r="B81253">
        <v>13</v>
      </c>
      <c r="C81253">
        <v>0.98243999999999998</v>
      </c>
      <c r="D81253">
        <v>-91.527000000000001</v>
      </c>
      <c r="E81253" s="6" t="s">
        <v>6</v>
      </c>
    </row>
    <row r="81254" spans="1:5" ht="14.1" customHeight="1" x14ac:dyDescent="0.2">
      <c r="A81254" s="8">
        <v>44660</v>
      </c>
      <c r="B81254">
        <v>14</v>
      </c>
      <c r="C81254">
        <v>0.97663999999999995</v>
      </c>
      <c r="D81254">
        <v>-118.10299999999999</v>
      </c>
      <c r="E81254" s="6" t="s">
        <v>6</v>
      </c>
    </row>
    <row r="81255" spans="1:5" ht="14.1" customHeight="1" x14ac:dyDescent="0.2">
      <c r="A81255" s="8">
        <v>44660</v>
      </c>
      <c r="B81255">
        <v>15</v>
      </c>
      <c r="C81255">
        <v>0.96286000000000005</v>
      </c>
      <c r="D81255">
        <v>-195.346</v>
      </c>
      <c r="E81255" s="6" t="s">
        <v>6</v>
      </c>
    </row>
    <row r="81256" spans="1:5" ht="14.1" customHeight="1" x14ac:dyDescent="0.2">
      <c r="A81256" s="8">
        <v>44660</v>
      </c>
      <c r="B81256">
        <v>16</v>
      </c>
      <c r="C81256">
        <v>0.98726999999999998</v>
      </c>
      <c r="D81256">
        <v>-64.105000000000004</v>
      </c>
      <c r="E81256" s="6" t="s">
        <v>6</v>
      </c>
    </row>
    <row r="81257" spans="1:5" ht="14.1" customHeight="1" x14ac:dyDescent="0.2">
      <c r="A81257" s="8">
        <v>44660</v>
      </c>
      <c r="B81257">
        <v>17</v>
      </c>
      <c r="C81257">
        <v>0.99546000000000001</v>
      </c>
      <c r="D81257">
        <v>-23.02</v>
      </c>
      <c r="E81257" s="6" t="s">
        <v>6</v>
      </c>
    </row>
    <row r="81258" spans="1:5" ht="14.1" customHeight="1" x14ac:dyDescent="0.2">
      <c r="A81258" s="8">
        <v>44660</v>
      </c>
      <c r="B81258">
        <v>18</v>
      </c>
      <c r="C81258">
        <v>0.97006000000000003</v>
      </c>
      <c r="D81258">
        <v>-156.06899999999999</v>
      </c>
      <c r="E81258" s="6" t="s">
        <v>6</v>
      </c>
    </row>
    <row r="81259" spans="1:5" ht="14.1" customHeight="1" x14ac:dyDescent="0.2">
      <c r="A81259" s="8">
        <v>44660</v>
      </c>
      <c r="B81259">
        <v>19</v>
      </c>
      <c r="C81259">
        <v>0.95965999999999996</v>
      </c>
      <c r="D81259">
        <v>-216.267</v>
      </c>
      <c r="E81259" s="6" t="s">
        <v>6</v>
      </c>
    </row>
    <row r="81260" spans="1:5" ht="14.1" customHeight="1" x14ac:dyDescent="0.2">
      <c r="A81260" s="8">
        <v>44660</v>
      </c>
      <c r="B81260">
        <v>20</v>
      </c>
      <c r="C81260">
        <v>0.97206000000000004</v>
      </c>
      <c r="D81260">
        <v>-151.756</v>
      </c>
      <c r="E81260" s="6" t="s">
        <v>6</v>
      </c>
    </row>
    <row r="81261" spans="1:5" ht="14.1" customHeight="1" x14ac:dyDescent="0.2">
      <c r="A81261" s="8">
        <v>44660</v>
      </c>
      <c r="B81261">
        <v>21</v>
      </c>
      <c r="C81261">
        <v>0.98951999999999996</v>
      </c>
      <c r="D81261">
        <v>-54.564999999999998</v>
      </c>
      <c r="E81261" s="6" t="s">
        <v>6</v>
      </c>
    </row>
    <row r="81262" spans="1:5" ht="14.1" customHeight="1" x14ac:dyDescent="0.2">
      <c r="A81262" s="8">
        <v>44660</v>
      </c>
      <c r="B81262">
        <v>22</v>
      </c>
      <c r="C81262">
        <v>0.98489000000000004</v>
      </c>
      <c r="D81262">
        <v>-76.513999999999996</v>
      </c>
      <c r="E81262" s="6" t="s">
        <v>6</v>
      </c>
    </row>
    <row r="81263" spans="1:5" ht="14.1" customHeight="1" x14ac:dyDescent="0.2">
      <c r="A81263" s="8">
        <v>44660</v>
      </c>
      <c r="B81263">
        <v>23</v>
      </c>
      <c r="C81263">
        <v>0.98424999999999996</v>
      </c>
      <c r="D81263">
        <v>-75.575000000000003</v>
      </c>
      <c r="E81263" s="6" t="s">
        <v>6</v>
      </c>
    </row>
    <row r="81264" spans="1:5" ht="14.1" customHeight="1" x14ac:dyDescent="0.2">
      <c r="A81264" s="8">
        <v>44660</v>
      </c>
      <c r="B81264">
        <v>24</v>
      </c>
      <c r="C81264">
        <v>0.99141000000000001</v>
      </c>
      <c r="D81264">
        <v>-40.521000000000001</v>
      </c>
      <c r="E81264" s="6" t="s">
        <v>6</v>
      </c>
    </row>
    <row r="81265" spans="1:5" ht="14.1" customHeight="1" x14ac:dyDescent="0.2">
      <c r="A81265" s="8">
        <v>44661</v>
      </c>
      <c r="B81265">
        <v>1</v>
      </c>
      <c r="C81265">
        <v>0.96841999999999995</v>
      </c>
      <c r="D81265">
        <v>-148.62799999999999</v>
      </c>
      <c r="E81265" s="6" t="s">
        <v>6</v>
      </c>
    </row>
    <row r="81266" spans="1:5" ht="14.1" customHeight="1" x14ac:dyDescent="0.2">
      <c r="A81266" s="8">
        <v>44661</v>
      </c>
      <c r="B81266">
        <v>2</v>
      </c>
      <c r="C81266">
        <v>0.98155999999999999</v>
      </c>
      <c r="D81266">
        <v>-84.456000000000003</v>
      </c>
      <c r="E81266" s="6" t="s">
        <v>6</v>
      </c>
    </row>
    <row r="81267" spans="1:5" ht="14.1" customHeight="1" x14ac:dyDescent="0.2">
      <c r="A81267" s="8">
        <v>44661</v>
      </c>
      <c r="B81267">
        <v>3</v>
      </c>
      <c r="C81267">
        <v>0.99273</v>
      </c>
      <c r="D81267">
        <v>-33.006999999999998</v>
      </c>
      <c r="E81267" s="6" t="s">
        <v>6</v>
      </c>
    </row>
    <row r="81268" spans="1:5" ht="14.1" customHeight="1" x14ac:dyDescent="0.2">
      <c r="A81268" s="8">
        <v>44661</v>
      </c>
      <c r="B81268">
        <v>4</v>
      </c>
      <c r="C81268">
        <v>0.99134999999999995</v>
      </c>
      <c r="D81268">
        <v>-39.527999999999999</v>
      </c>
      <c r="E81268" s="6" t="s">
        <v>6</v>
      </c>
    </row>
    <row r="81269" spans="1:5" ht="14.1" customHeight="1" x14ac:dyDescent="0.2">
      <c r="A81269" s="8">
        <v>44661</v>
      </c>
      <c r="B81269">
        <v>5</v>
      </c>
      <c r="C81269">
        <v>0.97948000000000002</v>
      </c>
      <c r="D81269">
        <v>-96.820999999999998</v>
      </c>
      <c r="E81269" s="6" t="s">
        <v>6</v>
      </c>
    </row>
    <row r="81270" spans="1:5" ht="14.1" customHeight="1" x14ac:dyDescent="0.2">
      <c r="A81270" s="8">
        <v>44661</v>
      </c>
      <c r="B81270">
        <v>6</v>
      </c>
      <c r="C81270">
        <v>0.98802000000000001</v>
      </c>
      <c r="D81270">
        <v>-57.484999999999999</v>
      </c>
      <c r="E81270" s="6" t="s">
        <v>6</v>
      </c>
    </row>
    <row r="81271" spans="1:5" ht="14.1" customHeight="1" x14ac:dyDescent="0.2">
      <c r="A81271" s="8">
        <v>44661</v>
      </c>
      <c r="B81271">
        <v>7</v>
      </c>
      <c r="C81271">
        <v>0.95626999999999995</v>
      </c>
      <c r="D81271">
        <v>-218.578</v>
      </c>
      <c r="E81271" s="6" t="s">
        <v>6</v>
      </c>
    </row>
    <row r="81272" spans="1:5" ht="14.1" customHeight="1" x14ac:dyDescent="0.2">
      <c r="A81272" s="8">
        <v>44661</v>
      </c>
      <c r="B81272">
        <v>8</v>
      </c>
      <c r="C81272">
        <v>0.98512999999999995</v>
      </c>
      <c r="D81272">
        <v>-74.122</v>
      </c>
      <c r="E81272" s="6" t="s">
        <v>6</v>
      </c>
    </row>
    <row r="81273" spans="1:5" ht="14.1" customHeight="1" x14ac:dyDescent="0.2">
      <c r="A81273" s="8">
        <v>44661</v>
      </c>
      <c r="B81273">
        <v>9</v>
      </c>
      <c r="C81273">
        <v>0.98516999999999999</v>
      </c>
      <c r="D81273">
        <v>-73.242999999999995</v>
      </c>
      <c r="E81273" s="6" t="s">
        <v>6</v>
      </c>
    </row>
    <row r="81274" spans="1:5" ht="14.1" customHeight="1" x14ac:dyDescent="0.2">
      <c r="A81274" s="8">
        <v>44661</v>
      </c>
      <c r="B81274">
        <v>10</v>
      </c>
      <c r="C81274">
        <v>0.98538999999999999</v>
      </c>
      <c r="D81274">
        <v>-71.727999999999994</v>
      </c>
      <c r="E81274" s="6" t="s">
        <v>6</v>
      </c>
    </row>
    <row r="81275" spans="1:5" ht="14.1" customHeight="1" x14ac:dyDescent="0.2">
      <c r="A81275" s="8">
        <v>44661</v>
      </c>
      <c r="B81275">
        <v>11</v>
      </c>
      <c r="C81275">
        <v>0.99097000000000002</v>
      </c>
      <c r="D81275">
        <v>-43.670999999999999</v>
      </c>
      <c r="E81275" s="6" t="s">
        <v>6</v>
      </c>
    </row>
    <row r="81276" spans="1:5" ht="14.1" customHeight="1" x14ac:dyDescent="0.2">
      <c r="A81276" s="8">
        <v>44661</v>
      </c>
      <c r="B81276">
        <v>12</v>
      </c>
      <c r="C81276">
        <v>0.96443999999999996</v>
      </c>
      <c r="D81276">
        <v>-173.72499999999999</v>
      </c>
      <c r="E81276" s="6" t="s">
        <v>6</v>
      </c>
    </row>
    <row r="81277" spans="1:5" ht="14.1" customHeight="1" x14ac:dyDescent="0.2">
      <c r="A81277" s="8">
        <v>44661</v>
      </c>
      <c r="B81277">
        <v>13</v>
      </c>
      <c r="C81277">
        <v>0.96343000000000001</v>
      </c>
      <c r="D81277">
        <v>-175.77</v>
      </c>
      <c r="E81277" s="6" t="s">
        <v>6</v>
      </c>
    </row>
    <row r="81278" spans="1:5" ht="14.1" customHeight="1" x14ac:dyDescent="0.2">
      <c r="A81278" s="8">
        <v>44661</v>
      </c>
      <c r="B81278">
        <v>14</v>
      </c>
      <c r="C81278">
        <v>0.98241999999999996</v>
      </c>
      <c r="D81278">
        <v>-82.245999999999995</v>
      </c>
      <c r="E81278" s="6" t="s">
        <v>6</v>
      </c>
    </row>
    <row r="81279" spans="1:5" ht="14.1" customHeight="1" x14ac:dyDescent="0.2">
      <c r="A81279" s="8">
        <v>44661</v>
      </c>
      <c r="B81279">
        <v>15</v>
      </c>
      <c r="C81279">
        <v>0.97204999999999997</v>
      </c>
      <c r="D81279">
        <v>-131.077</v>
      </c>
      <c r="E81279" s="6" t="s">
        <v>6</v>
      </c>
    </row>
    <row r="81280" spans="1:5" ht="14.1" customHeight="1" x14ac:dyDescent="0.2">
      <c r="A81280" s="8">
        <v>44661</v>
      </c>
      <c r="B81280">
        <v>16</v>
      </c>
      <c r="C81280">
        <v>0.99612999999999996</v>
      </c>
      <c r="D81280">
        <v>-17.649999999999999</v>
      </c>
      <c r="E81280" s="6" t="s">
        <v>6</v>
      </c>
    </row>
    <row r="81281" spans="1:5" ht="14.1" customHeight="1" x14ac:dyDescent="0.2">
      <c r="A81281" s="8">
        <v>44661</v>
      </c>
      <c r="B81281">
        <v>17</v>
      </c>
      <c r="C81281">
        <v>0.96991000000000005</v>
      </c>
      <c r="D81281">
        <v>-142.166</v>
      </c>
      <c r="E81281" s="6" t="s">
        <v>6</v>
      </c>
    </row>
    <row r="81282" spans="1:5" ht="14.1" customHeight="1" x14ac:dyDescent="0.2">
      <c r="A81282" s="8">
        <v>44661</v>
      </c>
      <c r="B81282">
        <v>18</v>
      </c>
      <c r="C81282">
        <v>0.95781000000000005</v>
      </c>
      <c r="D81282">
        <v>-202.34899999999999</v>
      </c>
      <c r="E81282" s="6" t="s">
        <v>6</v>
      </c>
    </row>
    <row r="81283" spans="1:5" ht="14.1" customHeight="1" x14ac:dyDescent="0.2">
      <c r="A81283" s="8">
        <v>44661</v>
      </c>
      <c r="B81283">
        <v>19</v>
      </c>
      <c r="C81283">
        <v>0.95460999999999996</v>
      </c>
      <c r="D81283">
        <v>-227.929</v>
      </c>
      <c r="E81283" s="6" t="s">
        <v>6</v>
      </c>
    </row>
    <row r="81284" spans="1:5" ht="14.1" customHeight="1" x14ac:dyDescent="0.2">
      <c r="A81284" s="8">
        <v>44661</v>
      </c>
      <c r="B81284">
        <v>20</v>
      </c>
      <c r="C81284">
        <v>1.01674</v>
      </c>
      <c r="D81284">
        <v>83.241</v>
      </c>
      <c r="E81284" s="6" t="s">
        <v>6</v>
      </c>
    </row>
    <row r="81285" spans="1:5" ht="14.1" customHeight="1" x14ac:dyDescent="0.2">
      <c r="A81285" s="8">
        <v>44661</v>
      </c>
      <c r="B81285">
        <v>21</v>
      </c>
      <c r="C81285">
        <v>1.02468</v>
      </c>
      <c r="D81285">
        <v>119.837</v>
      </c>
      <c r="E81285" s="6" t="s">
        <v>6</v>
      </c>
    </row>
    <row r="81286" spans="1:5" ht="14.1" customHeight="1" x14ac:dyDescent="0.2">
      <c r="A81286" s="8">
        <v>44661</v>
      </c>
      <c r="B81286">
        <v>22</v>
      </c>
      <c r="C81286">
        <v>1.0100199999999999</v>
      </c>
      <c r="D81286">
        <v>48.122999999999998</v>
      </c>
      <c r="E81286" s="6" t="s">
        <v>6</v>
      </c>
    </row>
    <row r="81287" spans="1:5" ht="14.1" customHeight="1" x14ac:dyDescent="0.2">
      <c r="A81287" s="8">
        <v>44661</v>
      </c>
      <c r="B81287">
        <v>23</v>
      </c>
      <c r="C81287">
        <v>1.01692</v>
      </c>
      <c r="D81287">
        <v>76.558000000000007</v>
      </c>
      <c r="E81287" s="6" t="s">
        <v>6</v>
      </c>
    </row>
    <row r="81288" spans="1:5" ht="14.1" customHeight="1" x14ac:dyDescent="0.2">
      <c r="A81288" s="8">
        <v>44661</v>
      </c>
      <c r="B81288">
        <v>24</v>
      </c>
      <c r="C81288">
        <v>1.0039100000000001</v>
      </c>
      <c r="D81288">
        <v>17.763000000000002</v>
      </c>
      <c r="E81288" s="6" t="s">
        <v>6</v>
      </c>
    </row>
    <row r="81289" spans="1:5" ht="14.1" customHeight="1" x14ac:dyDescent="0.2">
      <c r="A81289" s="8">
        <v>44662</v>
      </c>
      <c r="B81289">
        <v>1</v>
      </c>
      <c r="C81289">
        <v>0.98878999999999995</v>
      </c>
      <c r="D81289">
        <v>-51.146999999999998</v>
      </c>
      <c r="E81289" s="6" t="s">
        <v>6</v>
      </c>
    </row>
    <row r="81290" spans="1:5" ht="14.1" customHeight="1" x14ac:dyDescent="0.2">
      <c r="A81290" s="8">
        <v>44662</v>
      </c>
      <c r="B81290">
        <v>2</v>
      </c>
      <c r="C81290">
        <v>1.0032700000000001</v>
      </c>
      <c r="D81290">
        <v>14.505000000000001</v>
      </c>
      <c r="E81290" s="6" t="s">
        <v>6</v>
      </c>
    </row>
    <row r="81291" spans="1:5" ht="14.1" customHeight="1" x14ac:dyDescent="0.2">
      <c r="A81291" s="8">
        <v>44662</v>
      </c>
      <c r="B81291">
        <v>3</v>
      </c>
      <c r="C81291">
        <v>1.0082599999999999</v>
      </c>
      <c r="D81291">
        <v>37.28</v>
      </c>
      <c r="E81291" s="6" t="s">
        <v>6</v>
      </c>
    </row>
    <row r="81292" spans="1:5" ht="14.1" customHeight="1" x14ac:dyDescent="0.2">
      <c r="A81292" s="8">
        <v>44662</v>
      </c>
      <c r="B81292">
        <v>4</v>
      </c>
      <c r="C81292">
        <v>0.98050999999999999</v>
      </c>
      <c r="D81292">
        <v>-90.948999999999998</v>
      </c>
      <c r="E81292" s="6" t="s">
        <v>6</v>
      </c>
    </row>
    <row r="81293" spans="1:5" ht="14.1" customHeight="1" x14ac:dyDescent="0.2">
      <c r="A81293" s="8">
        <v>44662</v>
      </c>
      <c r="B81293">
        <v>5</v>
      </c>
      <c r="C81293">
        <v>1.0056799999999999</v>
      </c>
      <c r="D81293">
        <v>27.254000000000001</v>
      </c>
      <c r="E81293" s="6" t="s">
        <v>6</v>
      </c>
    </row>
    <row r="81294" spans="1:5" ht="14.1" customHeight="1" x14ac:dyDescent="0.2">
      <c r="A81294" s="8">
        <v>44662</v>
      </c>
      <c r="B81294">
        <v>6</v>
      </c>
      <c r="C81294">
        <v>0.99287000000000003</v>
      </c>
      <c r="D81294">
        <v>-37.405999999999999</v>
      </c>
      <c r="E81294" s="6" t="s">
        <v>6</v>
      </c>
    </row>
    <row r="81295" spans="1:5" ht="14.1" customHeight="1" x14ac:dyDescent="0.2">
      <c r="A81295" s="8">
        <v>44662</v>
      </c>
      <c r="B81295">
        <v>7</v>
      </c>
      <c r="C81295">
        <v>1.0105599999999999</v>
      </c>
      <c r="D81295">
        <v>55.478000000000002</v>
      </c>
      <c r="E81295" s="6" t="s">
        <v>6</v>
      </c>
    </row>
    <row r="81296" spans="1:5" ht="14.1" customHeight="1" x14ac:dyDescent="0.2">
      <c r="A81296" s="8">
        <v>44662</v>
      </c>
      <c r="B81296">
        <v>8</v>
      </c>
      <c r="C81296">
        <v>0.99145000000000005</v>
      </c>
      <c r="D81296">
        <v>-46.387999999999998</v>
      </c>
      <c r="E81296" s="6" t="s">
        <v>6</v>
      </c>
    </row>
    <row r="81297" spans="1:5" ht="14.1" customHeight="1" x14ac:dyDescent="0.2">
      <c r="A81297" s="8">
        <v>44662</v>
      </c>
      <c r="B81297">
        <v>9</v>
      </c>
      <c r="C81297">
        <v>0.97340000000000004</v>
      </c>
      <c r="D81297">
        <v>-147.18100000000001</v>
      </c>
      <c r="E81297" s="6" t="s">
        <v>6</v>
      </c>
    </row>
    <row r="81298" spans="1:5" ht="14.1" customHeight="1" x14ac:dyDescent="0.2">
      <c r="A81298" s="8">
        <v>44662</v>
      </c>
      <c r="B81298">
        <v>10</v>
      </c>
      <c r="C81298">
        <v>0.98577000000000004</v>
      </c>
      <c r="D81298">
        <v>-79.656000000000006</v>
      </c>
      <c r="E81298" s="6" t="s">
        <v>6</v>
      </c>
    </row>
    <row r="81299" spans="1:5" ht="14.1" customHeight="1" x14ac:dyDescent="0.2">
      <c r="A81299" s="8">
        <v>44662</v>
      </c>
      <c r="B81299">
        <v>11</v>
      </c>
      <c r="C81299">
        <v>0.97692999999999997</v>
      </c>
      <c r="D81299">
        <v>-128.393</v>
      </c>
      <c r="E81299" s="6" t="s">
        <v>6</v>
      </c>
    </row>
    <row r="81300" spans="1:5" ht="14.1" customHeight="1" x14ac:dyDescent="0.2">
      <c r="A81300" s="8">
        <v>44662</v>
      </c>
      <c r="B81300">
        <v>12</v>
      </c>
      <c r="C81300">
        <v>0.98458000000000001</v>
      </c>
      <c r="D81300">
        <v>-84.932000000000002</v>
      </c>
      <c r="E81300" s="6" t="s">
        <v>6</v>
      </c>
    </row>
    <row r="81301" spans="1:5" ht="14.1" customHeight="1" x14ac:dyDescent="0.2">
      <c r="A81301" s="8">
        <v>44662</v>
      </c>
      <c r="B81301">
        <v>13</v>
      </c>
      <c r="C81301">
        <v>1.0045999999999999</v>
      </c>
      <c r="D81301">
        <v>25.062999999999999</v>
      </c>
      <c r="E81301" s="6" t="s">
        <v>6</v>
      </c>
    </row>
    <row r="81302" spans="1:5" ht="14.1" customHeight="1" x14ac:dyDescent="0.2">
      <c r="A81302" s="8">
        <v>44662</v>
      </c>
      <c r="B81302">
        <v>14</v>
      </c>
      <c r="C81302">
        <v>1.0043899999999999</v>
      </c>
      <c r="D81302">
        <v>23.132999999999999</v>
      </c>
      <c r="E81302" s="6" t="s">
        <v>6</v>
      </c>
    </row>
    <row r="81303" spans="1:5" ht="14.1" customHeight="1" x14ac:dyDescent="0.2">
      <c r="A81303" s="8">
        <v>44662</v>
      </c>
      <c r="B81303">
        <v>15</v>
      </c>
      <c r="C81303">
        <v>0.99028000000000005</v>
      </c>
      <c r="D81303">
        <v>-51.195999999999998</v>
      </c>
      <c r="E81303" s="6" t="s">
        <v>6</v>
      </c>
    </row>
    <row r="81304" spans="1:5" ht="14.1" customHeight="1" x14ac:dyDescent="0.2">
      <c r="A81304" s="8">
        <v>44662</v>
      </c>
      <c r="B81304">
        <v>16</v>
      </c>
      <c r="C81304">
        <v>1.00458</v>
      </c>
      <c r="D81304">
        <v>23.670999999999999</v>
      </c>
      <c r="E81304" s="6" t="s">
        <v>6</v>
      </c>
    </row>
    <row r="81305" spans="1:5" ht="14.1" customHeight="1" x14ac:dyDescent="0.2">
      <c r="A81305" s="8">
        <v>44662</v>
      </c>
      <c r="B81305">
        <v>17</v>
      </c>
      <c r="C81305">
        <v>0.99187999999999998</v>
      </c>
      <c r="D81305">
        <v>-43.460999999999999</v>
      </c>
      <c r="E81305" s="6" t="s">
        <v>6</v>
      </c>
    </row>
    <row r="81306" spans="1:5" ht="14.1" customHeight="1" x14ac:dyDescent="0.2">
      <c r="A81306" s="8">
        <v>44662</v>
      </c>
      <c r="B81306">
        <v>18</v>
      </c>
      <c r="C81306">
        <v>0.97628000000000004</v>
      </c>
      <c r="D81306">
        <v>-129.398</v>
      </c>
      <c r="E81306" s="6" t="s">
        <v>6</v>
      </c>
    </row>
    <row r="81307" spans="1:5" ht="14.1" customHeight="1" x14ac:dyDescent="0.2">
      <c r="A81307" s="8">
        <v>44662</v>
      </c>
      <c r="B81307">
        <v>19</v>
      </c>
      <c r="C81307">
        <v>0.97706999999999999</v>
      </c>
      <c r="D81307">
        <v>-125.48699999999999</v>
      </c>
      <c r="E81307" s="6" t="s">
        <v>6</v>
      </c>
    </row>
    <row r="81308" spans="1:5" ht="14.1" customHeight="1" x14ac:dyDescent="0.2">
      <c r="A81308" s="8">
        <v>44662</v>
      </c>
      <c r="B81308">
        <v>20</v>
      </c>
      <c r="C81308">
        <v>0.99605999999999995</v>
      </c>
      <c r="D81308">
        <v>-20.965</v>
      </c>
      <c r="E81308" s="6" t="s">
        <v>6</v>
      </c>
    </row>
    <row r="81309" spans="1:5" ht="14.1" customHeight="1" x14ac:dyDescent="0.2">
      <c r="A81309" s="8">
        <v>44662</v>
      </c>
      <c r="B81309">
        <v>21</v>
      </c>
      <c r="C81309">
        <v>0.98202999999999996</v>
      </c>
      <c r="D81309">
        <v>-93.917000000000002</v>
      </c>
      <c r="E81309" s="6" t="s">
        <v>6</v>
      </c>
    </row>
    <row r="81310" spans="1:5" ht="14.1" customHeight="1" x14ac:dyDescent="0.2">
      <c r="A81310" s="8">
        <v>44662</v>
      </c>
      <c r="B81310">
        <v>22</v>
      </c>
      <c r="C81310">
        <v>0.97433999999999998</v>
      </c>
      <c r="D81310">
        <v>-128.56</v>
      </c>
      <c r="E81310" s="6" t="s">
        <v>6</v>
      </c>
    </row>
    <row r="81311" spans="1:5" ht="14.1" customHeight="1" x14ac:dyDescent="0.2">
      <c r="A81311" s="8">
        <v>44662</v>
      </c>
      <c r="B81311">
        <v>23</v>
      </c>
      <c r="C81311">
        <v>0.97274000000000005</v>
      </c>
      <c r="D81311">
        <v>-131.36199999999999</v>
      </c>
      <c r="E81311" s="6" t="s">
        <v>6</v>
      </c>
    </row>
    <row r="81312" spans="1:5" ht="14.1" customHeight="1" x14ac:dyDescent="0.2">
      <c r="A81312" s="8">
        <v>44662</v>
      </c>
      <c r="B81312">
        <v>24</v>
      </c>
      <c r="C81312">
        <v>0.98970000000000002</v>
      </c>
      <c r="D81312">
        <v>-47.802999999999997</v>
      </c>
      <c r="E81312" s="6" t="s">
        <v>6</v>
      </c>
    </row>
    <row r="81313" spans="1:5" ht="14.1" customHeight="1" x14ac:dyDescent="0.2">
      <c r="A81313" s="8">
        <v>44663</v>
      </c>
      <c r="B81313">
        <v>1</v>
      </c>
      <c r="C81313">
        <v>0.98160000000000003</v>
      </c>
      <c r="D81313">
        <v>-81.542000000000002</v>
      </c>
      <c r="E81313" s="6" t="s">
        <v>6</v>
      </c>
    </row>
    <row r="81314" spans="1:5" ht="14.1" customHeight="1" x14ac:dyDescent="0.2">
      <c r="A81314" s="8">
        <v>44663</v>
      </c>
      <c r="B81314">
        <v>2</v>
      </c>
      <c r="C81314">
        <v>0.98995999999999995</v>
      </c>
      <c r="D81314">
        <v>-44.106999999999999</v>
      </c>
      <c r="E81314" s="6" t="s">
        <v>6</v>
      </c>
    </row>
    <row r="81315" spans="1:5" ht="14.1" customHeight="1" x14ac:dyDescent="0.2">
      <c r="A81315" s="8">
        <v>44663</v>
      </c>
      <c r="B81315">
        <v>3</v>
      </c>
      <c r="C81315">
        <v>0.99341000000000002</v>
      </c>
      <c r="D81315">
        <v>-28.669</v>
      </c>
      <c r="E81315" s="6" t="s">
        <v>6</v>
      </c>
    </row>
    <row r="81316" spans="1:5" ht="14.1" customHeight="1" x14ac:dyDescent="0.2">
      <c r="A81316" s="8">
        <v>44663</v>
      </c>
      <c r="B81316">
        <v>4</v>
      </c>
      <c r="C81316">
        <v>0.97114999999999996</v>
      </c>
      <c r="D81316">
        <v>-129.21199999999999</v>
      </c>
      <c r="E81316" s="6" t="s">
        <v>6</v>
      </c>
    </row>
    <row r="81317" spans="1:5" ht="14.1" customHeight="1" x14ac:dyDescent="0.2">
      <c r="A81317" s="8">
        <v>44663</v>
      </c>
      <c r="B81317">
        <v>5</v>
      </c>
      <c r="C81317">
        <v>0.98514999999999997</v>
      </c>
      <c r="D81317">
        <v>-68.516000000000005</v>
      </c>
      <c r="E81317" s="6" t="s">
        <v>6</v>
      </c>
    </row>
    <row r="81318" spans="1:5" ht="14.1" customHeight="1" x14ac:dyDescent="0.2">
      <c r="A81318" s="8">
        <v>44663</v>
      </c>
      <c r="B81318">
        <v>6</v>
      </c>
      <c r="C81318">
        <v>0.97275</v>
      </c>
      <c r="D81318">
        <v>-141.35</v>
      </c>
      <c r="E81318" s="6" t="s">
        <v>6</v>
      </c>
    </row>
    <row r="81319" spans="1:5" ht="14.1" customHeight="1" x14ac:dyDescent="0.2">
      <c r="A81319" s="8">
        <v>44663</v>
      </c>
      <c r="B81319">
        <v>7</v>
      </c>
      <c r="C81319">
        <v>0.97997000000000001</v>
      </c>
      <c r="D81319">
        <v>-104.351</v>
      </c>
      <c r="E81319" s="6" t="s">
        <v>6</v>
      </c>
    </row>
    <row r="81320" spans="1:5" ht="14.1" customHeight="1" x14ac:dyDescent="0.2">
      <c r="A81320" s="8">
        <v>44663</v>
      </c>
      <c r="B81320">
        <v>8</v>
      </c>
      <c r="C81320">
        <v>0.99443000000000004</v>
      </c>
      <c r="D81320">
        <v>-29.523</v>
      </c>
      <c r="E81320" s="6" t="s">
        <v>6</v>
      </c>
    </row>
    <row r="81321" spans="1:5" ht="14.1" customHeight="1" x14ac:dyDescent="0.2">
      <c r="A81321" s="8">
        <v>44663</v>
      </c>
      <c r="B81321">
        <v>9</v>
      </c>
      <c r="C81321">
        <v>0.99504000000000004</v>
      </c>
      <c r="D81321">
        <v>-25.952000000000002</v>
      </c>
      <c r="E81321" s="6" t="s">
        <v>6</v>
      </c>
    </row>
    <row r="81322" spans="1:5" ht="14.1" customHeight="1" x14ac:dyDescent="0.2">
      <c r="A81322" s="8">
        <v>44663</v>
      </c>
      <c r="B81322">
        <v>10</v>
      </c>
      <c r="C81322">
        <v>0.99370000000000003</v>
      </c>
      <c r="D81322">
        <v>-32.795999999999999</v>
      </c>
      <c r="E81322" s="6" t="s">
        <v>6</v>
      </c>
    </row>
    <row r="81323" spans="1:5" ht="14.1" customHeight="1" x14ac:dyDescent="0.2">
      <c r="A81323" s="8">
        <v>44663</v>
      </c>
      <c r="B81323">
        <v>11</v>
      </c>
      <c r="C81323">
        <v>0.96872000000000003</v>
      </c>
      <c r="D81323">
        <v>-167.453</v>
      </c>
      <c r="E81323" s="6" t="s">
        <v>6</v>
      </c>
    </row>
    <row r="81324" spans="1:5" ht="14.1" customHeight="1" x14ac:dyDescent="0.2">
      <c r="A81324" s="8">
        <v>44663</v>
      </c>
      <c r="B81324">
        <v>12</v>
      </c>
      <c r="C81324">
        <v>0.97540000000000004</v>
      </c>
      <c r="D81324">
        <v>-130.15799999999999</v>
      </c>
      <c r="E81324" s="6" t="s">
        <v>6</v>
      </c>
    </row>
    <row r="81325" spans="1:5" ht="14.1" customHeight="1" x14ac:dyDescent="0.2">
      <c r="A81325" s="8">
        <v>44663</v>
      </c>
      <c r="B81325">
        <v>13</v>
      </c>
      <c r="C81325">
        <v>0.97489000000000003</v>
      </c>
      <c r="D81325">
        <v>-134.35599999999999</v>
      </c>
      <c r="E81325" s="6" t="s">
        <v>6</v>
      </c>
    </row>
    <row r="81326" spans="1:5" ht="14.1" customHeight="1" x14ac:dyDescent="0.2">
      <c r="A81326" s="8">
        <v>44663</v>
      </c>
      <c r="B81326">
        <v>14</v>
      </c>
      <c r="C81326">
        <v>0.97963999999999996</v>
      </c>
      <c r="D81326">
        <v>-106.304</v>
      </c>
      <c r="E81326" s="6" t="s">
        <v>6</v>
      </c>
    </row>
    <row r="81327" spans="1:5" ht="14.1" customHeight="1" x14ac:dyDescent="0.2">
      <c r="A81327" s="8">
        <v>44663</v>
      </c>
      <c r="B81327">
        <v>15</v>
      </c>
      <c r="C81327">
        <v>1.00217</v>
      </c>
      <c r="D81327">
        <v>10.91</v>
      </c>
      <c r="E81327" s="6" t="s">
        <v>6</v>
      </c>
    </row>
    <row r="81328" spans="1:5" ht="14.1" customHeight="1" x14ac:dyDescent="0.2">
      <c r="A81328" s="8">
        <v>44663</v>
      </c>
      <c r="B81328">
        <v>16</v>
      </c>
      <c r="C81328">
        <v>0.98157000000000005</v>
      </c>
      <c r="D81328">
        <v>-95.350999999999999</v>
      </c>
      <c r="E81328" s="6" t="s">
        <v>6</v>
      </c>
    </row>
    <row r="81329" spans="1:5" ht="14.1" customHeight="1" x14ac:dyDescent="0.2">
      <c r="A81329" s="8">
        <v>44663</v>
      </c>
      <c r="B81329">
        <v>17</v>
      </c>
      <c r="C81329">
        <v>0.97008000000000005</v>
      </c>
      <c r="D81329">
        <v>-156.96</v>
      </c>
      <c r="E81329" s="6" t="s">
        <v>6</v>
      </c>
    </row>
    <row r="81330" spans="1:5" ht="14.1" customHeight="1" x14ac:dyDescent="0.2">
      <c r="A81330" s="8">
        <v>44663</v>
      </c>
      <c r="B81330">
        <v>18</v>
      </c>
      <c r="C81330">
        <v>0.95191999999999999</v>
      </c>
      <c r="D81330">
        <v>-258.15300000000002</v>
      </c>
      <c r="E81330" s="6" t="s">
        <v>6</v>
      </c>
    </row>
    <row r="81331" spans="1:5" ht="14.1" customHeight="1" x14ac:dyDescent="0.2">
      <c r="A81331" s="8">
        <v>44663</v>
      </c>
      <c r="B81331">
        <v>19</v>
      </c>
      <c r="C81331">
        <v>0.96587999999999996</v>
      </c>
      <c r="D81331">
        <v>-177.28299999999999</v>
      </c>
      <c r="E81331" s="6" t="s">
        <v>6</v>
      </c>
    </row>
    <row r="81332" spans="1:5" ht="14.1" customHeight="1" x14ac:dyDescent="0.2">
      <c r="A81332" s="8">
        <v>44663</v>
      </c>
      <c r="B81332">
        <v>20</v>
      </c>
      <c r="C81332">
        <v>0.97187000000000001</v>
      </c>
      <c r="D81332">
        <v>-149.762</v>
      </c>
      <c r="E81332" s="6" t="s">
        <v>6</v>
      </c>
    </row>
    <row r="81333" spans="1:5" ht="14.1" customHeight="1" x14ac:dyDescent="0.2">
      <c r="A81333" s="8">
        <v>44663</v>
      </c>
      <c r="B81333">
        <v>21</v>
      </c>
      <c r="C81333">
        <v>0.99299000000000004</v>
      </c>
      <c r="D81333">
        <v>-36.094999999999999</v>
      </c>
      <c r="E81333" s="6" t="s">
        <v>6</v>
      </c>
    </row>
    <row r="81334" spans="1:5" ht="14.1" customHeight="1" x14ac:dyDescent="0.2">
      <c r="A81334" s="8">
        <v>44663</v>
      </c>
      <c r="B81334">
        <v>22</v>
      </c>
      <c r="C81334">
        <v>0.99302999999999997</v>
      </c>
      <c r="D81334">
        <v>-33.408000000000001</v>
      </c>
      <c r="E81334" s="6" t="s">
        <v>6</v>
      </c>
    </row>
    <row r="81335" spans="1:5" ht="14.1" customHeight="1" x14ac:dyDescent="0.2">
      <c r="A81335" s="8">
        <v>44663</v>
      </c>
      <c r="B81335">
        <v>23</v>
      </c>
      <c r="C81335">
        <v>0.97202999999999995</v>
      </c>
      <c r="D81335">
        <v>-130.203</v>
      </c>
      <c r="E81335" s="6" t="s">
        <v>6</v>
      </c>
    </row>
    <row r="81336" spans="1:5" ht="14.1" customHeight="1" x14ac:dyDescent="0.2">
      <c r="A81336" s="8">
        <v>44663</v>
      </c>
      <c r="B81336">
        <v>24</v>
      </c>
      <c r="C81336">
        <v>0.96196000000000004</v>
      </c>
      <c r="D81336">
        <v>-172.15899999999999</v>
      </c>
      <c r="E81336" s="6" t="s">
        <v>6</v>
      </c>
    </row>
    <row r="81337" spans="1:5" ht="14.1" customHeight="1" x14ac:dyDescent="0.2">
      <c r="A81337" s="8">
        <v>44664</v>
      </c>
      <c r="B81337">
        <v>1</v>
      </c>
      <c r="C81337">
        <v>0.96489000000000003</v>
      </c>
      <c r="D81337">
        <v>-149.44800000000001</v>
      </c>
      <c r="E81337" s="6" t="s">
        <v>6</v>
      </c>
    </row>
    <row r="81338" spans="1:5" ht="14.1" customHeight="1" x14ac:dyDescent="0.2">
      <c r="A81338" s="8">
        <v>44664</v>
      </c>
      <c r="B81338">
        <v>2</v>
      </c>
      <c r="C81338">
        <v>0.95960999999999996</v>
      </c>
      <c r="D81338">
        <v>-171.48500000000001</v>
      </c>
      <c r="E81338" s="6" t="s">
        <v>6</v>
      </c>
    </row>
    <row r="81339" spans="1:5" ht="14.1" customHeight="1" x14ac:dyDescent="0.2">
      <c r="A81339" s="8">
        <v>44664</v>
      </c>
      <c r="B81339">
        <v>3</v>
      </c>
      <c r="C81339">
        <v>0.97131000000000001</v>
      </c>
      <c r="D81339">
        <v>-120.04600000000001</v>
      </c>
      <c r="E81339" s="6" t="s">
        <v>6</v>
      </c>
    </row>
    <row r="81340" spans="1:5" ht="14.1" customHeight="1" x14ac:dyDescent="0.2">
      <c r="A81340" s="8">
        <v>44664</v>
      </c>
      <c r="B81340">
        <v>4</v>
      </c>
      <c r="C81340">
        <v>0.95872999999999997</v>
      </c>
      <c r="D81340">
        <v>-173.84899999999999</v>
      </c>
      <c r="E81340" s="6" t="s">
        <v>6</v>
      </c>
    </row>
    <row r="81341" spans="1:5" ht="14.1" customHeight="1" x14ac:dyDescent="0.2">
      <c r="A81341" s="8">
        <v>44664</v>
      </c>
      <c r="B81341">
        <v>5</v>
      </c>
      <c r="C81341">
        <v>0.97223999999999999</v>
      </c>
      <c r="D81341">
        <v>-122.44199999999999</v>
      </c>
      <c r="E81341" s="6" t="s">
        <v>6</v>
      </c>
    </row>
    <row r="81342" spans="1:5" ht="14.1" customHeight="1" x14ac:dyDescent="0.2">
      <c r="A81342" s="8">
        <v>44664</v>
      </c>
      <c r="B81342">
        <v>6</v>
      </c>
      <c r="C81342">
        <v>0.98626999999999998</v>
      </c>
      <c r="D81342">
        <v>-64.108000000000004</v>
      </c>
      <c r="E81342" s="6" t="s">
        <v>6</v>
      </c>
    </row>
    <row r="81343" spans="1:5" ht="14.1" customHeight="1" x14ac:dyDescent="0.2">
      <c r="A81343" s="8">
        <v>44664</v>
      </c>
      <c r="B81343">
        <v>7</v>
      </c>
      <c r="C81343">
        <v>0.98956</v>
      </c>
      <c r="D81343">
        <v>-51.371000000000002</v>
      </c>
      <c r="E81343" s="6" t="s">
        <v>6</v>
      </c>
    </row>
    <row r="81344" spans="1:5" ht="14.1" customHeight="1" x14ac:dyDescent="0.2">
      <c r="A81344" s="8">
        <v>44664</v>
      </c>
      <c r="B81344">
        <v>8</v>
      </c>
      <c r="C81344">
        <v>1.0024</v>
      </c>
      <c r="D81344">
        <v>12.007999999999999</v>
      </c>
      <c r="E81344" s="6" t="s">
        <v>6</v>
      </c>
    </row>
    <row r="81345" spans="1:5" ht="14.1" customHeight="1" x14ac:dyDescent="0.2">
      <c r="A81345" s="8">
        <v>44664</v>
      </c>
      <c r="B81345">
        <v>9</v>
      </c>
      <c r="C81345">
        <v>1.0009600000000001</v>
      </c>
      <c r="D81345">
        <v>4.8170000000000002</v>
      </c>
      <c r="E81345" s="6" t="s">
        <v>6</v>
      </c>
    </row>
    <row r="81346" spans="1:5" ht="14.1" customHeight="1" x14ac:dyDescent="0.2">
      <c r="A81346" s="8">
        <v>44664</v>
      </c>
      <c r="B81346">
        <v>10</v>
      </c>
      <c r="C81346">
        <v>1.0015099999999999</v>
      </c>
      <c r="D81346">
        <v>7.7350000000000003</v>
      </c>
      <c r="E81346" s="6" t="s">
        <v>6</v>
      </c>
    </row>
    <row r="81347" spans="1:5" ht="14.1" customHeight="1" x14ac:dyDescent="0.2">
      <c r="A81347" s="8">
        <v>44664</v>
      </c>
      <c r="B81347">
        <v>11</v>
      </c>
      <c r="C81347">
        <v>1.0105200000000001</v>
      </c>
      <c r="D81347">
        <v>53.997</v>
      </c>
      <c r="E81347" s="6" t="s">
        <v>6</v>
      </c>
    </row>
    <row r="81348" spans="1:5" ht="14.1" customHeight="1" x14ac:dyDescent="0.2">
      <c r="A81348" s="8">
        <v>44664</v>
      </c>
      <c r="B81348">
        <v>12</v>
      </c>
      <c r="C81348">
        <v>0.98121000000000003</v>
      </c>
      <c r="D81348">
        <v>-99.509</v>
      </c>
      <c r="E81348" s="6" t="s">
        <v>6</v>
      </c>
    </row>
    <row r="81349" spans="1:5" ht="14.1" customHeight="1" x14ac:dyDescent="0.2">
      <c r="A81349" s="8">
        <v>44664</v>
      </c>
      <c r="B81349">
        <v>13</v>
      </c>
      <c r="C81349">
        <v>1.0041899999999999</v>
      </c>
      <c r="D81349">
        <v>21.785</v>
      </c>
      <c r="E81349" s="6" t="s">
        <v>6</v>
      </c>
    </row>
    <row r="81350" spans="1:5" ht="14.1" customHeight="1" x14ac:dyDescent="0.2">
      <c r="A81350" s="8">
        <v>44664</v>
      </c>
      <c r="B81350">
        <v>14</v>
      </c>
      <c r="C81350">
        <v>1.02356</v>
      </c>
      <c r="D81350">
        <v>117.58499999999999</v>
      </c>
      <c r="E81350" s="6" t="s">
        <v>6</v>
      </c>
    </row>
    <row r="81351" spans="1:5" ht="14.1" customHeight="1" x14ac:dyDescent="0.2">
      <c r="A81351" s="8">
        <v>44664</v>
      </c>
      <c r="B81351">
        <v>15</v>
      </c>
      <c r="C81351">
        <v>1.01711</v>
      </c>
      <c r="D81351">
        <v>86.947000000000003</v>
      </c>
      <c r="E81351" s="6" t="s">
        <v>6</v>
      </c>
    </row>
    <row r="81352" spans="1:5" ht="14.1" customHeight="1" x14ac:dyDescent="0.2">
      <c r="A81352" s="8">
        <v>44664</v>
      </c>
      <c r="B81352">
        <v>16</v>
      </c>
      <c r="C81352">
        <v>1.0073000000000001</v>
      </c>
      <c r="D81352">
        <v>36.965000000000003</v>
      </c>
      <c r="E81352" s="6" t="s">
        <v>6</v>
      </c>
    </row>
    <row r="81353" spans="1:5" ht="14.1" customHeight="1" x14ac:dyDescent="0.2">
      <c r="A81353" s="8">
        <v>44664</v>
      </c>
      <c r="B81353">
        <v>17</v>
      </c>
      <c r="C81353">
        <v>0.98765000000000003</v>
      </c>
      <c r="D81353">
        <v>-63.055999999999997</v>
      </c>
      <c r="E81353" s="6" t="s">
        <v>6</v>
      </c>
    </row>
    <row r="81354" spans="1:5" ht="14.1" customHeight="1" x14ac:dyDescent="0.2">
      <c r="A81354" s="8">
        <v>44664</v>
      </c>
      <c r="B81354">
        <v>18</v>
      </c>
      <c r="C81354">
        <v>0.97214</v>
      </c>
      <c r="D81354">
        <v>-144.00899999999999</v>
      </c>
      <c r="E81354" s="6" t="s">
        <v>6</v>
      </c>
    </row>
    <row r="81355" spans="1:5" ht="14.1" customHeight="1" x14ac:dyDescent="0.2">
      <c r="A81355" s="8">
        <v>44664</v>
      </c>
      <c r="B81355">
        <v>19</v>
      </c>
      <c r="C81355">
        <v>0.98253999999999997</v>
      </c>
      <c r="D81355">
        <v>-88.625</v>
      </c>
      <c r="E81355" s="6" t="s">
        <v>6</v>
      </c>
    </row>
    <row r="81356" spans="1:5" ht="14.1" customHeight="1" x14ac:dyDescent="0.2">
      <c r="A81356" s="8">
        <v>44664</v>
      </c>
      <c r="B81356">
        <v>20</v>
      </c>
      <c r="C81356">
        <v>0.98143999999999998</v>
      </c>
      <c r="D81356">
        <v>-95.319000000000003</v>
      </c>
      <c r="E81356" s="6" t="s">
        <v>6</v>
      </c>
    </row>
    <row r="81357" spans="1:5" ht="14.1" customHeight="1" x14ac:dyDescent="0.2">
      <c r="A81357" s="8">
        <v>44664</v>
      </c>
      <c r="B81357">
        <v>21</v>
      </c>
      <c r="C81357">
        <v>0.97697000000000001</v>
      </c>
      <c r="D81357">
        <v>-116.68</v>
      </c>
      <c r="E81357" s="6" t="s">
        <v>6</v>
      </c>
    </row>
    <row r="81358" spans="1:5" ht="14.1" customHeight="1" x14ac:dyDescent="0.2">
      <c r="A81358" s="8">
        <v>44664</v>
      </c>
      <c r="B81358">
        <v>22</v>
      </c>
      <c r="C81358">
        <v>0.99846000000000001</v>
      </c>
      <c r="D81358">
        <v>-7.3840000000000003</v>
      </c>
      <c r="E81358" s="6" t="s">
        <v>6</v>
      </c>
    </row>
    <row r="81359" spans="1:5" ht="14.1" customHeight="1" x14ac:dyDescent="0.2">
      <c r="A81359" s="8">
        <v>44664</v>
      </c>
      <c r="B81359">
        <v>23</v>
      </c>
      <c r="C81359">
        <v>1.0085599999999999</v>
      </c>
      <c r="D81359">
        <v>38.341999999999999</v>
      </c>
      <c r="E81359" s="6" t="s">
        <v>6</v>
      </c>
    </row>
    <row r="81360" spans="1:5" ht="14.1" customHeight="1" x14ac:dyDescent="0.2">
      <c r="A81360" s="8">
        <v>44664</v>
      </c>
      <c r="B81360">
        <v>24</v>
      </c>
      <c r="C81360">
        <v>0.99743999999999999</v>
      </c>
      <c r="D81360">
        <v>-11.086</v>
      </c>
      <c r="E81360" s="6" t="s">
        <v>6</v>
      </c>
    </row>
    <row r="81361" spans="1:5" ht="14.1" customHeight="1" x14ac:dyDescent="0.2">
      <c r="A81361" s="8">
        <v>44665</v>
      </c>
      <c r="B81361">
        <v>1</v>
      </c>
      <c r="C81361">
        <v>0.96682999999999997</v>
      </c>
      <c r="D81361">
        <v>-143.30199999999999</v>
      </c>
      <c r="E81361" s="6" t="s">
        <v>6</v>
      </c>
    </row>
    <row r="81362" spans="1:5" ht="14.1" customHeight="1" x14ac:dyDescent="0.2">
      <c r="A81362" s="8">
        <v>44665</v>
      </c>
      <c r="B81362">
        <v>2</v>
      </c>
      <c r="C81362">
        <v>0.97972999999999999</v>
      </c>
      <c r="D81362">
        <v>-84.216999999999999</v>
      </c>
      <c r="E81362" s="6" t="s">
        <v>6</v>
      </c>
    </row>
    <row r="81363" spans="1:5" ht="14.1" customHeight="1" x14ac:dyDescent="0.2">
      <c r="A81363" s="8">
        <v>44665</v>
      </c>
      <c r="B81363">
        <v>3</v>
      </c>
      <c r="C81363">
        <v>0.99038000000000004</v>
      </c>
      <c r="D81363">
        <v>-39.703000000000003</v>
      </c>
      <c r="E81363" s="6" t="s">
        <v>6</v>
      </c>
    </row>
    <row r="81364" spans="1:5" ht="14.1" customHeight="1" x14ac:dyDescent="0.2">
      <c r="A81364" s="8">
        <v>44665</v>
      </c>
      <c r="B81364">
        <v>4</v>
      </c>
      <c r="C81364">
        <v>0.96865000000000001</v>
      </c>
      <c r="D81364">
        <v>-132.119</v>
      </c>
      <c r="E81364" s="6" t="s">
        <v>6</v>
      </c>
    </row>
    <row r="81365" spans="1:5" ht="14.1" customHeight="1" x14ac:dyDescent="0.2">
      <c r="A81365" s="8">
        <v>44665</v>
      </c>
      <c r="B81365">
        <v>5</v>
      </c>
      <c r="C81365">
        <v>0.97936999999999996</v>
      </c>
      <c r="D81365">
        <v>-91.509</v>
      </c>
      <c r="E81365" s="6" t="s">
        <v>6</v>
      </c>
    </row>
    <row r="81366" spans="1:5" ht="14.1" customHeight="1" x14ac:dyDescent="0.2">
      <c r="A81366" s="8">
        <v>44665</v>
      </c>
      <c r="B81366">
        <v>6</v>
      </c>
      <c r="C81366">
        <v>0.99297000000000002</v>
      </c>
      <c r="D81366">
        <v>-32.808999999999997</v>
      </c>
      <c r="E81366" s="6" t="s">
        <v>6</v>
      </c>
    </row>
    <row r="81367" spans="1:5" ht="14.1" customHeight="1" x14ac:dyDescent="0.2">
      <c r="A81367" s="8">
        <v>44665</v>
      </c>
      <c r="B81367">
        <v>7</v>
      </c>
      <c r="C81367">
        <v>0.98740000000000006</v>
      </c>
      <c r="D81367">
        <v>-61.802999999999997</v>
      </c>
      <c r="E81367" s="6" t="s">
        <v>6</v>
      </c>
    </row>
    <row r="81368" spans="1:5" ht="14.1" customHeight="1" x14ac:dyDescent="0.2">
      <c r="A81368" s="8">
        <v>44665</v>
      </c>
      <c r="B81368">
        <v>8</v>
      </c>
      <c r="C81368">
        <v>0.99094000000000004</v>
      </c>
      <c r="D81368">
        <v>-45.537999999999997</v>
      </c>
      <c r="E81368" s="6" t="s">
        <v>6</v>
      </c>
    </row>
    <row r="81369" spans="1:5" ht="14.1" customHeight="1" x14ac:dyDescent="0.2">
      <c r="A81369" s="8">
        <v>44665</v>
      </c>
      <c r="B81369">
        <v>9</v>
      </c>
      <c r="C81369">
        <v>0.99526999999999999</v>
      </c>
      <c r="D81369">
        <v>-23.777999999999999</v>
      </c>
      <c r="E81369" s="6" t="s">
        <v>6</v>
      </c>
    </row>
    <row r="81370" spans="1:5" ht="14.1" customHeight="1" x14ac:dyDescent="0.2">
      <c r="A81370" s="8">
        <v>44665</v>
      </c>
      <c r="B81370">
        <v>10</v>
      </c>
      <c r="C81370">
        <v>0.99582999999999999</v>
      </c>
      <c r="D81370">
        <v>-21.271999999999998</v>
      </c>
      <c r="E81370" s="6" t="s">
        <v>6</v>
      </c>
    </row>
    <row r="81371" spans="1:5" ht="14.1" customHeight="1" x14ac:dyDescent="0.2">
      <c r="A81371" s="8">
        <v>44665</v>
      </c>
      <c r="B81371">
        <v>11</v>
      </c>
      <c r="C81371">
        <v>0.98584000000000005</v>
      </c>
      <c r="D81371">
        <v>-71.296000000000006</v>
      </c>
      <c r="E81371" s="6" t="s">
        <v>6</v>
      </c>
    </row>
    <row r="81372" spans="1:5" ht="14.1" customHeight="1" x14ac:dyDescent="0.2">
      <c r="A81372" s="8">
        <v>44665</v>
      </c>
      <c r="B81372">
        <v>12</v>
      </c>
      <c r="C81372">
        <v>1.0000599999999999</v>
      </c>
      <c r="D81372">
        <v>0.32100000000000001</v>
      </c>
      <c r="E81372" s="6" t="s">
        <v>6</v>
      </c>
    </row>
    <row r="81373" spans="1:5" ht="14.1" customHeight="1" x14ac:dyDescent="0.2">
      <c r="A81373" s="8">
        <v>44665</v>
      </c>
      <c r="B81373">
        <v>13</v>
      </c>
      <c r="C81373">
        <v>0.98645000000000005</v>
      </c>
      <c r="D81373">
        <v>-67.16</v>
      </c>
      <c r="E81373" s="6" t="s">
        <v>6</v>
      </c>
    </row>
    <row r="81374" spans="1:5" ht="14.1" customHeight="1" x14ac:dyDescent="0.2">
      <c r="A81374" s="8">
        <v>44665</v>
      </c>
      <c r="B81374">
        <v>14</v>
      </c>
      <c r="C81374">
        <v>0.9889</v>
      </c>
      <c r="D81374">
        <v>-53.972999999999999</v>
      </c>
      <c r="E81374" s="6" t="s">
        <v>6</v>
      </c>
    </row>
    <row r="81375" spans="1:5" ht="14.1" customHeight="1" x14ac:dyDescent="0.2">
      <c r="A81375" s="8">
        <v>44665</v>
      </c>
      <c r="B81375">
        <v>15</v>
      </c>
      <c r="C81375">
        <v>1.01</v>
      </c>
      <c r="D81375">
        <v>46.956000000000003</v>
      </c>
      <c r="E81375" s="6" t="s">
        <v>6</v>
      </c>
    </row>
    <row r="81376" spans="1:5" ht="14.1" customHeight="1" x14ac:dyDescent="0.2">
      <c r="A81376" s="8">
        <v>44665</v>
      </c>
      <c r="B81376">
        <v>16</v>
      </c>
      <c r="C81376">
        <v>0.99804000000000004</v>
      </c>
      <c r="D81376">
        <v>-9.23</v>
      </c>
      <c r="E81376" s="6" t="s">
        <v>6</v>
      </c>
    </row>
    <row r="81377" spans="1:5" ht="14.1" customHeight="1" x14ac:dyDescent="0.2">
      <c r="A81377" s="8">
        <v>44665</v>
      </c>
      <c r="B81377">
        <v>17</v>
      </c>
      <c r="C81377">
        <v>0.98085</v>
      </c>
      <c r="D81377">
        <v>-91.616</v>
      </c>
      <c r="E81377" s="6" t="s">
        <v>6</v>
      </c>
    </row>
    <row r="81378" spans="1:5" ht="14.1" customHeight="1" x14ac:dyDescent="0.2">
      <c r="A81378" s="8">
        <v>44665</v>
      </c>
      <c r="B81378">
        <v>18</v>
      </c>
      <c r="C81378">
        <v>0.98741000000000001</v>
      </c>
      <c r="D81378">
        <v>-59.790999999999997</v>
      </c>
      <c r="E81378" s="6" t="s">
        <v>6</v>
      </c>
    </row>
    <row r="81379" spans="1:5" ht="14.1" customHeight="1" x14ac:dyDescent="0.2">
      <c r="A81379" s="8">
        <v>44665</v>
      </c>
      <c r="B81379">
        <v>19</v>
      </c>
      <c r="C81379">
        <v>0.98348999999999998</v>
      </c>
      <c r="D81379">
        <v>-78.674000000000007</v>
      </c>
      <c r="E81379" s="6" t="s">
        <v>6</v>
      </c>
    </row>
    <row r="81380" spans="1:5" ht="14.1" customHeight="1" x14ac:dyDescent="0.2">
      <c r="A81380" s="8">
        <v>44665</v>
      </c>
      <c r="B81380">
        <v>20</v>
      </c>
      <c r="C81380">
        <v>0.99067000000000005</v>
      </c>
      <c r="D81380">
        <v>-45.369</v>
      </c>
      <c r="E81380" s="6" t="s">
        <v>6</v>
      </c>
    </row>
    <row r="81381" spans="1:5" ht="14.1" customHeight="1" x14ac:dyDescent="0.2">
      <c r="A81381" s="8">
        <v>44665</v>
      </c>
      <c r="B81381">
        <v>21</v>
      </c>
      <c r="C81381">
        <v>0.9859</v>
      </c>
      <c r="D81381">
        <v>-68.37</v>
      </c>
      <c r="E81381" s="6" t="s">
        <v>6</v>
      </c>
    </row>
    <row r="81382" spans="1:5" ht="14.1" customHeight="1" x14ac:dyDescent="0.2">
      <c r="A81382" s="8">
        <v>44665</v>
      </c>
      <c r="B81382">
        <v>22</v>
      </c>
      <c r="C81382">
        <v>0.98607</v>
      </c>
      <c r="D81382">
        <v>-64.665000000000006</v>
      </c>
      <c r="E81382" s="6" t="s">
        <v>6</v>
      </c>
    </row>
    <row r="81383" spans="1:5" ht="14.1" customHeight="1" x14ac:dyDescent="0.2">
      <c r="A81383" s="8">
        <v>44665</v>
      </c>
      <c r="B81383">
        <v>23</v>
      </c>
      <c r="C81383">
        <v>1.00254</v>
      </c>
      <c r="D81383">
        <v>10.95</v>
      </c>
      <c r="E81383" s="6" t="s">
        <v>6</v>
      </c>
    </row>
    <row r="81384" spans="1:5" ht="14.1" customHeight="1" x14ac:dyDescent="0.2">
      <c r="A81384" s="8">
        <v>44665</v>
      </c>
      <c r="B81384">
        <v>24</v>
      </c>
      <c r="C81384">
        <v>0.98787999999999998</v>
      </c>
      <c r="D81384">
        <v>-50.643999999999998</v>
      </c>
      <c r="E81384" s="6" t="s">
        <v>6</v>
      </c>
    </row>
    <row r="81385" spans="1:5" ht="14.1" customHeight="1" x14ac:dyDescent="0.2">
      <c r="A81385" s="8">
        <v>44666</v>
      </c>
      <c r="B81385">
        <v>1</v>
      </c>
      <c r="C81385">
        <v>0.99858999999999998</v>
      </c>
      <c r="D81385">
        <v>-5.7309999999999999</v>
      </c>
      <c r="E81385" s="6" t="s">
        <v>6</v>
      </c>
    </row>
    <row r="81386" spans="1:5" ht="14.1" customHeight="1" x14ac:dyDescent="0.2">
      <c r="A81386" s="8">
        <v>44666</v>
      </c>
      <c r="B81386">
        <v>2</v>
      </c>
      <c r="C81386">
        <v>1.0070699999999999</v>
      </c>
      <c r="D81386">
        <v>28.550999999999998</v>
      </c>
      <c r="E81386" s="6" t="s">
        <v>6</v>
      </c>
    </row>
    <row r="81387" spans="1:5" ht="14.1" customHeight="1" x14ac:dyDescent="0.2">
      <c r="A81387" s="8">
        <v>44666</v>
      </c>
      <c r="B81387">
        <v>3</v>
      </c>
      <c r="C81387">
        <v>1.0032799999999999</v>
      </c>
      <c r="D81387">
        <v>13.272</v>
      </c>
      <c r="E81387" s="6" t="s">
        <v>6</v>
      </c>
    </row>
    <row r="81388" spans="1:5" ht="14.1" customHeight="1" x14ac:dyDescent="0.2">
      <c r="A81388" s="8">
        <v>44666</v>
      </c>
      <c r="B81388">
        <v>4</v>
      </c>
      <c r="C81388">
        <v>0.97465999999999997</v>
      </c>
      <c r="D81388">
        <v>-106.331</v>
      </c>
      <c r="E81388" s="6" t="s">
        <v>6</v>
      </c>
    </row>
    <row r="81389" spans="1:5" ht="14.1" customHeight="1" x14ac:dyDescent="0.2">
      <c r="A81389" s="8">
        <v>44666</v>
      </c>
      <c r="B81389">
        <v>5</v>
      </c>
      <c r="C81389">
        <v>1.0093399999999999</v>
      </c>
      <c r="D81389">
        <v>39.997</v>
      </c>
      <c r="E81389" s="6" t="s">
        <v>6</v>
      </c>
    </row>
    <row r="81390" spans="1:5" ht="14.1" customHeight="1" x14ac:dyDescent="0.2">
      <c r="A81390" s="8">
        <v>44666</v>
      </c>
      <c r="B81390">
        <v>6</v>
      </c>
      <c r="C81390">
        <v>0.98201000000000005</v>
      </c>
      <c r="D81390">
        <v>-83.450999999999993</v>
      </c>
      <c r="E81390" s="6" t="s">
        <v>6</v>
      </c>
    </row>
    <row r="81391" spans="1:5" ht="14.1" customHeight="1" x14ac:dyDescent="0.2">
      <c r="A81391" s="8">
        <v>44666</v>
      </c>
      <c r="B81391">
        <v>7</v>
      </c>
      <c r="C81391">
        <v>0.99634999999999996</v>
      </c>
      <c r="D81391">
        <v>-17.213000000000001</v>
      </c>
      <c r="E81391" s="6" t="s">
        <v>6</v>
      </c>
    </row>
    <row r="81392" spans="1:5" ht="14.1" customHeight="1" x14ac:dyDescent="0.2">
      <c r="A81392" s="8">
        <v>44666</v>
      </c>
      <c r="B81392">
        <v>8</v>
      </c>
      <c r="C81392">
        <v>0.99219000000000002</v>
      </c>
      <c r="D81392">
        <v>-37.143999999999998</v>
      </c>
      <c r="E81392" s="6" t="s">
        <v>6</v>
      </c>
    </row>
    <row r="81393" spans="1:5" ht="14.1" customHeight="1" x14ac:dyDescent="0.2">
      <c r="A81393" s="8">
        <v>44666</v>
      </c>
      <c r="B81393">
        <v>9</v>
      </c>
      <c r="C81393">
        <v>0.99363000000000001</v>
      </c>
      <c r="D81393">
        <v>-30.443000000000001</v>
      </c>
      <c r="E81393" s="6" t="s">
        <v>6</v>
      </c>
    </row>
    <row r="81394" spans="1:5" ht="14.1" customHeight="1" x14ac:dyDescent="0.2">
      <c r="A81394" s="8">
        <v>44666</v>
      </c>
      <c r="B81394">
        <v>10</v>
      </c>
      <c r="C81394">
        <v>0.97987999999999997</v>
      </c>
      <c r="D81394">
        <v>-97.855000000000004</v>
      </c>
      <c r="E81394" s="6" t="s">
        <v>6</v>
      </c>
    </row>
    <row r="81395" spans="1:5" ht="14.1" customHeight="1" x14ac:dyDescent="0.2">
      <c r="A81395" s="8">
        <v>44666</v>
      </c>
      <c r="B81395">
        <v>11</v>
      </c>
      <c r="C81395">
        <v>0.96850000000000003</v>
      </c>
      <c r="D81395">
        <v>-153.74799999999999</v>
      </c>
      <c r="E81395" s="6" t="s">
        <v>6</v>
      </c>
    </row>
    <row r="81396" spans="1:5" ht="14.1" customHeight="1" x14ac:dyDescent="0.2">
      <c r="A81396" s="8">
        <v>44666</v>
      </c>
      <c r="B81396">
        <v>12</v>
      </c>
      <c r="C81396">
        <v>0.96775</v>
      </c>
      <c r="D81396">
        <v>-156.255</v>
      </c>
      <c r="E81396" s="6" t="s">
        <v>6</v>
      </c>
    </row>
    <row r="81397" spans="1:5" ht="14.1" customHeight="1" x14ac:dyDescent="0.2">
      <c r="A81397" s="8">
        <v>44666</v>
      </c>
      <c r="B81397">
        <v>13</v>
      </c>
      <c r="C81397">
        <v>0.98655999999999999</v>
      </c>
      <c r="D81397">
        <v>-63.383000000000003</v>
      </c>
      <c r="E81397" s="6" t="s">
        <v>6</v>
      </c>
    </row>
    <row r="81398" spans="1:5" ht="14.1" customHeight="1" x14ac:dyDescent="0.2">
      <c r="A81398" s="8">
        <v>44666</v>
      </c>
      <c r="B81398">
        <v>14</v>
      </c>
      <c r="C81398">
        <v>0.97845000000000004</v>
      </c>
      <c r="D81398">
        <v>-100.997</v>
      </c>
      <c r="E81398" s="6" t="s">
        <v>6</v>
      </c>
    </row>
    <row r="81399" spans="1:5" ht="14.1" customHeight="1" x14ac:dyDescent="0.2">
      <c r="A81399" s="8">
        <v>44666</v>
      </c>
      <c r="B81399">
        <v>15</v>
      </c>
      <c r="C81399">
        <v>0.98719999999999997</v>
      </c>
      <c r="D81399">
        <v>-58.786999999999999</v>
      </c>
      <c r="E81399" s="6" t="s">
        <v>6</v>
      </c>
    </row>
    <row r="81400" spans="1:5" ht="14.1" customHeight="1" x14ac:dyDescent="0.2">
      <c r="A81400" s="8">
        <v>44666</v>
      </c>
      <c r="B81400">
        <v>16</v>
      </c>
      <c r="C81400">
        <v>0.98733000000000004</v>
      </c>
      <c r="D81400">
        <v>-58.161000000000001</v>
      </c>
      <c r="E81400" s="6" t="s">
        <v>6</v>
      </c>
    </row>
    <row r="81401" spans="1:5" ht="14.1" customHeight="1" x14ac:dyDescent="0.2">
      <c r="A81401" s="8">
        <v>44666</v>
      </c>
      <c r="B81401">
        <v>17</v>
      </c>
      <c r="C81401">
        <v>0.96628999999999998</v>
      </c>
      <c r="D81401">
        <v>-157.642</v>
      </c>
      <c r="E81401" s="6" t="s">
        <v>6</v>
      </c>
    </row>
    <row r="81402" spans="1:5" ht="14.1" customHeight="1" x14ac:dyDescent="0.2">
      <c r="A81402" s="8">
        <v>44666</v>
      </c>
      <c r="B81402">
        <v>18</v>
      </c>
      <c r="C81402">
        <v>0.97453000000000001</v>
      </c>
      <c r="D81402">
        <v>-116.285</v>
      </c>
      <c r="E81402" s="6" t="s">
        <v>6</v>
      </c>
    </row>
    <row r="81403" spans="1:5" ht="14.1" customHeight="1" x14ac:dyDescent="0.2">
      <c r="A81403" s="8">
        <v>44666</v>
      </c>
      <c r="B81403">
        <v>19</v>
      </c>
      <c r="C81403">
        <v>0.97711000000000003</v>
      </c>
      <c r="D81403">
        <v>-104.60299999999999</v>
      </c>
      <c r="E81403" s="6" t="s">
        <v>6</v>
      </c>
    </row>
    <row r="81404" spans="1:5" ht="14.1" customHeight="1" x14ac:dyDescent="0.2">
      <c r="A81404" s="8">
        <v>44666</v>
      </c>
      <c r="B81404">
        <v>20</v>
      </c>
      <c r="C81404">
        <v>0.96772000000000002</v>
      </c>
      <c r="D81404">
        <v>-151.35300000000001</v>
      </c>
      <c r="E81404" s="6" t="s">
        <v>6</v>
      </c>
    </row>
    <row r="81405" spans="1:5" ht="14.1" customHeight="1" x14ac:dyDescent="0.2">
      <c r="A81405" s="8">
        <v>44666</v>
      </c>
      <c r="B81405">
        <v>21</v>
      </c>
      <c r="C81405">
        <v>0.98392999999999997</v>
      </c>
      <c r="D81405">
        <v>-73.460999999999999</v>
      </c>
      <c r="E81405" s="6" t="s">
        <v>6</v>
      </c>
    </row>
    <row r="81406" spans="1:5" ht="14.1" customHeight="1" x14ac:dyDescent="0.2">
      <c r="A81406" s="8">
        <v>44666</v>
      </c>
      <c r="B81406">
        <v>22</v>
      </c>
      <c r="C81406">
        <v>0.96101999999999999</v>
      </c>
      <c r="D81406">
        <v>-174.999</v>
      </c>
      <c r="E81406" s="6" t="s">
        <v>6</v>
      </c>
    </row>
    <row r="81407" spans="1:5" ht="14.1" customHeight="1" x14ac:dyDescent="0.2">
      <c r="A81407" s="8">
        <v>44666</v>
      </c>
      <c r="B81407">
        <v>23</v>
      </c>
      <c r="C81407">
        <v>0.97855999999999999</v>
      </c>
      <c r="D81407">
        <v>-90.284999999999997</v>
      </c>
      <c r="E81407" s="6" t="s">
        <v>6</v>
      </c>
    </row>
    <row r="81408" spans="1:5" ht="14.1" customHeight="1" x14ac:dyDescent="0.2">
      <c r="A81408" s="8">
        <v>44666</v>
      </c>
      <c r="B81408">
        <v>24</v>
      </c>
      <c r="C81408">
        <v>0.96516000000000002</v>
      </c>
      <c r="D81408">
        <v>-142.119</v>
      </c>
      <c r="E81408" s="6" t="s">
        <v>6</v>
      </c>
    </row>
    <row r="81409" spans="1:5" ht="14.1" customHeight="1" x14ac:dyDescent="0.2">
      <c r="A81409" s="8">
        <v>44667</v>
      </c>
      <c r="B81409">
        <v>1</v>
      </c>
      <c r="C81409">
        <v>0.98006000000000004</v>
      </c>
      <c r="D81409">
        <v>-77.933999999999997</v>
      </c>
      <c r="E81409" s="6" t="s">
        <v>6</v>
      </c>
    </row>
    <row r="81410" spans="1:5" ht="14.1" customHeight="1" x14ac:dyDescent="0.2">
      <c r="A81410" s="8">
        <v>44667</v>
      </c>
      <c r="B81410">
        <v>2</v>
      </c>
      <c r="C81410">
        <v>0.99812999999999996</v>
      </c>
      <c r="D81410">
        <v>-7.1529999999999996</v>
      </c>
      <c r="E81410" s="6" t="s">
        <v>6</v>
      </c>
    </row>
    <row r="81411" spans="1:5" ht="14.1" customHeight="1" x14ac:dyDescent="0.2">
      <c r="A81411" s="8">
        <v>44667</v>
      </c>
      <c r="B81411">
        <v>3</v>
      </c>
      <c r="C81411">
        <v>1.01214</v>
      </c>
      <c r="D81411">
        <v>45.886000000000003</v>
      </c>
      <c r="E81411" s="6" t="s">
        <v>6</v>
      </c>
    </row>
    <row r="81412" spans="1:5" ht="14.1" customHeight="1" x14ac:dyDescent="0.2">
      <c r="A81412" s="8">
        <v>44667</v>
      </c>
      <c r="B81412">
        <v>4</v>
      </c>
      <c r="C81412">
        <v>0.99478</v>
      </c>
      <c r="D81412">
        <v>-19.635999999999999</v>
      </c>
      <c r="E81412" s="6" t="s">
        <v>6</v>
      </c>
    </row>
    <row r="81413" spans="1:5" ht="14.1" customHeight="1" x14ac:dyDescent="0.2">
      <c r="A81413" s="8">
        <v>44667</v>
      </c>
      <c r="B81413">
        <v>5</v>
      </c>
      <c r="C81413">
        <v>1.0020500000000001</v>
      </c>
      <c r="D81413">
        <v>7.883</v>
      </c>
      <c r="E81413" s="6" t="s">
        <v>6</v>
      </c>
    </row>
    <row r="81414" spans="1:5" ht="14.1" customHeight="1" x14ac:dyDescent="0.2">
      <c r="A81414" s="8">
        <v>44667</v>
      </c>
      <c r="B81414">
        <v>6</v>
      </c>
      <c r="C81414">
        <v>0.97121999999999997</v>
      </c>
      <c r="D81414">
        <v>-117.66</v>
      </c>
      <c r="E81414" s="6" t="s">
        <v>6</v>
      </c>
    </row>
    <row r="81415" spans="1:5" ht="14.1" customHeight="1" x14ac:dyDescent="0.2">
      <c r="A81415" s="8">
        <v>44667</v>
      </c>
      <c r="B81415">
        <v>7</v>
      </c>
      <c r="C81415">
        <v>0.98031000000000001</v>
      </c>
      <c r="D81415">
        <v>-81.786000000000001</v>
      </c>
      <c r="E81415" s="6" t="s">
        <v>6</v>
      </c>
    </row>
    <row r="81416" spans="1:5" ht="14.1" customHeight="1" x14ac:dyDescent="0.2">
      <c r="A81416" s="8">
        <v>44667</v>
      </c>
      <c r="B81416">
        <v>8</v>
      </c>
      <c r="C81416">
        <v>0.95179000000000002</v>
      </c>
      <c r="D81416">
        <v>-217.13399999999999</v>
      </c>
      <c r="E81416" s="6" t="s">
        <v>6</v>
      </c>
    </row>
    <row r="81417" spans="1:5" ht="14.1" customHeight="1" x14ac:dyDescent="0.2">
      <c r="A81417" s="8">
        <v>44667</v>
      </c>
      <c r="B81417">
        <v>9</v>
      </c>
      <c r="C81417">
        <v>0.97636000000000001</v>
      </c>
      <c r="D81417">
        <v>-108.791</v>
      </c>
      <c r="E81417" s="6" t="s">
        <v>6</v>
      </c>
    </row>
    <row r="81418" spans="1:5" ht="14.1" customHeight="1" x14ac:dyDescent="0.2">
      <c r="A81418" s="8">
        <v>44667</v>
      </c>
      <c r="B81418">
        <v>10</v>
      </c>
      <c r="C81418">
        <v>1.0034099999999999</v>
      </c>
      <c r="D81418">
        <v>15.538</v>
      </c>
      <c r="E81418" s="6" t="s">
        <v>6</v>
      </c>
    </row>
    <row r="81419" spans="1:5" ht="14.1" customHeight="1" x14ac:dyDescent="0.2">
      <c r="A81419" s="8">
        <v>44667</v>
      </c>
      <c r="B81419">
        <v>11</v>
      </c>
      <c r="C81419">
        <v>0.96064000000000005</v>
      </c>
      <c r="D81419">
        <v>-187.47900000000001</v>
      </c>
      <c r="E81419" s="6" t="s">
        <v>6</v>
      </c>
    </row>
    <row r="81420" spans="1:5" ht="14.1" customHeight="1" x14ac:dyDescent="0.2">
      <c r="A81420" s="8">
        <v>44667</v>
      </c>
      <c r="B81420">
        <v>12</v>
      </c>
      <c r="C81420">
        <v>0.94645000000000001</v>
      </c>
      <c r="D81420">
        <v>-256.02199999999999</v>
      </c>
      <c r="E81420" s="6" t="s">
        <v>6</v>
      </c>
    </row>
    <row r="81421" spans="1:5" ht="14.1" customHeight="1" x14ac:dyDescent="0.2">
      <c r="A81421" s="8">
        <v>44667</v>
      </c>
      <c r="B81421">
        <v>13</v>
      </c>
      <c r="C81421">
        <v>0.95877000000000001</v>
      </c>
      <c r="D81421">
        <v>-191.59299999999999</v>
      </c>
      <c r="E81421" s="6" t="s">
        <v>6</v>
      </c>
    </row>
    <row r="81422" spans="1:5" ht="14.1" customHeight="1" x14ac:dyDescent="0.2">
      <c r="A81422" s="8">
        <v>44667</v>
      </c>
      <c r="B81422">
        <v>14</v>
      </c>
      <c r="C81422">
        <v>0.98909999999999998</v>
      </c>
      <c r="D81422">
        <v>-48.09</v>
      </c>
      <c r="E81422" s="6" t="s">
        <v>6</v>
      </c>
    </row>
    <row r="81423" spans="1:5" ht="14.1" customHeight="1" x14ac:dyDescent="0.2">
      <c r="A81423" s="8">
        <v>44667</v>
      </c>
      <c r="B81423">
        <v>15</v>
      </c>
      <c r="C81423">
        <v>0.99395999999999995</v>
      </c>
      <c r="D81423">
        <v>-26.242999999999999</v>
      </c>
      <c r="E81423" s="6" t="s">
        <v>6</v>
      </c>
    </row>
    <row r="81424" spans="1:5" ht="14.1" customHeight="1" x14ac:dyDescent="0.2">
      <c r="A81424" s="8">
        <v>44667</v>
      </c>
      <c r="B81424">
        <v>16</v>
      </c>
      <c r="C81424">
        <v>0.99177999999999999</v>
      </c>
      <c r="D81424">
        <v>-35.695999999999998</v>
      </c>
      <c r="E81424" s="6" t="s">
        <v>6</v>
      </c>
    </row>
    <row r="81425" spans="1:5" ht="14.1" customHeight="1" x14ac:dyDescent="0.2">
      <c r="A81425" s="8">
        <v>44667</v>
      </c>
      <c r="B81425">
        <v>17</v>
      </c>
      <c r="C81425">
        <v>0.99709000000000003</v>
      </c>
      <c r="D81425">
        <v>-12.563000000000001</v>
      </c>
      <c r="E81425" s="6" t="s">
        <v>6</v>
      </c>
    </row>
    <row r="81426" spans="1:5" ht="14.1" customHeight="1" x14ac:dyDescent="0.2">
      <c r="A81426" s="8">
        <v>44667</v>
      </c>
      <c r="B81426">
        <v>18</v>
      </c>
      <c r="C81426">
        <v>0.96548</v>
      </c>
      <c r="D81426">
        <v>-154.34100000000001</v>
      </c>
      <c r="E81426" s="6" t="s">
        <v>6</v>
      </c>
    </row>
    <row r="81427" spans="1:5" ht="14.1" customHeight="1" x14ac:dyDescent="0.2">
      <c r="A81427" s="8">
        <v>44667</v>
      </c>
      <c r="B81427">
        <v>19</v>
      </c>
      <c r="C81427">
        <v>0.98716000000000004</v>
      </c>
      <c r="D81427">
        <v>-56.914000000000001</v>
      </c>
      <c r="E81427" s="6" t="s">
        <v>6</v>
      </c>
    </row>
    <row r="81428" spans="1:5" ht="14.1" customHeight="1" x14ac:dyDescent="0.2">
      <c r="A81428" s="8">
        <v>44667</v>
      </c>
      <c r="B81428">
        <v>20</v>
      </c>
      <c r="C81428">
        <v>1.0108600000000001</v>
      </c>
      <c r="D81428">
        <v>48.414999999999999</v>
      </c>
      <c r="E81428" s="6" t="s">
        <v>6</v>
      </c>
    </row>
    <row r="81429" spans="1:5" ht="14.1" customHeight="1" x14ac:dyDescent="0.2">
      <c r="A81429" s="8">
        <v>44667</v>
      </c>
      <c r="B81429">
        <v>21</v>
      </c>
      <c r="C81429">
        <v>0.97104999999999997</v>
      </c>
      <c r="D81429">
        <v>-134.251</v>
      </c>
      <c r="E81429" s="6" t="s">
        <v>6</v>
      </c>
    </row>
    <row r="81430" spans="1:5" ht="14.1" customHeight="1" x14ac:dyDescent="0.2">
      <c r="A81430" s="8">
        <v>44667</v>
      </c>
      <c r="B81430">
        <v>22</v>
      </c>
      <c r="C81430">
        <v>0.97455000000000003</v>
      </c>
      <c r="D81430">
        <v>-113.902</v>
      </c>
      <c r="E81430" s="6" t="s">
        <v>6</v>
      </c>
    </row>
    <row r="81431" spans="1:5" ht="14.1" customHeight="1" x14ac:dyDescent="0.2">
      <c r="A81431" s="8">
        <v>44667</v>
      </c>
      <c r="B81431">
        <v>23</v>
      </c>
      <c r="C81431">
        <v>0.97462000000000004</v>
      </c>
      <c r="D81431">
        <v>-111.08</v>
      </c>
      <c r="E81431" s="6" t="s">
        <v>6</v>
      </c>
    </row>
    <row r="81432" spans="1:5" ht="14.1" customHeight="1" x14ac:dyDescent="0.2">
      <c r="A81432" s="8">
        <v>44667</v>
      </c>
      <c r="B81432">
        <v>24</v>
      </c>
      <c r="C81432">
        <v>0.99080000000000001</v>
      </c>
      <c r="D81432">
        <v>-38.784999999999997</v>
      </c>
      <c r="E81432" s="6" t="s">
        <v>6</v>
      </c>
    </row>
    <row r="81433" spans="1:5" ht="14.1" customHeight="1" x14ac:dyDescent="0.2">
      <c r="A81433" s="8">
        <v>44668</v>
      </c>
      <c r="B81433">
        <v>1</v>
      </c>
      <c r="C81433">
        <v>0.96492</v>
      </c>
      <c r="D81433">
        <v>-149.989</v>
      </c>
      <c r="E81433" s="6" t="s">
        <v>6</v>
      </c>
    </row>
    <row r="81434" spans="1:5" ht="14.1" customHeight="1" x14ac:dyDescent="0.2">
      <c r="A81434" s="8">
        <v>44668</v>
      </c>
      <c r="B81434">
        <v>2</v>
      </c>
      <c r="C81434">
        <v>0.97170999999999996</v>
      </c>
      <c r="D81434">
        <v>-119.196</v>
      </c>
      <c r="E81434" s="6" t="s">
        <v>6</v>
      </c>
    </row>
    <row r="81435" spans="1:5" ht="14.1" customHeight="1" x14ac:dyDescent="0.2">
      <c r="A81435" s="8">
        <v>44668</v>
      </c>
      <c r="B81435">
        <v>3</v>
      </c>
      <c r="C81435">
        <v>0.96858999999999995</v>
      </c>
      <c r="D81435">
        <v>-132.18199999999999</v>
      </c>
      <c r="E81435" s="6" t="s">
        <v>6</v>
      </c>
    </row>
    <row r="81436" spans="1:5" ht="14.1" customHeight="1" x14ac:dyDescent="0.2">
      <c r="A81436" s="8">
        <v>44668</v>
      </c>
      <c r="B81436">
        <v>4</v>
      </c>
      <c r="C81436">
        <v>0.95389999999999997</v>
      </c>
      <c r="D81436">
        <v>-200.12100000000001</v>
      </c>
      <c r="E81436" s="6" t="s">
        <v>6</v>
      </c>
    </row>
    <row r="81437" spans="1:5" ht="14.1" customHeight="1" x14ac:dyDescent="0.2">
      <c r="A81437" s="8">
        <v>44668</v>
      </c>
      <c r="B81437">
        <v>5</v>
      </c>
      <c r="C81437">
        <v>0.97292000000000001</v>
      </c>
      <c r="D81437">
        <v>-118.34099999999999</v>
      </c>
      <c r="E81437" s="6" t="s">
        <v>6</v>
      </c>
    </row>
    <row r="81438" spans="1:5" ht="14.1" customHeight="1" x14ac:dyDescent="0.2">
      <c r="A81438" s="8">
        <v>44668</v>
      </c>
      <c r="B81438">
        <v>6</v>
      </c>
      <c r="C81438">
        <v>0.96455000000000002</v>
      </c>
      <c r="D81438">
        <v>-159.922</v>
      </c>
      <c r="E81438" s="6" t="s">
        <v>6</v>
      </c>
    </row>
    <row r="81439" spans="1:5" ht="14.1" customHeight="1" x14ac:dyDescent="0.2">
      <c r="A81439" s="8">
        <v>44668</v>
      </c>
      <c r="B81439">
        <v>7</v>
      </c>
      <c r="C81439">
        <v>0.97216000000000002</v>
      </c>
      <c r="D81439">
        <v>-128.43799999999999</v>
      </c>
      <c r="E81439" s="6" t="s">
        <v>6</v>
      </c>
    </row>
    <row r="81440" spans="1:5" ht="14.1" customHeight="1" x14ac:dyDescent="0.2">
      <c r="A81440" s="8">
        <v>44668</v>
      </c>
      <c r="B81440">
        <v>8</v>
      </c>
      <c r="C81440">
        <v>0.97414000000000001</v>
      </c>
      <c r="D81440">
        <v>-123.506</v>
      </c>
      <c r="E81440" s="6" t="s">
        <v>6</v>
      </c>
    </row>
    <row r="81441" spans="1:5" ht="14.1" customHeight="1" x14ac:dyDescent="0.2">
      <c r="A81441" s="8">
        <v>44668</v>
      </c>
      <c r="B81441">
        <v>9</v>
      </c>
      <c r="C81441">
        <v>0.93074000000000001</v>
      </c>
      <c r="D81441">
        <v>-346.596</v>
      </c>
      <c r="E81441" s="6" t="s">
        <v>6</v>
      </c>
    </row>
    <row r="81442" spans="1:5" ht="14.1" customHeight="1" x14ac:dyDescent="0.2">
      <c r="A81442" s="8">
        <v>44668</v>
      </c>
      <c r="B81442">
        <v>10</v>
      </c>
      <c r="C81442">
        <v>0.95162999999999998</v>
      </c>
      <c r="D81442">
        <v>-237.51</v>
      </c>
      <c r="E81442" s="6" t="s">
        <v>6</v>
      </c>
    </row>
    <row r="81443" spans="1:5" ht="14.1" customHeight="1" x14ac:dyDescent="0.2">
      <c r="A81443" s="8">
        <v>44668</v>
      </c>
      <c r="B81443">
        <v>11</v>
      </c>
      <c r="C81443">
        <v>0.91720999999999997</v>
      </c>
      <c r="D81443">
        <v>-420.77</v>
      </c>
      <c r="E81443" s="6" t="s">
        <v>6</v>
      </c>
    </row>
    <row r="81444" spans="1:5" ht="14.1" customHeight="1" x14ac:dyDescent="0.2">
      <c r="A81444" s="8">
        <v>44668</v>
      </c>
      <c r="B81444">
        <v>12</v>
      </c>
      <c r="C81444">
        <v>0.94540999999999997</v>
      </c>
      <c r="D81444">
        <v>-261.54199999999997</v>
      </c>
      <c r="E81444" s="6" t="s">
        <v>6</v>
      </c>
    </row>
    <row r="81445" spans="1:5" ht="14.1" customHeight="1" x14ac:dyDescent="0.2">
      <c r="A81445" s="8">
        <v>44668</v>
      </c>
      <c r="B81445">
        <v>13</v>
      </c>
      <c r="C81445">
        <v>0.96996000000000004</v>
      </c>
      <c r="D81445">
        <v>-135.53800000000001</v>
      </c>
      <c r="E81445" s="6" t="s">
        <v>6</v>
      </c>
    </row>
    <row r="81446" spans="1:5" ht="14.1" customHeight="1" x14ac:dyDescent="0.2">
      <c r="A81446" s="8">
        <v>44668</v>
      </c>
      <c r="B81446">
        <v>14</v>
      </c>
      <c r="C81446">
        <v>0.96996000000000004</v>
      </c>
      <c r="D81446">
        <v>-131.47900000000001</v>
      </c>
      <c r="E81446" s="6" t="s">
        <v>6</v>
      </c>
    </row>
    <row r="81447" spans="1:5" ht="14.1" customHeight="1" x14ac:dyDescent="0.2">
      <c r="A81447" s="8">
        <v>44668</v>
      </c>
      <c r="B81447">
        <v>15</v>
      </c>
      <c r="C81447">
        <v>0.96809000000000001</v>
      </c>
      <c r="D81447">
        <v>-137.98500000000001</v>
      </c>
      <c r="E81447" s="6" t="s">
        <v>6</v>
      </c>
    </row>
    <row r="81448" spans="1:5" ht="14.1" customHeight="1" x14ac:dyDescent="0.2">
      <c r="A81448" s="8">
        <v>44668</v>
      </c>
      <c r="B81448">
        <v>16</v>
      </c>
      <c r="C81448">
        <v>0.96633999999999998</v>
      </c>
      <c r="D81448">
        <v>-144.429</v>
      </c>
      <c r="E81448" s="6" t="s">
        <v>6</v>
      </c>
    </row>
    <row r="81449" spans="1:5" ht="14.1" customHeight="1" x14ac:dyDescent="0.2">
      <c r="A81449" s="8">
        <v>44668</v>
      </c>
      <c r="B81449">
        <v>17</v>
      </c>
      <c r="C81449">
        <v>0.99273999999999996</v>
      </c>
      <c r="D81449">
        <v>-30.565999999999999</v>
      </c>
      <c r="E81449" s="6" t="s">
        <v>6</v>
      </c>
    </row>
    <row r="81450" spans="1:5" ht="14.1" customHeight="1" x14ac:dyDescent="0.2">
      <c r="A81450" s="8">
        <v>44668</v>
      </c>
      <c r="B81450">
        <v>18</v>
      </c>
      <c r="C81450">
        <v>0.99156999999999995</v>
      </c>
      <c r="D81450">
        <v>-36.097999999999999</v>
      </c>
      <c r="E81450" s="6" t="s">
        <v>6</v>
      </c>
    </row>
    <row r="81451" spans="1:5" ht="14.1" customHeight="1" x14ac:dyDescent="0.2">
      <c r="A81451" s="8">
        <v>44668</v>
      </c>
      <c r="B81451">
        <v>19</v>
      </c>
      <c r="C81451">
        <v>0.97819</v>
      </c>
      <c r="D81451">
        <v>-98.293999999999997</v>
      </c>
      <c r="E81451" s="6" t="s">
        <v>6</v>
      </c>
    </row>
    <row r="81452" spans="1:5" ht="14.1" customHeight="1" x14ac:dyDescent="0.2">
      <c r="A81452" s="8">
        <v>44668</v>
      </c>
      <c r="B81452">
        <v>20</v>
      </c>
      <c r="C81452">
        <v>0.97069000000000005</v>
      </c>
      <c r="D81452">
        <v>-141.422</v>
      </c>
      <c r="E81452" s="6" t="s">
        <v>6</v>
      </c>
    </row>
    <row r="81453" spans="1:5" ht="14.1" customHeight="1" x14ac:dyDescent="0.2">
      <c r="A81453" s="8">
        <v>44668</v>
      </c>
      <c r="B81453">
        <v>21</v>
      </c>
      <c r="C81453">
        <v>0.97502999999999995</v>
      </c>
      <c r="D81453">
        <v>-120.82299999999999</v>
      </c>
      <c r="E81453" s="6" t="s">
        <v>6</v>
      </c>
    </row>
    <row r="81454" spans="1:5" ht="14.1" customHeight="1" x14ac:dyDescent="0.2">
      <c r="A81454" s="8">
        <v>44668</v>
      </c>
      <c r="B81454">
        <v>22</v>
      </c>
      <c r="C81454">
        <v>0.97009999999999996</v>
      </c>
      <c r="D81454">
        <v>-142.80600000000001</v>
      </c>
      <c r="E81454" s="6" t="s">
        <v>6</v>
      </c>
    </row>
    <row r="81455" spans="1:5" ht="14.1" customHeight="1" x14ac:dyDescent="0.2">
      <c r="A81455" s="8">
        <v>44668</v>
      </c>
      <c r="B81455">
        <v>23</v>
      </c>
      <c r="C81455">
        <v>0.99934000000000001</v>
      </c>
      <c r="D81455">
        <v>-2.9409999999999998</v>
      </c>
      <c r="E81455" s="6" t="s">
        <v>6</v>
      </c>
    </row>
    <row r="81456" spans="1:5" ht="14.1" customHeight="1" x14ac:dyDescent="0.2">
      <c r="A81456" s="8">
        <v>44668</v>
      </c>
      <c r="B81456">
        <v>24</v>
      </c>
      <c r="C81456">
        <v>0.98272000000000004</v>
      </c>
      <c r="D81456">
        <v>-78.308000000000007</v>
      </c>
      <c r="E81456" s="6" t="s">
        <v>6</v>
      </c>
    </row>
    <row r="81457" spans="1:5" ht="14.1" customHeight="1" x14ac:dyDescent="0.2">
      <c r="A81457" s="8">
        <v>44669</v>
      </c>
      <c r="B81457">
        <v>1</v>
      </c>
      <c r="C81457">
        <v>0.96906000000000003</v>
      </c>
      <c r="D81457">
        <v>-138.87299999999999</v>
      </c>
      <c r="E81457" s="6" t="s">
        <v>6</v>
      </c>
    </row>
    <row r="81458" spans="1:5" ht="14.1" customHeight="1" x14ac:dyDescent="0.2">
      <c r="A81458" s="8">
        <v>44669</v>
      </c>
      <c r="B81458">
        <v>2</v>
      </c>
      <c r="C81458">
        <v>0.97238000000000002</v>
      </c>
      <c r="D81458">
        <v>-125.074</v>
      </c>
      <c r="E81458" s="6" t="s">
        <v>6</v>
      </c>
    </row>
    <row r="81459" spans="1:5" ht="14.1" customHeight="1" x14ac:dyDescent="0.2">
      <c r="A81459" s="8">
        <v>44669</v>
      </c>
      <c r="B81459">
        <v>3</v>
      </c>
      <c r="C81459">
        <v>0.97696000000000005</v>
      </c>
      <c r="D81459">
        <v>-105.771</v>
      </c>
      <c r="E81459" s="6" t="s">
        <v>6</v>
      </c>
    </row>
    <row r="81460" spans="1:5" ht="14.1" customHeight="1" x14ac:dyDescent="0.2">
      <c r="A81460" s="8">
        <v>44669</v>
      </c>
      <c r="B81460">
        <v>4</v>
      </c>
      <c r="C81460">
        <v>0.98180000000000001</v>
      </c>
      <c r="D81460">
        <v>-84.662000000000006</v>
      </c>
      <c r="E81460" s="6" t="s">
        <v>6</v>
      </c>
    </row>
    <row r="81461" spans="1:5" ht="14.1" customHeight="1" x14ac:dyDescent="0.2">
      <c r="A81461" s="8">
        <v>44669</v>
      </c>
      <c r="B81461">
        <v>5</v>
      </c>
      <c r="C81461">
        <v>0.96879000000000004</v>
      </c>
      <c r="D81461">
        <v>-154.65100000000001</v>
      </c>
      <c r="E81461" s="6" t="s">
        <v>6</v>
      </c>
    </row>
    <row r="81462" spans="1:5" ht="14.1" customHeight="1" x14ac:dyDescent="0.2">
      <c r="A81462" s="8">
        <v>44669</v>
      </c>
      <c r="B81462">
        <v>6</v>
      </c>
      <c r="C81462">
        <v>0.99050000000000005</v>
      </c>
      <c r="D81462">
        <v>-48.722000000000001</v>
      </c>
      <c r="E81462" s="6" t="s">
        <v>6</v>
      </c>
    </row>
    <row r="81463" spans="1:5" ht="14.1" customHeight="1" x14ac:dyDescent="0.2">
      <c r="A81463" s="8">
        <v>44669</v>
      </c>
      <c r="B81463">
        <v>7</v>
      </c>
      <c r="C81463">
        <v>0.99787999999999999</v>
      </c>
      <c r="D81463">
        <v>-11.680999999999999</v>
      </c>
      <c r="E81463" s="6" t="s">
        <v>6</v>
      </c>
    </row>
    <row r="81464" spans="1:5" ht="14.1" customHeight="1" x14ac:dyDescent="0.2">
      <c r="A81464" s="8">
        <v>44669</v>
      </c>
      <c r="B81464">
        <v>8</v>
      </c>
      <c r="C81464">
        <v>1.02288</v>
      </c>
      <c r="D81464">
        <v>125.075</v>
      </c>
      <c r="E81464" s="6" t="s">
        <v>6</v>
      </c>
    </row>
    <row r="81465" spans="1:5" ht="14.1" customHeight="1" x14ac:dyDescent="0.2">
      <c r="A81465" s="8">
        <v>44669</v>
      </c>
      <c r="B81465">
        <v>9</v>
      </c>
      <c r="C81465">
        <v>0.99251999999999996</v>
      </c>
      <c r="D81465">
        <v>-43.043999999999997</v>
      </c>
      <c r="E81465" s="6" t="s">
        <v>6</v>
      </c>
    </row>
    <row r="81466" spans="1:5" ht="14.1" customHeight="1" x14ac:dyDescent="0.2">
      <c r="A81466" s="8">
        <v>44669</v>
      </c>
      <c r="B81466">
        <v>10</v>
      </c>
      <c r="C81466">
        <v>1.03576</v>
      </c>
      <c r="D81466">
        <v>203.40100000000001</v>
      </c>
      <c r="E81466" s="6" t="s">
        <v>6</v>
      </c>
    </row>
    <row r="81467" spans="1:5" ht="14.1" customHeight="1" x14ac:dyDescent="0.2">
      <c r="A81467" s="8">
        <v>44669</v>
      </c>
      <c r="B81467">
        <v>11</v>
      </c>
      <c r="C81467">
        <v>1.00223</v>
      </c>
      <c r="D81467">
        <v>13.138</v>
      </c>
      <c r="E81467" s="6" t="s">
        <v>6</v>
      </c>
    </row>
    <row r="81468" spans="1:5" ht="14.1" customHeight="1" x14ac:dyDescent="0.2">
      <c r="A81468" s="8">
        <v>44669</v>
      </c>
      <c r="B81468">
        <v>12</v>
      </c>
      <c r="C81468">
        <v>1.0038400000000001</v>
      </c>
      <c r="D81468">
        <v>22.516999999999999</v>
      </c>
      <c r="E81468" s="6" t="s">
        <v>6</v>
      </c>
    </row>
    <row r="81469" spans="1:5" ht="14.1" customHeight="1" x14ac:dyDescent="0.2">
      <c r="A81469" s="8">
        <v>44669</v>
      </c>
      <c r="B81469">
        <v>13</v>
      </c>
      <c r="C81469">
        <v>1.00715</v>
      </c>
      <c r="D81469">
        <v>41.444000000000003</v>
      </c>
      <c r="E81469" s="6" t="s">
        <v>6</v>
      </c>
    </row>
    <row r="81470" spans="1:5" ht="14.1" customHeight="1" x14ac:dyDescent="0.2">
      <c r="A81470" s="8">
        <v>44669</v>
      </c>
      <c r="B81470">
        <v>14</v>
      </c>
      <c r="C81470">
        <v>1.00501</v>
      </c>
      <c r="D81470">
        <v>28.475999999999999</v>
      </c>
      <c r="E81470" s="6" t="s">
        <v>6</v>
      </c>
    </row>
    <row r="81471" spans="1:5" ht="14.1" customHeight="1" x14ac:dyDescent="0.2">
      <c r="A81471" s="8">
        <v>44669</v>
      </c>
      <c r="B81471">
        <v>15</v>
      </c>
      <c r="C81471">
        <v>0.99865000000000004</v>
      </c>
      <c r="D81471">
        <v>-7.6929999999999996</v>
      </c>
      <c r="E81471" s="6" t="s">
        <v>6</v>
      </c>
    </row>
    <row r="81472" spans="1:5" ht="14.1" customHeight="1" x14ac:dyDescent="0.2">
      <c r="A81472" s="8">
        <v>44669</v>
      </c>
      <c r="B81472">
        <v>16</v>
      </c>
      <c r="C81472">
        <v>0.99155000000000004</v>
      </c>
      <c r="D81472">
        <v>-49.155000000000001</v>
      </c>
      <c r="E81472" s="6" t="s">
        <v>6</v>
      </c>
    </row>
    <row r="81473" spans="1:5" ht="14.1" customHeight="1" x14ac:dyDescent="0.2">
      <c r="A81473" s="8">
        <v>44669</v>
      </c>
      <c r="B81473">
        <v>17</v>
      </c>
      <c r="C81473">
        <v>1.0001899999999999</v>
      </c>
      <c r="D81473">
        <v>1.097</v>
      </c>
      <c r="E81473" s="6" t="s">
        <v>6</v>
      </c>
    </row>
    <row r="81474" spans="1:5" ht="14.1" customHeight="1" x14ac:dyDescent="0.2">
      <c r="A81474" s="8">
        <v>44669</v>
      </c>
      <c r="B81474">
        <v>18</v>
      </c>
      <c r="C81474">
        <v>1.0013700000000001</v>
      </c>
      <c r="D81474">
        <v>7.8079999999999998</v>
      </c>
      <c r="E81474" s="6" t="s">
        <v>6</v>
      </c>
    </row>
    <row r="81475" spans="1:5" ht="14.1" customHeight="1" x14ac:dyDescent="0.2">
      <c r="A81475" s="8">
        <v>44669</v>
      </c>
      <c r="B81475">
        <v>19</v>
      </c>
      <c r="C81475">
        <v>0.96816999999999998</v>
      </c>
      <c r="D81475">
        <v>-189.16300000000001</v>
      </c>
      <c r="E81475" s="6" t="s">
        <v>6</v>
      </c>
    </row>
    <row r="81476" spans="1:5" ht="14.1" customHeight="1" x14ac:dyDescent="0.2">
      <c r="A81476" s="8">
        <v>44669</v>
      </c>
      <c r="B81476">
        <v>20</v>
      </c>
      <c r="C81476">
        <v>0.98958999999999997</v>
      </c>
      <c r="D81476">
        <v>-60.854999999999997</v>
      </c>
      <c r="E81476" s="6" t="s">
        <v>6</v>
      </c>
    </row>
    <row r="81477" spans="1:5" ht="14.1" customHeight="1" x14ac:dyDescent="0.2">
      <c r="A81477" s="8">
        <v>44669</v>
      </c>
      <c r="B81477">
        <v>21</v>
      </c>
      <c r="C81477">
        <v>1.0099199999999999</v>
      </c>
      <c r="D81477">
        <v>55.064</v>
      </c>
      <c r="E81477" s="6" t="s">
        <v>6</v>
      </c>
    </row>
    <row r="81478" spans="1:5" ht="14.1" customHeight="1" x14ac:dyDescent="0.2">
      <c r="A81478" s="8">
        <v>44669</v>
      </c>
      <c r="B81478">
        <v>22</v>
      </c>
      <c r="C81478">
        <v>1.01997</v>
      </c>
      <c r="D81478">
        <v>104.21899999999999</v>
      </c>
      <c r="E81478" s="6" t="s">
        <v>6</v>
      </c>
    </row>
    <row r="81479" spans="1:5" ht="14.1" customHeight="1" x14ac:dyDescent="0.2">
      <c r="A81479" s="8">
        <v>44669</v>
      </c>
      <c r="B81479">
        <v>23</v>
      </c>
      <c r="C81479">
        <v>1.02559</v>
      </c>
      <c r="D81479">
        <v>128.73400000000001</v>
      </c>
      <c r="E81479" s="6" t="s">
        <v>6</v>
      </c>
    </row>
    <row r="81480" spans="1:5" ht="14.1" customHeight="1" x14ac:dyDescent="0.2">
      <c r="A81480" s="8">
        <v>44669</v>
      </c>
      <c r="B81480">
        <v>24</v>
      </c>
      <c r="C81480">
        <v>1.0113000000000001</v>
      </c>
      <c r="D81480">
        <v>55.953000000000003</v>
      </c>
      <c r="E81480" s="6" t="s">
        <v>6</v>
      </c>
    </row>
    <row r="81481" spans="1:5" ht="14.1" customHeight="1" x14ac:dyDescent="0.2">
      <c r="A81481" s="8">
        <v>44670</v>
      </c>
      <c r="B81481">
        <v>1</v>
      </c>
      <c r="C81481">
        <v>1.00241</v>
      </c>
      <c r="D81481">
        <v>11.78</v>
      </c>
      <c r="E81481" s="6" t="s">
        <v>6</v>
      </c>
    </row>
    <row r="81482" spans="1:5" ht="14.1" customHeight="1" x14ac:dyDescent="0.2">
      <c r="A81482" s="8">
        <v>44670</v>
      </c>
      <c r="B81482">
        <v>2</v>
      </c>
      <c r="C81482">
        <v>1.00688</v>
      </c>
      <c r="D81482">
        <v>33.06</v>
      </c>
      <c r="E81482" s="6" t="s">
        <v>6</v>
      </c>
    </row>
    <row r="81483" spans="1:5" ht="14.1" customHeight="1" x14ac:dyDescent="0.2">
      <c r="A81483" s="8">
        <v>44670</v>
      </c>
      <c r="B81483">
        <v>3</v>
      </c>
      <c r="C81483">
        <v>1.0074099999999999</v>
      </c>
      <c r="D81483">
        <v>36.311999999999998</v>
      </c>
      <c r="E81483" s="6" t="s">
        <v>6</v>
      </c>
    </row>
    <row r="81484" spans="1:5" ht="14.1" customHeight="1" x14ac:dyDescent="0.2">
      <c r="A81484" s="8">
        <v>44670</v>
      </c>
      <c r="B81484">
        <v>4</v>
      </c>
      <c r="C81484">
        <v>1.0005299999999999</v>
      </c>
      <c r="D81484">
        <v>2.6640000000000001</v>
      </c>
      <c r="E81484" s="6" t="s">
        <v>6</v>
      </c>
    </row>
    <row r="81485" spans="1:5" ht="14.1" customHeight="1" x14ac:dyDescent="0.2">
      <c r="A81485" s="8">
        <v>44670</v>
      </c>
      <c r="B81485">
        <v>5</v>
      </c>
      <c r="C81485">
        <v>0.99302000000000001</v>
      </c>
      <c r="D81485">
        <v>-36.664999999999999</v>
      </c>
      <c r="E81485" s="6" t="s">
        <v>6</v>
      </c>
    </row>
    <row r="81486" spans="1:5" ht="14.1" customHeight="1" x14ac:dyDescent="0.2">
      <c r="A81486" s="8">
        <v>44670</v>
      </c>
      <c r="B81486">
        <v>6</v>
      </c>
      <c r="C81486">
        <v>1.00943</v>
      </c>
      <c r="D81486">
        <v>52.566000000000003</v>
      </c>
      <c r="E81486" s="6" t="s">
        <v>6</v>
      </c>
    </row>
    <row r="81487" spans="1:5" ht="14.1" customHeight="1" x14ac:dyDescent="0.2">
      <c r="A81487" s="8">
        <v>44670</v>
      </c>
      <c r="B81487">
        <v>7</v>
      </c>
      <c r="C81487">
        <v>1.0056700000000001</v>
      </c>
      <c r="D81487">
        <v>32.575000000000003</v>
      </c>
      <c r="E81487" s="6" t="s">
        <v>6</v>
      </c>
    </row>
    <row r="81488" spans="1:5" ht="14.1" customHeight="1" x14ac:dyDescent="0.2">
      <c r="A81488" s="8">
        <v>44670</v>
      </c>
      <c r="B81488">
        <v>8</v>
      </c>
      <c r="C81488">
        <v>1.0143599999999999</v>
      </c>
      <c r="D81488">
        <v>83.930999999999997</v>
      </c>
      <c r="E81488" s="6" t="s">
        <v>6</v>
      </c>
    </row>
    <row r="81489" spans="1:5" ht="14.1" customHeight="1" x14ac:dyDescent="0.2">
      <c r="A81489" s="8">
        <v>44670</v>
      </c>
      <c r="B81489">
        <v>9</v>
      </c>
      <c r="C81489">
        <v>1.00064</v>
      </c>
      <c r="D81489">
        <v>3.7879999999999998</v>
      </c>
      <c r="E81489" s="6" t="s">
        <v>6</v>
      </c>
    </row>
    <row r="81490" spans="1:5" ht="14.1" customHeight="1" x14ac:dyDescent="0.2">
      <c r="A81490" s="8">
        <v>44670</v>
      </c>
      <c r="B81490">
        <v>10</v>
      </c>
      <c r="C81490">
        <v>0.99375000000000002</v>
      </c>
      <c r="D81490">
        <v>-37.42</v>
      </c>
      <c r="E81490" s="6" t="s">
        <v>6</v>
      </c>
    </row>
    <row r="81491" spans="1:5" ht="14.1" customHeight="1" x14ac:dyDescent="0.2">
      <c r="A81491" s="8">
        <v>44670</v>
      </c>
      <c r="B81491">
        <v>11</v>
      </c>
      <c r="C81491">
        <v>1.0030699999999999</v>
      </c>
      <c r="D81491">
        <v>18.234000000000002</v>
      </c>
      <c r="E81491" s="6" t="s">
        <v>6</v>
      </c>
    </row>
    <row r="81492" spans="1:5" ht="14.1" customHeight="1" x14ac:dyDescent="0.2">
      <c r="A81492" s="8">
        <v>44670</v>
      </c>
      <c r="B81492">
        <v>12</v>
      </c>
      <c r="C81492">
        <v>0.98934</v>
      </c>
      <c r="D81492">
        <v>-63.47</v>
      </c>
      <c r="E81492" s="6" t="s">
        <v>6</v>
      </c>
    </row>
    <row r="81493" spans="1:5" ht="14.1" customHeight="1" x14ac:dyDescent="0.2">
      <c r="A81493" s="8">
        <v>44670</v>
      </c>
      <c r="B81493">
        <v>13</v>
      </c>
      <c r="C81493">
        <v>0.99619000000000002</v>
      </c>
      <c r="D81493">
        <v>-22.306999999999999</v>
      </c>
      <c r="E81493" s="6" t="s">
        <v>6</v>
      </c>
    </row>
    <row r="81494" spans="1:5" ht="14.1" customHeight="1" x14ac:dyDescent="0.2">
      <c r="A81494" s="8">
        <v>44670</v>
      </c>
      <c r="B81494">
        <v>14</v>
      </c>
      <c r="C81494">
        <v>1.0132399999999999</v>
      </c>
      <c r="D81494">
        <v>73.930000000000007</v>
      </c>
      <c r="E81494" s="6" t="s">
        <v>6</v>
      </c>
    </row>
    <row r="81495" spans="1:5" ht="14.1" customHeight="1" x14ac:dyDescent="0.2">
      <c r="A81495" s="8">
        <v>44670</v>
      </c>
      <c r="B81495">
        <v>15</v>
      </c>
      <c r="C81495">
        <v>1.02355</v>
      </c>
      <c r="D81495">
        <v>128.13800000000001</v>
      </c>
      <c r="E81495" s="6" t="s">
        <v>6</v>
      </c>
    </row>
    <row r="81496" spans="1:5" ht="14.1" customHeight="1" x14ac:dyDescent="0.2">
      <c r="A81496" s="8">
        <v>44670</v>
      </c>
      <c r="B81496">
        <v>16</v>
      </c>
      <c r="C81496">
        <v>1.00556</v>
      </c>
      <c r="D81496">
        <v>30.385000000000002</v>
      </c>
      <c r="E81496" s="6" t="s">
        <v>6</v>
      </c>
    </row>
    <row r="81497" spans="1:5" ht="14.1" customHeight="1" x14ac:dyDescent="0.2">
      <c r="A81497" s="8">
        <v>44670</v>
      </c>
      <c r="B81497">
        <v>17</v>
      </c>
      <c r="C81497">
        <v>0.99151</v>
      </c>
      <c r="D81497">
        <v>-47.131</v>
      </c>
      <c r="E81497" s="6" t="s">
        <v>6</v>
      </c>
    </row>
    <row r="81498" spans="1:5" ht="14.1" customHeight="1" x14ac:dyDescent="0.2">
      <c r="A81498" s="8">
        <v>44670</v>
      </c>
      <c r="B81498">
        <v>18</v>
      </c>
      <c r="C81498">
        <v>0.99124999999999996</v>
      </c>
      <c r="D81498">
        <v>-47.892000000000003</v>
      </c>
      <c r="E81498" s="6" t="s">
        <v>6</v>
      </c>
    </row>
    <row r="81499" spans="1:5" ht="14.1" customHeight="1" x14ac:dyDescent="0.2">
      <c r="A81499" s="8">
        <v>44670</v>
      </c>
      <c r="B81499">
        <v>19</v>
      </c>
      <c r="C81499">
        <v>1.00013</v>
      </c>
      <c r="D81499">
        <v>0.71499999999999997</v>
      </c>
      <c r="E81499" s="6" t="s">
        <v>6</v>
      </c>
    </row>
    <row r="81500" spans="1:5" ht="14.1" customHeight="1" x14ac:dyDescent="0.2">
      <c r="A81500" s="8">
        <v>44670</v>
      </c>
      <c r="B81500">
        <v>20</v>
      </c>
      <c r="C81500">
        <v>0.95148999999999995</v>
      </c>
      <c r="D81500">
        <v>-286.54899999999998</v>
      </c>
      <c r="E81500" s="6" t="s">
        <v>6</v>
      </c>
    </row>
    <row r="81501" spans="1:5" ht="14.1" customHeight="1" x14ac:dyDescent="0.2">
      <c r="A81501" s="8">
        <v>44670</v>
      </c>
      <c r="B81501">
        <v>21</v>
      </c>
      <c r="C81501">
        <v>0.97406000000000004</v>
      </c>
      <c r="D81501">
        <v>-148.732</v>
      </c>
      <c r="E81501" s="6" t="s">
        <v>6</v>
      </c>
    </row>
    <row r="81502" spans="1:5" ht="14.1" customHeight="1" x14ac:dyDescent="0.2">
      <c r="A81502" s="8">
        <v>44670</v>
      </c>
      <c r="B81502">
        <v>22</v>
      </c>
      <c r="C81502">
        <v>0.96503000000000005</v>
      </c>
      <c r="D81502">
        <v>-193.864</v>
      </c>
      <c r="E81502" s="6" t="s">
        <v>6</v>
      </c>
    </row>
    <row r="81503" spans="1:5" ht="14.1" customHeight="1" x14ac:dyDescent="0.2">
      <c r="A81503" s="8">
        <v>44670</v>
      </c>
      <c r="B81503">
        <v>23</v>
      </c>
      <c r="C81503">
        <v>1.00613</v>
      </c>
      <c r="D81503">
        <v>30.867000000000001</v>
      </c>
      <c r="E81503" s="6" t="s">
        <v>6</v>
      </c>
    </row>
    <row r="81504" spans="1:5" ht="14.1" customHeight="1" x14ac:dyDescent="0.2">
      <c r="A81504" s="8">
        <v>44670</v>
      </c>
      <c r="B81504">
        <v>24</v>
      </c>
      <c r="C81504">
        <v>1.0031399999999999</v>
      </c>
      <c r="D81504">
        <v>15.881</v>
      </c>
      <c r="E81504" s="6" t="s">
        <v>6</v>
      </c>
    </row>
    <row r="81505" spans="1:5" ht="14.1" customHeight="1" x14ac:dyDescent="0.2">
      <c r="A81505" s="8">
        <v>44671</v>
      </c>
      <c r="B81505">
        <v>1</v>
      </c>
      <c r="C81505">
        <v>1.0051300000000001</v>
      </c>
      <c r="D81505">
        <v>25.768999999999998</v>
      </c>
      <c r="E81505" s="6" t="s">
        <v>6</v>
      </c>
    </row>
    <row r="81506" spans="1:5" ht="14.1" customHeight="1" x14ac:dyDescent="0.2">
      <c r="A81506" s="8">
        <v>44671</v>
      </c>
      <c r="B81506">
        <v>2</v>
      </c>
      <c r="C81506">
        <v>0.99451000000000001</v>
      </c>
      <c r="D81506">
        <v>-27.242000000000001</v>
      </c>
      <c r="E81506" s="6" t="s">
        <v>6</v>
      </c>
    </row>
    <row r="81507" spans="1:5" ht="14.1" customHeight="1" x14ac:dyDescent="0.2">
      <c r="A81507" s="8">
        <v>44671</v>
      </c>
      <c r="B81507">
        <v>3</v>
      </c>
      <c r="C81507">
        <v>0.99295</v>
      </c>
      <c r="D81507">
        <v>-35.423999999999999</v>
      </c>
      <c r="E81507" s="6" t="s">
        <v>6</v>
      </c>
    </row>
    <row r="81508" spans="1:5" ht="14.1" customHeight="1" x14ac:dyDescent="0.2">
      <c r="A81508" s="8">
        <v>44671</v>
      </c>
      <c r="B81508">
        <v>4</v>
      </c>
      <c r="C81508">
        <v>0.98382000000000003</v>
      </c>
      <c r="D81508">
        <v>-84.146000000000001</v>
      </c>
      <c r="E81508" s="6" t="s">
        <v>6</v>
      </c>
    </row>
    <row r="81509" spans="1:5" ht="14.1" customHeight="1" x14ac:dyDescent="0.2">
      <c r="A81509" s="8">
        <v>44671</v>
      </c>
      <c r="B81509">
        <v>5</v>
      </c>
      <c r="C81509">
        <v>0.98036000000000001</v>
      </c>
      <c r="D81509">
        <v>-108.489</v>
      </c>
      <c r="E81509" s="6" t="s">
        <v>6</v>
      </c>
    </row>
    <row r="81510" spans="1:5" ht="14.1" customHeight="1" x14ac:dyDescent="0.2">
      <c r="A81510" s="8">
        <v>44671</v>
      </c>
      <c r="B81510">
        <v>6</v>
      </c>
      <c r="C81510">
        <v>0.99226999999999999</v>
      </c>
      <c r="D81510">
        <v>-44.441000000000003</v>
      </c>
      <c r="E81510" s="6" t="s">
        <v>6</v>
      </c>
    </row>
    <row r="81511" spans="1:5" ht="14.1" customHeight="1" x14ac:dyDescent="0.2">
      <c r="A81511" s="8">
        <v>44671</v>
      </c>
      <c r="B81511">
        <v>7</v>
      </c>
      <c r="C81511">
        <v>0.98763999999999996</v>
      </c>
      <c r="D81511">
        <v>-72.819999999999993</v>
      </c>
      <c r="E81511" s="6" t="s">
        <v>6</v>
      </c>
    </row>
    <row r="81512" spans="1:5" ht="14.1" customHeight="1" x14ac:dyDescent="0.2">
      <c r="A81512" s="8">
        <v>44671</v>
      </c>
      <c r="B81512">
        <v>8</v>
      </c>
      <c r="C81512">
        <v>1.00064</v>
      </c>
      <c r="D81512">
        <v>3.7069999999999999</v>
      </c>
      <c r="E81512" s="6" t="s">
        <v>6</v>
      </c>
    </row>
    <row r="81513" spans="1:5" ht="14.1" customHeight="1" x14ac:dyDescent="0.2">
      <c r="A81513" s="8">
        <v>44671</v>
      </c>
      <c r="B81513">
        <v>9</v>
      </c>
      <c r="C81513">
        <v>0.96701999999999999</v>
      </c>
      <c r="D81513">
        <v>-192.43100000000001</v>
      </c>
      <c r="E81513" s="6" t="s">
        <v>6</v>
      </c>
    </row>
    <row r="81514" spans="1:5" ht="14.1" customHeight="1" x14ac:dyDescent="0.2">
      <c r="A81514" s="8">
        <v>44671</v>
      </c>
      <c r="B81514">
        <v>10</v>
      </c>
      <c r="C81514">
        <v>0.99153000000000002</v>
      </c>
      <c r="D81514">
        <v>-47.514000000000003</v>
      </c>
      <c r="E81514" s="6" t="s">
        <v>6</v>
      </c>
    </row>
    <row r="81515" spans="1:5" ht="14.1" customHeight="1" x14ac:dyDescent="0.2">
      <c r="A81515" s="8">
        <v>44671</v>
      </c>
      <c r="B81515">
        <v>11</v>
      </c>
      <c r="C81515">
        <v>1.00688</v>
      </c>
      <c r="D81515">
        <v>37.003999999999998</v>
      </c>
      <c r="E81515" s="6" t="s">
        <v>6</v>
      </c>
    </row>
    <row r="81516" spans="1:5" ht="14.1" customHeight="1" x14ac:dyDescent="0.2">
      <c r="A81516" s="8">
        <v>44671</v>
      </c>
      <c r="B81516">
        <v>12</v>
      </c>
      <c r="C81516">
        <v>0.98863000000000001</v>
      </c>
      <c r="D81516">
        <v>-61.003</v>
      </c>
      <c r="E81516" s="6" t="s">
        <v>6</v>
      </c>
    </row>
    <row r="81517" spans="1:5" ht="14.1" customHeight="1" x14ac:dyDescent="0.2">
      <c r="A81517" s="8">
        <v>44671</v>
      </c>
      <c r="B81517">
        <v>13</v>
      </c>
      <c r="C81517">
        <v>0.99770999999999999</v>
      </c>
      <c r="D81517">
        <v>-11.948</v>
      </c>
      <c r="E81517" s="6" t="s">
        <v>6</v>
      </c>
    </row>
    <row r="81518" spans="1:5" ht="14.1" customHeight="1" x14ac:dyDescent="0.2">
      <c r="A81518" s="8">
        <v>44671</v>
      </c>
      <c r="B81518">
        <v>14</v>
      </c>
      <c r="C81518">
        <v>1.0079199999999999</v>
      </c>
      <c r="D81518">
        <v>40.179000000000002</v>
      </c>
      <c r="E81518" s="6" t="s">
        <v>6</v>
      </c>
    </row>
    <row r="81519" spans="1:5" ht="14.1" customHeight="1" x14ac:dyDescent="0.2">
      <c r="A81519" s="8">
        <v>44671</v>
      </c>
      <c r="B81519">
        <v>15</v>
      </c>
      <c r="C81519">
        <v>0.97285999999999995</v>
      </c>
      <c r="D81519">
        <v>-139.029</v>
      </c>
      <c r="E81519" s="6" t="s">
        <v>6</v>
      </c>
    </row>
    <row r="81520" spans="1:5" ht="14.1" customHeight="1" x14ac:dyDescent="0.2">
      <c r="A81520" s="8">
        <v>44671</v>
      </c>
      <c r="B81520">
        <v>16</v>
      </c>
      <c r="C81520">
        <v>0.99348999999999998</v>
      </c>
      <c r="D81520">
        <v>-32.664999999999999</v>
      </c>
      <c r="E81520" s="6" t="s">
        <v>6</v>
      </c>
    </row>
    <row r="81521" spans="1:5" ht="14.1" customHeight="1" x14ac:dyDescent="0.2">
      <c r="A81521" s="8">
        <v>44671</v>
      </c>
      <c r="B81521">
        <v>17</v>
      </c>
      <c r="C81521">
        <v>0.99295</v>
      </c>
      <c r="D81521">
        <v>-35.767000000000003</v>
      </c>
      <c r="E81521" s="6" t="s">
        <v>6</v>
      </c>
    </row>
    <row r="81522" spans="1:5" ht="14.1" customHeight="1" x14ac:dyDescent="0.2">
      <c r="A81522" s="8">
        <v>44671</v>
      </c>
      <c r="B81522">
        <v>18</v>
      </c>
      <c r="C81522">
        <v>1.00539</v>
      </c>
      <c r="D81522">
        <v>26.943999999999999</v>
      </c>
      <c r="E81522" s="6" t="s">
        <v>6</v>
      </c>
    </row>
    <row r="81523" spans="1:5" ht="14.1" customHeight="1" x14ac:dyDescent="0.2">
      <c r="A81523" s="8">
        <v>44671</v>
      </c>
      <c r="B81523">
        <v>19</v>
      </c>
      <c r="C81523">
        <v>0.99051</v>
      </c>
      <c r="D81523">
        <v>-48.137999999999998</v>
      </c>
      <c r="E81523" s="6" t="s">
        <v>6</v>
      </c>
    </row>
    <row r="81524" spans="1:5" ht="14.1" customHeight="1" x14ac:dyDescent="0.2">
      <c r="A81524" s="8">
        <v>44671</v>
      </c>
      <c r="B81524">
        <v>20</v>
      </c>
      <c r="C81524">
        <v>0.98726999999999998</v>
      </c>
      <c r="D81524">
        <v>-67.966999999999999</v>
      </c>
      <c r="E81524" s="6" t="s">
        <v>6</v>
      </c>
    </row>
    <row r="81525" spans="1:5" ht="14.1" customHeight="1" x14ac:dyDescent="0.2">
      <c r="A81525" s="8">
        <v>44671</v>
      </c>
      <c r="B81525">
        <v>21</v>
      </c>
      <c r="C81525">
        <v>0.98104000000000002</v>
      </c>
      <c r="D81525">
        <v>-97.284000000000006</v>
      </c>
      <c r="E81525" s="6" t="s">
        <v>6</v>
      </c>
    </row>
    <row r="81526" spans="1:5" ht="14.1" customHeight="1" x14ac:dyDescent="0.2">
      <c r="A81526" s="8">
        <v>44671</v>
      </c>
      <c r="B81526">
        <v>22</v>
      </c>
      <c r="C81526">
        <v>0.98292000000000002</v>
      </c>
      <c r="D81526">
        <v>-85.162999999999997</v>
      </c>
      <c r="E81526" s="6" t="s">
        <v>6</v>
      </c>
    </row>
    <row r="81527" spans="1:5" ht="14.1" customHeight="1" x14ac:dyDescent="0.2">
      <c r="A81527" s="8">
        <v>44671</v>
      </c>
      <c r="B81527">
        <v>23</v>
      </c>
      <c r="C81527">
        <v>0.99334999999999996</v>
      </c>
      <c r="D81527">
        <v>-30.963999999999999</v>
      </c>
      <c r="E81527" s="6" t="s">
        <v>6</v>
      </c>
    </row>
    <row r="81528" spans="1:5" ht="14.1" customHeight="1" x14ac:dyDescent="0.2">
      <c r="A81528" s="8">
        <v>44671</v>
      </c>
      <c r="B81528">
        <v>24</v>
      </c>
      <c r="C81528">
        <v>1.0027699999999999</v>
      </c>
      <c r="D81528">
        <v>12.215</v>
      </c>
      <c r="E81528" s="6" t="s">
        <v>6</v>
      </c>
    </row>
    <row r="81529" spans="1:5" ht="14.1" customHeight="1" x14ac:dyDescent="0.2">
      <c r="A81529" s="8">
        <v>44672</v>
      </c>
      <c r="B81529">
        <v>1</v>
      </c>
      <c r="C81529">
        <v>0.97419999999999995</v>
      </c>
      <c r="D81529">
        <v>-113.301</v>
      </c>
      <c r="E81529" s="6" t="s">
        <v>6</v>
      </c>
    </row>
    <row r="81530" spans="1:5" ht="14.1" customHeight="1" x14ac:dyDescent="0.2">
      <c r="A81530" s="8">
        <v>44672</v>
      </c>
      <c r="B81530">
        <v>2</v>
      </c>
      <c r="C81530">
        <v>0.98024</v>
      </c>
      <c r="D81530">
        <v>-84.614999999999995</v>
      </c>
      <c r="E81530" s="6" t="s">
        <v>6</v>
      </c>
    </row>
    <row r="81531" spans="1:5" ht="14.1" customHeight="1" x14ac:dyDescent="0.2">
      <c r="A81531" s="8">
        <v>44672</v>
      </c>
      <c r="B81531">
        <v>3</v>
      </c>
      <c r="C81531">
        <v>0.96679999999999999</v>
      </c>
      <c r="D81531">
        <v>-146.81</v>
      </c>
      <c r="E81531" s="6" t="s">
        <v>6</v>
      </c>
    </row>
    <row r="81532" spans="1:5" ht="14.1" customHeight="1" x14ac:dyDescent="0.2">
      <c r="A81532" s="8">
        <v>44672</v>
      </c>
      <c r="B81532">
        <v>4</v>
      </c>
      <c r="C81532">
        <v>0.98355999999999999</v>
      </c>
      <c r="D81532">
        <v>-73.034000000000006</v>
      </c>
      <c r="E81532" s="6" t="s">
        <v>6</v>
      </c>
    </row>
    <row r="81533" spans="1:5" ht="14.1" customHeight="1" x14ac:dyDescent="0.2">
      <c r="A81533" s="8">
        <v>44672</v>
      </c>
      <c r="B81533">
        <v>5</v>
      </c>
      <c r="C81533">
        <v>0.98555000000000004</v>
      </c>
      <c r="D81533">
        <v>-67.192999999999998</v>
      </c>
      <c r="E81533" s="6" t="s">
        <v>6</v>
      </c>
    </row>
    <row r="81534" spans="1:5" ht="14.1" customHeight="1" x14ac:dyDescent="0.2">
      <c r="A81534" s="8">
        <v>44672</v>
      </c>
      <c r="B81534">
        <v>6</v>
      </c>
      <c r="C81534">
        <v>0.99726999999999999</v>
      </c>
      <c r="D81534">
        <v>-13.414999999999999</v>
      </c>
      <c r="E81534" s="6" t="s">
        <v>6</v>
      </c>
    </row>
    <row r="81535" spans="1:5" ht="14.1" customHeight="1" x14ac:dyDescent="0.2">
      <c r="A81535" s="8">
        <v>44672</v>
      </c>
      <c r="B81535">
        <v>7</v>
      </c>
      <c r="C81535">
        <v>0.99363000000000001</v>
      </c>
      <c r="D81535">
        <v>-32.845999999999997</v>
      </c>
      <c r="E81535" s="6" t="s">
        <v>6</v>
      </c>
    </row>
    <row r="81536" spans="1:5" ht="14.1" customHeight="1" x14ac:dyDescent="0.2">
      <c r="A81536" s="8">
        <v>44672</v>
      </c>
      <c r="B81536">
        <v>8</v>
      </c>
      <c r="C81536">
        <v>1.01366</v>
      </c>
      <c r="D81536">
        <v>69.451999999999998</v>
      </c>
      <c r="E81536" s="6" t="s">
        <v>6</v>
      </c>
    </row>
    <row r="81537" spans="1:5" ht="14.1" customHeight="1" x14ac:dyDescent="0.2">
      <c r="A81537" s="8">
        <v>44672</v>
      </c>
      <c r="B81537">
        <v>9</v>
      </c>
      <c r="C81537">
        <v>1.0005500000000001</v>
      </c>
      <c r="D81537">
        <v>2.887</v>
      </c>
      <c r="E81537" s="6" t="s">
        <v>6</v>
      </c>
    </row>
    <row r="81538" spans="1:5" ht="14.1" customHeight="1" x14ac:dyDescent="0.2">
      <c r="A81538" s="8">
        <v>44672</v>
      </c>
      <c r="B81538">
        <v>10</v>
      </c>
      <c r="C81538">
        <v>0.99111000000000005</v>
      </c>
      <c r="D81538">
        <v>-47.771000000000001</v>
      </c>
      <c r="E81538" s="6" t="s">
        <v>6</v>
      </c>
    </row>
    <row r="81539" spans="1:5" ht="14.1" customHeight="1" x14ac:dyDescent="0.2">
      <c r="A81539" s="8">
        <v>44672</v>
      </c>
      <c r="B81539">
        <v>11</v>
      </c>
      <c r="C81539">
        <v>1.0158</v>
      </c>
      <c r="D81539">
        <v>83.585999999999999</v>
      </c>
      <c r="E81539" s="6" t="s">
        <v>6</v>
      </c>
    </row>
    <row r="81540" spans="1:5" ht="14.1" customHeight="1" x14ac:dyDescent="0.2">
      <c r="A81540" s="8">
        <v>44672</v>
      </c>
      <c r="B81540">
        <v>12</v>
      </c>
      <c r="C81540">
        <v>1.00661</v>
      </c>
      <c r="D81540">
        <v>34.783000000000001</v>
      </c>
      <c r="E81540" s="6" t="s">
        <v>6</v>
      </c>
    </row>
    <row r="81541" spans="1:5" ht="14.1" customHeight="1" x14ac:dyDescent="0.2">
      <c r="A81541" s="8">
        <v>44672</v>
      </c>
      <c r="B81541">
        <v>13</v>
      </c>
      <c r="C81541">
        <v>0.97802999999999995</v>
      </c>
      <c r="D81541">
        <v>-116.652</v>
      </c>
      <c r="E81541" s="6" t="s">
        <v>6</v>
      </c>
    </row>
    <row r="81542" spans="1:5" ht="14.1" customHeight="1" x14ac:dyDescent="0.2">
      <c r="A81542" s="8">
        <v>44672</v>
      </c>
      <c r="B81542">
        <v>14</v>
      </c>
      <c r="C81542">
        <v>0.99875000000000003</v>
      </c>
      <c r="D81542">
        <v>-6.4390000000000001</v>
      </c>
      <c r="E81542" s="6" t="s">
        <v>6</v>
      </c>
    </row>
    <row r="81543" spans="1:5" ht="14.1" customHeight="1" x14ac:dyDescent="0.2">
      <c r="A81543" s="8">
        <v>44672</v>
      </c>
      <c r="B81543">
        <v>15</v>
      </c>
      <c r="C81543">
        <v>1.00335</v>
      </c>
      <c r="D81543">
        <v>16.98</v>
      </c>
      <c r="E81543" s="6" t="s">
        <v>6</v>
      </c>
    </row>
    <row r="81544" spans="1:5" ht="14.1" customHeight="1" x14ac:dyDescent="0.2">
      <c r="A81544" s="8">
        <v>44672</v>
      </c>
      <c r="B81544">
        <v>16</v>
      </c>
      <c r="C81544">
        <v>0.99492000000000003</v>
      </c>
      <c r="D81544">
        <v>-26.065999999999999</v>
      </c>
      <c r="E81544" s="6" t="s">
        <v>6</v>
      </c>
    </row>
    <row r="81545" spans="1:5" ht="14.1" customHeight="1" x14ac:dyDescent="0.2">
      <c r="A81545" s="8">
        <v>44672</v>
      </c>
      <c r="B81545">
        <v>17</v>
      </c>
      <c r="C81545">
        <v>0.99346999999999996</v>
      </c>
      <c r="D81545">
        <v>-33.103999999999999</v>
      </c>
      <c r="E81545" s="6" t="s">
        <v>6</v>
      </c>
    </row>
    <row r="81546" spans="1:5" ht="14.1" customHeight="1" x14ac:dyDescent="0.2">
      <c r="A81546" s="8">
        <v>44672</v>
      </c>
      <c r="B81546">
        <v>18</v>
      </c>
      <c r="C81546">
        <v>0.99392999999999998</v>
      </c>
      <c r="D81546">
        <v>-30.873999999999999</v>
      </c>
      <c r="E81546" s="6" t="s">
        <v>6</v>
      </c>
    </row>
    <row r="81547" spans="1:5" ht="14.1" customHeight="1" x14ac:dyDescent="0.2">
      <c r="A81547" s="8">
        <v>44672</v>
      </c>
      <c r="B81547">
        <v>19</v>
      </c>
      <c r="C81547">
        <v>0.98543000000000003</v>
      </c>
      <c r="D81547">
        <v>-73.236999999999995</v>
      </c>
      <c r="E81547" s="6" t="s">
        <v>6</v>
      </c>
    </row>
    <row r="81548" spans="1:5" ht="14.1" customHeight="1" x14ac:dyDescent="0.2">
      <c r="A81548" s="8">
        <v>44672</v>
      </c>
      <c r="B81548">
        <v>20</v>
      </c>
      <c r="C81548">
        <v>1.00898</v>
      </c>
      <c r="D81548">
        <v>44.606000000000002</v>
      </c>
      <c r="E81548" s="6" t="s">
        <v>6</v>
      </c>
    </row>
    <row r="81549" spans="1:5" ht="14.1" customHeight="1" x14ac:dyDescent="0.2">
      <c r="A81549" s="8">
        <v>44672</v>
      </c>
      <c r="B81549">
        <v>21</v>
      </c>
      <c r="C81549">
        <v>0.96936999999999995</v>
      </c>
      <c r="D81549">
        <v>-158.596</v>
      </c>
      <c r="E81549" s="6" t="s">
        <v>6</v>
      </c>
    </row>
    <row r="81550" spans="1:5" ht="14.1" customHeight="1" x14ac:dyDescent="0.2">
      <c r="A81550" s="8">
        <v>44672</v>
      </c>
      <c r="B81550">
        <v>22</v>
      </c>
      <c r="C81550">
        <v>1.00769</v>
      </c>
      <c r="D81550">
        <v>36.161000000000001</v>
      </c>
      <c r="E81550" s="6" t="s">
        <v>6</v>
      </c>
    </row>
    <row r="81551" spans="1:5" ht="14.1" customHeight="1" x14ac:dyDescent="0.2">
      <c r="A81551" s="8">
        <v>44672</v>
      </c>
      <c r="B81551">
        <v>23</v>
      </c>
      <c r="C81551">
        <v>1.0272399999999999</v>
      </c>
      <c r="D81551">
        <v>120.738</v>
      </c>
      <c r="E81551" s="6" t="s">
        <v>6</v>
      </c>
    </row>
    <row r="81552" spans="1:5" ht="14.1" customHeight="1" x14ac:dyDescent="0.2">
      <c r="A81552" s="8">
        <v>44672</v>
      </c>
      <c r="B81552">
        <v>24</v>
      </c>
      <c r="C81552">
        <v>1.00613</v>
      </c>
      <c r="D81552">
        <v>26.625</v>
      </c>
      <c r="E81552" s="6" t="s">
        <v>6</v>
      </c>
    </row>
    <row r="81553" spans="1:5" ht="14.1" customHeight="1" x14ac:dyDescent="0.2">
      <c r="A81553" s="8">
        <v>44673</v>
      </c>
      <c r="B81553">
        <v>1</v>
      </c>
      <c r="C81553">
        <v>0.99077999999999999</v>
      </c>
      <c r="D81553">
        <v>-39.985999999999997</v>
      </c>
      <c r="E81553" s="6" t="s">
        <v>6</v>
      </c>
    </row>
    <row r="81554" spans="1:5" ht="14.1" customHeight="1" x14ac:dyDescent="0.2">
      <c r="A81554" s="8">
        <v>44673</v>
      </c>
      <c r="B81554">
        <v>2</v>
      </c>
      <c r="C81554">
        <v>0.98717999999999995</v>
      </c>
      <c r="D81554">
        <v>-55.491</v>
      </c>
      <c r="E81554" s="6" t="s">
        <v>6</v>
      </c>
    </row>
    <row r="81555" spans="1:5" ht="14.1" customHeight="1" x14ac:dyDescent="0.2">
      <c r="A81555" s="8">
        <v>44673</v>
      </c>
      <c r="B81555">
        <v>3</v>
      </c>
      <c r="C81555">
        <v>0.98451</v>
      </c>
      <c r="D81555">
        <v>-67.421999999999997</v>
      </c>
      <c r="E81555" s="6" t="s">
        <v>6</v>
      </c>
    </row>
    <row r="81556" spans="1:5" ht="14.1" customHeight="1" x14ac:dyDescent="0.2">
      <c r="A81556" s="8">
        <v>44673</v>
      </c>
      <c r="B81556">
        <v>4</v>
      </c>
      <c r="C81556">
        <v>0.97309999999999997</v>
      </c>
      <c r="D81556">
        <v>-120.229</v>
      </c>
      <c r="E81556" s="6" t="s">
        <v>6</v>
      </c>
    </row>
    <row r="81557" spans="1:5" ht="14.1" customHeight="1" x14ac:dyDescent="0.2">
      <c r="A81557" s="8">
        <v>44673</v>
      </c>
      <c r="B81557">
        <v>5</v>
      </c>
      <c r="C81557">
        <v>0.99034</v>
      </c>
      <c r="D81557">
        <v>-44.805999999999997</v>
      </c>
      <c r="E81557" s="6" t="s">
        <v>6</v>
      </c>
    </row>
    <row r="81558" spans="1:5" ht="14.1" customHeight="1" x14ac:dyDescent="0.2">
      <c r="A81558" s="8">
        <v>44673</v>
      </c>
      <c r="B81558">
        <v>6</v>
      </c>
      <c r="C81558">
        <v>0.97885999999999995</v>
      </c>
      <c r="D81558">
        <v>-106.45</v>
      </c>
      <c r="E81558" s="6" t="s">
        <v>6</v>
      </c>
    </row>
    <row r="81559" spans="1:5" ht="14.1" customHeight="1" x14ac:dyDescent="0.2">
      <c r="A81559" s="8">
        <v>44673</v>
      </c>
      <c r="B81559">
        <v>7</v>
      </c>
      <c r="C81559">
        <v>0.99868000000000001</v>
      </c>
      <c r="D81559">
        <v>-6.8380000000000001</v>
      </c>
      <c r="E81559" s="6" t="s">
        <v>6</v>
      </c>
    </row>
    <row r="81560" spans="1:5" ht="14.1" customHeight="1" x14ac:dyDescent="0.2">
      <c r="A81560" s="8">
        <v>44673</v>
      </c>
      <c r="B81560">
        <v>8</v>
      </c>
      <c r="C81560">
        <v>1.0131300000000001</v>
      </c>
      <c r="D81560">
        <v>66.664000000000001</v>
      </c>
      <c r="E81560" s="6" t="s">
        <v>6</v>
      </c>
    </row>
    <row r="81561" spans="1:5" ht="14.1" customHeight="1" x14ac:dyDescent="0.2">
      <c r="A81561" s="8">
        <v>44673</v>
      </c>
      <c r="B81561">
        <v>9</v>
      </c>
      <c r="C81561">
        <v>0.99477000000000004</v>
      </c>
      <c r="D81561">
        <v>-26.966999999999999</v>
      </c>
      <c r="E81561" s="6" t="s">
        <v>6</v>
      </c>
    </row>
    <row r="81562" spans="1:5" ht="14.1" customHeight="1" x14ac:dyDescent="0.2">
      <c r="A81562" s="8">
        <v>44673</v>
      </c>
      <c r="B81562">
        <v>10</v>
      </c>
      <c r="C81562">
        <v>0.99</v>
      </c>
      <c r="D81562">
        <v>-51.706000000000003</v>
      </c>
      <c r="E81562" s="6" t="s">
        <v>6</v>
      </c>
    </row>
    <row r="81563" spans="1:5" ht="14.1" customHeight="1" x14ac:dyDescent="0.2">
      <c r="A81563" s="8">
        <v>44673</v>
      </c>
      <c r="B81563">
        <v>11</v>
      </c>
      <c r="C81563">
        <v>1.00596</v>
      </c>
      <c r="D81563">
        <v>30.468</v>
      </c>
      <c r="E81563" s="6" t="s">
        <v>6</v>
      </c>
    </row>
    <row r="81564" spans="1:5" ht="14.1" customHeight="1" x14ac:dyDescent="0.2">
      <c r="A81564" s="8">
        <v>44673</v>
      </c>
      <c r="B81564">
        <v>12</v>
      </c>
      <c r="C81564">
        <v>0.97475000000000001</v>
      </c>
      <c r="D81564">
        <v>-130.64599999999999</v>
      </c>
      <c r="E81564" s="6" t="s">
        <v>6</v>
      </c>
    </row>
    <row r="81565" spans="1:5" ht="14.1" customHeight="1" x14ac:dyDescent="0.2">
      <c r="A81565" s="8">
        <v>44673</v>
      </c>
      <c r="B81565">
        <v>13</v>
      </c>
      <c r="C81565">
        <v>0.97333000000000003</v>
      </c>
      <c r="D81565">
        <v>-137.32400000000001</v>
      </c>
      <c r="E81565" s="6" t="s">
        <v>6</v>
      </c>
    </row>
    <row r="81566" spans="1:5" ht="14.1" customHeight="1" x14ac:dyDescent="0.2">
      <c r="A81566" s="8">
        <v>44673</v>
      </c>
      <c r="B81566">
        <v>14</v>
      </c>
      <c r="C81566">
        <v>0.99517999999999995</v>
      </c>
      <c r="D81566">
        <v>-24.535</v>
      </c>
      <c r="E81566" s="6" t="s">
        <v>6</v>
      </c>
    </row>
    <row r="81567" spans="1:5" ht="14.1" customHeight="1" x14ac:dyDescent="0.2">
      <c r="A81567" s="8">
        <v>44673</v>
      </c>
      <c r="B81567">
        <v>15</v>
      </c>
      <c r="C81567">
        <v>0.99790999999999996</v>
      </c>
      <c r="D81567">
        <v>-10.528</v>
      </c>
      <c r="E81567" s="6" t="s">
        <v>6</v>
      </c>
    </row>
    <row r="81568" spans="1:5" ht="14.1" customHeight="1" x14ac:dyDescent="0.2">
      <c r="A81568" s="8">
        <v>44673</v>
      </c>
      <c r="B81568">
        <v>16</v>
      </c>
      <c r="C81568">
        <v>0.98279000000000005</v>
      </c>
      <c r="D81568">
        <v>-88.78</v>
      </c>
      <c r="E81568" s="6" t="s">
        <v>6</v>
      </c>
    </row>
    <row r="81569" spans="1:5" ht="14.1" customHeight="1" x14ac:dyDescent="0.2">
      <c r="A81569" s="8">
        <v>44673</v>
      </c>
      <c r="B81569">
        <v>17</v>
      </c>
      <c r="C81569">
        <v>1.00803</v>
      </c>
      <c r="D81569">
        <v>39.393999999999998</v>
      </c>
      <c r="E81569" s="6" t="s">
        <v>6</v>
      </c>
    </row>
    <row r="81570" spans="1:5" ht="14.1" customHeight="1" x14ac:dyDescent="0.2">
      <c r="A81570" s="8">
        <v>44673</v>
      </c>
      <c r="B81570">
        <v>18</v>
      </c>
      <c r="C81570">
        <v>0.99143999999999999</v>
      </c>
      <c r="D81570">
        <v>-42.768000000000001</v>
      </c>
      <c r="E81570" s="6" t="s">
        <v>6</v>
      </c>
    </row>
    <row r="81571" spans="1:5" ht="14.1" customHeight="1" x14ac:dyDescent="0.2">
      <c r="A81571" s="8">
        <v>44673</v>
      </c>
      <c r="B81571">
        <v>19</v>
      </c>
      <c r="C81571">
        <v>0.98843999999999999</v>
      </c>
      <c r="D81571">
        <v>-57.093000000000004</v>
      </c>
      <c r="E81571" s="6" t="s">
        <v>6</v>
      </c>
    </row>
    <row r="81572" spans="1:5" ht="14.1" customHeight="1" x14ac:dyDescent="0.2">
      <c r="A81572" s="8">
        <v>44673</v>
      </c>
      <c r="B81572">
        <v>20</v>
      </c>
      <c r="C81572">
        <v>0.99031999999999998</v>
      </c>
      <c r="D81572">
        <v>-48.2</v>
      </c>
      <c r="E81572" s="6" t="s">
        <v>6</v>
      </c>
    </row>
    <row r="81573" spans="1:5" ht="14.1" customHeight="1" x14ac:dyDescent="0.2">
      <c r="A81573" s="8">
        <v>44673</v>
      </c>
      <c r="B81573">
        <v>21</v>
      </c>
      <c r="C81573">
        <v>0.95506999999999997</v>
      </c>
      <c r="D81573">
        <v>-226.67099999999999</v>
      </c>
      <c r="E81573" s="6" t="s">
        <v>6</v>
      </c>
    </row>
    <row r="81574" spans="1:5" ht="14.1" customHeight="1" x14ac:dyDescent="0.2">
      <c r="A81574" s="8">
        <v>44673</v>
      </c>
      <c r="B81574">
        <v>22</v>
      </c>
      <c r="C81574">
        <v>0.96833999999999998</v>
      </c>
      <c r="D81574">
        <v>-151.19399999999999</v>
      </c>
      <c r="E81574" s="6" t="s">
        <v>6</v>
      </c>
    </row>
    <row r="81575" spans="1:5" ht="14.1" customHeight="1" x14ac:dyDescent="0.2">
      <c r="A81575" s="8">
        <v>44673</v>
      </c>
      <c r="B81575">
        <v>23</v>
      </c>
      <c r="C81575">
        <v>0.99992999999999999</v>
      </c>
      <c r="D81575">
        <v>-0.30399999999999999</v>
      </c>
      <c r="E81575" s="6" t="s">
        <v>6</v>
      </c>
    </row>
    <row r="81576" spans="1:5" ht="14.1" customHeight="1" x14ac:dyDescent="0.2">
      <c r="A81576" s="8">
        <v>44673</v>
      </c>
      <c r="B81576">
        <v>24</v>
      </c>
      <c r="C81576">
        <v>0.99341000000000002</v>
      </c>
      <c r="D81576">
        <v>-27.459</v>
      </c>
      <c r="E81576" s="6" t="s">
        <v>6</v>
      </c>
    </row>
    <row r="81577" spans="1:5" ht="14.1" customHeight="1" x14ac:dyDescent="0.2">
      <c r="A81577" s="8">
        <v>44674</v>
      </c>
      <c r="B81577">
        <v>1</v>
      </c>
      <c r="C81577">
        <v>1.0042199999999999</v>
      </c>
      <c r="D81577">
        <v>16.678999999999998</v>
      </c>
      <c r="E81577" s="6" t="s">
        <v>6</v>
      </c>
    </row>
    <row r="81578" spans="1:5" ht="14.1" customHeight="1" x14ac:dyDescent="0.2">
      <c r="A81578" s="8">
        <v>44674</v>
      </c>
      <c r="B81578">
        <v>2</v>
      </c>
      <c r="C81578">
        <v>1.00546</v>
      </c>
      <c r="D81578">
        <v>21.341999999999999</v>
      </c>
      <c r="E81578" s="6" t="s">
        <v>6</v>
      </c>
    </row>
    <row r="81579" spans="1:5" ht="14.1" customHeight="1" x14ac:dyDescent="0.2">
      <c r="A81579" s="8">
        <v>44674</v>
      </c>
      <c r="B81579">
        <v>3</v>
      </c>
      <c r="C81579">
        <v>1.00386</v>
      </c>
      <c r="D81579">
        <v>15.115</v>
      </c>
      <c r="E81579" s="6" t="s">
        <v>6</v>
      </c>
    </row>
    <row r="81580" spans="1:5" ht="14.1" customHeight="1" x14ac:dyDescent="0.2">
      <c r="A81580" s="8">
        <v>44674</v>
      </c>
      <c r="B81580">
        <v>4</v>
      </c>
      <c r="C81580">
        <v>0.98153999999999997</v>
      </c>
      <c r="D81580">
        <v>-75.016999999999996</v>
      </c>
      <c r="E81580" s="6" t="s">
        <v>6</v>
      </c>
    </row>
    <row r="81581" spans="1:5" ht="14.1" customHeight="1" x14ac:dyDescent="0.2">
      <c r="A81581" s="8">
        <v>44674</v>
      </c>
      <c r="B81581">
        <v>5</v>
      </c>
      <c r="C81581">
        <v>0.99787000000000003</v>
      </c>
      <c r="D81581">
        <v>-8.4529999999999994</v>
      </c>
      <c r="E81581" s="6" t="s">
        <v>6</v>
      </c>
    </row>
    <row r="81582" spans="1:5" ht="14.1" customHeight="1" x14ac:dyDescent="0.2">
      <c r="A81582" s="8">
        <v>44674</v>
      </c>
      <c r="B81582">
        <v>6</v>
      </c>
      <c r="C81582">
        <v>0.98865000000000003</v>
      </c>
      <c r="D81582">
        <v>-47.360999999999997</v>
      </c>
      <c r="E81582" s="6" t="s">
        <v>6</v>
      </c>
    </row>
    <row r="81583" spans="1:5" ht="14.1" customHeight="1" x14ac:dyDescent="0.2">
      <c r="A81583" s="8">
        <v>44674</v>
      </c>
      <c r="B81583">
        <v>7</v>
      </c>
      <c r="C81583">
        <v>0.98394999999999999</v>
      </c>
      <c r="D81583">
        <v>-67.774000000000001</v>
      </c>
      <c r="E81583" s="6" t="s">
        <v>6</v>
      </c>
    </row>
    <row r="81584" spans="1:5" ht="14.1" customHeight="1" x14ac:dyDescent="0.2">
      <c r="A81584" s="8">
        <v>44674</v>
      </c>
      <c r="B81584">
        <v>8</v>
      </c>
      <c r="C81584">
        <v>1.0170600000000001</v>
      </c>
      <c r="D81584">
        <v>73.034000000000006</v>
      </c>
      <c r="E81584" s="6" t="s">
        <v>6</v>
      </c>
    </row>
    <row r="81585" spans="1:5" ht="14.1" customHeight="1" x14ac:dyDescent="0.2">
      <c r="A81585" s="8">
        <v>44674</v>
      </c>
      <c r="B81585">
        <v>9</v>
      </c>
      <c r="C81585">
        <v>1.01502</v>
      </c>
      <c r="D81585">
        <v>67.120999999999995</v>
      </c>
      <c r="E81585" s="6" t="s">
        <v>6</v>
      </c>
    </row>
    <row r="81586" spans="1:5" ht="14.1" customHeight="1" x14ac:dyDescent="0.2">
      <c r="A81586" s="8">
        <v>44674</v>
      </c>
      <c r="B81586">
        <v>10</v>
      </c>
      <c r="C81586">
        <v>0.99850000000000005</v>
      </c>
      <c r="D81586">
        <v>-6.9649999999999999</v>
      </c>
      <c r="E81586" s="6" t="s">
        <v>6</v>
      </c>
    </row>
    <row r="81587" spans="1:5" ht="14.1" customHeight="1" x14ac:dyDescent="0.2">
      <c r="A81587" s="8">
        <v>44674</v>
      </c>
      <c r="B81587">
        <v>11</v>
      </c>
      <c r="C81587">
        <v>0.99580000000000002</v>
      </c>
      <c r="D81587">
        <v>-19.507000000000001</v>
      </c>
      <c r="E81587" s="6" t="s">
        <v>6</v>
      </c>
    </row>
    <row r="81588" spans="1:5" ht="14.1" customHeight="1" x14ac:dyDescent="0.2">
      <c r="A81588" s="8">
        <v>44674</v>
      </c>
      <c r="B81588">
        <v>12</v>
      </c>
      <c r="C81588">
        <v>1.00745</v>
      </c>
      <c r="D81588">
        <v>35.707999999999998</v>
      </c>
      <c r="E81588" s="6" t="s">
        <v>6</v>
      </c>
    </row>
    <row r="81589" spans="1:5" ht="14.1" customHeight="1" x14ac:dyDescent="0.2">
      <c r="A81589" s="8">
        <v>44674</v>
      </c>
      <c r="B81589">
        <v>13</v>
      </c>
      <c r="C81589">
        <v>1.01698</v>
      </c>
      <c r="D81589">
        <v>81.623999999999995</v>
      </c>
      <c r="E81589" s="6" t="s">
        <v>6</v>
      </c>
    </row>
    <row r="81590" spans="1:5" ht="14.1" customHeight="1" x14ac:dyDescent="0.2">
      <c r="A81590" s="8">
        <v>44674</v>
      </c>
      <c r="B81590">
        <v>14</v>
      </c>
      <c r="C81590">
        <v>1.0115799999999999</v>
      </c>
      <c r="D81590">
        <v>56.465000000000003</v>
      </c>
      <c r="E81590" s="6" t="s">
        <v>6</v>
      </c>
    </row>
    <row r="81591" spans="1:5" ht="14.1" customHeight="1" x14ac:dyDescent="0.2">
      <c r="A81591" s="8">
        <v>44674</v>
      </c>
      <c r="B81591">
        <v>15</v>
      </c>
      <c r="C81591">
        <v>0.99851999999999996</v>
      </c>
      <c r="D81591">
        <v>-7.3109999999999999</v>
      </c>
      <c r="E81591" s="6" t="s">
        <v>6</v>
      </c>
    </row>
    <row r="81592" spans="1:5" ht="14.1" customHeight="1" x14ac:dyDescent="0.2">
      <c r="A81592" s="8">
        <v>44674</v>
      </c>
      <c r="B81592">
        <v>16</v>
      </c>
      <c r="C81592">
        <v>0.97267999999999999</v>
      </c>
      <c r="D81592">
        <v>-143.58699999999999</v>
      </c>
      <c r="E81592" s="6" t="s">
        <v>6</v>
      </c>
    </row>
    <row r="81593" spans="1:5" ht="14.1" customHeight="1" x14ac:dyDescent="0.2">
      <c r="A81593" s="8">
        <v>44674</v>
      </c>
      <c r="B81593">
        <v>17</v>
      </c>
      <c r="C81593">
        <v>1.0032700000000001</v>
      </c>
      <c r="D81593">
        <v>16.911000000000001</v>
      </c>
      <c r="E81593" s="6" t="s">
        <v>6</v>
      </c>
    </row>
    <row r="81594" spans="1:5" ht="14.1" customHeight="1" x14ac:dyDescent="0.2">
      <c r="A81594" s="8">
        <v>44674</v>
      </c>
      <c r="B81594">
        <v>18</v>
      </c>
      <c r="C81594">
        <v>0.98546999999999996</v>
      </c>
      <c r="D81594">
        <v>-76.465000000000003</v>
      </c>
      <c r="E81594" s="6" t="s">
        <v>6</v>
      </c>
    </row>
    <row r="81595" spans="1:5" ht="14.1" customHeight="1" x14ac:dyDescent="0.2">
      <c r="A81595" s="8">
        <v>44674</v>
      </c>
      <c r="B81595">
        <v>19</v>
      </c>
      <c r="C81595">
        <v>1.0218700000000001</v>
      </c>
      <c r="D81595">
        <v>108.68300000000001</v>
      </c>
      <c r="E81595" s="6" t="s">
        <v>6</v>
      </c>
    </row>
    <row r="81596" spans="1:5" ht="14.1" customHeight="1" x14ac:dyDescent="0.2">
      <c r="A81596" s="8">
        <v>44674</v>
      </c>
      <c r="B81596">
        <v>20</v>
      </c>
      <c r="C81596">
        <v>1.0389900000000001</v>
      </c>
      <c r="D81596">
        <v>190.97499999999999</v>
      </c>
      <c r="E81596" s="6" t="s">
        <v>6</v>
      </c>
    </row>
    <row r="81597" spans="1:5" ht="14.1" customHeight="1" x14ac:dyDescent="0.2">
      <c r="A81597" s="8">
        <v>44674</v>
      </c>
      <c r="B81597">
        <v>21</v>
      </c>
      <c r="C81597">
        <v>1.0469599999999999</v>
      </c>
      <c r="D81597">
        <v>223.75</v>
      </c>
      <c r="E81597" s="6" t="s">
        <v>6</v>
      </c>
    </row>
    <row r="81598" spans="1:5" ht="14.1" customHeight="1" x14ac:dyDescent="0.2">
      <c r="A81598" s="8">
        <v>44674</v>
      </c>
      <c r="B81598">
        <v>22</v>
      </c>
      <c r="C81598">
        <v>1.0115700000000001</v>
      </c>
      <c r="D81598">
        <v>54.036000000000001</v>
      </c>
      <c r="E81598" s="6" t="s">
        <v>6</v>
      </c>
    </row>
    <row r="81599" spans="1:5" ht="14.1" customHeight="1" x14ac:dyDescent="0.2">
      <c r="A81599" s="8">
        <v>44674</v>
      </c>
      <c r="B81599">
        <v>23</v>
      </c>
      <c r="C81599">
        <v>0.99868999999999997</v>
      </c>
      <c r="D81599">
        <v>-5.9290000000000003</v>
      </c>
      <c r="E81599" s="6" t="s">
        <v>6</v>
      </c>
    </row>
    <row r="81600" spans="1:5" ht="14.1" customHeight="1" x14ac:dyDescent="0.2">
      <c r="A81600" s="8">
        <v>44674</v>
      </c>
      <c r="B81600">
        <v>24</v>
      </c>
      <c r="C81600">
        <v>0.99951999999999996</v>
      </c>
      <c r="D81600">
        <v>-2.0430000000000001</v>
      </c>
      <c r="E81600" s="6" t="s">
        <v>6</v>
      </c>
    </row>
    <row r="81601" spans="1:5" ht="14.1" customHeight="1" x14ac:dyDescent="0.2">
      <c r="A81601" s="8">
        <v>44675</v>
      </c>
      <c r="B81601">
        <v>1</v>
      </c>
      <c r="C81601">
        <v>1.0103500000000001</v>
      </c>
      <c r="D81601">
        <v>41.808</v>
      </c>
      <c r="E81601" s="6" t="s">
        <v>6</v>
      </c>
    </row>
    <row r="81602" spans="1:5" ht="14.1" customHeight="1" x14ac:dyDescent="0.2">
      <c r="A81602" s="8">
        <v>44675</v>
      </c>
      <c r="B81602">
        <v>2</v>
      </c>
      <c r="C81602">
        <v>1.0107600000000001</v>
      </c>
      <c r="D81602">
        <v>41.213999999999999</v>
      </c>
      <c r="E81602" s="6" t="s">
        <v>6</v>
      </c>
    </row>
    <row r="81603" spans="1:5" ht="14.1" customHeight="1" x14ac:dyDescent="0.2">
      <c r="A81603" s="8">
        <v>44675</v>
      </c>
      <c r="B81603">
        <v>3</v>
      </c>
      <c r="C81603">
        <v>0.99929000000000001</v>
      </c>
      <c r="D81603">
        <v>-2.7589999999999999</v>
      </c>
      <c r="E81603" s="6" t="s">
        <v>6</v>
      </c>
    </row>
    <row r="81604" spans="1:5" ht="14.1" customHeight="1" x14ac:dyDescent="0.2">
      <c r="A81604" s="8">
        <v>44675</v>
      </c>
      <c r="B81604">
        <v>4</v>
      </c>
      <c r="C81604">
        <v>0.99397000000000002</v>
      </c>
      <c r="D81604">
        <v>-23.073</v>
      </c>
      <c r="E81604" s="6" t="s">
        <v>6</v>
      </c>
    </row>
    <row r="81605" spans="1:5" ht="14.1" customHeight="1" x14ac:dyDescent="0.2">
      <c r="A81605" s="8">
        <v>44675</v>
      </c>
      <c r="B81605">
        <v>5</v>
      </c>
      <c r="C81605">
        <v>0.98563000000000001</v>
      </c>
      <c r="D81605">
        <v>-55.591000000000001</v>
      </c>
      <c r="E81605" s="6" t="s">
        <v>6</v>
      </c>
    </row>
    <row r="81606" spans="1:5" ht="14.1" customHeight="1" x14ac:dyDescent="0.2">
      <c r="A81606" s="8">
        <v>44675</v>
      </c>
      <c r="B81606">
        <v>6</v>
      </c>
      <c r="C81606">
        <v>0.98473999999999995</v>
      </c>
      <c r="D81606">
        <v>-59.183</v>
      </c>
      <c r="E81606" s="6" t="s">
        <v>6</v>
      </c>
    </row>
    <row r="81607" spans="1:5" ht="14.1" customHeight="1" x14ac:dyDescent="0.2">
      <c r="A81607" s="8">
        <v>44675</v>
      </c>
      <c r="B81607">
        <v>7</v>
      </c>
      <c r="C81607">
        <v>0.96187</v>
      </c>
      <c r="D81607">
        <v>-156.72399999999999</v>
      </c>
      <c r="E81607" s="6" t="s">
        <v>6</v>
      </c>
    </row>
    <row r="81608" spans="1:5" ht="14.1" customHeight="1" x14ac:dyDescent="0.2">
      <c r="A81608" s="8">
        <v>44675</v>
      </c>
      <c r="B81608">
        <v>8</v>
      </c>
      <c r="C81608">
        <v>0.97985</v>
      </c>
      <c r="D81608">
        <v>-86.57</v>
      </c>
      <c r="E81608" s="6" t="s">
        <v>6</v>
      </c>
    </row>
    <row r="81609" spans="1:5" ht="14.1" customHeight="1" x14ac:dyDescent="0.2">
      <c r="A81609" s="8">
        <v>44675</v>
      </c>
      <c r="B81609">
        <v>9</v>
      </c>
      <c r="C81609">
        <v>0.99382000000000004</v>
      </c>
      <c r="D81609">
        <v>-27.585999999999999</v>
      </c>
      <c r="E81609" s="6" t="s">
        <v>6</v>
      </c>
    </row>
    <row r="81610" spans="1:5" ht="14.1" customHeight="1" x14ac:dyDescent="0.2">
      <c r="A81610" s="8">
        <v>44675</v>
      </c>
      <c r="B81610">
        <v>10</v>
      </c>
      <c r="C81610">
        <v>0.98143999999999998</v>
      </c>
      <c r="D81610">
        <v>-88.561000000000007</v>
      </c>
      <c r="E81610" s="6" t="s">
        <v>6</v>
      </c>
    </row>
    <row r="81611" spans="1:5" ht="14.1" customHeight="1" x14ac:dyDescent="0.2">
      <c r="A81611" s="8">
        <v>44675</v>
      </c>
      <c r="B81611">
        <v>11</v>
      </c>
      <c r="C81611">
        <v>0.99848999999999999</v>
      </c>
      <c r="D81611">
        <v>-7.4139999999999997</v>
      </c>
      <c r="E81611" s="6" t="s">
        <v>6</v>
      </c>
    </row>
    <row r="81612" spans="1:5" ht="14.1" customHeight="1" x14ac:dyDescent="0.2">
      <c r="A81612" s="8">
        <v>44675</v>
      </c>
      <c r="B81612">
        <v>12</v>
      </c>
      <c r="C81612">
        <v>0.98075000000000001</v>
      </c>
      <c r="D81612">
        <v>-97.789000000000001</v>
      </c>
      <c r="E81612" s="6" t="s">
        <v>6</v>
      </c>
    </row>
    <row r="81613" spans="1:5" ht="14.1" customHeight="1" x14ac:dyDescent="0.2">
      <c r="A81613" s="8">
        <v>44675</v>
      </c>
      <c r="B81613">
        <v>13</v>
      </c>
      <c r="C81613">
        <v>0.98768</v>
      </c>
      <c r="D81613">
        <v>-64.099000000000004</v>
      </c>
      <c r="E81613" s="6" t="s">
        <v>6</v>
      </c>
    </row>
    <row r="81614" spans="1:5" ht="14.1" customHeight="1" x14ac:dyDescent="0.2">
      <c r="A81614" s="8">
        <v>44675</v>
      </c>
      <c r="B81614">
        <v>14</v>
      </c>
      <c r="C81614">
        <v>0.99770999999999999</v>
      </c>
      <c r="D81614">
        <v>-12.045999999999999</v>
      </c>
      <c r="E81614" s="6" t="s">
        <v>6</v>
      </c>
    </row>
    <row r="81615" spans="1:5" ht="14.1" customHeight="1" x14ac:dyDescent="0.2">
      <c r="A81615" s="8">
        <v>44675</v>
      </c>
      <c r="B81615">
        <v>15</v>
      </c>
      <c r="C81615">
        <v>0.96755000000000002</v>
      </c>
      <c r="D81615">
        <v>-179.25399999999999</v>
      </c>
      <c r="E81615" s="6" t="s">
        <v>6</v>
      </c>
    </row>
    <row r="81616" spans="1:5" ht="14.1" customHeight="1" x14ac:dyDescent="0.2">
      <c r="A81616" s="8">
        <v>44675</v>
      </c>
      <c r="B81616">
        <v>16</v>
      </c>
      <c r="C81616">
        <v>0.96445000000000003</v>
      </c>
      <c r="D81616">
        <v>-201.94</v>
      </c>
      <c r="E81616" s="6" t="s">
        <v>6</v>
      </c>
    </row>
    <row r="81617" spans="1:5" ht="14.1" customHeight="1" x14ac:dyDescent="0.2">
      <c r="A81617" s="8">
        <v>44675</v>
      </c>
      <c r="B81617">
        <v>17</v>
      </c>
      <c r="C81617">
        <v>1.00075</v>
      </c>
      <c r="D81617">
        <v>4.1710000000000003</v>
      </c>
      <c r="E81617" s="6" t="s">
        <v>6</v>
      </c>
    </row>
    <row r="81618" spans="1:5" ht="14.1" customHeight="1" x14ac:dyDescent="0.2">
      <c r="A81618" s="8">
        <v>44675</v>
      </c>
      <c r="B81618">
        <v>18</v>
      </c>
      <c r="C81618">
        <v>0.98875000000000002</v>
      </c>
      <c r="D81618">
        <v>-63.122</v>
      </c>
      <c r="E81618" s="6" t="s">
        <v>6</v>
      </c>
    </row>
    <row r="81619" spans="1:5" ht="14.1" customHeight="1" x14ac:dyDescent="0.2">
      <c r="A81619" s="8">
        <v>44675</v>
      </c>
      <c r="B81619">
        <v>19</v>
      </c>
      <c r="C81619">
        <v>0.99565999999999999</v>
      </c>
      <c r="D81619">
        <v>-23.922000000000001</v>
      </c>
      <c r="E81619" s="6" t="s">
        <v>6</v>
      </c>
    </row>
    <row r="81620" spans="1:5" ht="14.1" customHeight="1" x14ac:dyDescent="0.2">
      <c r="A81620" s="8">
        <v>44675</v>
      </c>
      <c r="B81620">
        <v>20</v>
      </c>
      <c r="C81620">
        <v>1.0001500000000001</v>
      </c>
      <c r="D81620">
        <v>0.79600000000000004</v>
      </c>
      <c r="E81620" s="6" t="s">
        <v>6</v>
      </c>
    </row>
    <row r="81621" spans="1:5" ht="14.1" customHeight="1" x14ac:dyDescent="0.2">
      <c r="A81621" s="8">
        <v>44675</v>
      </c>
      <c r="B81621">
        <v>21</v>
      </c>
      <c r="C81621">
        <v>1.01966</v>
      </c>
      <c r="D81621">
        <v>103.636</v>
      </c>
      <c r="E81621" s="6" t="s">
        <v>6</v>
      </c>
    </row>
    <row r="81622" spans="1:5" ht="14.1" customHeight="1" x14ac:dyDescent="0.2">
      <c r="A81622" s="8">
        <v>44675</v>
      </c>
      <c r="B81622">
        <v>22</v>
      </c>
      <c r="C81622">
        <v>1.0310999999999999</v>
      </c>
      <c r="D81622">
        <v>152.637</v>
      </c>
      <c r="E81622" s="6" t="s">
        <v>6</v>
      </c>
    </row>
    <row r="81623" spans="1:5" ht="14.1" customHeight="1" x14ac:dyDescent="0.2">
      <c r="A81623" s="8">
        <v>44675</v>
      </c>
      <c r="B81623">
        <v>23</v>
      </c>
      <c r="C81623">
        <v>1.0095700000000001</v>
      </c>
      <c r="D81623">
        <v>44.720999999999997</v>
      </c>
      <c r="E81623" s="6" t="s">
        <v>6</v>
      </c>
    </row>
    <row r="81624" spans="1:5" ht="14.1" customHeight="1" x14ac:dyDescent="0.2">
      <c r="A81624" s="8">
        <v>44675</v>
      </c>
      <c r="B81624">
        <v>24</v>
      </c>
      <c r="C81624">
        <v>0.98811000000000004</v>
      </c>
      <c r="D81624">
        <v>-53.667000000000002</v>
      </c>
      <c r="E81624" s="6" t="s">
        <v>6</v>
      </c>
    </row>
    <row r="81625" spans="1:5" ht="14.1" customHeight="1" x14ac:dyDescent="0.2">
      <c r="A81625" s="8">
        <v>44676</v>
      </c>
      <c r="B81625">
        <v>1</v>
      </c>
      <c r="C81625">
        <v>0.98424999999999996</v>
      </c>
      <c r="D81625">
        <v>-68.638999999999996</v>
      </c>
      <c r="E81625" s="6" t="s">
        <v>6</v>
      </c>
    </row>
    <row r="81626" spans="1:5" ht="14.1" customHeight="1" x14ac:dyDescent="0.2">
      <c r="A81626" s="8">
        <v>44676</v>
      </c>
      <c r="B81626">
        <v>2</v>
      </c>
      <c r="C81626">
        <v>0.98104000000000002</v>
      </c>
      <c r="D81626">
        <v>-81.56</v>
      </c>
      <c r="E81626" s="6" t="s">
        <v>6</v>
      </c>
    </row>
    <row r="81627" spans="1:5" ht="14.1" customHeight="1" x14ac:dyDescent="0.2">
      <c r="A81627" s="8">
        <v>44676</v>
      </c>
      <c r="B81627">
        <v>3</v>
      </c>
      <c r="C81627">
        <v>0.99084000000000005</v>
      </c>
      <c r="D81627">
        <v>-38.555999999999997</v>
      </c>
      <c r="E81627" s="6" t="s">
        <v>6</v>
      </c>
    </row>
    <row r="81628" spans="1:5" ht="14.1" customHeight="1" x14ac:dyDescent="0.2">
      <c r="A81628" s="8">
        <v>44676</v>
      </c>
      <c r="B81628">
        <v>4</v>
      </c>
      <c r="C81628">
        <v>0.97477000000000003</v>
      </c>
      <c r="D81628">
        <v>-107.077</v>
      </c>
      <c r="E81628" s="6" t="s">
        <v>6</v>
      </c>
    </row>
    <row r="81629" spans="1:5" ht="14.1" customHeight="1" x14ac:dyDescent="0.2">
      <c r="A81629" s="8">
        <v>44676</v>
      </c>
      <c r="B81629">
        <v>5</v>
      </c>
      <c r="C81629">
        <v>0.98158999999999996</v>
      </c>
      <c r="D81629">
        <v>-81.308999999999997</v>
      </c>
      <c r="E81629" s="6" t="s">
        <v>6</v>
      </c>
    </row>
    <row r="81630" spans="1:5" ht="14.1" customHeight="1" x14ac:dyDescent="0.2">
      <c r="A81630" s="8">
        <v>44676</v>
      </c>
      <c r="B81630">
        <v>6</v>
      </c>
      <c r="C81630">
        <v>0.96467999999999998</v>
      </c>
      <c r="D81630">
        <v>-170.88</v>
      </c>
      <c r="E81630" s="6" t="s">
        <v>6</v>
      </c>
    </row>
    <row r="81631" spans="1:5" ht="14.1" customHeight="1" x14ac:dyDescent="0.2">
      <c r="A81631" s="8">
        <v>44676</v>
      </c>
      <c r="B81631">
        <v>7</v>
      </c>
      <c r="C81631">
        <v>0.98236999999999997</v>
      </c>
      <c r="D81631">
        <v>-89.093000000000004</v>
      </c>
      <c r="E81631" s="6" t="s">
        <v>6</v>
      </c>
    </row>
    <row r="81632" spans="1:5" ht="14.1" customHeight="1" x14ac:dyDescent="0.2">
      <c r="A81632" s="8">
        <v>44676</v>
      </c>
      <c r="B81632">
        <v>8</v>
      </c>
      <c r="C81632">
        <v>0.98751999999999995</v>
      </c>
      <c r="D81632">
        <v>-64.159000000000006</v>
      </c>
      <c r="E81632" s="6" t="s">
        <v>6</v>
      </c>
    </row>
    <row r="81633" spans="1:5" ht="14.1" customHeight="1" x14ac:dyDescent="0.2">
      <c r="A81633" s="8">
        <v>44676</v>
      </c>
      <c r="B81633">
        <v>9</v>
      </c>
      <c r="C81633">
        <v>0.98302999999999996</v>
      </c>
      <c r="D81633">
        <v>-91.257000000000005</v>
      </c>
      <c r="E81633" s="6" t="s">
        <v>6</v>
      </c>
    </row>
    <row r="81634" spans="1:5" ht="14.1" customHeight="1" x14ac:dyDescent="0.2">
      <c r="A81634" s="8">
        <v>44676</v>
      </c>
      <c r="B81634">
        <v>10</v>
      </c>
      <c r="C81634">
        <v>0.98307999999999995</v>
      </c>
      <c r="D81634">
        <v>-94.117999999999995</v>
      </c>
      <c r="E81634" s="6" t="s">
        <v>6</v>
      </c>
    </row>
    <row r="81635" spans="1:5" ht="14.1" customHeight="1" x14ac:dyDescent="0.2">
      <c r="A81635" s="8">
        <v>44676</v>
      </c>
      <c r="B81635">
        <v>11</v>
      </c>
      <c r="C81635">
        <v>0.99170000000000003</v>
      </c>
      <c r="D81635">
        <v>-47.432000000000002</v>
      </c>
      <c r="E81635" s="6" t="s">
        <v>6</v>
      </c>
    </row>
    <row r="81636" spans="1:5" ht="14.1" customHeight="1" x14ac:dyDescent="0.2">
      <c r="A81636" s="8">
        <v>44676</v>
      </c>
      <c r="B81636">
        <v>12</v>
      </c>
      <c r="C81636">
        <v>1.00484</v>
      </c>
      <c r="D81636">
        <v>27.658999999999999</v>
      </c>
      <c r="E81636" s="6" t="s">
        <v>6</v>
      </c>
    </row>
    <row r="81637" spans="1:5" ht="14.1" customHeight="1" x14ac:dyDescent="0.2">
      <c r="A81637" s="8">
        <v>44676</v>
      </c>
      <c r="B81637">
        <v>13</v>
      </c>
      <c r="C81637">
        <v>1.00769</v>
      </c>
      <c r="D81637">
        <v>44.012999999999998</v>
      </c>
      <c r="E81637" s="6" t="s">
        <v>6</v>
      </c>
    </row>
    <row r="81638" spans="1:5" ht="14.1" customHeight="1" x14ac:dyDescent="0.2">
      <c r="A81638" s="8">
        <v>44676</v>
      </c>
      <c r="B81638">
        <v>14</v>
      </c>
      <c r="C81638">
        <v>0.99794000000000005</v>
      </c>
      <c r="D81638">
        <v>-11.811999999999999</v>
      </c>
      <c r="E81638" s="6" t="s">
        <v>6</v>
      </c>
    </row>
    <row r="81639" spans="1:5" ht="14.1" customHeight="1" x14ac:dyDescent="0.2">
      <c r="A81639" s="8">
        <v>44676</v>
      </c>
      <c r="B81639">
        <v>15</v>
      </c>
      <c r="C81639">
        <v>1.01003</v>
      </c>
      <c r="D81639">
        <v>55.866999999999997</v>
      </c>
      <c r="E81639" s="6" t="s">
        <v>6</v>
      </c>
    </row>
    <row r="81640" spans="1:5" ht="14.1" customHeight="1" x14ac:dyDescent="0.2">
      <c r="A81640" s="8">
        <v>44676</v>
      </c>
      <c r="B81640">
        <v>16</v>
      </c>
      <c r="C81640">
        <v>0.98114999999999997</v>
      </c>
      <c r="D81640">
        <v>-107.651</v>
      </c>
      <c r="E81640" s="6" t="s">
        <v>6</v>
      </c>
    </row>
    <row r="81641" spans="1:5" ht="14.1" customHeight="1" x14ac:dyDescent="0.2">
      <c r="A81641" s="8">
        <v>44676</v>
      </c>
      <c r="B81641">
        <v>17</v>
      </c>
      <c r="C81641">
        <v>0.99153000000000002</v>
      </c>
      <c r="D81641">
        <v>-46.98</v>
      </c>
      <c r="E81641" s="6" t="s">
        <v>6</v>
      </c>
    </row>
    <row r="81642" spans="1:5" ht="14.1" customHeight="1" x14ac:dyDescent="0.2">
      <c r="A81642" s="8">
        <v>44676</v>
      </c>
      <c r="B81642">
        <v>18</v>
      </c>
      <c r="C81642">
        <v>0.99339999999999995</v>
      </c>
      <c r="D81642">
        <v>-35.406999999999996</v>
      </c>
      <c r="E81642" s="6" t="s">
        <v>6</v>
      </c>
    </row>
    <row r="81643" spans="1:5" ht="14.1" customHeight="1" x14ac:dyDescent="0.2">
      <c r="A81643" s="8">
        <v>44676</v>
      </c>
      <c r="B81643">
        <v>19</v>
      </c>
      <c r="C81643">
        <v>1.00905</v>
      </c>
      <c r="D81643">
        <v>46.825000000000003</v>
      </c>
      <c r="E81643" s="6" t="s">
        <v>6</v>
      </c>
    </row>
    <row r="81644" spans="1:5" ht="14.1" customHeight="1" x14ac:dyDescent="0.2">
      <c r="A81644" s="8">
        <v>44676</v>
      </c>
      <c r="B81644">
        <v>20</v>
      </c>
      <c r="C81644">
        <v>1.02115</v>
      </c>
      <c r="D81644">
        <v>106.587</v>
      </c>
      <c r="E81644" s="6" t="s">
        <v>6</v>
      </c>
    </row>
    <row r="81645" spans="1:5" ht="14.1" customHeight="1" x14ac:dyDescent="0.2">
      <c r="A81645" s="8">
        <v>44676</v>
      </c>
      <c r="B81645">
        <v>21</v>
      </c>
      <c r="C81645">
        <v>1.0198100000000001</v>
      </c>
      <c r="D81645">
        <v>95.671999999999997</v>
      </c>
      <c r="E81645" s="6" t="s">
        <v>6</v>
      </c>
    </row>
    <row r="81646" spans="1:5" ht="14.1" customHeight="1" x14ac:dyDescent="0.2">
      <c r="A81646" s="8">
        <v>44676</v>
      </c>
      <c r="B81646">
        <v>22</v>
      </c>
      <c r="C81646">
        <v>1.0156400000000001</v>
      </c>
      <c r="D81646">
        <v>71.991</v>
      </c>
      <c r="E81646" s="6" t="s">
        <v>6</v>
      </c>
    </row>
    <row r="81647" spans="1:5" ht="14.1" customHeight="1" x14ac:dyDescent="0.2">
      <c r="A81647" s="8">
        <v>44676</v>
      </c>
      <c r="B81647">
        <v>23</v>
      </c>
      <c r="C81647">
        <v>1.0094700000000001</v>
      </c>
      <c r="D81647">
        <v>40.834000000000003</v>
      </c>
      <c r="E81647" s="6" t="s">
        <v>6</v>
      </c>
    </row>
    <row r="81648" spans="1:5" ht="14.1" customHeight="1" x14ac:dyDescent="0.2">
      <c r="A81648" s="8">
        <v>44676</v>
      </c>
      <c r="B81648">
        <v>24</v>
      </c>
      <c r="C81648">
        <v>0.99921000000000004</v>
      </c>
      <c r="D81648">
        <v>-3.2879999999999998</v>
      </c>
      <c r="E81648" s="6" t="s">
        <v>6</v>
      </c>
    </row>
    <row r="81649" spans="1:5" ht="14.1" customHeight="1" x14ac:dyDescent="0.2">
      <c r="A81649" s="8">
        <v>44677</v>
      </c>
      <c r="B81649">
        <v>1</v>
      </c>
      <c r="C81649">
        <v>1.0007600000000001</v>
      </c>
      <c r="D81649">
        <v>3.044</v>
      </c>
      <c r="E81649" s="6" t="s">
        <v>6</v>
      </c>
    </row>
    <row r="81650" spans="1:5" ht="14.1" customHeight="1" x14ac:dyDescent="0.2">
      <c r="A81650" s="8">
        <v>44677</v>
      </c>
      <c r="B81650">
        <v>2</v>
      </c>
      <c r="C81650">
        <v>0.98799999999999999</v>
      </c>
      <c r="D81650">
        <v>-48.073</v>
      </c>
      <c r="E81650" s="6" t="s">
        <v>6</v>
      </c>
    </row>
    <row r="81651" spans="1:5" ht="14.1" customHeight="1" x14ac:dyDescent="0.2">
      <c r="A81651" s="8">
        <v>44677</v>
      </c>
      <c r="B81651">
        <v>3</v>
      </c>
      <c r="C81651">
        <v>0.98470000000000002</v>
      </c>
      <c r="D81651">
        <v>-61.4</v>
      </c>
      <c r="E81651" s="6" t="s">
        <v>6</v>
      </c>
    </row>
    <row r="81652" spans="1:5" ht="14.1" customHeight="1" x14ac:dyDescent="0.2">
      <c r="A81652" s="8">
        <v>44677</v>
      </c>
      <c r="B81652">
        <v>4</v>
      </c>
      <c r="C81652">
        <v>0.97882999999999998</v>
      </c>
      <c r="D81652">
        <v>-86.521000000000001</v>
      </c>
      <c r="E81652" s="6" t="s">
        <v>6</v>
      </c>
    </row>
    <row r="81653" spans="1:5" ht="14.1" customHeight="1" x14ac:dyDescent="0.2">
      <c r="A81653" s="8">
        <v>44677</v>
      </c>
      <c r="B81653">
        <v>5</v>
      </c>
      <c r="C81653">
        <v>1.01233</v>
      </c>
      <c r="D81653">
        <v>51.932000000000002</v>
      </c>
      <c r="E81653" s="6" t="s">
        <v>6</v>
      </c>
    </row>
    <row r="81654" spans="1:5" ht="14.1" customHeight="1" x14ac:dyDescent="0.2">
      <c r="A81654" s="8">
        <v>44677</v>
      </c>
      <c r="B81654">
        <v>6</v>
      </c>
      <c r="C81654">
        <v>0.99195</v>
      </c>
      <c r="D81654">
        <v>-37.503999999999998</v>
      </c>
      <c r="E81654" s="6" t="s">
        <v>6</v>
      </c>
    </row>
    <row r="81655" spans="1:5" ht="14.1" customHeight="1" x14ac:dyDescent="0.2">
      <c r="A81655" s="8">
        <v>44677</v>
      </c>
      <c r="B81655">
        <v>7</v>
      </c>
      <c r="C81655">
        <v>0.97241999999999995</v>
      </c>
      <c r="D81655">
        <v>-135.941</v>
      </c>
      <c r="E81655" s="6" t="s">
        <v>6</v>
      </c>
    </row>
    <row r="81656" spans="1:5" ht="14.1" customHeight="1" x14ac:dyDescent="0.2">
      <c r="A81656" s="8">
        <v>44677</v>
      </c>
      <c r="B81656">
        <v>8</v>
      </c>
      <c r="C81656">
        <v>0.99263999999999997</v>
      </c>
      <c r="D81656">
        <v>-36.768000000000001</v>
      </c>
      <c r="E81656" s="6" t="s">
        <v>6</v>
      </c>
    </row>
    <row r="81657" spans="1:5" ht="14.1" customHeight="1" x14ac:dyDescent="0.2">
      <c r="A81657" s="8">
        <v>44677</v>
      </c>
      <c r="B81657">
        <v>9</v>
      </c>
      <c r="C81657">
        <v>0.97075</v>
      </c>
      <c r="D81657">
        <v>-153.66900000000001</v>
      </c>
      <c r="E81657" s="6" t="s">
        <v>6</v>
      </c>
    </row>
    <row r="81658" spans="1:5" ht="14.1" customHeight="1" x14ac:dyDescent="0.2">
      <c r="A81658" s="8">
        <v>44677</v>
      </c>
      <c r="B81658">
        <v>10</v>
      </c>
      <c r="C81658">
        <v>0.99982000000000004</v>
      </c>
      <c r="D81658">
        <v>-0.93600000000000005</v>
      </c>
      <c r="E81658" s="6" t="s">
        <v>6</v>
      </c>
    </row>
    <row r="81659" spans="1:5" ht="14.1" customHeight="1" x14ac:dyDescent="0.2">
      <c r="A81659" s="8">
        <v>44677</v>
      </c>
      <c r="B81659">
        <v>11</v>
      </c>
      <c r="C81659">
        <v>0.98368</v>
      </c>
      <c r="D81659">
        <v>-84.677000000000007</v>
      </c>
      <c r="E81659" s="6" t="s">
        <v>6</v>
      </c>
    </row>
    <row r="81660" spans="1:5" ht="14.1" customHeight="1" x14ac:dyDescent="0.2">
      <c r="A81660" s="8">
        <v>44677</v>
      </c>
      <c r="B81660">
        <v>12</v>
      </c>
      <c r="C81660">
        <v>0.98517999999999994</v>
      </c>
      <c r="D81660">
        <v>-77.561999999999998</v>
      </c>
      <c r="E81660" s="6" t="s">
        <v>6</v>
      </c>
    </row>
    <row r="81661" spans="1:5" ht="14.1" customHeight="1" x14ac:dyDescent="0.2">
      <c r="A81661" s="8">
        <v>44677</v>
      </c>
      <c r="B81661">
        <v>13</v>
      </c>
      <c r="C81661">
        <v>1.0024599999999999</v>
      </c>
      <c r="D81661">
        <v>12.426</v>
      </c>
      <c r="E81661" s="6" t="s">
        <v>6</v>
      </c>
    </row>
    <row r="81662" spans="1:5" ht="14.1" customHeight="1" x14ac:dyDescent="0.2">
      <c r="A81662" s="8">
        <v>44677</v>
      </c>
      <c r="B81662">
        <v>14</v>
      </c>
      <c r="C81662">
        <v>1.0022200000000001</v>
      </c>
      <c r="D81662">
        <v>11.234</v>
      </c>
      <c r="E81662" s="6" t="s">
        <v>6</v>
      </c>
    </row>
    <row r="81663" spans="1:5" ht="14.1" customHeight="1" x14ac:dyDescent="0.2">
      <c r="A81663" s="8">
        <v>44677</v>
      </c>
      <c r="B81663">
        <v>15</v>
      </c>
      <c r="C81663">
        <v>0.97843999999999998</v>
      </c>
      <c r="D81663">
        <v>-108.214</v>
      </c>
      <c r="E81663" s="6" t="s">
        <v>6</v>
      </c>
    </row>
    <row r="81664" spans="1:5" ht="14.1" customHeight="1" x14ac:dyDescent="0.2">
      <c r="A81664" s="8">
        <v>44677</v>
      </c>
      <c r="B81664">
        <v>16</v>
      </c>
      <c r="C81664">
        <v>0.98494000000000004</v>
      </c>
      <c r="D81664">
        <v>-75.599999999999994</v>
      </c>
      <c r="E81664" s="6" t="s">
        <v>6</v>
      </c>
    </row>
    <row r="81665" spans="1:5" ht="14.1" customHeight="1" x14ac:dyDescent="0.2">
      <c r="A81665" s="8">
        <v>44677</v>
      </c>
      <c r="B81665">
        <v>17</v>
      </c>
      <c r="C81665">
        <v>0.97402</v>
      </c>
      <c r="D81665">
        <v>-131.81100000000001</v>
      </c>
      <c r="E81665" s="6" t="s">
        <v>6</v>
      </c>
    </row>
    <row r="81666" spans="1:5" ht="14.1" customHeight="1" x14ac:dyDescent="0.2">
      <c r="A81666" s="8">
        <v>44677</v>
      </c>
      <c r="B81666">
        <v>18</v>
      </c>
      <c r="C81666">
        <v>0.96808000000000005</v>
      </c>
      <c r="D81666">
        <v>-163.14400000000001</v>
      </c>
      <c r="E81666" s="6" t="s">
        <v>6</v>
      </c>
    </row>
    <row r="81667" spans="1:5" ht="14.1" customHeight="1" x14ac:dyDescent="0.2">
      <c r="A81667" s="8">
        <v>44677</v>
      </c>
      <c r="B81667">
        <v>19</v>
      </c>
      <c r="C81667">
        <v>0.98411999999999999</v>
      </c>
      <c r="D81667">
        <v>-80.444000000000003</v>
      </c>
      <c r="E81667" s="6" t="s">
        <v>6</v>
      </c>
    </row>
    <row r="81668" spans="1:5" ht="14.1" customHeight="1" x14ac:dyDescent="0.2">
      <c r="A81668" s="8">
        <v>44677</v>
      </c>
      <c r="B81668">
        <v>20</v>
      </c>
      <c r="C81668">
        <v>0.96228000000000002</v>
      </c>
      <c r="D81668">
        <v>-200.83099999999999</v>
      </c>
      <c r="E81668" s="6" t="s">
        <v>6</v>
      </c>
    </row>
    <row r="81669" spans="1:5" ht="14.1" customHeight="1" x14ac:dyDescent="0.2">
      <c r="A81669" s="8">
        <v>44677</v>
      </c>
      <c r="B81669">
        <v>21</v>
      </c>
      <c r="C81669">
        <v>0.95550000000000002</v>
      </c>
      <c r="D81669">
        <v>-237.38200000000001</v>
      </c>
      <c r="E81669" s="6" t="s">
        <v>6</v>
      </c>
    </row>
    <row r="81670" spans="1:5" ht="14.1" customHeight="1" x14ac:dyDescent="0.2">
      <c r="A81670" s="8">
        <v>44677</v>
      </c>
      <c r="B81670">
        <v>22</v>
      </c>
      <c r="C81670">
        <v>0.96133000000000002</v>
      </c>
      <c r="D81670">
        <v>-195.04499999999999</v>
      </c>
      <c r="E81670" s="6" t="s">
        <v>6</v>
      </c>
    </row>
    <row r="81671" spans="1:5" ht="14.1" customHeight="1" x14ac:dyDescent="0.2">
      <c r="A81671" s="8">
        <v>44677</v>
      </c>
      <c r="B81671">
        <v>23</v>
      </c>
      <c r="C81671">
        <v>0.98243999999999998</v>
      </c>
      <c r="D81671">
        <v>-83.545000000000002</v>
      </c>
      <c r="E81671" s="6" t="s">
        <v>6</v>
      </c>
    </row>
    <row r="81672" spans="1:5" ht="14.1" customHeight="1" x14ac:dyDescent="0.2">
      <c r="A81672" s="8">
        <v>44677</v>
      </c>
      <c r="B81672">
        <v>24</v>
      </c>
      <c r="C81672">
        <v>0.95926999999999996</v>
      </c>
      <c r="D81672">
        <v>-191.06299999999999</v>
      </c>
      <c r="E81672" s="6" t="s">
        <v>6</v>
      </c>
    </row>
    <row r="81673" spans="1:5" ht="14.1" customHeight="1" x14ac:dyDescent="0.2">
      <c r="A81673" s="8">
        <v>44678</v>
      </c>
      <c r="B81673">
        <v>1</v>
      </c>
      <c r="C81673">
        <v>0.95625000000000004</v>
      </c>
      <c r="D81673">
        <v>-200.959</v>
      </c>
      <c r="E81673" s="6" t="s">
        <v>6</v>
      </c>
    </row>
    <row r="81674" spans="1:5" ht="14.1" customHeight="1" x14ac:dyDescent="0.2">
      <c r="A81674" s="8">
        <v>44678</v>
      </c>
      <c r="B81674">
        <v>2</v>
      </c>
      <c r="C81674">
        <v>0.95889999999999997</v>
      </c>
      <c r="D81674">
        <v>-188.15299999999999</v>
      </c>
      <c r="E81674" s="6" t="s">
        <v>6</v>
      </c>
    </row>
    <row r="81675" spans="1:5" ht="14.1" customHeight="1" x14ac:dyDescent="0.2">
      <c r="A81675" s="8">
        <v>44678</v>
      </c>
      <c r="B81675">
        <v>3</v>
      </c>
      <c r="C81675">
        <v>0.95659000000000005</v>
      </c>
      <c r="D81675">
        <v>-199.25800000000001</v>
      </c>
      <c r="E81675" s="6" t="s">
        <v>6</v>
      </c>
    </row>
    <row r="81676" spans="1:5" ht="14.1" customHeight="1" x14ac:dyDescent="0.2">
      <c r="A81676" s="8">
        <v>44678</v>
      </c>
      <c r="B81676">
        <v>4</v>
      </c>
      <c r="C81676">
        <v>0.96269000000000005</v>
      </c>
      <c r="D81676">
        <v>-174.42500000000001</v>
      </c>
      <c r="E81676" s="6" t="s">
        <v>6</v>
      </c>
    </row>
    <row r="81677" spans="1:5" ht="14.1" customHeight="1" x14ac:dyDescent="0.2">
      <c r="A81677" s="8">
        <v>44678</v>
      </c>
      <c r="B81677">
        <v>5</v>
      </c>
      <c r="C81677">
        <v>0.96126999999999996</v>
      </c>
      <c r="D81677">
        <v>-191.73699999999999</v>
      </c>
      <c r="E81677" s="6" t="s">
        <v>6</v>
      </c>
    </row>
    <row r="81678" spans="1:5" ht="14.1" customHeight="1" x14ac:dyDescent="0.2">
      <c r="A81678" s="8">
        <v>44678</v>
      </c>
      <c r="B81678">
        <v>6</v>
      </c>
      <c r="C81678">
        <v>0.97240000000000004</v>
      </c>
      <c r="D81678">
        <v>-147.92699999999999</v>
      </c>
      <c r="E81678" s="6" t="s">
        <v>6</v>
      </c>
    </row>
    <row r="81679" spans="1:5" ht="14.1" customHeight="1" x14ac:dyDescent="0.2">
      <c r="A81679" s="8">
        <v>44678</v>
      </c>
      <c r="B81679">
        <v>7</v>
      </c>
      <c r="C81679">
        <v>0.98690999999999995</v>
      </c>
      <c r="D81679">
        <v>-71.233999999999995</v>
      </c>
      <c r="E81679" s="6" t="s">
        <v>6</v>
      </c>
    </row>
    <row r="81680" spans="1:5" ht="14.1" customHeight="1" x14ac:dyDescent="0.2">
      <c r="A81680" s="8">
        <v>44678</v>
      </c>
      <c r="B81680">
        <v>8</v>
      </c>
      <c r="C81680">
        <v>0.99390999999999996</v>
      </c>
      <c r="D81680">
        <v>-32.966000000000001</v>
      </c>
      <c r="E81680" s="6" t="s">
        <v>6</v>
      </c>
    </row>
    <row r="81681" spans="1:5" ht="14.1" customHeight="1" x14ac:dyDescent="0.2">
      <c r="A81681" s="8">
        <v>44678</v>
      </c>
      <c r="B81681">
        <v>9</v>
      </c>
      <c r="C81681">
        <v>0.97499999999999998</v>
      </c>
      <c r="D81681">
        <v>-138.089</v>
      </c>
      <c r="E81681" s="6" t="s">
        <v>6</v>
      </c>
    </row>
    <row r="81682" spans="1:5" ht="14.1" customHeight="1" x14ac:dyDescent="0.2">
      <c r="A81682" s="8">
        <v>44678</v>
      </c>
      <c r="B81682">
        <v>10</v>
      </c>
      <c r="C81682">
        <v>0.97816999999999998</v>
      </c>
      <c r="D81682">
        <v>-119.864</v>
      </c>
      <c r="E81682" s="6" t="s">
        <v>6</v>
      </c>
    </row>
    <row r="81683" spans="1:5" ht="14.1" customHeight="1" x14ac:dyDescent="0.2">
      <c r="A81683" s="8">
        <v>44678</v>
      </c>
      <c r="B81683">
        <v>11</v>
      </c>
      <c r="C81683">
        <v>0.98116999999999999</v>
      </c>
      <c r="D81683">
        <v>-100.77200000000001</v>
      </c>
      <c r="E81683" s="6" t="s">
        <v>6</v>
      </c>
    </row>
    <row r="81684" spans="1:5" ht="14.1" customHeight="1" x14ac:dyDescent="0.2">
      <c r="A81684" s="8">
        <v>44678</v>
      </c>
      <c r="B81684">
        <v>12</v>
      </c>
      <c r="C81684">
        <v>0.99904999999999999</v>
      </c>
      <c r="D81684">
        <v>-4.9550000000000001</v>
      </c>
      <c r="E81684" s="6" t="s">
        <v>6</v>
      </c>
    </row>
    <row r="81685" spans="1:5" ht="14.1" customHeight="1" x14ac:dyDescent="0.2">
      <c r="A81685" s="8">
        <v>44678</v>
      </c>
      <c r="B81685">
        <v>13</v>
      </c>
      <c r="C81685">
        <v>1.02023</v>
      </c>
      <c r="D81685">
        <v>102.881</v>
      </c>
      <c r="E81685" s="6" t="s">
        <v>6</v>
      </c>
    </row>
    <row r="81686" spans="1:5" ht="14.1" customHeight="1" x14ac:dyDescent="0.2">
      <c r="A81686" s="8">
        <v>44678</v>
      </c>
      <c r="B81686">
        <v>14</v>
      </c>
      <c r="C81686">
        <v>1.00492</v>
      </c>
      <c r="D81686">
        <v>24.832999999999998</v>
      </c>
      <c r="E81686" s="6" t="s">
        <v>6</v>
      </c>
    </row>
    <row r="81687" spans="1:5" ht="14.1" customHeight="1" x14ac:dyDescent="0.2">
      <c r="A81687" s="8">
        <v>44678</v>
      </c>
      <c r="B81687">
        <v>15</v>
      </c>
      <c r="C81687">
        <v>0.99511000000000005</v>
      </c>
      <c r="D81687">
        <v>-24.620999999999999</v>
      </c>
      <c r="E81687" s="6" t="s">
        <v>6</v>
      </c>
    </row>
    <row r="81688" spans="1:5" ht="14.1" customHeight="1" x14ac:dyDescent="0.2">
      <c r="A81688" s="8">
        <v>44678</v>
      </c>
      <c r="B81688">
        <v>16</v>
      </c>
      <c r="C81688">
        <v>1.002</v>
      </c>
      <c r="D81688">
        <v>10.065</v>
      </c>
      <c r="E81688" s="6" t="s">
        <v>6</v>
      </c>
    </row>
    <row r="81689" spans="1:5" ht="14.1" customHeight="1" x14ac:dyDescent="0.2">
      <c r="A81689" s="8">
        <v>44678</v>
      </c>
      <c r="B81689">
        <v>17</v>
      </c>
      <c r="C81689">
        <v>0.97585999999999995</v>
      </c>
      <c r="D81689">
        <v>-122.68899999999999</v>
      </c>
      <c r="E81689" s="6" t="s">
        <v>6</v>
      </c>
    </row>
    <row r="81690" spans="1:5" ht="14.1" customHeight="1" x14ac:dyDescent="0.2">
      <c r="A81690" s="8">
        <v>44678</v>
      </c>
      <c r="B81690">
        <v>18</v>
      </c>
      <c r="C81690">
        <v>0.97163999999999995</v>
      </c>
      <c r="D81690">
        <v>-144.09</v>
      </c>
      <c r="E81690" s="6" t="s">
        <v>6</v>
      </c>
    </row>
    <row r="81691" spans="1:5" ht="14.1" customHeight="1" x14ac:dyDescent="0.2">
      <c r="A81691" s="8">
        <v>44678</v>
      </c>
      <c r="B81691">
        <v>19</v>
      </c>
      <c r="C81691">
        <v>0.99345000000000006</v>
      </c>
      <c r="D81691">
        <v>-32.767000000000003</v>
      </c>
      <c r="E81691" s="6" t="s">
        <v>6</v>
      </c>
    </row>
    <row r="81692" spans="1:5" ht="14.1" customHeight="1" x14ac:dyDescent="0.2">
      <c r="A81692" s="8">
        <v>44678</v>
      </c>
      <c r="B81692">
        <v>20</v>
      </c>
      <c r="C81692">
        <v>1.00197</v>
      </c>
      <c r="D81692">
        <v>10.003</v>
      </c>
      <c r="E81692" s="6" t="s">
        <v>6</v>
      </c>
    </row>
    <row r="81693" spans="1:5" ht="14.1" customHeight="1" x14ac:dyDescent="0.2">
      <c r="A81693" s="8">
        <v>44678</v>
      </c>
      <c r="B81693">
        <v>21</v>
      </c>
      <c r="C81693">
        <v>1.02766</v>
      </c>
      <c r="D81693">
        <v>138</v>
      </c>
      <c r="E81693" s="6" t="s">
        <v>6</v>
      </c>
    </row>
    <row r="81694" spans="1:5" ht="14.1" customHeight="1" x14ac:dyDescent="0.2">
      <c r="A81694" s="8">
        <v>44678</v>
      </c>
      <c r="B81694">
        <v>22</v>
      </c>
      <c r="C81694">
        <v>1.00057</v>
      </c>
      <c r="D81694">
        <v>2.8210000000000002</v>
      </c>
      <c r="E81694" s="6" t="s">
        <v>6</v>
      </c>
    </row>
    <row r="81695" spans="1:5" ht="14.1" customHeight="1" x14ac:dyDescent="0.2">
      <c r="A81695" s="8">
        <v>44678</v>
      </c>
      <c r="B81695">
        <v>23</v>
      </c>
      <c r="C81695">
        <v>0.98894000000000004</v>
      </c>
      <c r="D81695">
        <v>-53.439</v>
      </c>
      <c r="E81695" s="6" t="s">
        <v>6</v>
      </c>
    </row>
    <row r="81696" spans="1:5" ht="14.1" customHeight="1" x14ac:dyDescent="0.2">
      <c r="A81696" s="8">
        <v>44678</v>
      </c>
      <c r="B81696">
        <v>24</v>
      </c>
      <c r="C81696">
        <v>0.95898000000000005</v>
      </c>
      <c r="D81696">
        <v>-200.18600000000001</v>
      </c>
      <c r="E81696" s="6" t="s">
        <v>6</v>
      </c>
    </row>
    <row r="81697" spans="1:5" ht="14.1" customHeight="1" x14ac:dyDescent="0.2">
      <c r="A81697" s="8">
        <v>44679</v>
      </c>
      <c r="B81697">
        <v>1</v>
      </c>
      <c r="C81697">
        <v>0.99195999999999995</v>
      </c>
      <c r="D81697">
        <v>-37.448999999999998</v>
      </c>
      <c r="E81697" s="6" t="s">
        <v>6</v>
      </c>
    </row>
    <row r="81698" spans="1:5" ht="14.1" customHeight="1" x14ac:dyDescent="0.2">
      <c r="A81698" s="8">
        <v>44679</v>
      </c>
      <c r="B81698">
        <v>2</v>
      </c>
      <c r="C81698">
        <v>0.99163999999999997</v>
      </c>
      <c r="D81698">
        <v>-38.267000000000003</v>
      </c>
      <c r="E81698" s="6" t="s">
        <v>6</v>
      </c>
    </row>
    <row r="81699" spans="1:5" ht="14.1" customHeight="1" x14ac:dyDescent="0.2">
      <c r="A81699" s="8">
        <v>44679</v>
      </c>
      <c r="B81699">
        <v>3</v>
      </c>
      <c r="C81699">
        <v>0.98102</v>
      </c>
      <c r="D81699">
        <v>-88.94</v>
      </c>
      <c r="E81699" s="6" t="s">
        <v>6</v>
      </c>
    </row>
    <row r="81700" spans="1:5" ht="14.1" customHeight="1" x14ac:dyDescent="0.2">
      <c r="A81700" s="8">
        <v>44679</v>
      </c>
      <c r="B81700">
        <v>4</v>
      </c>
      <c r="C81700">
        <v>0.98172999999999999</v>
      </c>
      <c r="D81700">
        <v>-87.727999999999994</v>
      </c>
      <c r="E81700" s="6" t="s">
        <v>6</v>
      </c>
    </row>
    <row r="81701" spans="1:5" ht="14.1" customHeight="1" x14ac:dyDescent="0.2">
      <c r="A81701" s="8">
        <v>44679</v>
      </c>
      <c r="B81701">
        <v>5</v>
      </c>
      <c r="C81701">
        <v>0.98387000000000002</v>
      </c>
      <c r="D81701">
        <v>-81.503</v>
      </c>
      <c r="E81701" s="6" t="s">
        <v>6</v>
      </c>
    </row>
    <row r="81702" spans="1:5" ht="14.1" customHeight="1" x14ac:dyDescent="0.2">
      <c r="A81702" s="8">
        <v>44679</v>
      </c>
      <c r="B81702">
        <v>6</v>
      </c>
      <c r="C81702">
        <v>0.99450000000000005</v>
      </c>
      <c r="D81702">
        <v>-29.478999999999999</v>
      </c>
      <c r="E81702" s="6" t="s">
        <v>6</v>
      </c>
    </row>
    <row r="81703" spans="1:5" ht="14.1" customHeight="1" x14ac:dyDescent="0.2">
      <c r="A81703" s="8">
        <v>44679</v>
      </c>
      <c r="B81703">
        <v>7</v>
      </c>
      <c r="C81703">
        <v>0.99585999999999997</v>
      </c>
      <c r="D81703">
        <v>-22.873000000000001</v>
      </c>
      <c r="E81703" s="6" t="s">
        <v>6</v>
      </c>
    </row>
    <row r="81704" spans="1:5" ht="14.1" customHeight="1" x14ac:dyDescent="0.2">
      <c r="A81704" s="8">
        <v>44679</v>
      </c>
      <c r="B81704">
        <v>8</v>
      </c>
      <c r="C81704">
        <v>0.98721000000000003</v>
      </c>
      <c r="D81704">
        <v>-71.622</v>
      </c>
      <c r="E81704" s="6" t="s">
        <v>6</v>
      </c>
    </row>
    <row r="81705" spans="1:5" ht="14.1" customHeight="1" x14ac:dyDescent="0.2">
      <c r="A81705" s="8">
        <v>44679</v>
      </c>
      <c r="B81705">
        <v>9</v>
      </c>
      <c r="C81705">
        <v>1.0068900000000001</v>
      </c>
      <c r="D81705">
        <v>36.868000000000002</v>
      </c>
      <c r="E81705" s="6" t="s">
        <v>6</v>
      </c>
    </row>
    <row r="81706" spans="1:5" ht="14.1" customHeight="1" x14ac:dyDescent="0.2">
      <c r="A81706" s="8">
        <v>44679</v>
      </c>
      <c r="B81706">
        <v>10</v>
      </c>
      <c r="C81706">
        <v>0.98914999999999997</v>
      </c>
      <c r="D81706">
        <v>-59.164000000000001</v>
      </c>
      <c r="E81706" s="6" t="s">
        <v>6</v>
      </c>
    </row>
    <row r="81707" spans="1:5" ht="14.1" customHeight="1" x14ac:dyDescent="0.2">
      <c r="A81707" s="8">
        <v>44679</v>
      </c>
      <c r="B81707">
        <v>11</v>
      </c>
      <c r="C81707">
        <v>0.99912000000000001</v>
      </c>
      <c r="D81707">
        <v>-4.7060000000000004</v>
      </c>
      <c r="E81707" s="6" t="s">
        <v>6</v>
      </c>
    </row>
    <row r="81708" spans="1:5" ht="14.1" customHeight="1" x14ac:dyDescent="0.2">
      <c r="A81708" s="8">
        <v>44679</v>
      </c>
      <c r="B81708">
        <v>12</v>
      </c>
      <c r="C81708">
        <v>0.98984000000000005</v>
      </c>
      <c r="D81708">
        <v>-53.158999999999999</v>
      </c>
      <c r="E81708" s="6" t="s">
        <v>6</v>
      </c>
    </row>
    <row r="81709" spans="1:5" ht="14.1" customHeight="1" x14ac:dyDescent="0.2">
      <c r="A81709" s="8">
        <v>44679</v>
      </c>
      <c r="B81709">
        <v>13</v>
      </c>
      <c r="C81709">
        <v>0.99289000000000005</v>
      </c>
      <c r="D81709">
        <v>-36.786999999999999</v>
      </c>
      <c r="E81709" s="6" t="s">
        <v>6</v>
      </c>
    </row>
    <row r="81710" spans="1:5" ht="14.1" customHeight="1" x14ac:dyDescent="0.2">
      <c r="A81710" s="8">
        <v>44679</v>
      </c>
      <c r="B81710">
        <v>14</v>
      </c>
      <c r="C81710">
        <v>0.99353000000000002</v>
      </c>
      <c r="D81710">
        <v>-33.539000000000001</v>
      </c>
      <c r="E81710" s="6" t="s">
        <v>6</v>
      </c>
    </row>
    <row r="81711" spans="1:5" ht="14.1" customHeight="1" x14ac:dyDescent="0.2">
      <c r="A81711" s="8">
        <v>44679</v>
      </c>
      <c r="B81711">
        <v>15</v>
      </c>
      <c r="C81711">
        <v>0.98614999999999997</v>
      </c>
      <c r="D81711">
        <v>-69.733000000000004</v>
      </c>
      <c r="E81711" s="6" t="s">
        <v>6</v>
      </c>
    </row>
    <row r="81712" spans="1:5" ht="14.1" customHeight="1" x14ac:dyDescent="0.2">
      <c r="A81712" s="8">
        <v>44679</v>
      </c>
      <c r="B81712">
        <v>16</v>
      </c>
      <c r="C81712">
        <v>0.99773000000000001</v>
      </c>
      <c r="D81712">
        <v>-11.286</v>
      </c>
      <c r="E81712" s="6" t="s">
        <v>6</v>
      </c>
    </row>
    <row r="81713" spans="1:5" ht="14.1" customHeight="1" x14ac:dyDescent="0.2">
      <c r="A81713" s="8">
        <v>44679</v>
      </c>
      <c r="B81713">
        <v>17</v>
      </c>
      <c r="C81713">
        <v>0.97518000000000005</v>
      </c>
      <c r="D81713">
        <v>-126.965</v>
      </c>
      <c r="E81713" s="6" t="s">
        <v>6</v>
      </c>
    </row>
    <row r="81714" spans="1:5" ht="14.1" customHeight="1" x14ac:dyDescent="0.2">
      <c r="A81714" s="8">
        <v>44679</v>
      </c>
      <c r="B81714">
        <v>18</v>
      </c>
      <c r="C81714">
        <v>1.0011000000000001</v>
      </c>
      <c r="D81714">
        <v>5.4109999999999996</v>
      </c>
      <c r="E81714" s="6" t="s">
        <v>6</v>
      </c>
    </row>
    <row r="81715" spans="1:5" ht="14.1" customHeight="1" x14ac:dyDescent="0.2">
      <c r="A81715" s="8">
        <v>44679</v>
      </c>
      <c r="B81715">
        <v>19</v>
      </c>
      <c r="C81715">
        <v>0.99353999999999998</v>
      </c>
      <c r="D81715">
        <v>-32.173999999999999</v>
      </c>
      <c r="E81715" s="6" t="s">
        <v>6</v>
      </c>
    </row>
    <row r="81716" spans="1:5" ht="14.1" customHeight="1" x14ac:dyDescent="0.2">
      <c r="A81716" s="8">
        <v>44679</v>
      </c>
      <c r="B81716">
        <v>20</v>
      </c>
      <c r="C81716">
        <v>0.97975999999999996</v>
      </c>
      <c r="D81716">
        <v>-105.889</v>
      </c>
      <c r="E81716" s="6" t="s">
        <v>6</v>
      </c>
    </row>
    <row r="81717" spans="1:5" ht="14.1" customHeight="1" x14ac:dyDescent="0.2">
      <c r="A81717" s="8">
        <v>44679</v>
      </c>
      <c r="B81717">
        <v>21</v>
      </c>
      <c r="C81717">
        <v>0.97111999999999998</v>
      </c>
      <c r="D81717">
        <v>-151.976</v>
      </c>
      <c r="E81717" s="6" t="s">
        <v>6</v>
      </c>
    </row>
    <row r="81718" spans="1:5" ht="14.1" customHeight="1" x14ac:dyDescent="0.2">
      <c r="A81718" s="8">
        <v>44679</v>
      </c>
      <c r="B81718">
        <v>22</v>
      </c>
      <c r="C81718">
        <v>0.98892999999999998</v>
      </c>
      <c r="D81718">
        <v>-55.058999999999997</v>
      </c>
      <c r="E81718" s="6" t="s">
        <v>6</v>
      </c>
    </row>
    <row r="81719" spans="1:5" ht="14.1" customHeight="1" x14ac:dyDescent="0.2">
      <c r="A81719" s="8">
        <v>44679</v>
      </c>
      <c r="B81719">
        <v>23</v>
      </c>
      <c r="C81719">
        <v>0.99446000000000001</v>
      </c>
      <c r="D81719">
        <v>-25.919</v>
      </c>
      <c r="E81719" s="6" t="s">
        <v>6</v>
      </c>
    </row>
    <row r="81720" spans="1:5" ht="14.1" customHeight="1" x14ac:dyDescent="0.2">
      <c r="A81720" s="8">
        <v>44679</v>
      </c>
      <c r="B81720">
        <v>24</v>
      </c>
      <c r="C81720">
        <v>0.96884999999999999</v>
      </c>
      <c r="D81720">
        <v>-145.66499999999999</v>
      </c>
      <c r="E81720" s="6" t="s">
        <v>6</v>
      </c>
    </row>
    <row r="81721" spans="1:5" ht="14.1" customHeight="1" x14ac:dyDescent="0.2">
      <c r="A81721" s="8">
        <v>44680</v>
      </c>
      <c r="B81721">
        <v>1</v>
      </c>
      <c r="C81721">
        <v>0.98187999999999998</v>
      </c>
      <c r="D81721">
        <v>-81.427000000000007</v>
      </c>
      <c r="E81721" s="6" t="s">
        <v>6</v>
      </c>
    </row>
    <row r="81722" spans="1:5" ht="14.1" customHeight="1" x14ac:dyDescent="0.2">
      <c r="A81722" s="8">
        <v>44680</v>
      </c>
      <c r="B81722">
        <v>2</v>
      </c>
      <c r="C81722">
        <v>0.97309000000000001</v>
      </c>
      <c r="D81722">
        <v>-121.02200000000001</v>
      </c>
      <c r="E81722" s="6" t="s">
        <v>6</v>
      </c>
    </row>
    <row r="81723" spans="1:5" ht="14.1" customHeight="1" x14ac:dyDescent="0.2">
      <c r="A81723" s="8">
        <v>44680</v>
      </c>
      <c r="B81723">
        <v>3</v>
      </c>
      <c r="C81723">
        <v>0.97653999999999996</v>
      </c>
      <c r="D81723">
        <v>-104.056</v>
      </c>
      <c r="E81723" s="6" t="s">
        <v>6</v>
      </c>
    </row>
    <row r="81724" spans="1:5" ht="14.1" customHeight="1" x14ac:dyDescent="0.2">
      <c r="A81724" s="8">
        <v>44680</v>
      </c>
      <c r="B81724">
        <v>4</v>
      </c>
      <c r="C81724">
        <v>0.97760000000000002</v>
      </c>
      <c r="D81724">
        <v>-102.27500000000001</v>
      </c>
      <c r="E81724" s="6" t="s">
        <v>6</v>
      </c>
    </row>
    <row r="81725" spans="1:5" ht="14.1" customHeight="1" x14ac:dyDescent="0.2">
      <c r="A81725" s="8">
        <v>44680</v>
      </c>
      <c r="B81725">
        <v>5</v>
      </c>
      <c r="C81725">
        <v>0.98633999999999999</v>
      </c>
      <c r="D81725">
        <v>-63.872</v>
      </c>
      <c r="E81725" s="6" t="s">
        <v>6</v>
      </c>
    </row>
    <row r="81726" spans="1:5" ht="14.1" customHeight="1" x14ac:dyDescent="0.2">
      <c r="A81726" s="8">
        <v>44680</v>
      </c>
      <c r="B81726">
        <v>6</v>
      </c>
      <c r="C81726">
        <v>0.96470999999999996</v>
      </c>
      <c r="D81726">
        <v>-182.33</v>
      </c>
      <c r="E81726" s="6" t="s">
        <v>6</v>
      </c>
    </row>
    <row r="81727" spans="1:5" ht="14.1" customHeight="1" x14ac:dyDescent="0.2">
      <c r="A81727" s="8">
        <v>44680</v>
      </c>
      <c r="B81727">
        <v>7</v>
      </c>
      <c r="C81727">
        <v>0.97314999999999996</v>
      </c>
      <c r="D81727">
        <v>-144.66399999999999</v>
      </c>
      <c r="E81727" s="6" t="s">
        <v>6</v>
      </c>
    </row>
    <row r="81728" spans="1:5" ht="14.1" customHeight="1" x14ac:dyDescent="0.2">
      <c r="A81728" s="8">
        <v>44680</v>
      </c>
      <c r="B81728">
        <v>8</v>
      </c>
      <c r="C81728">
        <v>0.97597999999999996</v>
      </c>
      <c r="D81728">
        <v>-129.94900000000001</v>
      </c>
      <c r="E81728" s="6" t="s">
        <v>6</v>
      </c>
    </row>
    <row r="81729" spans="1:5" ht="14.1" customHeight="1" x14ac:dyDescent="0.2">
      <c r="A81729" s="8">
        <v>44680</v>
      </c>
      <c r="B81729">
        <v>9</v>
      </c>
      <c r="C81729">
        <v>0.96347000000000005</v>
      </c>
      <c r="D81729">
        <v>-198.51300000000001</v>
      </c>
      <c r="E81729" s="6" t="s">
        <v>6</v>
      </c>
    </row>
    <row r="81730" spans="1:5" ht="14.1" customHeight="1" x14ac:dyDescent="0.2">
      <c r="A81730" s="8">
        <v>44680</v>
      </c>
      <c r="B81730">
        <v>10</v>
      </c>
      <c r="C81730">
        <v>1.0114300000000001</v>
      </c>
      <c r="D81730">
        <v>59.552</v>
      </c>
      <c r="E81730" s="6" t="s">
        <v>6</v>
      </c>
    </row>
    <row r="81731" spans="1:5" ht="14.1" customHeight="1" x14ac:dyDescent="0.2">
      <c r="A81731" s="8">
        <v>44680</v>
      </c>
      <c r="B81731">
        <v>11</v>
      </c>
      <c r="C81731">
        <v>0.99578999999999995</v>
      </c>
      <c r="D81731">
        <v>-21.931999999999999</v>
      </c>
      <c r="E81731" s="6" t="s">
        <v>6</v>
      </c>
    </row>
    <row r="81732" spans="1:5" ht="14.1" customHeight="1" x14ac:dyDescent="0.2">
      <c r="A81732" s="8">
        <v>44680</v>
      </c>
      <c r="B81732">
        <v>12</v>
      </c>
      <c r="C81732">
        <v>0.98580999999999996</v>
      </c>
      <c r="D81732">
        <v>-73.902000000000001</v>
      </c>
      <c r="E81732" s="6" t="s">
        <v>6</v>
      </c>
    </row>
    <row r="81733" spans="1:5" ht="14.1" customHeight="1" x14ac:dyDescent="0.2">
      <c r="A81733" s="8">
        <v>44680</v>
      </c>
      <c r="B81733">
        <v>13</v>
      </c>
      <c r="C81733">
        <v>0.98502000000000001</v>
      </c>
      <c r="D81733">
        <v>-76.415000000000006</v>
      </c>
      <c r="E81733" s="6" t="s">
        <v>6</v>
      </c>
    </row>
    <row r="81734" spans="1:5" ht="14.1" customHeight="1" x14ac:dyDescent="0.2">
      <c r="A81734" s="8">
        <v>44680</v>
      </c>
      <c r="B81734">
        <v>14</v>
      </c>
      <c r="C81734">
        <v>0.99809999999999999</v>
      </c>
      <c r="D81734">
        <v>-9.468</v>
      </c>
      <c r="E81734" s="6" t="s">
        <v>6</v>
      </c>
    </row>
    <row r="81735" spans="1:5" ht="14.1" customHeight="1" x14ac:dyDescent="0.2">
      <c r="A81735" s="8">
        <v>44680</v>
      </c>
      <c r="B81735">
        <v>15</v>
      </c>
      <c r="C81735">
        <v>1.0084900000000001</v>
      </c>
      <c r="D81735">
        <v>41.31</v>
      </c>
      <c r="E81735" s="6" t="s">
        <v>6</v>
      </c>
    </row>
    <row r="81736" spans="1:5" ht="14.1" customHeight="1" x14ac:dyDescent="0.2">
      <c r="A81736" s="8">
        <v>44680</v>
      </c>
      <c r="B81736">
        <v>16</v>
      </c>
      <c r="C81736">
        <v>0.99622999999999995</v>
      </c>
      <c r="D81736">
        <v>-18.408000000000001</v>
      </c>
      <c r="E81736" s="6" t="s">
        <v>6</v>
      </c>
    </row>
    <row r="81737" spans="1:5" ht="14.1" customHeight="1" x14ac:dyDescent="0.2">
      <c r="A81737" s="8">
        <v>44680</v>
      </c>
      <c r="B81737">
        <v>17</v>
      </c>
      <c r="C81737">
        <v>0.99717</v>
      </c>
      <c r="D81737">
        <v>-13.766999999999999</v>
      </c>
      <c r="E81737" s="6" t="s">
        <v>6</v>
      </c>
    </row>
    <row r="81738" spans="1:5" ht="14.1" customHeight="1" x14ac:dyDescent="0.2">
      <c r="A81738" s="8">
        <v>44680</v>
      </c>
      <c r="B81738">
        <v>18</v>
      </c>
      <c r="C81738">
        <v>1.0159199999999999</v>
      </c>
      <c r="D81738">
        <v>75.305999999999997</v>
      </c>
      <c r="E81738" s="6" t="s">
        <v>6</v>
      </c>
    </row>
    <row r="81739" spans="1:5" ht="14.1" customHeight="1" x14ac:dyDescent="0.2">
      <c r="A81739" s="8">
        <v>44680</v>
      </c>
      <c r="B81739">
        <v>19</v>
      </c>
      <c r="C81739">
        <v>1.0241499999999999</v>
      </c>
      <c r="D81739">
        <v>113.232</v>
      </c>
      <c r="E81739" s="6" t="s">
        <v>6</v>
      </c>
    </row>
    <row r="81740" spans="1:5" ht="14.1" customHeight="1" x14ac:dyDescent="0.2">
      <c r="A81740" s="8">
        <v>44680</v>
      </c>
      <c r="B81740">
        <v>20</v>
      </c>
      <c r="C81740">
        <v>1.0071699999999999</v>
      </c>
      <c r="D81740">
        <v>35.037999999999997</v>
      </c>
      <c r="E81740" s="6" t="s">
        <v>6</v>
      </c>
    </row>
    <row r="81741" spans="1:5" ht="14.1" customHeight="1" x14ac:dyDescent="0.2">
      <c r="A81741" s="8">
        <v>44680</v>
      </c>
      <c r="B81741">
        <v>21</v>
      </c>
      <c r="C81741">
        <v>0.95901999999999998</v>
      </c>
      <c r="D81741">
        <v>-207.108</v>
      </c>
      <c r="E81741" s="6" t="s">
        <v>6</v>
      </c>
    </row>
    <row r="81742" spans="1:5" ht="14.1" customHeight="1" x14ac:dyDescent="0.2">
      <c r="A81742" s="8">
        <v>44680</v>
      </c>
      <c r="B81742">
        <v>22</v>
      </c>
      <c r="C81742">
        <v>0.98702999999999996</v>
      </c>
      <c r="D81742">
        <v>-60.884999999999998</v>
      </c>
      <c r="E81742" s="6" t="s">
        <v>6</v>
      </c>
    </row>
    <row r="81743" spans="1:5" ht="14.1" customHeight="1" x14ac:dyDescent="0.2">
      <c r="A81743" s="8">
        <v>44680</v>
      </c>
      <c r="B81743">
        <v>23</v>
      </c>
      <c r="C81743">
        <v>0.98780000000000001</v>
      </c>
      <c r="D81743">
        <v>-53.088999999999999</v>
      </c>
      <c r="E81743" s="6" t="s">
        <v>6</v>
      </c>
    </row>
    <row r="81744" spans="1:5" ht="14.1" customHeight="1" x14ac:dyDescent="0.2">
      <c r="A81744" s="8">
        <v>44680</v>
      </c>
      <c r="B81744">
        <v>24</v>
      </c>
      <c r="C81744">
        <v>1.00187</v>
      </c>
      <c r="D81744">
        <v>7.8680000000000003</v>
      </c>
      <c r="E81744" s="6" t="s">
        <v>6</v>
      </c>
    </row>
    <row r="81745" spans="1:5" ht="14.1" customHeight="1" x14ac:dyDescent="0.2">
      <c r="A81745" s="8">
        <v>44681</v>
      </c>
      <c r="B81745">
        <v>1</v>
      </c>
      <c r="C81745">
        <v>0.98773</v>
      </c>
      <c r="D81745">
        <v>-51.012999999999998</v>
      </c>
      <c r="E81745" s="6" t="s">
        <v>6</v>
      </c>
    </row>
    <row r="81746" spans="1:5" ht="14.1" customHeight="1" x14ac:dyDescent="0.2">
      <c r="A81746" s="8">
        <v>44681</v>
      </c>
      <c r="B81746">
        <v>2</v>
      </c>
      <c r="C81746">
        <v>0.98760000000000003</v>
      </c>
      <c r="D81746">
        <v>-50.52</v>
      </c>
      <c r="E81746" s="6" t="s">
        <v>6</v>
      </c>
    </row>
    <row r="81747" spans="1:5" ht="14.1" customHeight="1" x14ac:dyDescent="0.2">
      <c r="A81747" s="8">
        <v>44681</v>
      </c>
      <c r="B81747">
        <v>3</v>
      </c>
      <c r="C81747">
        <v>0.98480000000000001</v>
      </c>
      <c r="D81747">
        <v>-62.470999999999997</v>
      </c>
      <c r="E81747" s="6" t="s">
        <v>6</v>
      </c>
    </row>
    <row r="81748" spans="1:5" ht="14.1" customHeight="1" x14ac:dyDescent="0.2">
      <c r="A81748" s="8">
        <v>44681</v>
      </c>
      <c r="B81748">
        <v>4</v>
      </c>
      <c r="C81748">
        <v>0.98658999999999997</v>
      </c>
      <c r="D81748">
        <v>-54.787999999999997</v>
      </c>
      <c r="E81748" s="6" t="s">
        <v>6</v>
      </c>
    </row>
    <row r="81749" spans="1:5" ht="14.1" customHeight="1" x14ac:dyDescent="0.2">
      <c r="A81749" s="8">
        <v>44681</v>
      </c>
      <c r="B81749">
        <v>5</v>
      </c>
      <c r="C81749">
        <v>0.98192000000000002</v>
      </c>
      <c r="D81749">
        <v>-76.418999999999997</v>
      </c>
      <c r="E81749" s="6" t="s">
        <v>6</v>
      </c>
    </row>
    <row r="81750" spans="1:5" ht="14.1" customHeight="1" x14ac:dyDescent="0.2">
      <c r="A81750" s="8">
        <v>44681</v>
      </c>
      <c r="B81750">
        <v>6</v>
      </c>
      <c r="C81750">
        <v>0.97789999999999999</v>
      </c>
      <c r="D81750">
        <v>-96.105000000000004</v>
      </c>
      <c r="E81750" s="6" t="s">
        <v>6</v>
      </c>
    </row>
    <row r="81751" spans="1:5" ht="14.1" customHeight="1" x14ac:dyDescent="0.2">
      <c r="A81751" s="8">
        <v>44681</v>
      </c>
      <c r="B81751">
        <v>7</v>
      </c>
      <c r="C81751">
        <v>0.96899999999999997</v>
      </c>
      <c r="D81751">
        <v>-137.18799999999999</v>
      </c>
      <c r="E81751" s="6" t="s">
        <v>6</v>
      </c>
    </row>
    <row r="81752" spans="1:5" ht="14.1" customHeight="1" x14ac:dyDescent="0.2">
      <c r="A81752" s="8">
        <v>44681</v>
      </c>
      <c r="B81752">
        <v>8</v>
      </c>
      <c r="C81752">
        <v>0.97575999999999996</v>
      </c>
      <c r="D81752">
        <v>-113.465</v>
      </c>
      <c r="E81752" s="6" t="s">
        <v>6</v>
      </c>
    </row>
    <row r="81753" spans="1:5" ht="14.1" customHeight="1" x14ac:dyDescent="0.2">
      <c r="A81753" s="8">
        <v>44681</v>
      </c>
      <c r="B81753">
        <v>9</v>
      </c>
      <c r="C81753">
        <v>1.0193000000000001</v>
      </c>
      <c r="D81753">
        <v>88.906000000000006</v>
      </c>
      <c r="E81753" s="6" t="s">
        <v>6</v>
      </c>
    </row>
    <row r="81754" spans="1:5" ht="14.1" customHeight="1" x14ac:dyDescent="0.2">
      <c r="A81754" s="8">
        <v>44681</v>
      </c>
      <c r="B81754">
        <v>10</v>
      </c>
      <c r="C81754">
        <v>1.00308</v>
      </c>
      <c r="D81754">
        <v>14.605</v>
      </c>
      <c r="E81754" s="6" t="s">
        <v>6</v>
      </c>
    </row>
    <row r="81755" spans="1:5" ht="14.1" customHeight="1" x14ac:dyDescent="0.2">
      <c r="A81755" s="8">
        <v>44681</v>
      </c>
      <c r="B81755">
        <v>11</v>
      </c>
      <c r="C81755">
        <v>0.99367000000000005</v>
      </c>
      <c r="D81755">
        <v>-30.262</v>
      </c>
      <c r="E81755" s="6" t="s">
        <v>6</v>
      </c>
    </row>
    <row r="81756" spans="1:5" ht="14.1" customHeight="1" x14ac:dyDescent="0.2">
      <c r="A81756" s="8">
        <v>44681</v>
      </c>
      <c r="B81756">
        <v>12</v>
      </c>
      <c r="C81756">
        <v>0.99661999999999995</v>
      </c>
      <c r="D81756">
        <v>-15.993</v>
      </c>
      <c r="E81756" s="6" t="s">
        <v>6</v>
      </c>
    </row>
    <row r="81757" spans="1:5" ht="14.1" customHeight="1" x14ac:dyDescent="0.2">
      <c r="A81757" s="8">
        <v>44681</v>
      </c>
      <c r="B81757">
        <v>13</v>
      </c>
      <c r="C81757">
        <v>0.99987999999999999</v>
      </c>
      <c r="D81757">
        <v>-0.57499999999999996</v>
      </c>
      <c r="E81757" s="6" t="s">
        <v>6</v>
      </c>
    </row>
    <row r="81758" spans="1:5" ht="14.1" customHeight="1" x14ac:dyDescent="0.2">
      <c r="A81758" s="8">
        <v>44681</v>
      </c>
      <c r="B81758">
        <v>14</v>
      </c>
      <c r="C81758">
        <v>1.01193</v>
      </c>
      <c r="D81758">
        <v>53.491</v>
      </c>
      <c r="E81758" s="6" t="s">
        <v>6</v>
      </c>
    </row>
    <row r="81759" spans="1:5" ht="14.1" customHeight="1" x14ac:dyDescent="0.2">
      <c r="A81759" s="8">
        <v>44681</v>
      </c>
      <c r="B81759">
        <v>15</v>
      </c>
      <c r="C81759">
        <v>0.98846000000000001</v>
      </c>
      <c r="D81759">
        <v>-52.634</v>
      </c>
      <c r="E81759" s="6" t="s">
        <v>6</v>
      </c>
    </row>
    <row r="81760" spans="1:5" ht="14.1" customHeight="1" x14ac:dyDescent="0.2">
      <c r="A81760" s="8">
        <v>44681</v>
      </c>
      <c r="B81760">
        <v>16</v>
      </c>
      <c r="C81760">
        <v>0.97875999999999996</v>
      </c>
      <c r="D81760">
        <v>-99.441000000000003</v>
      </c>
      <c r="E81760" s="6" t="s">
        <v>6</v>
      </c>
    </row>
    <row r="81761" spans="1:5" ht="14.1" customHeight="1" x14ac:dyDescent="0.2">
      <c r="A81761" s="8">
        <v>44681</v>
      </c>
      <c r="B81761">
        <v>17</v>
      </c>
      <c r="C81761">
        <v>0.98121999999999998</v>
      </c>
      <c r="D81761">
        <v>-87.944000000000003</v>
      </c>
      <c r="E81761" s="6" t="s">
        <v>6</v>
      </c>
    </row>
    <row r="81762" spans="1:5" ht="14.1" customHeight="1" x14ac:dyDescent="0.2">
      <c r="A81762" s="8">
        <v>44681</v>
      </c>
      <c r="B81762">
        <v>18</v>
      </c>
      <c r="C81762">
        <v>0.95150999999999997</v>
      </c>
      <c r="D81762">
        <v>-228.29499999999999</v>
      </c>
      <c r="E81762" s="6" t="s">
        <v>6</v>
      </c>
    </row>
    <row r="81763" spans="1:5" ht="14.1" customHeight="1" x14ac:dyDescent="0.2">
      <c r="A81763" s="8">
        <v>44681</v>
      </c>
      <c r="B81763">
        <v>19</v>
      </c>
      <c r="C81763">
        <v>0.99287999999999998</v>
      </c>
      <c r="D81763">
        <v>-32.375999999999998</v>
      </c>
      <c r="E81763" s="6" t="s">
        <v>6</v>
      </c>
    </row>
    <row r="81764" spans="1:5" ht="14.1" customHeight="1" x14ac:dyDescent="0.2">
      <c r="A81764" s="8">
        <v>44681</v>
      </c>
      <c r="B81764">
        <v>20</v>
      </c>
      <c r="C81764">
        <v>1.00041</v>
      </c>
      <c r="D81764">
        <v>1.8720000000000001</v>
      </c>
      <c r="E81764" s="6" t="s">
        <v>6</v>
      </c>
    </row>
    <row r="81765" spans="1:5" ht="14.1" customHeight="1" x14ac:dyDescent="0.2">
      <c r="A81765" s="8">
        <v>44681</v>
      </c>
      <c r="B81765">
        <v>21</v>
      </c>
      <c r="C81765">
        <v>0.98233999999999999</v>
      </c>
      <c r="D81765">
        <v>-82.028000000000006</v>
      </c>
      <c r="E81765" s="6" t="s">
        <v>6</v>
      </c>
    </row>
    <row r="81766" spans="1:5" ht="14.1" customHeight="1" x14ac:dyDescent="0.2">
      <c r="A81766" s="8">
        <v>44681</v>
      </c>
      <c r="B81766">
        <v>22</v>
      </c>
      <c r="C81766">
        <v>0.96489000000000003</v>
      </c>
      <c r="D81766">
        <v>-161.185</v>
      </c>
      <c r="E81766" s="6" t="s">
        <v>6</v>
      </c>
    </row>
    <row r="81767" spans="1:5" ht="14.1" customHeight="1" x14ac:dyDescent="0.2">
      <c r="A81767" s="8">
        <v>44681</v>
      </c>
      <c r="B81767">
        <v>23</v>
      </c>
      <c r="C81767">
        <v>0.96874000000000005</v>
      </c>
      <c r="D81767">
        <v>-135.136</v>
      </c>
      <c r="E81767" s="6" t="s">
        <v>6</v>
      </c>
    </row>
    <row r="81768" spans="1:5" ht="14.1" customHeight="1" x14ac:dyDescent="0.2">
      <c r="A81768" s="8">
        <v>44681</v>
      </c>
      <c r="B81768">
        <v>24</v>
      </c>
      <c r="C81768">
        <v>0.98479000000000005</v>
      </c>
      <c r="D81768">
        <v>-62.625</v>
      </c>
      <c r="E81768" s="6" t="s">
        <v>6</v>
      </c>
    </row>
    <row r="81769" spans="1:5" ht="14.1" customHeight="1" x14ac:dyDescent="0.2">
      <c r="A81769" s="1">
        <v>44682</v>
      </c>
      <c r="B81769">
        <v>1</v>
      </c>
      <c r="C81769" s="2">
        <v>0.97167000000000003</v>
      </c>
      <c r="D81769" s="3">
        <v>-116.265</v>
      </c>
      <c r="E81769" s="6" t="s">
        <v>6</v>
      </c>
    </row>
    <row r="81770" spans="1:5" ht="14.1" customHeight="1" x14ac:dyDescent="0.2">
      <c r="A81770" s="1">
        <v>44682</v>
      </c>
      <c r="B81770">
        <v>2</v>
      </c>
      <c r="C81770" s="2">
        <v>0.96504999999999996</v>
      </c>
      <c r="D81770" s="3">
        <v>-141.339</v>
      </c>
      <c r="E81770" s="6" t="s">
        <v>6</v>
      </c>
    </row>
    <row r="81771" spans="1:5" ht="14.1" customHeight="1" x14ac:dyDescent="0.2">
      <c r="A81771" s="1">
        <v>44682</v>
      </c>
      <c r="B81771">
        <v>3</v>
      </c>
      <c r="C81771" s="2">
        <v>0.97062000000000004</v>
      </c>
      <c r="D81771" s="3">
        <v>-117.084</v>
      </c>
      <c r="E81771" s="6" t="s">
        <v>6</v>
      </c>
    </row>
    <row r="81772" spans="1:5" ht="14.1" customHeight="1" x14ac:dyDescent="0.2">
      <c r="A81772" s="1">
        <v>44682</v>
      </c>
      <c r="B81772">
        <v>4</v>
      </c>
      <c r="C81772" s="2">
        <v>0.96935000000000004</v>
      </c>
      <c r="D81772" s="3">
        <v>-121.399</v>
      </c>
      <c r="E81772" s="6" t="s">
        <v>6</v>
      </c>
    </row>
    <row r="81773" spans="1:5" ht="14.1" customHeight="1" x14ac:dyDescent="0.2">
      <c r="A81773" s="1">
        <v>44682</v>
      </c>
      <c r="B81773">
        <v>5</v>
      </c>
      <c r="C81773" s="2">
        <v>0.97892000000000001</v>
      </c>
      <c r="D81773" s="3">
        <v>-83.71</v>
      </c>
      <c r="E81773" s="6" t="s">
        <v>6</v>
      </c>
    </row>
    <row r="81774" spans="1:5" ht="14.1" customHeight="1" x14ac:dyDescent="0.2">
      <c r="A81774" s="1">
        <v>44682</v>
      </c>
      <c r="B81774">
        <v>6</v>
      </c>
      <c r="C81774" s="2">
        <v>0.96584000000000003</v>
      </c>
      <c r="D81774" s="3">
        <v>-137.52199999999999</v>
      </c>
      <c r="E81774" s="6" t="s">
        <v>6</v>
      </c>
    </row>
    <row r="81775" spans="1:5" ht="14.1" customHeight="1" x14ac:dyDescent="0.2">
      <c r="A81775" s="1">
        <v>44682</v>
      </c>
      <c r="B81775">
        <v>7</v>
      </c>
      <c r="C81775" s="2">
        <v>0.97577000000000003</v>
      </c>
      <c r="D81775" s="3">
        <v>-99.384</v>
      </c>
      <c r="E81775" s="6" t="s">
        <v>6</v>
      </c>
    </row>
    <row r="81776" spans="1:5" ht="14.1" customHeight="1" x14ac:dyDescent="0.2">
      <c r="A81776" s="1">
        <v>44682</v>
      </c>
      <c r="B81776">
        <v>8</v>
      </c>
      <c r="C81776" s="2">
        <v>0.96096999999999999</v>
      </c>
      <c r="D81776" s="3">
        <v>-171.57599999999999</v>
      </c>
      <c r="E81776" s="6" t="s">
        <v>6</v>
      </c>
    </row>
    <row r="81777" spans="1:5" ht="14.1" customHeight="1" x14ac:dyDescent="0.2">
      <c r="A81777" s="1">
        <v>44682</v>
      </c>
      <c r="B81777">
        <v>9</v>
      </c>
      <c r="C81777" s="2">
        <v>0.96211999999999998</v>
      </c>
      <c r="D81777" s="3">
        <v>-173.17099999999999</v>
      </c>
      <c r="E81777" s="6" t="s">
        <v>6</v>
      </c>
    </row>
    <row r="81778" spans="1:5" ht="14.1" customHeight="1" x14ac:dyDescent="0.2">
      <c r="A81778" s="1">
        <v>44682</v>
      </c>
      <c r="B81778">
        <v>10</v>
      </c>
      <c r="C81778" s="2">
        <v>0.93013000000000001</v>
      </c>
      <c r="D81778" s="3">
        <v>-338.142</v>
      </c>
      <c r="E81778" s="6" t="s">
        <v>6</v>
      </c>
    </row>
    <row r="81779" spans="1:5" ht="14.1" customHeight="1" x14ac:dyDescent="0.2">
      <c r="A81779" s="1">
        <v>44682</v>
      </c>
      <c r="B81779">
        <v>11</v>
      </c>
      <c r="C81779" s="2">
        <v>0.99744999999999995</v>
      </c>
      <c r="D81779" s="3">
        <v>-11.693</v>
      </c>
      <c r="E81779" s="6" t="s">
        <v>6</v>
      </c>
    </row>
    <row r="81780" spans="1:5" ht="14.1" customHeight="1" x14ac:dyDescent="0.2">
      <c r="A81780" s="1">
        <v>44682</v>
      </c>
      <c r="B81780">
        <v>12</v>
      </c>
      <c r="C81780" s="2">
        <v>0.97877999999999998</v>
      </c>
      <c r="D81780" s="3">
        <v>-100.33799999999999</v>
      </c>
      <c r="E81780" s="6" t="s">
        <v>6</v>
      </c>
    </row>
    <row r="81781" spans="1:5" ht="14.1" customHeight="1" x14ac:dyDescent="0.2">
      <c r="A81781" s="1">
        <v>44682</v>
      </c>
      <c r="B81781">
        <v>13</v>
      </c>
      <c r="C81781" s="2">
        <v>1.0023599999999999</v>
      </c>
      <c r="D81781" s="3">
        <v>11.061</v>
      </c>
      <c r="E81781" s="6" t="s">
        <v>6</v>
      </c>
    </row>
    <row r="81782" spans="1:5" ht="14.1" customHeight="1" x14ac:dyDescent="0.2">
      <c r="A81782" s="1">
        <v>44682</v>
      </c>
      <c r="B81782">
        <v>14</v>
      </c>
      <c r="C81782" s="2">
        <v>0.98219000000000001</v>
      </c>
      <c r="D81782" s="3">
        <v>-85.227000000000004</v>
      </c>
      <c r="E81782" s="6" t="s">
        <v>6</v>
      </c>
    </row>
    <row r="81783" spans="1:5" ht="14.1" customHeight="1" x14ac:dyDescent="0.2">
      <c r="A81783" s="1">
        <v>44682</v>
      </c>
      <c r="B81783">
        <v>15</v>
      </c>
      <c r="C81783" s="2">
        <v>0.98202</v>
      </c>
      <c r="D81783" s="3">
        <v>-86.400999999999996</v>
      </c>
      <c r="E81783" s="6" t="s">
        <v>6</v>
      </c>
    </row>
    <row r="81784" spans="1:5" ht="14.1" customHeight="1" x14ac:dyDescent="0.2">
      <c r="A81784" s="1">
        <v>44682</v>
      </c>
      <c r="B81784">
        <v>16</v>
      </c>
      <c r="C81784" s="2">
        <v>1.00078</v>
      </c>
      <c r="D81784" s="3">
        <v>3.7469999999999999</v>
      </c>
      <c r="E81784" s="6" t="s">
        <v>6</v>
      </c>
    </row>
    <row r="81785" spans="1:5" ht="14.1" customHeight="1" x14ac:dyDescent="0.2">
      <c r="A81785" s="1">
        <v>44682</v>
      </c>
      <c r="B81785">
        <v>17</v>
      </c>
      <c r="C81785" s="2">
        <v>0.98941000000000001</v>
      </c>
      <c r="D81785" s="3">
        <v>-51.761000000000003</v>
      </c>
      <c r="E81785" s="6" t="s">
        <v>6</v>
      </c>
    </row>
    <row r="81786" spans="1:5" ht="14.1" customHeight="1" x14ac:dyDescent="0.2">
      <c r="A81786" s="1">
        <v>44682</v>
      </c>
      <c r="B81786">
        <v>18</v>
      </c>
      <c r="C81786" s="2">
        <v>0.98351999999999995</v>
      </c>
      <c r="D81786" s="3">
        <v>-81.326999999999998</v>
      </c>
      <c r="E81786" s="6" t="s">
        <v>6</v>
      </c>
    </row>
    <row r="81787" spans="1:5" ht="14.1" customHeight="1" x14ac:dyDescent="0.2">
      <c r="A81787" s="1">
        <v>44682</v>
      </c>
      <c r="B81787">
        <v>19</v>
      </c>
      <c r="C81787" s="2">
        <v>0.99682000000000004</v>
      </c>
      <c r="D81787" s="3">
        <v>-15.486000000000001</v>
      </c>
      <c r="E81787" s="6" t="s">
        <v>6</v>
      </c>
    </row>
    <row r="81788" spans="1:5" ht="14.1" customHeight="1" x14ac:dyDescent="0.2">
      <c r="A81788" s="1">
        <v>44682</v>
      </c>
      <c r="B81788">
        <v>20</v>
      </c>
      <c r="C81788" s="2">
        <v>1.03834</v>
      </c>
      <c r="D81788" s="3">
        <v>179.798</v>
      </c>
      <c r="E81788" s="6" t="s">
        <v>6</v>
      </c>
    </row>
    <row r="81789" spans="1:5" ht="14.1" customHeight="1" x14ac:dyDescent="0.2">
      <c r="A81789" s="1">
        <v>44682</v>
      </c>
      <c r="B81789">
        <v>21</v>
      </c>
      <c r="C81789" s="2">
        <v>1.00064</v>
      </c>
      <c r="D81789" s="3">
        <v>3.1379999999999999</v>
      </c>
      <c r="E81789" s="6" t="s">
        <v>6</v>
      </c>
    </row>
    <row r="81790" spans="1:5" ht="14.1" customHeight="1" x14ac:dyDescent="0.2">
      <c r="A81790" s="1">
        <v>44682</v>
      </c>
      <c r="B81790">
        <v>22</v>
      </c>
      <c r="C81790" s="2">
        <v>1.0249200000000001</v>
      </c>
      <c r="D81790" s="3">
        <v>111.297</v>
      </c>
      <c r="E81790" s="6" t="s">
        <v>6</v>
      </c>
    </row>
    <row r="81791" spans="1:5" ht="14.1" customHeight="1" x14ac:dyDescent="0.2">
      <c r="A81791" s="1">
        <v>44682</v>
      </c>
      <c r="B81791">
        <v>23</v>
      </c>
      <c r="C81791" s="2">
        <v>1.01176</v>
      </c>
      <c r="D81791" s="3">
        <v>50.369</v>
      </c>
      <c r="E81791" s="6" t="s">
        <v>6</v>
      </c>
    </row>
    <row r="81792" spans="1:5" ht="14.1" customHeight="1" x14ac:dyDescent="0.2">
      <c r="A81792" s="1">
        <v>44682</v>
      </c>
      <c r="B81792">
        <v>24</v>
      </c>
      <c r="C81792" s="2">
        <v>1.0018800000000001</v>
      </c>
      <c r="D81792" s="3">
        <v>7.806</v>
      </c>
      <c r="E81792" s="6" t="s">
        <v>6</v>
      </c>
    </row>
    <row r="81793" spans="1:5" ht="14.1" customHeight="1" x14ac:dyDescent="0.2">
      <c r="A81793" s="1">
        <v>44683</v>
      </c>
      <c r="B81793">
        <v>1</v>
      </c>
      <c r="C81793" s="2">
        <v>0.98358999999999996</v>
      </c>
      <c r="D81793" s="3">
        <v>-66.192999999999998</v>
      </c>
      <c r="E81793" s="6" t="s">
        <v>6</v>
      </c>
    </row>
    <row r="81794" spans="1:5" ht="14.1" customHeight="1" x14ac:dyDescent="0.2">
      <c r="A81794" s="1">
        <v>44683</v>
      </c>
      <c r="B81794">
        <v>2</v>
      </c>
      <c r="C81794" s="2">
        <v>0.98280999999999996</v>
      </c>
      <c r="D81794" s="3">
        <v>-68.927999999999997</v>
      </c>
      <c r="E81794" s="6" t="s">
        <v>6</v>
      </c>
    </row>
    <row r="81795" spans="1:5" ht="14.1" customHeight="1" x14ac:dyDescent="0.2">
      <c r="A81795" s="1">
        <v>44683</v>
      </c>
      <c r="B81795">
        <v>3</v>
      </c>
      <c r="C81795" s="2">
        <v>0.98224</v>
      </c>
      <c r="D81795" s="3">
        <v>-71.691000000000003</v>
      </c>
      <c r="E81795" s="6" t="s">
        <v>6</v>
      </c>
    </row>
    <row r="81796" spans="1:5" ht="14.1" customHeight="1" x14ac:dyDescent="0.2">
      <c r="A81796" s="1">
        <v>44683</v>
      </c>
      <c r="B81796">
        <v>4</v>
      </c>
      <c r="C81796" s="2">
        <v>0.99378</v>
      </c>
      <c r="D81796" s="3">
        <v>-25.276</v>
      </c>
      <c r="E81796" s="6" t="s">
        <v>6</v>
      </c>
    </row>
    <row r="81797" spans="1:5" ht="14.1" customHeight="1" x14ac:dyDescent="0.2">
      <c r="A81797" s="1">
        <v>44683</v>
      </c>
      <c r="B81797">
        <v>5</v>
      </c>
      <c r="C81797" s="2">
        <v>1.00007</v>
      </c>
      <c r="D81797" s="3">
        <v>0.30399999999999999</v>
      </c>
      <c r="E81797" s="6" t="s">
        <v>6</v>
      </c>
    </row>
    <row r="81798" spans="1:5" ht="14.1" customHeight="1" x14ac:dyDescent="0.2">
      <c r="A81798" s="1">
        <v>44683</v>
      </c>
      <c r="B81798">
        <v>6</v>
      </c>
      <c r="C81798" s="2">
        <v>1.0058</v>
      </c>
      <c r="D81798" s="3">
        <v>26.838000000000001</v>
      </c>
      <c r="E81798" s="6" t="s">
        <v>6</v>
      </c>
    </row>
    <row r="81799" spans="1:5" ht="14.1" customHeight="1" x14ac:dyDescent="0.2">
      <c r="A81799" s="1">
        <v>44683</v>
      </c>
      <c r="B81799">
        <v>7</v>
      </c>
      <c r="C81799" s="2">
        <v>0.97801000000000005</v>
      </c>
      <c r="D81799" s="3">
        <v>-109.09399999999999</v>
      </c>
      <c r="E81799" s="6" t="s">
        <v>6</v>
      </c>
    </row>
    <row r="81800" spans="1:5" ht="14.1" customHeight="1" x14ac:dyDescent="0.2">
      <c r="A81800" s="1">
        <v>44683</v>
      </c>
      <c r="B81800">
        <v>8</v>
      </c>
      <c r="C81800" s="2">
        <v>0.97097</v>
      </c>
      <c r="D81800" s="3">
        <v>-148.465</v>
      </c>
      <c r="E81800" s="6" t="s">
        <v>6</v>
      </c>
    </row>
    <row r="81801" spans="1:5" ht="14.1" customHeight="1" x14ac:dyDescent="0.2">
      <c r="A81801" s="1">
        <v>44683</v>
      </c>
      <c r="B81801">
        <v>9</v>
      </c>
      <c r="C81801" s="2">
        <v>0.98204999999999998</v>
      </c>
      <c r="D81801" s="3">
        <v>-91.820999999999998</v>
      </c>
      <c r="E81801" s="6" t="s">
        <v>6</v>
      </c>
    </row>
    <row r="81802" spans="1:5" ht="14.1" customHeight="1" x14ac:dyDescent="0.2">
      <c r="A81802" s="1">
        <v>44683</v>
      </c>
      <c r="B81802">
        <v>10</v>
      </c>
      <c r="C81802" s="2">
        <v>0.96743000000000001</v>
      </c>
      <c r="D81802" s="3">
        <v>-171.72800000000001</v>
      </c>
      <c r="E81802" s="6" t="s">
        <v>6</v>
      </c>
    </row>
    <row r="81803" spans="1:5" ht="14.1" customHeight="1" x14ac:dyDescent="0.2">
      <c r="A81803" s="1">
        <v>44683</v>
      </c>
      <c r="B81803">
        <v>11</v>
      </c>
      <c r="C81803" s="2">
        <v>0.96448</v>
      </c>
      <c r="D81803" s="3">
        <v>-189.15299999999999</v>
      </c>
      <c r="E81803" s="6" t="s">
        <v>6</v>
      </c>
    </row>
    <row r="81804" spans="1:5" ht="14.1" customHeight="1" x14ac:dyDescent="0.2">
      <c r="A81804" s="1">
        <v>44683</v>
      </c>
      <c r="B81804">
        <v>12</v>
      </c>
      <c r="C81804" s="2">
        <v>0.96692</v>
      </c>
      <c r="D81804" s="3">
        <v>-174.40799999999999</v>
      </c>
      <c r="E81804" s="6" t="s">
        <v>6</v>
      </c>
    </row>
    <row r="81805" spans="1:5" ht="14.1" customHeight="1" x14ac:dyDescent="0.2">
      <c r="A81805" s="1">
        <v>44683</v>
      </c>
      <c r="B81805">
        <v>13</v>
      </c>
      <c r="C81805" s="2">
        <v>0.95814999999999995</v>
      </c>
      <c r="D81805" s="3">
        <v>-225.16499999999999</v>
      </c>
      <c r="E81805" s="6" t="s">
        <v>6</v>
      </c>
    </row>
    <row r="81806" spans="1:5" ht="14.1" customHeight="1" x14ac:dyDescent="0.2">
      <c r="A81806" s="1">
        <v>44683</v>
      </c>
      <c r="B81806">
        <v>14</v>
      </c>
      <c r="C81806" s="2">
        <v>0.97194000000000003</v>
      </c>
      <c r="D81806" s="3">
        <v>-146.97900000000001</v>
      </c>
      <c r="E81806" s="6" t="s">
        <v>6</v>
      </c>
    </row>
    <row r="81807" spans="1:5" ht="14.1" customHeight="1" x14ac:dyDescent="0.2">
      <c r="A81807" s="1">
        <v>44683</v>
      </c>
      <c r="B81807">
        <v>15</v>
      </c>
      <c r="C81807" s="2">
        <v>0.99738000000000004</v>
      </c>
      <c r="D81807" s="3">
        <v>-13.436999999999999</v>
      </c>
      <c r="E81807" s="6" t="s">
        <v>6</v>
      </c>
    </row>
    <row r="81808" spans="1:5" ht="14.1" customHeight="1" x14ac:dyDescent="0.2">
      <c r="A81808" s="1">
        <v>44683</v>
      </c>
      <c r="B81808">
        <v>16</v>
      </c>
      <c r="C81808" s="2">
        <v>1.0080100000000001</v>
      </c>
      <c r="D81808" s="3">
        <v>40.515999999999998</v>
      </c>
      <c r="E81808" s="6" t="s">
        <v>6</v>
      </c>
    </row>
    <row r="81809" spans="1:5" ht="14.1" customHeight="1" x14ac:dyDescent="0.2">
      <c r="A81809" s="1">
        <v>44683</v>
      </c>
      <c r="B81809">
        <v>17</v>
      </c>
      <c r="C81809" s="2">
        <v>0.99192999999999998</v>
      </c>
      <c r="D81809" s="3">
        <v>-42.088000000000001</v>
      </c>
      <c r="E81809" s="6" t="s">
        <v>6</v>
      </c>
    </row>
    <row r="81810" spans="1:5" ht="14.1" customHeight="1" x14ac:dyDescent="0.2">
      <c r="A81810" s="1">
        <v>44683</v>
      </c>
      <c r="B81810">
        <v>18</v>
      </c>
      <c r="C81810" s="2">
        <v>0.96840000000000004</v>
      </c>
      <c r="D81810" s="3">
        <v>-168.30600000000001</v>
      </c>
      <c r="E81810" s="6" t="s">
        <v>6</v>
      </c>
    </row>
    <row r="81811" spans="1:5" ht="14.1" customHeight="1" x14ac:dyDescent="0.2">
      <c r="A81811" s="1">
        <v>44683</v>
      </c>
      <c r="B81811">
        <v>19</v>
      </c>
      <c r="C81811" s="2">
        <v>0.98226999999999998</v>
      </c>
      <c r="D81811" s="3">
        <v>-92.927000000000007</v>
      </c>
      <c r="E81811" s="6" t="s">
        <v>6</v>
      </c>
    </row>
    <row r="81812" spans="1:5" ht="14.1" customHeight="1" x14ac:dyDescent="0.2">
      <c r="A81812" s="1">
        <v>44683</v>
      </c>
      <c r="B81812">
        <v>20</v>
      </c>
      <c r="C81812" s="2">
        <v>1.00048</v>
      </c>
      <c r="D81812" s="3">
        <v>2.4820000000000002</v>
      </c>
      <c r="E81812" s="6" t="s">
        <v>6</v>
      </c>
    </row>
    <row r="81813" spans="1:5" ht="14.1" customHeight="1" x14ac:dyDescent="0.2">
      <c r="A81813" s="1">
        <v>44683</v>
      </c>
      <c r="B81813">
        <v>21</v>
      </c>
      <c r="C81813" s="2">
        <v>1.00898</v>
      </c>
      <c r="D81813" s="3">
        <v>44.645000000000003</v>
      </c>
      <c r="E81813" s="6" t="s">
        <v>6</v>
      </c>
    </row>
    <row r="81814" spans="1:5" ht="14.1" customHeight="1" x14ac:dyDescent="0.2">
      <c r="A81814" s="1">
        <v>44683</v>
      </c>
      <c r="B81814">
        <v>22</v>
      </c>
      <c r="C81814" s="2">
        <v>0.99844999999999995</v>
      </c>
      <c r="D81814" s="3">
        <v>-7.44</v>
      </c>
      <c r="E81814" s="6" t="s">
        <v>6</v>
      </c>
    </row>
    <row r="81815" spans="1:5" ht="14.1" customHeight="1" x14ac:dyDescent="0.2">
      <c r="A81815" s="1">
        <v>44683</v>
      </c>
      <c r="B81815">
        <v>23</v>
      </c>
      <c r="C81815" s="2">
        <v>0.99056</v>
      </c>
      <c r="D81815" s="3">
        <v>-42.578000000000003</v>
      </c>
      <c r="E81815" s="6" t="s">
        <v>6</v>
      </c>
    </row>
    <row r="81816" spans="1:5" ht="14.1" customHeight="1" x14ac:dyDescent="0.2">
      <c r="A81816" s="1">
        <v>44683</v>
      </c>
      <c r="B81816">
        <v>24</v>
      </c>
      <c r="C81816" s="2">
        <v>1.0112000000000001</v>
      </c>
      <c r="D81816" s="3">
        <v>47.896999999999998</v>
      </c>
      <c r="E81816" s="6" t="s">
        <v>6</v>
      </c>
    </row>
    <row r="81817" spans="1:5" ht="14.1" customHeight="1" x14ac:dyDescent="0.2">
      <c r="A81817" s="1">
        <v>44684</v>
      </c>
      <c r="B81817">
        <v>1</v>
      </c>
      <c r="C81817" s="2">
        <v>0.98968</v>
      </c>
      <c r="D81817" s="3">
        <v>-43.74</v>
      </c>
      <c r="E81817" s="6" t="s">
        <v>6</v>
      </c>
    </row>
    <row r="81818" spans="1:5" ht="14.1" customHeight="1" x14ac:dyDescent="0.2">
      <c r="A81818" s="1">
        <v>44684</v>
      </c>
      <c r="B81818">
        <v>2</v>
      </c>
      <c r="C81818" s="2">
        <v>0.97723000000000004</v>
      </c>
      <c r="D81818" s="3">
        <v>-96.563000000000002</v>
      </c>
      <c r="E81818" s="6" t="s">
        <v>6</v>
      </c>
    </row>
    <row r="81819" spans="1:5" ht="14.1" customHeight="1" x14ac:dyDescent="0.2">
      <c r="A81819" s="1">
        <v>44684</v>
      </c>
      <c r="B81819">
        <v>3</v>
      </c>
      <c r="C81819" s="2">
        <v>0.99160000000000004</v>
      </c>
      <c r="D81819" s="3">
        <v>-34.813000000000002</v>
      </c>
      <c r="E81819" s="6" t="s">
        <v>6</v>
      </c>
    </row>
    <row r="81820" spans="1:5" ht="14.1" customHeight="1" x14ac:dyDescent="0.2">
      <c r="A81820" s="1">
        <v>44684</v>
      </c>
      <c r="B81820">
        <v>4</v>
      </c>
      <c r="C81820" s="2">
        <v>0.98463999999999996</v>
      </c>
      <c r="D81820" s="3">
        <v>-65.257000000000005</v>
      </c>
      <c r="E81820" s="6" t="s">
        <v>6</v>
      </c>
    </row>
    <row r="81821" spans="1:5" ht="14.1" customHeight="1" x14ac:dyDescent="0.2">
      <c r="A81821" s="1">
        <v>44684</v>
      </c>
      <c r="B81821">
        <v>5</v>
      </c>
      <c r="C81821" s="2">
        <v>0.99119000000000002</v>
      </c>
      <c r="D81821" s="3">
        <v>-39.151000000000003</v>
      </c>
      <c r="E81821" s="6" t="s">
        <v>6</v>
      </c>
    </row>
    <row r="81822" spans="1:5" ht="14.1" customHeight="1" x14ac:dyDescent="0.2">
      <c r="A81822" s="1">
        <v>44684</v>
      </c>
      <c r="B81822">
        <v>6</v>
      </c>
      <c r="C81822" s="2">
        <v>0.98094999999999999</v>
      </c>
      <c r="D81822" s="3">
        <v>-90.908000000000001</v>
      </c>
      <c r="E81822" s="6" t="s">
        <v>6</v>
      </c>
    </row>
    <row r="81823" spans="1:5" ht="14.1" customHeight="1" x14ac:dyDescent="0.2">
      <c r="A81823" s="1">
        <v>44684</v>
      </c>
      <c r="B81823">
        <v>7</v>
      </c>
      <c r="C81823" s="2">
        <v>0.99726999999999999</v>
      </c>
      <c r="D81823" s="3">
        <v>-13.385</v>
      </c>
      <c r="E81823" s="6" t="s">
        <v>6</v>
      </c>
    </row>
    <row r="81824" spans="1:5" ht="14.1" customHeight="1" x14ac:dyDescent="0.2">
      <c r="A81824" s="1">
        <v>44684</v>
      </c>
      <c r="B81824">
        <v>8</v>
      </c>
      <c r="C81824" s="2">
        <v>1.00484</v>
      </c>
      <c r="D81824" s="3">
        <v>24.51</v>
      </c>
      <c r="E81824" s="6" t="s">
        <v>6</v>
      </c>
    </row>
    <row r="81825" spans="1:5" ht="14.1" customHeight="1" x14ac:dyDescent="0.2">
      <c r="A81825" s="1">
        <v>44684</v>
      </c>
      <c r="B81825">
        <v>9</v>
      </c>
      <c r="C81825" s="2">
        <v>1.0078400000000001</v>
      </c>
      <c r="D81825" s="3">
        <v>40.033999999999999</v>
      </c>
      <c r="E81825" s="6" t="s">
        <v>6</v>
      </c>
    </row>
    <row r="81826" spans="1:5" ht="14.1" customHeight="1" x14ac:dyDescent="0.2">
      <c r="A81826" s="1">
        <v>44684</v>
      </c>
      <c r="B81826">
        <v>10</v>
      </c>
      <c r="C81826" s="2">
        <v>1.0146500000000001</v>
      </c>
      <c r="D81826" s="3">
        <v>76.498000000000005</v>
      </c>
      <c r="E81826" s="6" t="s">
        <v>6</v>
      </c>
    </row>
    <row r="81827" spans="1:5" ht="14.1" customHeight="1" x14ac:dyDescent="0.2">
      <c r="A81827" s="1">
        <v>44684</v>
      </c>
      <c r="B81827">
        <v>11</v>
      </c>
      <c r="C81827" s="2">
        <v>0.98846000000000001</v>
      </c>
      <c r="D81827" s="3">
        <v>-61.360999999999997</v>
      </c>
      <c r="E81827" s="6" t="s">
        <v>6</v>
      </c>
    </row>
    <row r="81828" spans="1:5" ht="14.1" customHeight="1" x14ac:dyDescent="0.2">
      <c r="A81828" s="1">
        <v>44684</v>
      </c>
      <c r="B81828">
        <v>12</v>
      </c>
      <c r="C81828" s="2">
        <v>0.97655000000000003</v>
      </c>
      <c r="D81828" s="3">
        <v>-125.89700000000001</v>
      </c>
      <c r="E81828" s="6" t="s">
        <v>6</v>
      </c>
    </row>
    <row r="81829" spans="1:5" ht="14.1" customHeight="1" x14ac:dyDescent="0.2">
      <c r="A81829" s="1">
        <v>44684</v>
      </c>
      <c r="B81829">
        <v>13</v>
      </c>
      <c r="C81829" s="2">
        <v>1.0108299999999999</v>
      </c>
      <c r="D81829" s="3">
        <v>57.274999999999999</v>
      </c>
      <c r="E81829" s="6" t="s">
        <v>6</v>
      </c>
    </row>
    <row r="81830" spans="1:5" ht="14.1" customHeight="1" x14ac:dyDescent="0.2">
      <c r="A81830" s="1">
        <v>44684</v>
      </c>
      <c r="B81830">
        <v>14</v>
      </c>
      <c r="C81830" s="2">
        <v>1.0016499999999999</v>
      </c>
      <c r="D81830" s="3">
        <v>8.7579999999999991</v>
      </c>
      <c r="E81830" s="6" t="s">
        <v>6</v>
      </c>
    </row>
    <row r="81831" spans="1:5" ht="14.1" customHeight="1" x14ac:dyDescent="0.2">
      <c r="A81831" s="1">
        <v>44684</v>
      </c>
      <c r="B81831">
        <v>15</v>
      </c>
      <c r="C81831" s="2">
        <v>1.0170300000000001</v>
      </c>
      <c r="D81831" s="3">
        <v>88.045000000000002</v>
      </c>
      <c r="E81831" s="6" t="s">
        <v>6</v>
      </c>
    </row>
    <row r="81832" spans="1:5" ht="14.1" customHeight="1" x14ac:dyDescent="0.2">
      <c r="A81832" s="1">
        <v>44684</v>
      </c>
      <c r="B81832">
        <v>16</v>
      </c>
      <c r="C81832" s="2">
        <v>1.0274399999999999</v>
      </c>
      <c r="D81832" s="3">
        <v>142.34</v>
      </c>
      <c r="E81832" s="6" t="s">
        <v>6</v>
      </c>
    </row>
    <row r="81833" spans="1:5" ht="14.1" customHeight="1" x14ac:dyDescent="0.2">
      <c r="A81833" s="1">
        <v>44684</v>
      </c>
      <c r="B81833">
        <v>17</v>
      </c>
      <c r="C81833" s="2">
        <v>1.01329</v>
      </c>
      <c r="D81833" s="3">
        <v>69.616</v>
      </c>
      <c r="E81833" s="6" t="s">
        <v>6</v>
      </c>
    </row>
    <row r="81834" spans="1:5" ht="14.1" customHeight="1" x14ac:dyDescent="0.2">
      <c r="A81834" s="1">
        <v>44684</v>
      </c>
      <c r="B81834">
        <v>18</v>
      </c>
      <c r="C81834" s="2">
        <v>1.00457</v>
      </c>
      <c r="D81834" s="3">
        <v>23.495000000000001</v>
      </c>
      <c r="E81834" s="6" t="s">
        <v>6</v>
      </c>
    </row>
    <row r="81835" spans="1:5" ht="14.1" customHeight="1" x14ac:dyDescent="0.2">
      <c r="A81835" s="1">
        <v>44684</v>
      </c>
      <c r="B81835">
        <v>19</v>
      </c>
      <c r="C81835" s="2">
        <v>1.0061100000000001</v>
      </c>
      <c r="D81835" s="3">
        <v>31.411000000000001</v>
      </c>
      <c r="E81835" s="6" t="s">
        <v>6</v>
      </c>
    </row>
    <row r="81836" spans="1:5" ht="14.1" customHeight="1" x14ac:dyDescent="0.2">
      <c r="A81836" s="1">
        <v>44684</v>
      </c>
      <c r="B81836">
        <v>20</v>
      </c>
      <c r="C81836" s="2">
        <v>1.0089999999999999</v>
      </c>
      <c r="D81836" s="3">
        <v>46.215000000000003</v>
      </c>
      <c r="E81836" s="6" t="s">
        <v>6</v>
      </c>
    </row>
    <row r="81837" spans="1:5" ht="14.1" customHeight="1" x14ac:dyDescent="0.2">
      <c r="A81837" s="1">
        <v>44684</v>
      </c>
      <c r="B81837">
        <v>21</v>
      </c>
      <c r="C81837" s="2">
        <v>0.99956</v>
      </c>
      <c r="D81837" s="3">
        <v>-2.222</v>
      </c>
      <c r="E81837" s="6" t="s">
        <v>6</v>
      </c>
    </row>
    <row r="81838" spans="1:5" ht="14.1" customHeight="1" x14ac:dyDescent="0.2">
      <c r="A81838" s="1">
        <v>44684</v>
      </c>
      <c r="B81838">
        <v>22</v>
      </c>
      <c r="C81838" s="2">
        <v>1.00346</v>
      </c>
      <c r="D81838" s="3">
        <v>16.73</v>
      </c>
      <c r="E81838" s="6" t="s">
        <v>6</v>
      </c>
    </row>
    <row r="81839" spans="1:5" ht="14.1" customHeight="1" x14ac:dyDescent="0.2">
      <c r="A81839" s="1">
        <v>44684</v>
      </c>
      <c r="B81839">
        <v>23</v>
      </c>
      <c r="C81839" s="2">
        <v>1.01278</v>
      </c>
      <c r="D81839" s="3">
        <v>57.854999999999997</v>
      </c>
      <c r="E81839" s="6" t="s">
        <v>6</v>
      </c>
    </row>
    <row r="81840" spans="1:5" ht="14.1" customHeight="1" x14ac:dyDescent="0.2">
      <c r="A81840" s="1">
        <v>44684</v>
      </c>
      <c r="B81840">
        <v>24</v>
      </c>
      <c r="C81840" s="2">
        <v>0.99097000000000002</v>
      </c>
      <c r="D81840" s="3">
        <v>-39.67</v>
      </c>
      <c r="E81840" s="6" t="s">
        <v>6</v>
      </c>
    </row>
    <row r="81841" spans="1:5" ht="14.1" customHeight="1" x14ac:dyDescent="0.2">
      <c r="A81841" s="1">
        <v>44685</v>
      </c>
      <c r="B81841">
        <v>1</v>
      </c>
      <c r="C81841" s="2">
        <v>0.99089000000000005</v>
      </c>
      <c r="D81841" s="3">
        <v>-39.085000000000001</v>
      </c>
      <c r="E81841" s="6" t="s">
        <v>6</v>
      </c>
    </row>
    <row r="81842" spans="1:5" ht="14.1" customHeight="1" x14ac:dyDescent="0.2">
      <c r="A81842" s="1">
        <v>44685</v>
      </c>
      <c r="B81842">
        <v>2</v>
      </c>
      <c r="C81842" s="2">
        <v>0.99563999999999997</v>
      </c>
      <c r="D81842" s="3">
        <v>-18.02</v>
      </c>
      <c r="E81842" s="6" t="s">
        <v>6</v>
      </c>
    </row>
    <row r="81843" spans="1:5" ht="14.1" customHeight="1" x14ac:dyDescent="0.2">
      <c r="A81843" s="1">
        <v>44685</v>
      </c>
      <c r="B81843">
        <v>3</v>
      </c>
      <c r="C81843" s="2">
        <v>0.98709999999999998</v>
      </c>
      <c r="D81843" s="3">
        <v>-53.457999999999998</v>
      </c>
      <c r="E81843" s="6" t="s">
        <v>6</v>
      </c>
    </row>
    <row r="81844" spans="1:5" ht="14.1" customHeight="1" x14ac:dyDescent="0.2">
      <c r="A81844" s="1">
        <v>44685</v>
      </c>
      <c r="B81844">
        <v>4</v>
      </c>
      <c r="C81844" s="2">
        <v>1.00701</v>
      </c>
      <c r="D81844" s="3">
        <v>28.748000000000001</v>
      </c>
      <c r="E81844" s="6" t="s">
        <v>6</v>
      </c>
    </row>
    <row r="81845" spans="1:5" ht="14.1" customHeight="1" x14ac:dyDescent="0.2">
      <c r="A81845" s="1">
        <v>44685</v>
      </c>
      <c r="B81845">
        <v>5</v>
      </c>
      <c r="C81845" s="2">
        <v>1.00105</v>
      </c>
      <c r="D81845" s="3">
        <v>4.5469999999999997</v>
      </c>
      <c r="E81845" s="6" t="s">
        <v>6</v>
      </c>
    </row>
    <row r="81846" spans="1:5" ht="14.1" customHeight="1" x14ac:dyDescent="0.2">
      <c r="A81846" s="1">
        <v>44685</v>
      </c>
      <c r="B81846">
        <v>6</v>
      </c>
      <c r="C81846" s="2">
        <v>0.99387999999999999</v>
      </c>
      <c r="D81846" s="3">
        <v>-28.594999999999999</v>
      </c>
      <c r="E81846" s="6" t="s">
        <v>6</v>
      </c>
    </row>
    <row r="81847" spans="1:5" ht="14.1" customHeight="1" x14ac:dyDescent="0.2">
      <c r="A81847" s="1">
        <v>44685</v>
      </c>
      <c r="B81847">
        <v>7</v>
      </c>
      <c r="C81847" s="2">
        <v>0.99880000000000002</v>
      </c>
      <c r="D81847" s="3">
        <v>-5.8440000000000003</v>
      </c>
      <c r="E81847" s="6" t="s">
        <v>6</v>
      </c>
    </row>
    <row r="81848" spans="1:5" ht="14.1" customHeight="1" x14ac:dyDescent="0.2">
      <c r="A81848" s="1">
        <v>44685</v>
      </c>
      <c r="B81848">
        <v>8</v>
      </c>
      <c r="C81848" s="2">
        <v>0.99870000000000003</v>
      </c>
      <c r="D81848" s="3">
        <v>-6.5339999999999998</v>
      </c>
      <c r="E81848" s="6" t="s">
        <v>6</v>
      </c>
    </row>
    <row r="81849" spans="1:5" ht="14.1" customHeight="1" x14ac:dyDescent="0.2">
      <c r="A81849" s="1">
        <v>44685</v>
      </c>
      <c r="B81849">
        <v>9</v>
      </c>
      <c r="C81849" s="2">
        <v>0.99446000000000001</v>
      </c>
      <c r="D81849" s="3">
        <v>-28.081</v>
      </c>
      <c r="E81849" s="6" t="s">
        <v>6</v>
      </c>
    </row>
    <row r="81850" spans="1:5" ht="14.1" customHeight="1" x14ac:dyDescent="0.2">
      <c r="A81850" s="1">
        <v>44685</v>
      </c>
      <c r="B81850">
        <v>10</v>
      </c>
      <c r="C81850" s="2">
        <v>0.98231999999999997</v>
      </c>
      <c r="D81850" s="3">
        <v>-91.385000000000005</v>
      </c>
      <c r="E81850" s="6" t="s">
        <v>6</v>
      </c>
    </row>
    <row r="81851" spans="1:5" ht="14.1" customHeight="1" x14ac:dyDescent="0.2">
      <c r="A81851" s="1">
        <v>44685</v>
      </c>
      <c r="B81851">
        <v>11</v>
      </c>
      <c r="C81851" s="2">
        <v>0.98656999999999995</v>
      </c>
      <c r="D81851" s="3">
        <v>-68.891999999999996</v>
      </c>
      <c r="E81851" s="6" t="s">
        <v>6</v>
      </c>
    </row>
    <row r="81852" spans="1:5" ht="14.1" customHeight="1" x14ac:dyDescent="0.2">
      <c r="A81852" s="1">
        <v>44685</v>
      </c>
      <c r="B81852">
        <v>12</v>
      </c>
      <c r="C81852" s="2">
        <v>1.0048900000000001</v>
      </c>
      <c r="D81852" s="3">
        <v>24.613</v>
      </c>
      <c r="E81852" s="6" t="s">
        <v>6</v>
      </c>
    </row>
    <row r="81853" spans="1:5" ht="14.1" customHeight="1" x14ac:dyDescent="0.2">
      <c r="A81853" s="1">
        <v>44685</v>
      </c>
      <c r="B81853">
        <v>13</v>
      </c>
      <c r="C81853" s="2">
        <v>0.97328000000000003</v>
      </c>
      <c r="D81853" s="3">
        <v>-139.63300000000001</v>
      </c>
      <c r="E81853" s="6" t="s">
        <v>6</v>
      </c>
    </row>
    <row r="81854" spans="1:5" ht="14.1" customHeight="1" x14ac:dyDescent="0.2">
      <c r="A81854" s="1">
        <v>44685</v>
      </c>
      <c r="B81854">
        <v>14</v>
      </c>
      <c r="C81854" s="2">
        <v>0.96948000000000001</v>
      </c>
      <c r="D81854" s="3">
        <v>-160.10499999999999</v>
      </c>
      <c r="E81854" s="6" t="s">
        <v>6</v>
      </c>
    </row>
    <row r="81855" spans="1:5" ht="14.1" customHeight="1" x14ac:dyDescent="0.2">
      <c r="A81855" s="1">
        <v>44685</v>
      </c>
      <c r="B81855">
        <v>15</v>
      </c>
      <c r="C81855" s="2">
        <v>0.98785999999999996</v>
      </c>
      <c r="D81855" s="3">
        <v>-61.655000000000001</v>
      </c>
      <c r="E81855" s="6" t="s">
        <v>6</v>
      </c>
    </row>
    <row r="81856" spans="1:5" ht="14.1" customHeight="1" x14ac:dyDescent="0.2">
      <c r="A81856" s="1">
        <v>44685</v>
      </c>
      <c r="B81856">
        <v>16</v>
      </c>
      <c r="C81856" s="2">
        <v>0.97638999999999998</v>
      </c>
      <c r="D81856" s="3">
        <v>-119.12</v>
      </c>
      <c r="E81856" s="6" t="s">
        <v>6</v>
      </c>
    </row>
    <row r="81857" spans="1:5" ht="14.1" customHeight="1" x14ac:dyDescent="0.2">
      <c r="A81857" s="1">
        <v>44685</v>
      </c>
      <c r="B81857">
        <v>17</v>
      </c>
      <c r="C81857" s="2">
        <v>0.96604999999999996</v>
      </c>
      <c r="D81857" s="3">
        <v>-174.99100000000001</v>
      </c>
      <c r="E81857" s="6" t="s">
        <v>6</v>
      </c>
    </row>
    <row r="81858" spans="1:5" ht="14.1" customHeight="1" x14ac:dyDescent="0.2">
      <c r="A81858" s="1">
        <v>44685</v>
      </c>
      <c r="B81858">
        <v>18</v>
      </c>
      <c r="C81858" s="2">
        <v>0.99733000000000005</v>
      </c>
      <c r="D81858" s="3">
        <v>-13.263999999999999</v>
      </c>
      <c r="E81858" s="6" t="s">
        <v>6</v>
      </c>
    </row>
    <row r="81859" spans="1:5" ht="14.1" customHeight="1" x14ac:dyDescent="0.2">
      <c r="A81859" s="1">
        <v>44685</v>
      </c>
      <c r="B81859">
        <v>19</v>
      </c>
      <c r="C81859" s="2">
        <v>0.98299999999999998</v>
      </c>
      <c r="D81859" s="3">
        <v>-85.858999999999995</v>
      </c>
      <c r="E81859" s="6" t="s">
        <v>6</v>
      </c>
    </row>
    <row r="81860" spans="1:5" ht="14.1" customHeight="1" x14ac:dyDescent="0.2">
      <c r="A81860" s="1">
        <v>44685</v>
      </c>
      <c r="B81860">
        <v>20</v>
      </c>
      <c r="C81860" s="2">
        <v>1.00671</v>
      </c>
      <c r="D81860" s="3">
        <v>33.545999999999999</v>
      </c>
      <c r="E81860" s="6" t="s">
        <v>6</v>
      </c>
    </row>
    <row r="81861" spans="1:5" ht="14.1" customHeight="1" x14ac:dyDescent="0.2">
      <c r="A81861" s="1">
        <v>44685</v>
      </c>
      <c r="B81861">
        <v>21</v>
      </c>
      <c r="C81861" s="2">
        <v>0.98185</v>
      </c>
      <c r="D81861" s="3">
        <v>-91.337000000000003</v>
      </c>
      <c r="E81861" s="6" t="s">
        <v>6</v>
      </c>
    </row>
    <row r="81862" spans="1:5" ht="14.1" customHeight="1" x14ac:dyDescent="0.2">
      <c r="A81862" s="1">
        <v>44685</v>
      </c>
      <c r="B81862">
        <v>22</v>
      </c>
      <c r="C81862" s="2">
        <v>0.98179000000000005</v>
      </c>
      <c r="D81862" s="3">
        <v>-87.277000000000001</v>
      </c>
      <c r="E81862" s="6" t="s">
        <v>6</v>
      </c>
    </row>
    <row r="81863" spans="1:5" ht="14.1" customHeight="1" x14ac:dyDescent="0.2">
      <c r="A81863" s="1">
        <v>44685</v>
      </c>
      <c r="B81863">
        <v>23</v>
      </c>
      <c r="C81863" s="2">
        <v>0.97553999999999996</v>
      </c>
      <c r="D81863" s="3">
        <v>-111.239</v>
      </c>
      <c r="E81863" s="6" t="s">
        <v>6</v>
      </c>
    </row>
    <row r="81864" spans="1:5" ht="14.1" customHeight="1" x14ac:dyDescent="0.2">
      <c r="A81864" s="1">
        <v>44685</v>
      </c>
      <c r="B81864">
        <v>24</v>
      </c>
      <c r="C81864" s="2">
        <v>0.97004000000000001</v>
      </c>
      <c r="D81864" s="3">
        <v>-132.39699999999999</v>
      </c>
      <c r="E81864" s="6" t="s">
        <v>6</v>
      </c>
    </row>
    <row r="81865" spans="1:5" ht="14.1" customHeight="1" x14ac:dyDescent="0.2">
      <c r="A81865" s="1">
        <v>44686</v>
      </c>
      <c r="B81865">
        <v>1</v>
      </c>
      <c r="C81865" s="2">
        <v>0.95791999999999999</v>
      </c>
      <c r="D81865" s="3">
        <v>-183.23699999999999</v>
      </c>
      <c r="E81865" s="6" t="s">
        <v>6</v>
      </c>
    </row>
    <row r="81866" spans="1:5" ht="14.1" customHeight="1" x14ac:dyDescent="0.2">
      <c r="A81866" s="1">
        <v>44686</v>
      </c>
      <c r="B81866">
        <v>2</v>
      </c>
      <c r="C81866" s="2">
        <v>0.96419999999999995</v>
      </c>
      <c r="D81866" s="3">
        <v>-152.02099999999999</v>
      </c>
      <c r="E81866" s="6" t="s">
        <v>6</v>
      </c>
    </row>
    <row r="81867" spans="1:5" ht="14.1" customHeight="1" x14ac:dyDescent="0.2">
      <c r="A81867" s="1">
        <v>44686</v>
      </c>
      <c r="B81867">
        <v>3</v>
      </c>
      <c r="C81867" s="2">
        <v>0.96428000000000003</v>
      </c>
      <c r="D81867" s="3">
        <v>-152.09</v>
      </c>
      <c r="E81867" s="6" t="s">
        <v>6</v>
      </c>
    </row>
    <row r="81868" spans="1:5" ht="14.1" customHeight="1" x14ac:dyDescent="0.2">
      <c r="A81868" s="1">
        <v>44686</v>
      </c>
      <c r="B81868">
        <v>4</v>
      </c>
      <c r="C81868" s="2">
        <v>0.98007</v>
      </c>
      <c r="D81868" s="3">
        <v>-83.754000000000005</v>
      </c>
      <c r="E81868" s="6" t="s">
        <v>6</v>
      </c>
    </row>
    <row r="81869" spans="1:5" ht="14.1" customHeight="1" x14ac:dyDescent="0.2">
      <c r="A81869" s="1">
        <v>44686</v>
      </c>
      <c r="B81869">
        <v>5</v>
      </c>
      <c r="C81869" s="2">
        <v>0.99400999999999995</v>
      </c>
      <c r="D81869" s="3">
        <v>-26.242999999999999</v>
      </c>
      <c r="E81869" s="6" t="s">
        <v>6</v>
      </c>
    </row>
    <row r="81870" spans="1:5" ht="14.1" customHeight="1" x14ac:dyDescent="0.2">
      <c r="A81870" s="1">
        <v>44686</v>
      </c>
      <c r="B81870">
        <v>6</v>
      </c>
      <c r="C81870" s="2">
        <v>0.98916999999999999</v>
      </c>
      <c r="D81870" s="3">
        <v>-50.893999999999998</v>
      </c>
      <c r="E81870" s="6" t="s">
        <v>6</v>
      </c>
    </row>
    <row r="81871" spans="1:5" ht="14.1" customHeight="1" x14ac:dyDescent="0.2">
      <c r="A81871" s="1">
        <v>44686</v>
      </c>
      <c r="B81871">
        <v>7</v>
      </c>
      <c r="C81871" s="2">
        <v>0.97977999999999998</v>
      </c>
      <c r="D81871" s="3">
        <v>-101.065</v>
      </c>
      <c r="E81871" s="6" t="s">
        <v>6</v>
      </c>
    </row>
    <row r="81872" spans="1:5" ht="14.1" customHeight="1" x14ac:dyDescent="0.2">
      <c r="A81872" s="1">
        <v>44686</v>
      </c>
      <c r="B81872">
        <v>8</v>
      </c>
      <c r="C81872" s="2">
        <v>0.98173999999999995</v>
      </c>
      <c r="D81872" s="3">
        <v>-92.495000000000005</v>
      </c>
      <c r="E81872" s="6" t="s">
        <v>6</v>
      </c>
    </row>
    <row r="81873" spans="1:5" ht="14.1" customHeight="1" x14ac:dyDescent="0.2">
      <c r="A81873" s="1">
        <v>44686</v>
      </c>
      <c r="B81873">
        <v>9</v>
      </c>
      <c r="C81873" s="2">
        <v>0.98024</v>
      </c>
      <c r="D81873" s="3">
        <v>-101.578</v>
      </c>
      <c r="E81873" s="6" t="s">
        <v>6</v>
      </c>
    </row>
    <row r="81874" spans="1:5" ht="14.1" customHeight="1" x14ac:dyDescent="0.2">
      <c r="A81874" s="1">
        <v>44686</v>
      </c>
      <c r="B81874">
        <v>10</v>
      </c>
      <c r="C81874" s="2">
        <v>0.99309000000000003</v>
      </c>
      <c r="D81874" s="3">
        <v>-34.991</v>
      </c>
      <c r="E81874" s="6" t="s">
        <v>6</v>
      </c>
    </row>
    <row r="81875" spans="1:5" ht="14.1" customHeight="1" x14ac:dyDescent="0.2">
      <c r="A81875" s="1">
        <v>44686</v>
      </c>
      <c r="B81875">
        <v>11</v>
      </c>
      <c r="C81875" s="2">
        <v>0.99746999999999997</v>
      </c>
      <c r="D81875" s="3">
        <v>-12.717000000000001</v>
      </c>
      <c r="E81875" s="6" t="s">
        <v>6</v>
      </c>
    </row>
    <row r="81876" spans="1:5" ht="14.1" customHeight="1" x14ac:dyDescent="0.2">
      <c r="A81876" s="1">
        <v>44686</v>
      </c>
      <c r="B81876">
        <v>12</v>
      </c>
      <c r="C81876" s="2">
        <v>1.0040199999999999</v>
      </c>
      <c r="D81876" s="3">
        <v>20.21</v>
      </c>
      <c r="E81876" s="6" t="s">
        <v>6</v>
      </c>
    </row>
    <row r="81877" spans="1:5" ht="14.1" customHeight="1" x14ac:dyDescent="0.2">
      <c r="A81877" s="1">
        <v>44686</v>
      </c>
      <c r="B81877">
        <v>13</v>
      </c>
      <c r="C81877" s="2">
        <v>0.99224999999999997</v>
      </c>
      <c r="D81877" s="3">
        <v>-39.536999999999999</v>
      </c>
      <c r="E81877" s="6" t="s">
        <v>6</v>
      </c>
    </row>
    <row r="81878" spans="1:5" ht="14.1" customHeight="1" x14ac:dyDescent="0.2">
      <c r="A81878" s="1">
        <v>44686</v>
      </c>
      <c r="B81878">
        <v>14</v>
      </c>
      <c r="C81878" s="2">
        <v>0.98506000000000005</v>
      </c>
      <c r="D81878" s="3">
        <v>-75.438000000000002</v>
      </c>
      <c r="E81878" s="6" t="s">
        <v>6</v>
      </c>
    </row>
    <row r="81879" spans="1:5" ht="14.1" customHeight="1" x14ac:dyDescent="0.2">
      <c r="A81879" s="1">
        <v>44686</v>
      </c>
      <c r="B81879">
        <v>15</v>
      </c>
      <c r="C81879" s="2">
        <v>0.97831000000000001</v>
      </c>
      <c r="D81879" s="3">
        <v>-110.16800000000001</v>
      </c>
      <c r="E81879" s="6" t="s">
        <v>6</v>
      </c>
    </row>
    <row r="81880" spans="1:5" ht="14.1" customHeight="1" x14ac:dyDescent="0.2">
      <c r="A81880" s="1">
        <v>44686</v>
      </c>
      <c r="B81880">
        <v>16</v>
      </c>
      <c r="C81880" s="2">
        <v>0.97875999999999996</v>
      </c>
      <c r="D81880" s="3">
        <v>-107.765</v>
      </c>
      <c r="E81880" s="6" t="s">
        <v>6</v>
      </c>
    </row>
    <row r="81881" spans="1:5" ht="14.1" customHeight="1" x14ac:dyDescent="0.2">
      <c r="A81881" s="1">
        <v>44686</v>
      </c>
      <c r="B81881">
        <v>17</v>
      </c>
      <c r="C81881" s="2">
        <v>0.98502000000000001</v>
      </c>
      <c r="D81881" s="3">
        <v>-75.534000000000006</v>
      </c>
      <c r="E81881" s="6" t="s">
        <v>6</v>
      </c>
    </row>
    <row r="81882" spans="1:5" ht="14.1" customHeight="1" x14ac:dyDescent="0.2">
      <c r="A81882" s="1">
        <v>44686</v>
      </c>
      <c r="B81882">
        <v>18</v>
      </c>
      <c r="C81882" s="2">
        <v>0.97811000000000003</v>
      </c>
      <c r="D81882" s="3">
        <v>-110.58199999999999</v>
      </c>
      <c r="E81882" s="6" t="s">
        <v>6</v>
      </c>
    </row>
    <row r="81883" spans="1:5" ht="14.1" customHeight="1" x14ac:dyDescent="0.2">
      <c r="A81883" s="1">
        <v>44686</v>
      </c>
      <c r="B81883">
        <v>19</v>
      </c>
      <c r="C81883" s="2">
        <v>0.99089000000000005</v>
      </c>
      <c r="D81883" s="3">
        <v>-45.921999999999997</v>
      </c>
      <c r="E81883" s="6" t="s">
        <v>6</v>
      </c>
    </row>
    <row r="81884" spans="1:5" ht="14.1" customHeight="1" x14ac:dyDescent="0.2">
      <c r="A81884" s="1">
        <v>44686</v>
      </c>
      <c r="B81884">
        <v>20</v>
      </c>
      <c r="C81884" s="2">
        <v>1.0049999999999999</v>
      </c>
      <c r="D81884" s="3">
        <v>25.436</v>
      </c>
      <c r="E81884" s="6" t="s">
        <v>6</v>
      </c>
    </row>
    <row r="81885" spans="1:5" ht="14.1" customHeight="1" x14ac:dyDescent="0.2">
      <c r="A81885" s="1">
        <v>44686</v>
      </c>
      <c r="B81885">
        <v>21</v>
      </c>
      <c r="C81885" s="2">
        <v>1.0004900000000001</v>
      </c>
      <c r="D81885" s="3">
        <v>2.4620000000000002</v>
      </c>
      <c r="E81885" s="6" t="s">
        <v>6</v>
      </c>
    </row>
    <row r="81886" spans="1:5" ht="14.1" customHeight="1" x14ac:dyDescent="0.2">
      <c r="A81886" s="1">
        <v>44686</v>
      </c>
      <c r="B81886">
        <v>22</v>
      </c>
      <c r="C81886" s="2">
        <v>1.0011300000000001</v>
      </c>
      <c r="D81886" s="3">
        <v>5.38</v>
      </c>
      <c r="E81886" s="6" t="s">
        <v>6</v>
      </c>
    </row>
    <row r="81887" spans="1:5" ht="14.1" customHeight="1" x14ac:dyDescent="0.2">
      <c r="A81887" s="1">
        <v>44686</v>
      </c>
      <c r="B81887">
        <v>23</v>
      </c>
      <c r="C81887" s="2">
        <v>1.0001800000000001</v>
      </c>
      <c r="D81887" s="3">
        <v>0.82199999999999995</v>
      </c>
      <c r="E81887" s="6" t="s">
        <v>6</v>
      </c>
    </row>
    <row r="81888" spans="1:5" ht="14.1" customHeight="1" x14ac:dyDescent="0.2">
      <c r="A81888" s="1">
        <v>44686</v>
      </c>
      <c r="B81888">
        <v>24</v>
      </c>
      <c r="C81888" s="2">
        <v>0.97838000000000003</v>
      </c>
      <c r="D81888" s="3">
        <v>-96.564999999999998</v>
      </c>
      <c r="E81888" s="6" t="s">
        <v>6</v>
      </c>
    </row>
    <row r="81889" spans="1:5" ht="14.1" customHeight="1" x14ac:dyDescent="0.2">
      <c r="A81889" s="1">
        <v>44687</v>
      </c>
      <c r="B81889">
        <v>1</v>
      </c>
      <c r="C81889" s="2">
        <v>0.99311000000000005</v>
      </c>
      <c r="D81889" s="3">
        <v>-29.372</v>
      </c>
      <c r="E81889" s="6" t="s">
        <v>6</v>
      </c>
    </row>
    <row r="81890" spans="1:5" ht="14.1" customHeight="1" x14ac:dyDescent="0.2">
      <c r="A81890" s="1">
        <v>44687</v>
      </c>
      <c r="B81890">
        <v>2</v>
      </c>
      <c r="C81890" s="2">
        <v>0.97333999999999998</v>
      </c>
      <c r="D81890" s="3">
        <v>-114.134</v>
      </c>
      <c r="E81890" s="6" t="s">
        <v>6</v>
      </c>
    </row>
    <row r="81891" spans="1:5" ht="14.1" customHeight="1" x14ac:dyDescent="0.2">
      <c r="A81891" s="1">
        <v>44687</v>
      </c>
      <c r="B81891">
        <v>3</v>
      </c>
      <c r="C81891" s="2">
        <v>0.96343000000000001</v>
      </c>
      <c r="D81891" s="3">
        <v>-158.45500000000001</v>
      </c>
      <c r="E81891" s="6" t="s">
        <v>6</v>
      </c>
    </row>
    <row r="81892" spans="1:5" ht="14.1" customHeight="1" x14ac:dyDescent="0.2">
      <c r="A81892" s="1">
        <v>44687</v>
      </c>
      <c r="B81892">
        <v>4</v>
      </c>
      <c r="C81892" s="2">
        <v>0.98872000000000004</v>
      </c>
      <c r="D81892" s="3">
        <v>-48.661000000000001</v>
      </c>
      <c r="E81892" s="6" t="s">
        <v>6</v>
      </c>
    </row>
    <row r="81893" spans="1:5" ht="14.1" customHeight="1" x14ac:dyDescent="0.2">
      <c r="A81893" s="1">
        <v>44687</v>
      </c>
      <c r="B81893">
        <v>5</v>
      </c>
      <c r="C81893" s="2">
        <v>0.99965000000000004</v>
      </c>
      <c r="D81893" s="3">
        <v>-1.54</v>
      </c>
      <c r="E81893" s="6" t="s">
        <v>6</v>
      </c>
    </row>
    <row r="81894" spans="1:5" ht="14.1" customHeight="1" x14ac:dyDescent="0.2">
      <c r="A81894" s="1">
        <v>44687</v>
      </c>
      <c r="B81894">
        <v>6</v>
      </c>
      <c r="C81894" s="2">
        <v>1.02152</v>
      </c>
      <c r="D81894" s="3">
        <v>101.724</v>
      </c>
      <c r="E81894" s="6" t="s">
        <v>6</v>
      </c>
    </row>
    <row r="81895" spans="1:5" ht="14.1" customHeight="1" x14ac:dyDescent="0.2">
      <c r="A81895" s="1">
        <v>44687</v>
      </c>
      <c r="B81895">
        <v>7</v>
      </c>
      <c r="C81895" s="2">
        <v>0.98760999999999999</v>
      </c>
      <c r="D81895" s="3">
        <v>-64.268000000000001</v>
      </c>
      <c r="E81895" s="6" t="s">
        <v>6</v>
      </c>
    </row>
    <row r="81896" spans="1:5" ht="14.1" customHeight="1" x14ac:dyDescent="0.2">
      <c r="A81896" s="1">
        <v>44687</v>
      </c>
      <c r="B81896">
        <v>8</v>
      </c>
      <c r="C81896" s="2">
        <v>1.0000100000000001</v>
      </c>
      <c r="D81896" s="3">
        <v>3.1E-2</v>
      </c>
      <c r="E81896" s="6" t="s">
        <v>6</v>
      </c>
    </row>
    <row r="81897" spans="1:5" ht="14.1" customHeight="1" x14ac:dyDescent="0.2">
      <c r="A81897" s="1">
        <v>44687</v>
      </c>
      <c r="B81897">
        <v>9</v>
      </c>
      <c r="C81897" s="2">
        <v>1.0041599999999999</v>
      </c>
      <c r="D81897" s="3">
        <v>21.788</v>
      </c>
      <c r="E81897" s="6" t="s">
        <v>6</v>
      </c>
    </row>
    <row r="81898" spans="1:5" ht="14.1" customHeight="1" x14ac:dyDescent="0.2">
      <c r="A81898" s="1">
        <v>44687</v>
      </c>
      <c r="B81898">
        <v>10</v>
      </c>
      <c r="C81898" s="2">
        <v>1.0153700000000001</v>
      </c>
      <c r="D81898" s="3">
        <v>80.700999999999993</v>
      </c>
      <c r="E81898" s="6" t="s">
        <v>6</v>
      </c>
    </row>
    <row r="81899" spans="1:5" ht="14.1" customHeight="1" x14ac:dyDescent="0.2">
      <c r="A81899" s="1">
        <v>44687</v>
      </c>
      <c r="B81899">
        <v>11</v>
      </c>
      <c r="C81899" s="2">
        <v>1.00766</v>
      </c>
      <c r="D81899" s="3">
        <v>39.947000000000003</v>
      </c>
      <c r="E81899" s="6" t="s">
        <v>6</v>
      </c>
    </row>
    <row r="81900" spans="1:5" ht="14.1" customHeight="1" x14ac:dyDescent="0.2">
      <c r="A81900" s="1">
        <v>44687</v>
      </c>
      <c r="B81900">
        <v>12</v>
      </c>
      <c r="C81900" s="2">
        <v>1.0096000000000001</v>
      </c>
      <c r="D81900" s="3">
        <v>50.054000000000002</v>
      </c>
      <c r="E81900" s="6" t="s">
        <v>6</v>
      </c>
    </row>
    <row r="81901" spans="1:5" ht="14.1" customHeight="1" x14ac:dyDescent="0.2">
      <c r="A81901" s="1">
        <v>44687</v>
      </c>
      <c r="B81901">
        <v>13</v>
      </c>
      <c r="C81901" s="2">
        <v>1.0017799999999999</v>
      </c>
      <c r="D81901" s="3">
        <v>9.2100000000000009</v>
      </c>
      <c r="E81901" s="6" t="s">
        <v>6</v>
      </c>
    </row>
    <row r="81902" spans="1:5" ht="14.1" customHeight="1" x14ac:dyDescent="0.2">
      <c r="A81902" s="1">
        <v>44687</v>
      </c>
      <c r="B81902">
        <v>14</v>
      </c>
      <c r="C81902" s="2">
        <v>1.01877</v>
      </c>
      <c r="D81902" s="3">
        <v>95.426000000000002</v>
      </c>
      <c r="E81902" s="6" t="s">
        <v>6</v>
      </c>
    </row>
    <row r="81903" spans="1:5" ht="14.1" customHeight="1" x14ac:dyDescent="0.2">
      <c r="A81903" s="1">
        <v>44687</v>
      </c>
      <c r="B81903">
        <v>15</v>
      </c>
      <c r="C81903" s="2">
        <v>1.0075400000000001</v>
      </c>
      <c r="D81903" s="3">
        <v>38.365000000000002</v>
      </c>
      <c r="E81903" s="6" t="s">
        <v>6</v>
      </c>
    </row>
    <row r="81904" spans="1:5" ht="14.1" customHeight="1" x14ac:dyDescent="0.2">
      <c r="A81904" s="1">
        <v>44687</v>
      </c>
      <c r="B81904">
        <v>16</v>
      </c>
      <c r="C81904" s="2">
        <v>1.0081100000000001</v>
      </c>
      <c r="D81904" s="3">
        <v>40.362000000000002</v>
      </c>
      <c r="E81904" s="6" t="s">
        <v>6</v>
      </c>
    </row>
    <row r="81905" spans="1:5" ht="14.1" customHeight="1" x14ac:dyDescent="0.2">
      <c r="A81905" s="1">
        <v>44687</v>
      </c>
      <c r="B81905">
        <v>17</v>
      </c>
      <c r="C81905" s="2">
        <v>0.98282000000000003</v>
      </c>
      <c r="D81905" s="3">
        <v>-88.635999999999996</v>
      </c>
      <c r="E81905" s="6" t="s">
        <v>6</v>
      </c>
    </row>
    <row r="81906" spans="1:5" ht="14.1" customHeight="1" x14ac:dyDescent="0.2">
      <c r="A81906" s="1">
        <v>44687</v>
      </c>
      <c r="B81906">
        <v>18</v>
      </c>
      <c r="C81906" s="2">
        <v>0.98572000000000004</v>
      </c>
      <c r="D81906" s="3">
        <v>-72.412000000000006</v>
      </c>
      <c r="E81906" s="6" t="s">
        <v>6</v>
      </c>
    </row>
    <row r="81907" spans="1:5" ht="14.1" customHeight="1" x14ac:dyDescent="0.2">
      <c r="A81907" s="1">
        <v>44687</v>
      </c>
      <c r="B81907">
        <v>19</v>
      </c>
      <c r="C81907" s="2">
        <v>0.99438000000000004</v>
      </c>
      <c r="D81907" s="3">
        <v>-28.335999999999999</v>
      </c>
      <c r="E81907" s="6" t="s">
        <v>6</v>
      </c>
    </row>
    <row r="81908" spans="1:5" ht="14.1" customHeight="1" x14ac:dyDescent="0.2">
      <c r="A81908" s="1">
        <v>44687</v>
      </c>
      <c r="B81908">
        <v>20</v>
      </c>
      <c r="C81908" s="2">
        <v>0.99245000000000005</v>
      </c>
      <c r="D81908" s="3">
        <v>-37.76</v>
      </c>
      <c r="E81908" s="6" t="s">
        <v>6</v>
      </c>
    </row>
    <row r="81909" spans="1:5" ht="14.1" customHeight="1" x14ac:dyDescent="0.2">
      <c r="A81909" s="1">
        <v>44687</v>
      </c>
      <c r="B81909">
        <v>21</v>
      </c>
      <c r="C81909" s="2">
        <v>0.96640000000000004</v>
      </c>
      <c r="D81909" s="3">
        <v>-169.04499999999999</v>
      </c>
      <c r="E81909" s="6" t="s">
        <v>6</v>
      </c>
    </row>
    <row r="81910" spans="1:5" ht="14.1" customHeight="1" x14ac:dyDescent="0.2">
      <c r="A81910" s="1">
        <v>44687</v>
      </c>
      <c r="B81910">
        <v>22</v>
      </c>
      <c r="C81910" s="2">
        <v>0.97404000000000002</v>
      </c>
      <c r="D81910" s="3">
        <v>-124.149</v>
      </c>
      <c r="E81910" s="6" t="s">
        <v>6</v>
      </c>
    </row>
    <row r="81911" spans="1:5" ht="14.1" customHeight="1" x14ac:dyDescent="0.2">
      <c r="A81911" s="1">
        <v>44687</v>
      </c>
      <c r="B81911">
        <v>23</v>
      </c>
      <c r="C81911" s="2">
        <v>0.98104999999999998</v>
      </c>
      <c r="D81911" s="3">
        <v>-84.233000000000004</v>
      </c>
      <c r="E81911" s="6" t="s">
        <v>6</v>
      </c>
    </row>
    <row r="81912" spans="1:5" ht="14.1" customHeight="1" x14ac:dyDescent="0.2">
      <c r="A81912" s="1">
        <v>44687</v>
      </c>
      <c r="B81912">
        <v>24</v>
      </c>
      <c r="C81912" s="2">
        <v>0.99587000000000003</v>
      </c>
      <c r="D81912" s="3">
        <v>-17.221</v>
      </c>
      <c r="E81912" s="6" t="s">
        <v>6</v>
      </c>
    </row>
    <row r="81913" spans="1:5" ht="14.1" customHeight="1" x14ac:dyDescent="0.2">
      <c r="A81913" s="1">
        <v>44688</v>
      </c>
      <c r="B81913">
        <v>1</v>
      </c>
      <c r="C81913" s="2">
        <v>0.99087000000000003</v>
      </c>
      <c r="D81913" s="3">
        <v>-38.258000000000003</v>
      </c>
      <c r="E81913" s="6" t="s">
        <v>6</v>
      </c>
    </row>
    <row r="81914" spans="1:5" ht="14.1" customHeight="1" x14ac:dyDescent="0.2">
      <c r="A81914" s="1">
        <v>44688</v>
      </c>
      <c r="B81914">
        <v>2</v>
      </c>
      <c r="C81914" s="2">
        <v>0.99775999999999998</v>
      </c>
      <c r="D81914" s="3">
        <v>-9.1639999999999997</v>
      </c>
      <c r="E81914" s="6" t="s">
        <v>6</v>
      </c>
    </row>
    <row r="81915" spans="1:5" ht="14.1" customHeight="1" x14ac:dyDescent="0.2">
      <c r="A81915" s="1">
        <v>44688</v>
      </c>
      <c r="B81915">
        <v>3</v>
      </c>
      <c r="C81915" s="2">
        <v>0.99080999999999997</v>
      </c>
      <c r="D81915" s="3">
        <v>-37.155999999999999</v>
      </c>
      <c r="E81915" s="6" t="s">
        <v>6</v>
      </c>
    </row>
    <row r="81916" spans="1:5" ht="14.1" customHeight="1" x14ac:dyDescent="0.2">
      <c r="A81916" s="1">
        <v>44688</v>
      </c>
      <c r="B81916">
        <v>4</v>
      </c>
      <c r="C81916" s="2">
        <v>0.99834000000000001</v>
      </c>
      <c r="D81916" s="3">
        <v>-6.6429999999999998</v>
      </c>
      <c r="E81916" s="6" t="s">
        <v>6</v>
      </c>
    </row>
    <row r="81917" spans="1:5" ht="14.1" customHeight="1" x14ac:dyDescent="0.2">
      <c r="A81917" s="1">
        <v>44688</v>
      </c>
      <c r="B81917">
        <v>5</v>
      </c>
      <c r="C81917" s="2">
        <v>1.0064</v>
      </c>
      <c r="D81917" s="3">
        <v>25.576000000000001</v>
      </c>
      <c r="E81917" s="6" t="s">
        <v>6</v>
      </c>
    </row>
    <row r="81918" spans="1:5" ht="14.1" customHeight="1" x14ac:dyDescent="0.2">
      <c r="A81918" s="1">
        <v>44688</v>
      </c>
      <c r="B81918">
        <v>6</v>
      </c>
      <c r="C81918" s="2">
        <v>1.01118</v>
      </c>
      <c r="D81918" s="3">
        <v>45.941000000000003</v>
      </c>
      <c r="E81918" s="6" t="s">
        <v>6</v>
      </c>
    </row>
    <row r="81919" spans="1:5" ht="14.1" customHeight="1" x14ac:dyDescent="0.2">
      <c r="A81919" s="1">
        <v>44688</v>
      </c>
      <c r="B81919">
        <v>7</v>
      </c>
      <c r="C81919" s="2">
        <v>0.96936</v>
      </c>
      <c r="D81919" s="3">
        <v>-133.124</v>
      </c>
      <c r="E81919" s="6" t="s">
        <v>6</v>
      </c>
    </row>
    <row r="81920" spans="1:5" ht="14.1" customHeight="1" x14ac:dyDescent="0.2">
      <c r="A81920" s="1">
        <v>44688</v>
      </c>
      <c r="B81920">
        <v>8</v>
      </c>
      <c r="C81920" s="2">
        <v>1.0136799999999999</v>
      </c>
      <c r="D81920" s="3">
        <v>58.886000000000003</v>
      </c>
      <c r="E81920" s="6" t="s">
        <v>6</v>
      </c>
    </row>
    <row r="81921" spans="1:5" ht="14.1" customHeight="1" x14ac:dyDescent="0.2">
      <c r="A81921" s="1">
        <v>44688</v>
      </c>
      <c r="B81921">
        <v>9</v>
      </c>
      <c r="C81921" s="2">
        <v>0.99700999999999995</v>
      </c>
      <c r="D81921" s="3">
        <v>-13.705</v>
      </c>
      <c r="E81921" s="6" t="s">
        <v>6</v>
      </c>
    </row>
    <row r="81922" spans="1:5" ht="14.1" customHeight="1" x14ac:dyDescent="0.2">
      <c r="A81922" s="1">
        <v>44688</v>
      </c>
      <c r="B81922">
        <v>10</v>
      </c>
      <c r="C81922" s="2">
        <v>0.99734</v>
      </c>
      <c r="D81922" s="3">
        <v>-12.298999999999999</v>
      </c>
      <c r="E81922" s="6" t="s">
        <v>6</v>
      </c>
    </row>
    <row r="81923" spans="1:5" ht="14.1" customHeight="1" x14ac:dyDescent="0.2">
      <c r="A81923" s="1">
        <v>44688</v>
      </c>
      <c r="B81923">
        <v>11</v>
      </c>
      <c r="C81923" s="2">
        <v>0.97343999999999997</v>
      </c>
      <c r="D81923" s="3">
        <v>-127.30800000000001</v>
      </c>
      <c r="E81923" s="6" t="s">
        <v>6</v>
      </c>
    </row>
    <row r="81924" spans="1:5" ht="14.1" customHeight="1" x14ac:dyDescent="0.2">
      <c r="A81924" s="1">
        <v>44688</v>
      </c>
      <c r="B81924">
        <v>12</v>
      </c>
      <c r="C81924" s="2">
        <v>0.96741999999999995</v>
      </c>
      <c r="D81924" s="3">
        <v>-156.75399999999999</v>
      </c>
      <c r="E81924" s="6" t="s">
        <v>6</v>
      </c>
    </row>
    <row r="81925" spans="1:5" ht="14.1" customHeight="1" x14ac:dyDescent="0.2">
      <c r="A81925" s="1">
        <v>44688</v>
      </c>
      <c r="B81925">
        <v>13</v>
      </c>
      <c r="C81925" s="2">
        <v>0.97048000000000001</v>
      </c>
      <c r="D81925" s="3">
        <v>-138.82599999999999</v>
      </c>
      <c r="E81925" s="6" t="s">
        <v>6</v>
      </c>
    </row>
    <row r="81926" spans="1:5" ht="14.1" customHeight="1" x14ac:dyDescent="0.2">
      <c r="A81926" s="1">
        <v>44688</v>
      </c>
      <c r="B81926">
        <v>14</v>
      </c>
      <c r="C81926" s="2">
        <v>0.96565999999999996</v>
      </c>
      <c r="D81926" s="3">
        <v>-161.26</v>
      </c>
      <c r="E81926" s="6" t="s">
        <v>6</v>
      </c>
    </row>
    <row r="81927" spans="1:5" ht="14.1" customHeight="1" x14ac:dyDescent="0.2">
      <c r="A81927" s="1">
        <v>44688</v>
      </c>
      <c r="B81927">
        <v>15</v>
      </c>
      <c r="C81927" s="2">
        <v>0.99431999999999998</v>
      </c>
      <c r="D81927" s="3">
        <v>-25.844999999999999</v>
      </c>
      <c r="E81927" s="6" t="s">
        <v>6</v>
      </c>
    </row>
    <row r="81928" spans="1:5" ht="14.1" customHeight="1" x14ac:dyDescent="0.2">
      <c r="A81928" s="1">
        <v>44688</v>
      </c>
      <c r="B81928">
        <v>16</v>
      </c>
      <c r="C81928" s="2">
        <v>0.98089999999999999</v>
      </c>
      <c r="D81928" s="3">
        <v>-88.853999999999999</v>
      </c>
      <c r="E81928" s="6" t="s">
        <v>6</v>
      </c>
    </row>
    <row r="81929" spans="1:5" ht="14.1" customHeight="1" x14ac:dyDescent="0.2">
      <c r="A81929" s="1">
        <v>44688</v>
      </c>
      <c r="B81929">
        <v>17</v>
      </c>
      <c r="C81929" s="2">
        <v>0.95996000000000004</v>
      </c>
      <c r="D81929" s="3">
        <v>-189.75399999999999</v>
      </c>
      <c r="E81929" s="6" t="s">
        <v>6</v>
      </c>
    </row>
    <row r="81930" spans="1:5" ht="14.1" customHeight="1" x14ac:dyDescent="0.2">
      <c r="A81930" s="1">
        <v>44688</v>
      </c>
      <c r="B81930">
        <v>18</v>
      </c>
      <c r="C81930" s="2">
        <v>0.96355000000000002</v>
      </c>
      <c r="D81930" s="3">
        <v>-169.14500000000001</v>
      </c>
      <c r="E81930" s="6" t="s">
        <v>6</v>
      </c>
    </row>
    <row r="81931" spans="1:5" ht="14.1" customHeight="1" x14ac:dyDescent="0.2">
      <c r="A81931" s="1">
        <v>44688</v>
      </c>
      <c r="B81931">
        <v>19</v>
      </c>
      <c r="C81931" s="2">
        <v>0.97458999999999996</v>
      </c>
      <c r="D81931" s="3">
        <v>-115.93300000000001</v>
      </c>
      <c r="E81931" s="6" t="s">
        <v>6</v>
      </c>
    </row>
    <row r="81932" spans="1:5" ht="14.1" customHeight="1" x14ac:dyDescent="0.2">
      <c r="A81932" s="1">
        <v>44688</v>
      </c>
      <c r="B81932">
        <v>20</v>
      </c>
      <c r="C81932" s="2">
        <v>0.95787999999999995</v>
      </c>
      <c r="D81932" s="3">
        <v>-202.09700000000001</v>
      </c>
      <c r="E81932" s="6" t="s">
        <v>6</v>
      </c>
    </row>
    <row r="81933" spans="1:5" ht="14.1" customHeight="1" x14ac:dyDescent="0.2">
      <c r="A81933" s="1">
        <v>44688</v>
      </c>
      <c r="B81933">
        <v>21</v>
      </c>
      <c r="C81933" s="2">
        <v>0.94571000000000005</v>
      </c>
      <c r="D81933" s="3">
        <v>-263.42399999999998</v>
      </c>
      <c r="E81933" s="6" t="s">
        <v>6</v>
      </c>
    </row>
    <row r="81934" spans="1:5" ht="14.1" customHeight="1" x14ac:dyDescent="0.2">
      <c r="A81934" s="1">
        <v>44688</v>
      </c>
      <c r="B81934">
        <v>22</v>
      </c>
      <c r="C81934" s="2">
        <v>0.95343</v>
      </c>
      <c r="D81934" s="3">
        <v>-216.226</v>
      </c>
      <c r="E81934" s="6" t="s">
        <v>6</v>
      </c>
    </row>
    <row r="81935" spans="1:5" ht="14.1" customHeight="1" x14ac:dyDescent="0.2">
      <c r="A81935" s="1">
        <v>44688</v>
      </c>
      <c r="B81935">
        <v>23</v>
      </c>
      <c r="C81935" s="2">
        <v>0.97131000000000001</v>
      </c>
      <c r="D81935" s="3">
        <v>-125.514</v>
      </c>
      <c r="E81935" s="6" t="s">
        <v>6</v>
      </c>
    </row>
    <row r="81936" spans="1:5" ht="14.1" customHeight="1" x14ac:dyDescent="0.2">
      <c r="A81936" s="1">
        <v>44688</v>
      </c>
      <c r="B81936">
        <v>24</v>
      </c>
      <c r="C81936" s="2">
        <v>0.97724999999999995</v>
      </c>
      <c r="D81936" s="3">
        <v>-94.91</v>
      </c>
      <c r="E81936" s="6" t="s">
        <v>6</v>
      </c>
    </row>
    <row r="81937" spans="1:5" ht="14.1" customHeight="1" x14ac:dyDescent="0.2">
      <c r="A81937" s="1">
        <v>44689</v>
      </c>
      <c r="B81937">
        <v>1</v>
      </c>
      <c r="C81937" s="2">
        <v>0.9698</v>
      </c>
      <c r="D81937" s="3">
        <v>-124.679</v>
      </c>
      <c r="E81937" s="6" t="s">
        <v>6</v>
      </c>
    </row>
    <row r="81938" spans="1:5" ht="14.1" customHeight="1" x14ac:dyDescent="0.2">
      <c r="A81938" s="1">
        <v>44689</v>
      </c>
      <c r="B81938">
        <v>2</v>
      </c>
      <c r="C81938" s="2">
        <v>0.96619999999999995</v>
      </c>
      <c r="D81938" s="3">
        <v>-138.637</v>
      </c>
      <c r="E81938" s="6" t="s">
        <v>6</v>
      </c>
    </row>
    <row r="81939" spans="1:5" ht="14.1" customHeight="1" x14ac:dyDescent="0.2">
      <c r="A81939" s="1">
        <v>44689</v>
      </c>
      <c r="B81939">
        <v>3</v>
      </c>
      <c r="C81939" s="2">
        <v>0.96240999999999999</v>
      </c>
      <c r="D81939" s="3">
        <v>-154.66800000000001</v>
      </c>
      <c r="E81939" s="6" t="s">
        <v>6</v>
      </c>
    </row>
    <row r="81940" spans="1:5" ht="14.1" customHeight="1" x14ac:dyDescent="0.2">
      <c r="A81940" s="1">
        <v>44689</v>
      </c>
      <c r="B81940">
        <v>4</v>
      </c>
      <c r="C81940" s="2">
        <v>0.97758</v>
      </c>
      <c r="D81940" s="3">
        <v>-90.927000000000007</v>
      </c>
      <c r="E81940" s="6" t="s">
        <v>6</v>
      </c>
    </row>
    <row r="81941" spans="1:5" ht="14.1" customHeight="1" x14ac:dyDescent="0.2">
      <c r="A81941" s="1">
        <v>44689</v>
      </c>
      <c r="B81941">
        <v>5</v>
      </c>
      <c r="C81941" s="2">
        <v>0.97792999999999997</v>
      </c>
      <c r="D81941" s="3">
        <v>-91.399000000000001</v>
      </c>
      <c r="E81941" s="6" t="s">
        <v>6</v>
      </c>
    </row>
    <row r="81942" spans="1:5" ht="14.1" customHeight="1" x14ac:dyDescent="0.2">
      <c r="A81942" s="1">
        <v>44689</v>
      </c>
      <c r="B81942">
        <v>6</v>
      </c>
      <c r="C81942" s="2">
        <v>0.96723999999999999</v>
      </c>
      <c r="D81942" s="3">
        <v>-140.01599999999999</v>
      </c>
      <c r="E81942" s="6" t="s">
        <v>6</v>
      </c>
    </row>
    <row r="81943" spans="1:5" ht="14.1" customHeight="1" x14ac:dyDescent="0.2">
      <c r="A81943" s="1">
        <v>44689</v>
      </c>
      <c r="B81943">
        <v>7</v>
      </c>
      <c r="C81943" s="2">
        <v>0.96396000000000004</v>
      </c>
      <c r="D81943" s="3">
        <v>-158.374</v>
      </c>
      <c r="E81943" s="6" t="s">
        <v>6</v>
      </c>
    </row>
    <row r="81944" spans="1:5" ht="14.1" customHeight="1" x14ac:dyDescent="0.2">
      <c r="A81944" s="1">
        <v>44689</v>
      </c>
      <c r="B81944">
        <v>8</v>
      </c>
      <c r="C81944" s="2">
        <v>0.96757000000000004</v>
      </c>
      <c r="D81944" s="3">
        <v>-144.16999999999999</v>
      </c>
      <c r="E81944" s="6" t="s">
        <v>6</v>
      </c>
    </row>
    <row r="81945" spans="1:5" ht="14.1" customHeight="1" x14ac:dyDescent="0.2">
      <c r="A81945" s="1">
        <v>44689</v>
      </c>
      <c r="B81945">
        <v>9</v>
      </c>
      <c r="C81945" s="2">
        <v>0.95542000000000005</v>
      </c>
      <c r="D81945" s="3">
        <v>-205.40100000000001</v>
      </c>
      <c r="E81945" s="6" t="s">
        <v>6</v>
      </c>
    </row>
    <row r="81946" spans="1:5" ht="14.1" customHeight="1" x14ac:dyDescent="0.2">
      <c r="A81946" s="1">
        <v>44689</v>
      </c>
      <c r="B81946">
        <v>10</v>
      </c>
      <c r="C81946" s="2">
        <v>0.97053</v>
      </c>
      <c r="D81946" s="3">
        <v>-135.642</v>
      </c>
      <c r="E81946" s="6" t="s">
        <v>6</v>
      </c>
    </row>
    <row r="81947" spans="1:5" ht="14.1" customHeight="1" x14ac:dyDescent="0.2">
      <c r="A81947" s="1">
        <v>44689</v>
      </c>
      <c r="B81947">
        <v>11</v>
      </c>
      <c r="C81947" s="2">
        <v>1.00695</v>
      </c>
      <c r="D81947" s="3">
        <v>30.422000000000001</v>
      </c>
      <c r="E81947" s="6" t="s">
        <v>6</v>
      </c>
    </row>
    <row r="81948" spans="1:5" ht="14.1" customHeight="1" x14ac:dyDescent="0.2">
      <c r="A81948" s="1">
        <v>44689</v>
      </c>
      <c r="B81948">
        <v>12</v>
      </c>
      <c r="C81948" s="2">
        <v>0.99087000000000003</v>
      </c>
      <c r="D81948" s="3">
        <v>-40.006</v>
      </c>
      <c r="E81948" s="6" t="s">
        <v>6</v>
      </c>
    </row>
    <row r="81949" spans="1:5" ht="14.1" customHeight="1" x14ac:dyDescent="0.2">
      <c r="A81949" s="1">
        <v>44689</v>
      </c>
      <c r="B81949">
        <v>13</v>
      </c>
      <c r="C81949" s="2">
        <v>1.00481</v>
      </c>
      <c r="D81949" s="3">
        <v>20.835999999999999</v>
      </c>
      <c r="E81949" s="6" t="s">
        <v>6</v>
      </c>
    </row>
    <row r="81950" spans="1:5" ht="14.1" customHeight="1" x14ac:dyDescent="0.2">
      <c r="A81950" s="1">
        <v>44689</v>
      </c>
      <c r="B81950">
        <v>14</v>
      </c>
      <c r="C81950" s="2">
        <v>1.0104599999999999</v>
      </c>
      <c r="D81950" s="3">
        <v>44.64</v>
      </c>
      <c r="E81950" s="6" t="s">
        <v>6</v>
      </c>
    </row>
    <row r="81951" spans="1:5" ht="14.1" customHeight="1" x14ac:dyDescent="0.2">
      <c r="A81951" s="1">
        <v>44689</v>
      </c>
      <c r="B81951">
        <v>15</v>
      </c>
      <c r="C81951" s="2">
        <v>0.99095999999999995</v>
      </c>
      <c r="D81951" s="3">
        <v>-39.279000000000003</v>
      </c>
      <c r="E81951" s="6" t="s">
        <v>6</v>
      </c>
    </row>
    <row r="81952" spans="1:5" ht="14.1" customHeight="1" x14ac:dyDescent="0.2">
      <c r="A81952" s="1">
        <v>44689</v>
      </c>
      <c r="B81952">
        <v>16</v>
      </c>
      <c r="C81952" s="2">
        <v>0.99492999999999998</v>
      </c>
      <c r="D81952" s="3">
        <v>-22.071000000000002</v>
      </c>
      <c r="E81952" s="6" t="s">
        <v>6</v>
      </c>
    </row>
    <row r="81953" spans="1:5" ht="14.1" customHeight="1" x14ac:dyDescent="0.2">
      <c r="A81953" s="1">
        <v>44689</v>
      </c>
      <c r="B81953">
        <v>17</v>
      </c>
      <c r="C81953" s="2">
        <v>0.98794999999999999</v>
      </c>
      <c r="D81953" s="3">
        <v>-54.377000000000002</v>
      </c>
      <c r="E81953" s="6" t="s">
        <v>6</v>
      </c>
    </row>
    <row r="81954" spans="1:5" ht="14.1" customHeight="1" x14ac:dyDescent="0.2">
      <c r="A81954" s="1">
        <v>44689</v>
      </c>
      <c r="B81954">
        <v>18</v>
      </c>
      <c r="C81954" s="2">
        <v>0.98884000000000005</v>
      </c>
      <c r="D81954" s="3">
        <v>-50.488</v>
      </c>
      <c r="E81954" s="6" t="s">
        <v>6</v>
      </c>
    </row>
    <row r="81955" spans="1:5" ht="14.1" customHeight="1" x14ac:dyDescent="0.2">
      <c r="A81955" s="1">
        <v>44689</v>
      </c>
      <c r="B81955">
        <v>19</v>
      </c>
      <c r="C81955" s="2">
        <v>0.96892</v>
      </c>
      <c r="D81955" s="3">
        <v>-145.554</v>
      </c>
      <c r="E81955" s="6" t="s">
        <v>6</v>
      </c>
    </row>
    <row r="81956" spans="1:5" ht="14.1" customHeight="1" x14ac:dyDescent="0.2">
      <c r="A81956" s="1">
        <v>44689</v>
      </c>
      <c r="B81956">
        <v>20</v>
      </c>
      <c r="C81956" s="2">
        <v>0.97824999999999995</v>
      </c>
      <c r="D81956" s="3">
        <v>-104.157</v>
      </c>
      <c r="E81956" s="6" t="s">
        <v>6</v>
      </c>
    </row>
    <row r="81957" spans="1:5" ht="14.1" customHeight="1" x14ac:dyDescent="0.2">
      <c r="A81957" s="1">
        <v>44689</v>
      </c>
      <c r="B81957">
        <v>21</v>
      </c>
      <c r="C81957" s="2">
        <v>0.99729000000000001</v>
      </c>
      <c r="D81957" s="3">
        <v>-12.726000000000001</v>
      </c>
      <c r="E81957" s="6" t="s">
        <v>6</v>
      </c>
    </row>
    <row r="81958" spans="1:5" ht="14.1" customHeight="1" x14ac:dyDescent="0.2">
      <c r="A81958" s="1">
        <v>44689</v>
      </c>
      <c r="B81958">
        <v>22</v>
      </c>
      <c r="C81958" s="2">
        <v>1.0032300000000001</v>
      </c>
      <c r="D81958" s="3">
        <v>14.487</v>
      </c>
      <c r="E81958" s="6" t="s">
        <v>6</v>
      </c>
    </row>
    <row r="81959" spans="1:5" ht="14.1" customHeight="1" x14ac:dyDescent="0.2">
      <c r="A81959" s="1">
        <v>44689</v>
      </c>
      <c r="B81959">
        <v>23</v>
      </c>
      <c r="C81959" s="2">
        <v>0.998</v>
      </c>
      <c r="D81959" s="3">
        <v>-8.5690000000000008</v>
      </c>
      <c r="E81959" s="6" t="s">
        <v>6</v>
      </c>
    </row>
    <row r="81960" spans="1:5" ht="14.1" customHeight="1" x14ac:dyDescent="0.2">
      <c r="A81960" s="1">
        <v>44689</v>
      </c>
      <c r="B81960">
        <v>24</v>
      </c>
      <c r="C81960" s="2">
        <v>1.0033099999999999</v>
      </c>
      <c r="D81960" s="3">
        <v>13.698</v>
      </c>
      <c r="E81960" s="6" t="s">
        <v>6</v>
      </c>
    </row>
    <row r="81961" spans="1:5" ht="14.1" customHeight="1" x14ac:dyDescent="0.2">
      <c r="A81961" s="1">
        <v>44690</v>
      </c>
      <c r="B81961">
        <v>1</v>
      </c>
      <c r="C81961" s="2">
        <v>1.0044900000000001</v>
      </c>
      <c r="D81961" s="3">
        <v>18.045000000000002</v>
      </c>
      <c r="E81961" s="6" t="s">
        <v>6</v>
      </c>
    </row>
    <row r="81962" spans="1:5" ht="14.1" customHeight="1" x14ac:dyDescent="0.2">
      <c r="A81962" s="1">
        <v>44690</v>
      </c>
      <c r="B81962">
        <v>2</v>
      </c>
      <c r="C81962" s="2">
        <v>0.98931000000000002</v>
      </c>
      <c r="D81962" s="3">
        <v>-43.597000000000001</v>
      </c>
      <c r="E81962" s="6" t="s">
        <v>6</v>
      </c>
    </row>
    <row r="81963" spans="1:5" ht="14.1" customHeight="1" x14ac:dyDescent="0.2">
      <c r="A81963" s="1">
        <v>44690</v>
      </c>
      <c r="B81963">
        <v>3</v>
      </c>
      <c r="C81963" s="2">
        <v>0.98468</v>
      </c>
      <c r="D81963" s="3">
        <v>-62.683999999999997</v>
      </c>
      <c r="E81963" s="6" t="s">
        <v>6</v>
      </c>
    </row>
    <row r="81964" spans="1:5" ht="14.1" customHeight="1" x14ac:dyDescent="0.2">
      <c r="A81964" s="1">
        <v>44690</v>
      </c>
      <c r="B81964">
        <v>4</v>
      </c>
      <c r="C81964" s="2">
        <v>0.98094999999999999</v>
      </c>
      <c r="D81964" s="3">
        <v>-79.772999999999996</v>
      </c>
      <c r="E81964" s="6" t="s">
        <v>6</v>
      </c>
    </row>
    <row r="81965" spans="1:5" ht="14.1" customHeight="1" x14ac:dyDescent="0.2">
      <c r="A81965" s="1">
        <v>44690</v>
      </c>
      <c r="B81965">
        <v>5</v>
      </c>
      <c r="C81965" s="2">
        <v>0.98038999999999998</v>
      </c>
      <c r="D81965" s="3">
        <v>-87.457999999999998</v>
      </c>
      <c r="E81965" s="6" t="s">
        <v>6</v>
      </c>
    </row>
    <row r="81966" spans="1:5" ht="14.1" customHeight="1" x14ac:dyDescent="0.2">
      <c r="A81966" s="1">
        <v>44690</v>
      </c>
      <c r="B81966">
        <v>6</v>
      </c>
      <c r="C81966" s="2">
        <v>0.97241999999999995</v>
      </c>
      <c r="D81966" s="3">
        <v>-131.386</v>
      </c>
      <c r="E81966" s="6" t="s">
        <v>6</v>
      </c>
    </row>
    <row r="81967" spans="1:5" ht="14.1" customHeight="1" x14ac:dyDescent="0.2">
      <c r="A81967" s="1">
        <v>44690</v>
      </c>
      <c r="B81967">
        <v>7</v>
      </c>
      <c r="C81967" s="2">
        <v>0.97297999999999996</v>
      </c>
      <c r="D81967" s="3">
        <v>-134.328</v>
      </c>
      <c r="E81967" s="6" t="s">
        <v>6</v>
      </c>
    </row>
    <row r="81968" spans="1:5" ht="14.1" customHeight="1" x14ac:dyDescent="0.2">
      <c r="A81968" s="1">
        <v>44690</v>
      </c>
      <c r="B81968">
        <v>8</v>
      </c>
      <c r="C81968" s="2">
        <v>0.98089000000000004</v>
      </c>
      <c r="D81968" s="3">
        <v>-95.591999999999999</v>
      </c>
      <c r="E81968" s="6" t="s">
        <v>6</v>
      </c>
    </row>
    <row r="81969" spans="1:5" ht="14.1" customHeight="1" x14ac:dyDescent="0.2">
      <c r="A81969" s="1">
        <v>44690</v>
      </c>
      <c r="B81969">
        <v>9</v>
      </c>
      <c r="C81969" s="2">
        <v>0.98604000000000003</v>
      </c>
      <c r="D81969" s="3">
        <v>-70.745999999999995</v>
      </c>
      <c r="E81969" s="6" t="s">
        <v>6</v>
      </c>
    </row>
    <row r="81970" spans="1:5" ht="14.1" customHeight="1" x14ac:dyDescent="0.2">
      <c r="A81970" s="1">
        <v>44690</v>
      </c>
      <c r="B81970">
        <v>10</v>
      </c>
      <c r="C81970" s="2">
        <v>0.98173999999999995</v>
      </c>
      <c r="D81970" s="3">
        <v>-93.391000000000005</v>
      </c>
      <c r="E81970" s="6" t="s">
        <v>6</v>
      </c>
    </row>
    <row r="81971" spans="1:5" ht="14.1" customHeight="1" x14ac:dyDescent="0.2">
      <c r="A81971" s="1">
        <v>44690</v>
      </c>
      <c r="B81971">
        <v>11</v>
      </c>
      <c r="C81971" s="2">
        <v>0.97255000000000003</v>
      </c>
      <c r="D81971" s="3">
        <v>-141.54900000000001</v>
      </c>
      <c r="E81971" s="6" t="s">
        <v>6</v>
      </c>
    </row>
    <row r="81972" spans="1:5" ht="14.1" customHeight="1" x14ac:dyDescent="0.2">
      <c r="A81972" s="1">
        <v>44690</v>
      </c>
      <c r="B81972">
        <v>12</v>
      </c>
      <c r="C81972" s="2">
        <v>0.96128999999999998</v>
      </c>
      <c r="D81972" s="3">
        <v>-204.227</v>
      </c>
      <c r="E81972" s="6" t="s">
        <v>6</v>
      </c>
    </row>
    <row r="81973" spans="1:5" ht="14.1" customHeight="1" x14ac:dyDescent="0.2">
      <c r="A81973" s="1">
        <v>44690</v>
      </c>
      <c r="B81973">
        <v>13</v>
      </c>
      <c r="C81973" s="2">
        <v>0.97689999999999999</v>
      </c>
      <c r="D81973" s="3">
        <v>-120.319</v>
      </c>
      <c r="E81973" s="6" t="s">
        <v>6</v>
      </c>
    </row>
    <row r="81974" spans="1:5" ht="14.1" customHeight="1" x14ac:dyDescent="0.2">
      <c r="A81974" s="1">
        <v>44690</v>
      </c>
      <c r="B81974">
        <v>14</v>
      </c>
      <c r="C81974" s="2">
        <v>0.97835000000000005</v>
      </c>
      <c r="D81974" s="3">
        <v>-113.12</v>
      </c>
      <c r="E81974" s="6" t="s">
        <v>6</v>
      </c>
    </row>
    <row r="81975" spans="1:5" ht="14.1" customHeight="1" x14ac:dyDescent="0.2">
      <c r="A81975" s="1">
        <v>44690</v>
      </c>
      <c r="B81975">
        <v>15</v>
      </c>
      <c r="C81975" s="2">
        <v>0.98036999999999996</v>
      </c>
      <c r="D81975" s="3">
        <v>-101.78700000000001</v>
      </c>
      <c r="E81975" s="6" t="s">
        <v>6</v>
      </c>
    </row>
    <row r="81976" spans="1:5" ht="14.1" customHeight="1" x14ac:dyDescent="0.2">
      <c r="A81976" s="1">
        <v>44690</v>
      </c>
      <c r="B81976">
        <v>16</v>
      </c>
      <c r="C81976" s="2">
        <v>0.95923999999999998</v>
      </c>
      <c r="D81976" s="3">
        <v>-220.02600000000001</v>
      </c>
      <c r="E81976" s="6" t="s">
        <v>6</v>
      </c>
    </row>
    <row r="81977" spans="1:5" ht="14.1" customHeight="1" x14ac:dyDescent="0.2">
      <c r="A81977" s="1">
        <v>44690</v>
      </c>
      <c r="B81977">
        <v>17</v>
      </c>
      <c r="C81977" s="2">
        <v>0.94369000000000003</v>
      </c>
      <c r="D81977" s="3">
        <v>-309.726</v>
      </c>
      <c r="E81977" s="6" t="s">
        <v>6</v>
      </c>
    </row>
    <row r="81978" spans="1:5" ht="14.1" customHeight="1" x14ac:dyDescent="0.2">
      <c r="A81978" s="1">
        <v>44690</v>
      </c>
      <c r="B81978">
        <v>18</v>
      </c>
      <c r="C81978" s="2">
        <v>0.95821999999999996</v>
      </c>
      <c r="D81978" s="3">
        <v>-227.733</v>
      </c>
      <c r="E81978" s="6" t="s">
        <v>6</v>
      </c>
    </row>
    <row r="81979" spans="1:5" ht="14.1" customHeight="1" x14ac:dyDescent="0.2">
      <c r="A81979" s="1">
        <v>44690</v>
      </c>
      <c r="B81979">
        <v>19</v>
      </c>
      <c r="C81979" s="2">
        <v>0.97058999999999995</v>
      </c>
      <c r="D81979" s="3">
        <v>-157.13</v>
      </c>
      <c r="E81979" s="6" t="s">
        <v>6</v>
      </c>
    </row>
    <row r="81980" spans="1:5" ht="14.1" customHeight="1" x14ac:dyDescent="0.2">
      <c r="A81980" s="1">
        <v>44690</v>
      </c>
      <c r="B81980">
        <v>20</v>
      </c>
      <c r="C81980" s="2">
        <v>0.98455000000000004</v>
      </c>
      <c r="D81980" s="3">
        <v>-80.638000000000005</v>
      </c>
      <c r="E81980" s="6" t="s">
        <v>6</v>
      </c>
    </row>
    <row r="81981" spans="1:5" ht="14.1" customHeight="1" x14ac:dyDescent="0.2">
      <c r="A81981" s="1">
        <v>44690</v>
      </c>
      <c r="B81981">
        <v>21</v>
      </c>
      <c r="C81981" s="2">
        <v>0.99673999999999996</v>
      </c>
      <c r="D81981" s="3">
        <v>-16.690000000000001</v>
      </c>
      <c r="E81981" s="6" t="s">
        <v>6</v>
      </c>
    </row>
    <row r="81982" spans="1:5" ht="14.1" customHeight="1" x14ac:dyDescent="0.2">
      <c r="A81982" s="1">
        <v>44690</v>
      </c>
      <c r="B81982">
        <v>22</v>
      </c>
      <c r="C81982" s="2">
        <v>0.97499000000000002</v>
      </c>
      <c r="D81982" s="3">
        <v>-122.485</v>
      </c>
      <c r="E81982" s="6" t="s">
        <v>6</v>
      </c>
    </row>
    <row r="81983" spans="1:5" ht="14.1" customHeight="1" x14ac:dyDescent="0.2">
      <c r="A81983" s="1">
        <v>44690</v>
      </c>
      <c r="B81983">
        <v>23</v>
      </c>
      <c r="C81983" s="2">
        <v>0.97977999999999998</v>
      </c>
      <c r="D81983" s="3">
        <v>-91.724999999999994</v>
      </c>
      <c r="E81983" s="6" t="s">
        <v>6</v>
      </c>
    </row>
    <row r="81984" spans="1:5" ht="14.1" customHeight="1" x14ac:dyDescent="0.2">
      <c r="A81984" s="1">
        <v>44690</v>
      </c>
      <c r="B81984">
        <v>24</v>
      </c>
      <c r="C81984" s="2">
        <v>0.96657000000000004</v>
      </c>
      <c r="D81984" s="3">
        <v>-144.744</v>
      </c>
      <c r="E81984" s="6" t="s">
        <v>6</v>
      </c>
    </row>
    <row r="81985" spans="1:5" ht="14.1" customHeight="1" x14ac:dyDescent="0.2">
      <c r="A81985" s="1">
        <v>44691</v>
      </c>
      <c r="B81985">
        <v>1</v>
      </c>
      <c r="C81985" s="2">
        <v>0.97699000000000003</v>
      </c>
      <c r="D81985" s="3">
        <v>-96.259</v>
      </c>
      <c r="E81985" s="6" t="s">
        <v>6</v>
      </c>
    </row>
    <row r="81986" spans="1:5" ht="14.1" customHeight="1" x14ac:dyDescent="0.2">
      <c r="A81986" s="1">
        <v>44691</v>
      </c>
      <c r="B81986">
        <v>2</v>
      </c>
      <c r="C81986" s="2">
        <v>0.97341999999999995</v>
      </c>
      <c r="D81986" s="3">
        <v>-109.398</v>
      </c>
      <c r="E81986" s="6" t="s">
        <v>6</v>
      </c>
    </row>
    <row r="81987" spans="1:5" ht="14.1" customHeight="1" x14ac:dyDescent="0.2">
      <c r="A81987" s="1">
        <v>44691</v>
      </c>
      <c r="B81987">
        <v>3</v>
      </c>
      <c r="C81987" s="2">
        <v>0.97658</v>
      </c>
      <c r="D81987" s="3">
        <v>-95.174000000000007</v>
      </c>
      <c r="E81987" s="6" t="s">
        <v>6</v>
      </c>
    </row>
    <row r="81988" spans="1:5" ht="14.1" customHeight="1" x14ac:dyDescent="0.2">
      <c r="A81988" s="1">
        <v>44691</v>
      </c>
      <c r="B81988">
        <v>4</v>
      </c>
      <c r="C81988" s="2">
        <v>0.97558999999999996</v>
      </c>
      <c r="D81988" s="3">
        <v>-101.379</v>
      </c>
      <c r="E81988" s="6" t="s">
        <v>6</v>
      </c>
    </row>
    <row r="81989" spans="1:5" ht="14.1" customHeight="1" x14ac:dyDescent="0.2">
      <c r="A81989" s="1">
        <v>44691</v>
      </c>
      <c r="B81989">
        <v>5</v>
      </c>
      <c r="C81989" s="2">
        <v>0.97885999999999995</v>
      </c>
      <c r="D81989" s="3">
        <v>-91.602000000000004</v>
      </c>
      <c r="E81989" s="6" t="s">
        <v>6</v>
      </c>
    </row>
    <row r="81990" spans="1:5" ht="14.1" customHeight="1" x14ac:dyDescent="0.2">
      <c r="A81990" s="1">
        <v>44691</v>
      </c>
      <c r="B81990">
        <v>6</v>
      </c>
      <c r="C81990" s="2">
        <v>0.98651</v>
      </c>
      <c r="D81990" s="3">
        <v>-62.457000000000001</v>
      </c>
      <c r="E81990" s="6" t="s">
        <v>6</v>
      </c>
    </row>
    <row r="81991" spans="1:5" ht="14.1" customHeight="1" x14ac:dyDescent="0.2">
      <c r="A81991" s="1">
        <v>44691</v>
      </c>
      <c r="B81991">
        <v>7</v>
      </c>
      <c r="C81991" s="2">
        <v>0.97519999999999996</v>
      </c>
      <c r="D81991" s="3">
        <v>-122.36799999999999</v>
      </c>
      <c r="E81991" s="6" t="s">
        <v>6</v>
      </c>
    </row>
    <row r="81992" spans="1:5" ht="14.1" customHeight="1" x14ac:dyDescent="0.2">
      <c r="A81992" s="1">
        <v>44691</v>
      </c>
      <c r="B81992">
        <v>8</v>
      </c>
      <c r="C81992" s="2">
        <v>1.0057700000000001</v>
      </c>
      <c r="D81992" s="3">
        <v>28.187999999999999</v>
      </c>
      <c r="E81992" s="6" t="s">
        <v>6</v>
      </c>
    </row>
    <row r="81993" spans="1:5" ht="14.1" customHeight="1" x14ac:dyDescent="0.2">
      <c r="A81993" s="1">
        <v>44691</v>
      </c>
      <c r="B81993">
        <v>9</v>
      </c>
      <c r="C81993" s="2">
        <v>1.00742</v>
      </c>
      <c r="D81993" s="3">
        <v>36.585999999999999</v>
      </c>
      <c r="E81993" s="6" t="s">
        <v>6</v>
      </c>
    </row>
    <row r="81994" spans="1:5" ht="14.1" customHeight="1" x14ac:dyDescent="0.2">
      <c r="A81994" s="1">
        <v>44691</v>
      </c>
      <c r="B81994">
        <v>10</v>
      </c>
      <c r="C81994" s="2">
        <v>0.98656999999999995</v>
      </c>
      <c r="D81994" s="3">
        <v>-70.173000000000002</v>
      </c>
      <c r="E81994" s="6" t="s">
        <v>6</v>
      </c>
    </row>
    <row r="81995" spans="1:5" ht="14.1" customHeight="1" x14ac:dyDescent="0.2">
      <c r="A81995" s="1">
        <v>44691</v>
      </c>
      <c r="B81995">
        <v>11</v>
      </c>
      <c r="C81995" s="2">
        <v>0.95904999999999996</v>
      </c>
      <c r="D81995" s="3">
        <v>-221.22499999999999</v>
      </c>
      <c r="E81995" s="6" t="s">
        <v>6</v>
      </c>
    </row>
    <row r="81996" spans="1:5" ht="14.1" customHeight="1" x14ac:dyDescent="0.2">
      <c r="A81996" s="1">
        <v>44691</v>
      </c>
      <c r="B81996">
        <v>12</v>
      </c>
      <c r="C81996" s="2">
        <v>0.97955999999999999</v>
      </c>
      <c r="D81996" s="3">
        <v>-111.639</v>
      </c>
      <c r="E81996" s="6" t="s">
        <v>6</v>
      </c>
    </row>
    <row r="81997" spans="1:5" ht="14.1" customHeight="1" x14ac:dyDescent="0.2">
      <c r="A81997" s="1">
        <v>44691</v>
      </c>
      <c r="B81997">
        <v>13</v>
      </c>
      <c r="C81997" s="2">
        <v>0.99011000000000005</v>
      </c>
      <c r="D81997" s="3">
        <v>-54.375</v>
      </c>
      <c r="E81997" s="6" t="s">
        <v>6</v>
      </c>
    </row>
    <row r="81998" spans="1:5" ht="14.1" customHeight="1" x14ac:dyDescent="0.2">
      <c r="A81998" s="1">
        <v>44691</v>
      </c>
      <c r="B81998">
        <v>14</v>
      </c>
      <c r="C81998" s="2">
        <v>0.99921000000000004</v>
      </c>
      <c r="D81998" s="3">
        <v>-4.4359999999999999</v>
      </c>
      <c r="E81998" s="6" t="s">
        <v>6</v>
      </c>
    </row>
    <row r="81999" spans="1:5" ht="14.1" customHeight="1" x14ac:dyDescent="0.2">
      <c r="A81999" s="1">
        <v>44691</v>
      </c>
      <c r="B81999">
        <v>15</v>
      </c>
      <c r="C81999" s="2">
        <v>0.99824000000000002</v>
      </c>
      <c r="D81999" s="3">
        <v>-10.032</v>
      </c>
      <c r="E81999" s="6" t="s">
        <v>6</v>
      </c>
    </row>
    <row r="82000" spans="1:5" ht="14.1" customHeight="1" x14ac:dyDescent="0.2">
      <c r="A82000" s="1">
        <v>44691</v>
      </c>
      <c r="B82000">
        <v>16</v>
      </c>
      <c r="C82000" s="2">
        <v>1.01098</v>
      </c>
      <c r="D82000" s="3">
        <v>62.994999999999997</v>
      </c>
      <c r="E82000" s="6" t="s">
        <v>6</v>
      </c>
    </row>
    <row r="82001" spans="1:5" ht="14.1" customHeight="1" x14ac:dyDescent="0.2">
      <c r="A82001" s="1">
        <v>44691</v>
      </c>
      <c r="B82001">
        <v>17</v>
      </c>
      <c r="C82001" s="2">
        <v>0.97282000000000002</v>
      </c>
      <c r="D82001" s="3">
        <v>-164.679</v>
      </c>
      <c r="E82001" s="6" t="s">
        <v>6</v>
      </c>
    </row>
    <row r="82002" spans="1:5" ht="14.1" customHeight="1" x14ac:dyDescent="0.2">
      <c r="A82002" s="1">
        <v>44691</v>
      </c>
      <c r="B82002">
        <v>18</v>
      </c>
      <c r="C82002" s="2">
        <v>0.99280000000000002</v>
      </c>
      <c r="D82002" s="3">
        <v>-42.688000000000002</v>
      </c>
      <c r="E82002" s="6" t="s">
        <v>6</v>
      </c>
    </row>
    <row r="82003" spans="1:5" ht="14.1" customHeight="1" x14ac:dyDescent="0.2">
      <c r="A82003" s="1">
        <v>44691</v>
      </c>
      <c r="B82003">
        <v>19</v>
      </c>
      <c r="C82003" s="2">
        <v>1.0048600000000001</v>
      </c>
      <c r="D82003" s="3">
        <v>28.388999999999999</v>
      </c>
      <c r="E82003" s="6" t="s">
        <v>6</v>
      </c>
    </row>
    <row r="82004" spans="1:5" ht="14.1" customHeight="1" x14ac:dyDescent="0.2">
      <c r="A82004" s="1">
        <v>44691</v>
      </c>
      <c r="B82004">
        <v>20</v>
      </c>
      <c r="C82004" s="2">
        <v>1.0076000000000001</v>
      </c>
      <c r="D82004" s="3">
        <v>43.600999999999999</v>
      </c>
      <c r="E82004" s="6" t="s">
        <v>6</v>
      </c>
    </row>
    <row r="82005" spans="1:5" ht="14.1" customHeight="1" x14ac:dyDescent="0.2">
      <c r="A82005" s="1">
        <v>44691</v>
      </c>
      <c r="B82005">
        <v>21</v>
      </c>
      <c r="C82005" s="2">
        <v>0.99816000000000005</v>
      </c>
      <c r="D82005" s="3">
        <v>-10.414999999999999</v>
      </c>
      <c r="E82005" s="6" t="s">
        <v>6</v>
      </c>
    </row>
    <row r="82006" spans="1:5" ht="14.1" customHeight="1" x14ac:dyDescent="0.2">
      <c r="A82006" s="1">
        <v>44691</v>
      </c>
      <c r="B82006">
        <v>22</v>
      </c>
      <c r="C82006" s="2">
        <v>1.0007600000000001</v>
      </c>
      <c r="D82006" s="3">
        <v>4.0449999999999999</v>
      </c>
      <c r="E82006" s="6" t="s">
        <v>6</v>
      </c>
    </row>
    <row r="82007" spans="1:5" ht="14.1" customHeight="1" x14ac:dyDescent="0.2">
      <c r="A82007" s="1">
        <v>44691</v>
      </c>
      <c r="B82007">
        <v>23</v>
      </c>
      <c r="C82007" s="2">
        <v>0.99548000000000003</v>
      </c>
      <c r="D82007" s="3">
        <v>-22.08</v>
      </c>
      <c r="E82007" s="6" t="s">
        <v>6</v>
      </c>
    </row>
    <row r="82008" spans="1:5" ht="14.1" customHeight="1" x14ac:dyDescent="0.2">
      <c r="A82008" s="1">
        <v>44691</v>
      </c>
      <c r="B82008">
        <v>24</v>
      </c>
      <c r="C82008" s="2">
        <v>0.98134999999999994</v>
      </c>
      <c r="D82008" s="3">
        <v>-86.811000000000007</v>
      </c>
      <c r="E82008" s="6" t="s">
        <v>6</v>
      </c>
    </row>
    <row r="82009" spans="1:5" ht="14.1" customHeight="1" x14ac:dyDescent="0.2">
      <c r="A82009" s="1">
        <v>44692</v>
      </c>
      <c r="B82009">
        <v>1</v>
      </c>
      <c r="C82009" s="2">
        <v>0.96958999999999995</v>
      </c>
      <c r="D82009" s="3">
        <v>-135.07300000000001</v>
      </c>
      <c r="E82009" s="6" t="s">
        <v>6</v>
      </c>
    </row>
    <row r="82010" spans="1:5" ht="14.1" customHeight="1" x14ac:dyDescent="0.2">
      <c r="A82010" s="1">
        <v>44692</v>
      </c>
      <c r="B82010">
        <v>2</v>
      </c>
      <c r="C82010" s="2">
        <v>0.95674999999999999</v>
      </c>
      <c r="D82010" s="3">
        <v>-188.875</v>
      </c>
      <c r="E82010" s="6" t="s">
        <v>6</v>
      </c>
    </row>
    <row r="82011" spans="1:5" ht="14.1" customHeight="1" x14ac:dyDescent="0.2">
      <c r="A82011" s="1">
        <v>44692</v>
      </c>
      <c r="B82011">
        <v>3</v>
      </c>
      <c r="C82011" s="2">
        <v>0.95293000000000005</v>
      </c>
      <c r="D82011" s="3">
        <v>-203.40700000000001</v>
      </c>
      <c r="E82011" s="6" t="s">
        <v>6</v>
      </c>
    </row>
    <row r="82012" spans="1:5" ht="14.1" customHeight="1" x14ac:dyDescent="0.2">
      <c r="A82012" s="1">
        <v>44692</v>
      </c>
      <c r="B82012">
        <v>4</v>
      </c>
      <c r="C82012" s="2">
        <v>0.95772000000000002</v>
      </c>
      <c r="D82012" s="3">
        <v>-182.721</v>
      </c>
      <c r="E82012" s="6" t="s">
        <v>6</v>
      </c>
    </row>
    <row r="82013" spans="1:5" ht="14.1" customHeight="1" x14ac:dyDescent="0.2">
      <c r="A82013" s="1">
        <v>44692</v>
      </c>
      <c r="B82013">
        <v>5</v>
      </c>
      <c r="C82013" s="2">
        <v>0.97911999999999999</v>
      </c>
      <c r="D82013" s="3">
        <v>-91.948999999999998</v>
      </c>
      <c r="E82013" s="6" t="s">
        <v>6</v>
      </c>
    </row>
    <row r="82014" spans="1:5" ht="14.1" customHeight="1" x14ac:dyDescent="0.2">
      <c r="A82014" s="1">
        <v>44692</v>
      </c>
      <c r="B82014">
        <v>6</v>
      </c>
      <c r="C82014" s="2">
        <v>0.97080999999999995</v>
      </c>
      <c r="D82014" s="3">
        <v>-138.9</v>
      </c>
      <c r="E82014" s="6" t="s">
        <v>6</v>
      </c>
    </row>
    <row r="82015" spans="1:5" ht="14.1" customHeight="1" x14ac:dyDescent="0.2">
      <c r="A82015" s="1">
        <v>44692</v>
      </c>
      <c r="B82015">
        <v>7</v>
      </c>
      <c r="C82015" s="2">
        <v>0.97677999999999998</v>
      </c>
      <c r="D82015" s="3">
        <v>-116.93</v>
      </c>
      <c r="E82015" s="6" t="s">
        <v>6</v>
      </c>
    </row>
    <row r="82016" spans="1:5" ht="14.1" customHeight="1" x14ac:dyDescent="0.2">
      <c r="A82016" s="1">
        <v>44692</v>
      </c>
      <c r="B82016">
        <v>8</v>
      </c>
      <c r="C82016" s="2">
        <v>0.98948000000000003</v>
      </c>
      <c r="D82016" s="3">
        <v>-53.853999999999999</v>
      </c>
      <c r="E82016" s="6" t="s">
        <v>6</v>
      </c>
    </row>
    <row r="82017" spans="1:5" ht="14.1" customHeight="1" x14ac:dyDescent="0.2">
      <c r="A82017" s="1">
        <v>44692</v>
      </c>
      <c r="B82017">
        <v>9</v>
      </c>
      <c r="C82017" s="2">
        <v>1.0074700000000001</v>
      </c>
      <c r="D82017" s="3">
        <v>38.432000000000002</v>
      </c>
      <c r="E82017" s="6" t="s">
        <v>6</v>
      </c>
    </row>
    <row r="82018" spans="1:5" ht="14.1" customHeight="1" x14ac:dyDescent="0.2">
      <c r="A82018" s="1">
        <v>44692</v>
      </c>
      <c r="B82018">
        <v>10</v>
      </c>
      <c r="C82018" s="2">
        <v>0.98597000000000001</v>
      </c>
      <c r="D82018" s="3">
        <v>-77.415000000000006</v>
      </c>
      <c r="E82018" s="6" t="s">
        <v>6</v>
      </c>
    </row>
    <row r="82019" spans="1:5" ht="14.1" customHeight="1" x14ac:dyDescent="0.2">
      <c r="A82019" s="1">
        <v>44692</v>
      </c>
      <c r="B82019">
        <v>11</v>
      </c>
      <c r="C82019" s="2">
        <v>0.97777999999999998</v>
      </c>
      <c r="D82019" s="3">
        <v>-126.791</v>
      </c>
      <c r="E82019" s="6" t="s">
        <v>6</v>
      </c>
    </row>
    <row r="82020" spans="1:5" ht="14.1" customHeight="1" x14ac:dyDescent="0.2">
      <c r="A82020" s="1">
        <v>44692</v>
      </c>
      <c r="B82020">
        <v>12</v>
      </c>
      <c r="C82020" s="2">
        <v>1.0009999999999999</v>
      </c>
      <c r="D82020" s="3">
        <v>5.7640000000000002</v>
      </c>
      <c r="E82020" s="6" t="s">
        <v>6</v>
      </c>
    </row>
    <row r="82021" spans="1:5" ht="14.1" customHeight="1" x14ac:dyDescent="0.2">
      <c r="A82021" s="1">
        <v>44692</v>
      </c>
      <c r="B82021">
        <v>13</v>
      </c>
      <c r="C82021" s="2">
        <v>0.97965999999999998</v>
      </c>
      <c r="D82021" s="3">
        <v>-122.142</v>
      </c>
      <c r="E82021" s="6" t="s">
        <v>6</v>
      </c>
    </row>
    <row r="82022" spans="1:5" ht="14.1" customHeight="1" x14ac:dyDescent="0.2">
      <c r="A82022" s="1">
        <v>44692</v>
      </c>
      <c r="B82022">
        <v>14</v>
      </c>
      <c r="C82022" s="2">
        <v>0.97040000000000004</v>
      </c>
      <c r="D82022" s="3">
        <v>-186.33699999999999</v>
      </c>
      <c r="E82022" s="6" t="s">
        <v>6</v>
      </c>
    </row>
    <row r="82023" spans="1:5" ht="14.1" customHeight="1" x14ac:dyDescent="0.2">
      <c r="A82023" s="1">
        <v>44692</v>
      </c>
      <c r="B82023">
        <v>15</v>
      </c>
      <c r="C82023" s="2">
        <v>0.96079000000000003</v>
      </c>
      <c r="D82023" s="3">
        <v>-251.47200000000001</v>
      </c>
      <c r="E82023" s="6" t="s">
        <v>6</v>
      </c>
    </row>
    <row r="82024" spans="1:5" ht="14.1" customHeight="1" x14ac:dyDescent="0.2">
      <c r="A82024" s="1">
        <v>44692</v>
      </c>
      <c r="B82024">
        <v>16</v>
      </c>
      <c r="C82024" s="2">
        <v>0.96816000000000002</v>
      </c>
      <c r="D82024" s="3">
        <v>-206.304</v>
      </c>
      <c r="E82024" s="6" t="s">
        <v>6</v>
      </c>
    </row>
    <row r="82025" spans="1:5" ht="14.1" customHeight="1" x14ac:dyDescent="0.2">
      <c r="A82025" s="1">
        <v>44692</v>
      </c>
      <c r="B82025">
        <v>17</v>
      </c>
      <c r="C82025" s="2">
        <v>0.95572000000000001</v>
      </c>
      <c r="D82025" s="3">
        <v>-289.733</v>
      </c>
      <c r="E82025" s="6" t="s">
        <v>6</v>
      </c>
    </row>
    <row r="82026" spans="1:5" ht="14.1" customHeight="1" x14ac:dyDescent="0.2">
      <c r="A82026" s="1">
        <v>44692</v>
      </c>
      <c r="B82026">
        <v>18</v>
      </c>
      <c r="C82026" s="2">
        <v>0.95345999999999997</v>
      </c>
      <c r="D82026" s="3">
        <v>-307.61099999999999</v>
      </c>
      <c r="E82026" s="6" t="s">
        <v>6</v>
      </c>
    </row>
    <row r="82027" spans="1:5" ht="14.1" customHeight="1" x14ac:dyDescent="0.2">
      <c r="A82027" s="1">
        <v>44692</v>
      </c>
      <c r="B82027">
        <v>19</v>
      </c>
      <c r="C82027" s="2">
        <v>0.96718000000000004</v>
      </c>
      <c r="D82027" s="3">
        <v>-209.78299999999999</v>
      </c>
      <c r="E82027" s="6" t="s">
        <v>6</v>
      </c>
    </row>
    <row r="82028" spans="1:5" ht="14.1" customHeight="1" x14ac:dyDescent="0.2">
      <c r="A82028" s="1">
        <v>44692</v>
      </c>
      <c r="B82028">
        <v>20</v>
      </c>
      <c r="C82028" s="2">
        <v>0.97589999999999999</v>
      </c>
      <c r="D82028" s="3">
        <v>-146.97</v>
      </c>
      <c r="E82028" s="6" t="s">
        <v>6</v>
      </c>
    </row>
    <row r="82029" spans="1:5" ht="14.1" customHeight="1" x14ac:dyDescent="0.2">
      <c r="A82029" s="1">
        <v>44692</v>
      </c>
      <c r="B82029">
        <v>21</v>
      </c>
      <c r="C82029" s="2">
        <v>0.97419999999999995</v>
      </c>
      <c r="D82029" s="3">
        <v>-153.51499999999999</v>
      </c>
      <c r="E82029" s="6" t="s">
        <v>6</v>
      </c>
    </row>
    <row r="82030" spans="1:5" ht="14.1" customHeight="1" x14ac:dyDescent="0.2">
      <c r="A82030" s="1">
        <v>44692</v>
      </c>
      <c r="B82030">
        <v>22</v>
      </c>
      <c r="C82030" s="2">
        <v>0.96536</v>
      </c>
      <c r="D82030" s="3">
        <v>-194.17699999999999</v>
      </c>
      <c r="E82030" s="6" t="s">
        <v>6</v>
      </c>
    </row>
    <row r="82031" spans="1:5" ht="14.1" customHeight="1" x14ac:dyDescent="0.2">
      <c r="A82031" s="1">
        <v>44692</v>
      </c>
      <c r="B82031">
        <v>23</v>
      </c>
      <c r="C82031" s="2">
        <v>0.97643999999999997</v>
      </c>
      <c r="D82031" s="3">
        <v>-119.283</v>
      </c>
      <c r="E82031" s="6" t="s">
        <v>6</v>
      </c>
    </row>
    <row r="82032" spans="1:5" ht="14.1" customHeight="1" x14ac:dyDescent="0.2">
      <c r="A82032" s="1">
        <v>44692</v>
      </c>
      <c r="B82032">
        <v>24</v>
      </c>
      <c r="C82032" s="2">
        <v>0.97036999999999995</v>
      </c>
      <c r="D82032" s="3">
        <v>-142.70099999999999</v>
      </c>
      <c r="E82032" s="6" t="s">
        <v>6</v>
      </c>
    </row>
    <row r="82033" spans="1:5" ht="14.1" customHeight="1" x14ac:dyDescent="0.2">
      <c r="A82033" s="1">
        <v>44693</v>
      </c>
      <c r="B82033">
        <v>1</v>
      </c>
      <c r="C82033" s="2">
        <v>0.96065999999999996</v>
      </c>
      <c r="D82033" s="3">
        <v>-180.161</v>
      </c>
      <c r="E82033" s="6" t="s">
        <v>6</v>
      </c>
    </row>
    <row r="82034" spans="1:5" ht="14.1" customHeight="1" x14ac:dyDescent="0.2">
      <c r="A82034" s="1">
        <v>44693</v>
      </c>
      <c r="B82034">
        <v>2</v>
      </c>
      <c r="C82034" s="2">
        <v>0.95779000000000003</v>
      </c>
      <c r="D82034" s="3">
        <v>-189.28100000000001</v>
      </c>
      <c r="E82034" s="6" t="s">
        <v>6</v>
      </c>
    </row>
    <row r="82035" spans="1:5" ht="14.1" customHeight="1" x14ac:dyDescent="0.2">
      <c r="A82035" s="1">
        <v>44693</v>
      </c>
      <c r="B82035">
        <v>3</v>
      </c>
      <c r="C82035" s="2">
        <v>0.95945999999999998</v>
      </c>
      <c r="D82035" s="3">
        <v>-174.90199999999999</v>
      </c>
      <c r="E82035" s="6" t="s">
        <v>6</v>
      </c>
    </row>
    <row r="82036" spans="1:5" ht="14.1" customHeight="1" x14ac:dyDescent="0.2">
      <c r="A82036" s="1">
        <v>44693</v>
      </c>
      <c r="B82036">
        <v>4</v>
      </c>
      <c r="C82036" s="2">
        <v>0.95926999999999996</v>
      </c>
      <c r="D82036" s="3">
        <v>-178.19300000000001</v>
      </c>
      <c r="E82036" s="6" t="s">
        <v>6</v>
      </c>
    </row>
    <row r="82037" spans="1:5" ht="14.1" customHeight="1" x14ac:dyDescent="0.2">
      <c r="A82037" s="1">
        <v>44693</v>
      </c>
      <c r="B82037">
        <v>5</v>
      </c>
      <c r="C82037" s="2">
        <v>0.98021999999999998</v>
      </c>
      <c r="D82037" s="3">
        <v>-89.411000000000001</v>
      </c>
      <c r="E82037" s="6" t="s">
        <v>6</v>
      </c>
    </row>
    <row r="82038" spans="1:5" ht="14.1" customHeight="1" x14ac:dyDescent="0.2">
      <c r="A82038" s="1">
        <v>44693</v>
      </c>
      <c r="B82038">
        <v>6</v>
      </c>
      <c r="C82038" s="2">
        <v>0.96926000000000001</v>
      </c>
      <c r="D82038" s="3">
        <v>-146.578</v>
      </c>
      <c r="E82038" s="6" t="s">
        <v>6</v>
      </c>
    </row>
    <row r="82039" spans="1:5" ht="14.1" customHeight="1" x14ac:dyDescent="0.2">
      <c r="A82039" s="1">
        <v>44693</v>
      </c>
      <c r="B82039">
        <v>7</v>
      </c>
      <c r="C82039" s="2">
        <v>0.98712999999999995</v>
      </c>
      <c r="D82039" s="3">
        <v>-64.393000000000001</v>
      </c>
      <c r="E82039" s="6" t="s">
        <v>6</v>
      </c>
    </row>
    <row r="82040" spans="1:5" ht="14.1" customHeight="1" x14ac:dyDescent="0.2">
      <c r="A82040" s="1">
        <v>44693</v>
      </c>
      <c r="B82040">
        <v>8</v>
      </c>
      <c r="C82040" s="2">
        <v>0.99573</v>
      </c>
      <c r="D82040" s="3">
        <v>-21.666</v>
      </c>
      <c r="E82040" s="6" t="s">
        <v>6</v>
      </c>
    </row>
    <row r="82041" spans="1:5" ht="14.1" customHeight="1" x14ac:dyDescent="0.2">
      <c r="A82041" s="1">
        <v>44693</v>
      </c>
      <c r="B82041">
        <v>9</v>
      </c>
      <c r="C82041" s="2">
        <v>0.98487999999999998</v>
      </c>
      <c r="D82041" s="3">
        <v>-80.554000000000002</v>
      </c>
      <c r="E82041" s="6" t="s">
        <v>6</v>
      </c>
    </row>
    <row r="82042" spans="1:5" ht="14.1" customHeight="1" x14ac:dyDescent="0.2">
      <c r="A82042" s="1">
        <v>44693</v>
      </c>
      <c r="B82042">
        <v>10</v>
      </c>
      <c r="C82042" s="2">
        <v>0.96235000000000004</v>
      </c>
      <c r="D82042" s="3">
        <v>-208.625</v>
      </c>
      <c r="E82042" s="6" t="s">
        <v>6</v>
      </c>
    </row>
    <row r="82043" spans="1:5" ht="14.1" customHeight="1" x14ac:dyDescent="0.2">
      <c r="A82043" s="1">
        <v>44693</v>
      </c>
      <c r="B82043">
        <v>11</v>
      </c>
      <c r="C82043" s="2">
        <v>0.97648999999999997</v>
      </c>
      <c r="D82043" s="3">
        <v>-133.434</v>
      </c>
      <c r="E82043" s="6" t="s">
        <v>6</v>
      </c>
    </row>
    <row r="82044" spans="1:5" ht="14.1" customHeight="1" x14ac:dyDescent="0.2">
      <c r="A82044" s="1">
        <v>44693</v>
      </c>
      <c r="B82044">
        <v>12</v>
      </c>
      <c r="C82044" s="2">
        <v>1.0006999999999999</v>
      </c>
      <c r="D82044" s="3">
        <v>4.008</v>
      </c>
      <c r="E82044" s="6" t="s">
        <v>6</v>
      </c>
    </row>
    <row r="82045" spans="1:5" ht="14.1" customHeight="1" x14ac:dyDescent="0.2">
      <c r="A82045" s="1">
        <v>44693</v>
      </c>
      <c r="B82045">
        <v>13</v>
      </c>
      <c r="C82045" s="2">
        <v>0.99141000000000001</v>
      </c>
      <c r="D82045" s="3">
        <v>-51.101999999999997</v>
      </c>
      <c r="E82045" s="6" t="s">
        <v>6</v>
      </c>
    </row>
    <row r="82046" spans="1:5" ht="14.1" customHeight="1" x14ac:dyDescent="0.2">
      <c r="A82046" s="1">
        <v>44693</v>
      </c>
      <c r="B82046">
        <v>14</v>
      </c>
      <c r="C82046" s="2">
        <v>0.99378999999999995</v>
      </c>
      <c r="D82046" s="3">
        <v>-38.173999999999999</v>
      </c>
      <c r="E82046" s="6" t="s">
        <v>6</v>
      </c>
    </row>
    <row r="82047" spans="1:5" ht="14.1" customHeight="1" x14ac:dyDescent="0.2">
      <c r="A82047" s="1">
        <v>44693</v>
      </c>
      <c r="B82047">
        <v>15</v>
      </c>
      <c r="C82047" s="2">
        <v>1.0025999999999999</v>
      </c>
      <c r="D82047" s="3">
        <v>15.986000000000001</v>
      </c>
      <c r="E82047" s="6" t="s">
        <v>6</v>
      </c>
    </row>
    <row r="82048" spans="1:5" ht="14.1" customHeight="1" x14ac:dyDescent="0.2">
      <c r="A82048" s="1">
        <v>44693</v>
      </c>
      <c r="B82048">
        <v>16</v>
      </c>
      <c r="C82048" s="2">
        <v>0.99972000000000005</v>
      </c>
      <c r="D82048" s="3">
        <v>-1.786</v>
      </c>
      <c r="E82048" s="6" t="s">
        <v>6</v>
      </c>
    </row>
    <row r="82049" spans="1:5" ht="14.1" customHeight="1" x14ac:dyDescent="0.2">
      <c r="A82049" s="1">
        <v>44693</v>
      </c>
      <c r="B82049">
        <v>17</v>
      </c>
      <c r="C82049" s="2">
        <v>0.98636999999999997</v>
      </c>
      <c r="D82049" s="3">
        <v>-88.265000000000001</v>
      </c>
      <c r="E82049" s="6" t="s">
        <v>6</v>
      </c>
    </row>
    <row r="82050" spans="1:5" ht="14.1" customHeight="1" x14ac:dyDescent="0.2">
      <c r="A82050" s="1">
        <v>44693</v>
      </c>
      <c r="B82050">
        <v>18</v>
      </c>
      <c r="C82050" s="2">
        <v>0.98329999999999995</v>
      </c>
      <c r="D82050" s="3">
        <v>-107.20399999999999</v>
      </c>
      <c r="E82050" s="6" t="s">
        <v>6</v>
      </c>
    </row>
    <row r="82051" spans="1:5" ht="14.1" customHeight="1" x14ac:dyDescent="0.2">
      <c r="A82051" s="1">
        <v>44693</v>
      </c>
      <c r="B82051">
        <v>19</v>
      </c>
      <c r="C82051" s="2">
        <v>0.98104999999999998</v>
      </c>
      <c r="D82051" s="3">
        <v>-117.795</v>
      </c>
      <c r="E82051" s="6" t="s">
        <v>6</v>
      </c>
    </row>
    <row r="82052" spans="1:5" ht="14.1" customHeight="1" x14ac:dyDescent="0.2">
      <c r="A82052" s="1">
        <v>44693</v>
      </c>
      <c r="B82052">
        <v>20</v>
      </c>
      <c r="C82052" s="2">
        <v>0.99004999999999999</v>
      </c>
      <c r="D82052" s="3">
        <v>-59.838000000000001</v>
      </c>
      <c r="E82052" s="6" t="s">
        <v>6</v>
      </c>
    </row>
    <row r="82053" spans="1:5" ht="14.1" customHeight="1" x14ac:dyDescent="0.2">
      <c r="A82053" s="1">
        <v>44693</v>
      </c>
      <c r="B82053">
        <v>21</v>
      </c>
      <c r="C82053" s="2">
        <v>0.98440000000000005</v>
      </c>
      <c r="D82053" s="3">
        <v>-91.16</v>
      </c>
      <c r="E82053" s="6" t="s">
        <v>6</v>
      </c>
    </row>
    <row r="82054" spans="1:5" ht="14.1" customHeight="1" x14ac:dyDescent="0.2">
      <c r="A82054" s="1">
        <v>44693</v>
      </c>
      <c r="B82054">
        <v>22</v>
      </c>
      <c r="C82054" s="2">
        <v>0.99016000000000004</v>
      </c>
      <c r="D82054" s="3">
        <v>-54.043999999999997</v>
      </c>
      <c r="E82054" s="6" t="s">
        <v>6</v>
      </c>
    </row>
    <row r="82055" spans="1:5" ht="14.1" customHeight="1" x14ac:dyDescent="0.2">
      <c r="A82055" s="1">
        <v>44693</v>
      </c>
      <c r="B82055">
        <v>23</v>
      </c>
      <c r="C82055" s="2">
        <v>1.00074</v>
      </c>
      <c r="D82055" s="3">
        <v>3.6640000000000001</v>
      </c>
      <c r="E82055" s="6" t="s">
        <v>6</v>
      </c>
    </row>
    <row r="82056" spans="1:5" ht="14.1" customHeight="1" x14ac:dyDescent="0.2">
      <c r="A82056" s="1">
        <v>44693</v>
      </c>
      <c r="B82056">
        <v>24</v>
      </c>
      <c r="C82056" s="2">
        <v>0.99168000000000001</v>
      </c>
      <c r="D82056" s="3">
        <v>-39.984000000000002</v>
      </c>
      <c r="E82056" s="6" t="s">
        <v>6</v>
      </c>
    </row>
    <row r="82057" spans="1:5" ht="14.1" customHeight="1" x14ac:dyDescent="0.2">
      <c r="A82057" s="1">
        <v>44694</v>
      </c>
      <c r="B82057">
        <v>1</v>
      </c>
      <c r="C82057" s="2">
        <v>0.98163999999999996</v>
      </c>
      <c r="D82057" s="3">
        <v>-82.915000000000006</v>
      </c>
      <c r="E82057" s="6" t="s">
        <v>6</v>
      </c>
    </row>
    <row r="82058" spans="1:5" ht="14.1" customHeight="1" x14ac:dyDescent="0.2">
      <c r="A82058" s="1">
        <v>44694</v>
      </c>
      <c r="B82058">
        <v>2</v>
      </c>
      <c r="C82058" s="2">
        <v>0.98682000000000003</v>
      </c>
      <c r="D82058" s="3">
        <v>-58.323999999999998</v>
      </c>
      <c r="E82058" s="6" t="s">
        <v>6</v>
      </c>
    </row>
    <row r="82059" spans="1:5" ht="14.1" customHeight="1" x14ac:dyDescent="0.2">
      <c r="A82059" s="1">
        <v>44694</v>
      </c>
      <c r="B82059">
        <v>3</v>
      </c>
      <c r="C82059" s="2">
        <v>0.97008000000000005</v>
      </c>
      <c r="D82059" s="3">
        <v>-133.89699999999999</v>
      </c>
      <c r="E82059" s="6" t="s">
        <v>6</v>
      </c>
    </row>
    <row r="82060" spans="1:5" ht="14.1" customHeight="1" x14ac:dyDescent="0.2">
      <c r="A82060" s="1">
        <v>44694</v>
      </c>
      <c r="B82060">
        <v>4</v>
      </c>
      <c r="C82060" s="2">
        <v>0.98651999999999995</v>
      </c>
      <c r="D82060" s="3">
        <v>-59.213000000000001</v>
      </c>
      <c r="E82060" s="6" t="s">
        <v>6</v>
      </c>
    </row>
    <row r="82061" spans="1:5" ht="14.1" customHeight="1" x14ac:dyDescent="0.2">
      <c r="A82061" s="1">
        <v>44694</v>
      </c>
      <c r="B82061">
        <v>5</v>
      </c>
      <c r="C82061" s="2">
        <v>0.99858999999999998</v>
      </c>
      <c r="D82061" s="3">
        <v>-6.306</v>
      </c>
      <c r="E82061" s="6" t="s">
        <v>6</v>
      </c>
    </row>
    <row r="82062" spans="1:5" ht="14.1" customHeight="1" x14ac:dyDescent="0.2">
      <c r="A82062" s="1">
        <v>44694</v>
      </c>
      <c r="B82062">
        <v>6</v>
      </c>
      <c r="C82062" s="2">
        <v>0.98077000000000003</v>
      </c>
      <c r="D82062" s="3">
        <v>-92.668000000000006</v>
      </c>
      <c r="E82062" s="6" t="s">
        <v>6</v>
      </c>
    </row>
    <row r="82063" spans="1:5" ht="14.1" customHeight="1" x14ac:dyDescent="0.2">
      <c r="A82063" s="1">
        <v>44694</v>
      </c>
      <c r="B82063">
        <v>7</v>
      </c>
      <c r="C82063" s="2">
        <v>1.0023500000000001</v>
      </c>
      <c r="D82063" s="3">
        <v>11.712999999999999</v>
      </c>
      <c r="E82063" s="6" t="s">
        <v>6</v>
      </c>
    </row>
    <row r="82064" spans="1:5" ht="14.1" customHeight="1" x14ac:dyDescent="0.2">
      <c r="A82064" s="1">
        <v>44694</v>
      </c>
      <c r="B82064">
        <v>8</v>
      </c>
      <c r="C82064" s="2">
        <v>0.98773999999999995</v>
      </c>
      <c r="D82064" s="3">
        <v>-64.247</v>
      </c>
      <c r="E82064" s="6" t="s">
        <v>6</v>
      </c>
    </row>
    <row r="82065" spans="1:5" ht="14.1" customHeight="1" x14ac:dyDescent="0.2">
      <c r="A82065" s="1">
        <v>44694</v>
      </c>
      <c r="B82065">
        <v>9</v>
      </c>
      <c r="C82065" s="2">
        <v>0.97753000000000001</v>
      </c>
      <c r="D82065" s="3">
        <v>-125.247</v>
      </c>
      <c r="E82065" s="6" t="s">
        <v>6</v>
      </c>
    </row>
    <row r="82066" spans="1:5" ht="14.1" customHeight="1" x14ac:dyDescent="0.2">
      <c r="A82066" s="1">
        <v>44694</v>
      </c>
      <c r="B82066">
        <v>10</v>
      </c>
      <c r="C82066" s="2">
        <v>1.00528</v>
      </c>
      <c r="D82066" s="3">
        <v>29.567</v>
      </c>
      <c r="E82066" s="6" t="s">
        <v>6</v>
      </c>
    </row>
    <row r="82067" spans="1:5" ht="14.1" customHeight="1" x14ac:dyDescent="0.2">
      <c r="A82067" s="1">
        <v>44694</v>
      </c>
      <c r="B82067">
        <v>11</v>
      </c>
      <c r="C82067" s="2">
        <v>1.0169299999999999</v>
      </c>
      <c r="D82067" s="3">
        <v>98.248000000000005</v>
      </c>
      <c r="E82067" s="6" t="s">
        <v>6</v>
      </c>
    </row>
    <row r="82068" spans="1:5" ht="14.1" customHeight="1" x14ac:dyDescent="0.2">
      <c r="A82068" s="1">
        <v>44694</v>
      </c>
      <c r="B82068">
        <v>12</v>
      </c>
      <c r="C82068" s="2">
        <v>1.00132</v>
      </c>
      <c r="D82068" s="3">
        <v>7.98</v>
      </c>
      <c r="E82068" s="6" t="s">
        <v>6</v>
      </c>
    </row>
    <row r="82069" spans="1:5" ht="14.1" customHeight="1" x14ac:dyDescent="0.2">
      <c r="A82069" s="1">
        <v>44694</v>
      </c>
      <c r="B82069">
        <v>13</v>
      </c>
      <c r="C82069" s="2">
        <v>1.00322</v>
      </c>
      <c r="D82069" s="3">
        <v>19.925000000000001</v>
      </c>
      <c r="E82069" s="6" t="s">
        <v>6</v>
      </c>
    </row>
    <row r="82070" spans="1:5" ht="14.1" customHeight="1" x14ac:dyDescent="0.2">
      <c r="A82070" s="1">
        <v>44694</v>
      </c>
      <c r="B82070">
        <v>14</v>
      </c>
      <c r="C82070" s="2">
        <v>0.98558000000000001</v>
      </c>
      <c r="D82070" s="3">
        <v>-93.498000000000005</v>
      </c>
      <c r="E82070" s="6" t="s">
        <v>6</v>
      </c>
    </row>
    <row r="82071" spans="1:5" ht="14.1" customHeight="1" x14ac:dyDescent="0.2">
      <c r="A82071" s="1">
        <v>44694</v>
      </c>
      <c r="B82071">
        <v>15</v>
      </c>
      <c r="C82071" s="2">
        <v>0.98463999999999996</v>
      </c>
      <c r="D82071" s="3">
        <v>-100.596</v>
      </c>
      <c r="E82071" s="6" t="s">
        <v>6</v>
      </c>
    </row>
    <row r="82072" spans="1:5" ht="14.1" customHeight="1" x14ac:dyDescent="0.2">
      <c r="A82072" s="1">
        <v>44694</v>
      </c>
      <c r="B82072">
        <v>16</v>
      </c>
      <c r="C82072" s="2">
        <v>0.98351</v>
      </c>
      <c r="D82072" s="3">
        <v>-108.694</v>
      </c>
      <c r="E82072" s="6" t="s">
        <v>6</v>
      </c>
    </row>
    <row r="82073" spans="1:5" ht="14.1" customHeight="1" x14ac:dyDescent="0.2">
      <c r="A82073" s="1">
        <v>44694</v>
      </c>
      <c r="B82073">
        <v>17</v>
      </c>
      <c r="C82073" s="2">
        <v>0.97314999999999996</v>
      </c>
      <c r="D82073" s="3">
        <v>-180.173</v>
      </c>
      <c r="E82073" s="6" t="s">
        <v>6</v>
      </c>
    </row>
    <row r="82074" spans="1:5" ht="14.1" customHeight="1" x14ac:dyDescent="0.2">
      <c r="A82074" s="1">
        <v>44694</v>
      </c>
      <c r="B82074">
        <v>18</v>
      </c>
      <c r="C82074" s="2">
        <v>0.96209999999999996</v>
      </c>
      <c r="D82074" s="3">
        <v>-253.21199999999999</v>
      </c>
      <c r="E82074" s="6" t="s">
        <v>6</v>
      </c>
    </row>
    <row r="82075" spans="1:5" ht="14.1" customHeight="1" x14ac:dyDescent="0.2">
      <c r="A82075" s="1">
        <v>44694</v>
      </c>
      <c r="B82075">
        <v>19</v>
      </c>
      <c r="C82075" s="2">
        <v>0.99065999999999999</v>
      </c>
      <c r="D82075" s="3">
        <v>-58.973999999999997</v>
      </c>
      <c r="E82075" s="6" t="s">
        <v>6</v>
      </c>
    </row>
    <row r="82076" spans="1:5" ht="14.1" customHeight="1" x14ac:dyDescent="0.2">
      <c r="A82076" s="1">
        <v>44694</v>
      </c>
      <c r="B82076">
        <v>20</v>
      </c>
      <c r="C82076" s="2">
        <v>0.99331999999999998</v>
      </c>
      <c r="D82076" s="3">
        <v>-40.311</v>
      </c>
      <c r="E82076" s="6" t="s">
        <v>6</v>
      </c>
    </row>
    <row r="82077" spans="1:5" ht="14.1" customHeight="1" x14ac:dyDescent="0.2">
      <c r="A82077" s="1">
        <v>44694</v>
      </c>
      <c r="B82077">
        <v>21</v>
      </c>
      <c r="C82077" s="2">
        <v>0.99253999999999998</v>
      </c>
      <c r="D82077" s="3">
        <v>-43.945</v>
      </c>
      <c r="E82077" s="6" t="s">
        <v>6</v>
      </c>
    </row>
    <row r="82078" spans="1:5" ht="14.1" customHeight="1" x14ac:dyDescent="0.2">
      <c r="A82078" s="1">
        <v>44694</v>
      </c>
      <c r="B82078">
        <v>22</v>
      </c>
      <c r="C82078" s="2">
        <v>0.96853</v>
      </c>
      <c r="D82078" s="3">
        <v>-177.66900000000001</v>
      </c>
      <c r="E82078" s="6" t="s">
        <v>6</v>
      </c>
    </row>
    <row r="82079" spans="1:5" ht="14.1" customHeight="1" x14ac:dyDescent="0.2">
      <c r="A82079" s="1">
        <v>44694</v>
      </c>
      <c r="B82079">
        <v>23</v>
      </c>
      <c r="C82079" s="2">
        <v>0.98584000000000005</v>
      </c>
      <c r="D82079" s="3">
        <v>-73.128</v>
      </c>
      <c r="E82079" s="6" t="s">
        <v>6</v>
      </c>
    </row>
    <row r="82080" spans="1:5" ht="14.1" customHeight="1" x14ac:dyDescent="0.2">
      <c r="A82080" s="1">
        <v>44694</v>
      </c>
      <c r="B82080">
        <v>24</v>
      </c>
      <c r="C82080" s="2">
        <v>0.98033999999999999</v>
      </c>
      <c r="D82080" s="3">
        <v>-94.61</v>
      </c>
      <c r="E82080" s="6" t="s">
        <v>6</v>
      </c>
    </row>
    <row r="82081" spans="1:5" ht="14.1" customHeight="1" x14ac:dyDescent="0.2">
      <c r="A82081" s="1">
        <v>44695</v>
      </c>
      <c r="B82081">
        <v>1</v>
      </c>
      <c r="C82081" s="2">
        <v>0.99639</v>
      </c>
      <c r="D82081" s="3">
        <v>-16.364000000000001</v>
      </c>
      <c r="E82081" s="6" t="s">
        <v>6</v>
      </c>
    </row>
    <row r="82082" spans="1:5" ht="14.1" customHeight="1" x14ac:dyDescent="0.2">
      <c r="A82082" s="1">
        <v>44695</v>
      </c>
      <c r="B82082">
        <v>2</v>
      </c>
      <c r="C82082" s="2">
        <v>0.98882000000000003</v>
      </c>
      <c r="D82082" s="3">
        <v>-48.988</v>
      </c>
      <c r="E82082" s="6" t="s">
        <v>6</v>
      </c>
    </row>
    <row r="82083" spans="1:5" ht="14.1" customHeight="1" x14ac:dyDescent="0.2">
      <c r="A82083" s="1">
        <v>44695</v>
      </c>
      <c r="B82083">
        <v>3</v>
      </c>
      <c r="C82083" s="2">
        <v>0.98826999999999998</v>
      </c>
      <c r="D82083" s="3">
        <v>-49.487000000000002</v>
      </c>
      <c r="E82083" s="6" t="s">
        <v>6</v>
      </c>
    </row>
    <row r="82084" spans="1:5" ht="14.1" customHeight="1" x14ac:dyDescent="0.2">
      <c r="A82084" s="1">
        <v>44695</v>
      </c>
      <c r="B82084">
        <v>4</v>
      </c>
      <c r="C82084" s="2">
        <v>0.97362000000000004</v>
      </c>
      <c r="D82084" s="3">
        <v>-111.377</v>
      </c>
      <c r="E82084" s="6" t="s">
        <v>6</v>
      </c>
    </row>
    <row r="82085" spans="1:5" ht="14.1" customHeight="1" x14ac:dyDescent="0.2">
      <c r="A82085" s="1">
        <v>44695</v>
      </c>
      <c r="B82085">
        <v>5</v>
      </c>
      <c r="C82085" s="2">
        <v>0.98207</v>
      </c>
      <c r="D82085" s="3">
        <v>-75.492999999999995</v>
      </c>
      <c r="E82085" s="6" t="s">
        <v>6</v>
      </c>
    </row>
    <row r="82086" spans="1:5" ht="14.1" customHeight="1" x14ac:dyDescent="0.2">
      <c r="A82086" s="1">
        <v>44695</v>
      </c>
      <c r="B82086">
        <v>6</v>
      </c>
      <c r="C82086" s="2">
        <v>0.98538000000000003</v>
      </c>
      <c r="D82086" s="3">
        <v>-61.781999999999996</v>
      </c>
      <c r="E82086" s="6" t="s">
        <v>6</v>
      </c>
    </row>
    <row r="82087" spans="1:5" ht="14.1" customHeight="1" x14ac:dyDescent="0.2">
      <c r="A82087" s="1">
        <v>44695</v>
      </c>
      <c r="B82087">
        <v>7</v>
      </c>
      <c r="C82087" s="2">
        <v>0.98755000000000004</v>
      </c>
      <c r="D82087" s="3">
        <v>-54.209000000000003</v>
      </c>
      <c r="E82087" s="6" t="s">
        <v>6</v>
      </c>
    </row>
    <row r="82088" spans="1:5" ht="14.1" customHeight="1" x14ac:dyDescent="0.2">
      <c r="A82088" s="1">
        <v>44695</v>
      </c>
      <c r="B82088">
        <v>8</v>
      </c>
      <c r="C82088" s="2">
        <v>0.97650000000000003</v>
      </c>
      <c r="D82088" s="3">
        <v>-111.393</v>
      </c>
      <c r="E82088" s="6" t="s">
        <v>6</v>
      </c>
    </row>
    <row r="82089" spans="1:5" ht="14.1" customHeight="1" x14ac:dyDescent="0.2">
      <c r="A82089" s="1">
        <v>44695</v>
      </c>
      <c r="B82089">
        <v>9</v>
      </c>
      <c r="C82089" s="2">
        <v>0.97804999999999997</v>
      </c>
      <c r="D82089" s="3">
        <v>-110.402</v>
      </c>
      <c r="E82089" s="6" t="s">
        <v>6</v>
      </c>
    </row>
    <row r="82090" spans="1:5" ht="14.1" customHeight="1" x14ac:dyDescent="0.2">
      <c r="A82090" s="1">
        <v>44695</v>
      </c>
      <c r="B82090">
        <v>10</v>
      </c>
      <c r="C82090" s="2">
        <v>0.97155000000000002</v>
      </c>
      <c r="D82090" s="3">
        <v>-151.517</v>
      </c>
      <c r="E82090" s="6" t="s">
        <v>6</v>
      </c>
    </row>
    <row r="82091" spans="1:5" ht="14.1" customHeight="1" x14ac:dyDescent="0.2">
      <c r="A82091" s="1">
        <v>44695</v>
      </c>
      <c r="B82091">
        <v>11</v>
      </c>
      <c r="C82091" s="2">
        <v>0.98953999999999998</v>
      </c>
      <c r="D82091" s="3">
        <v>-57.695999999999998</v>
      </c>
      <c r="E82091" s="6" t="s">
        <v>6</v>
      </c>
    </row>
    <row r="82092" spans="1:5" ht="14.1" customHeight="1" x14ac:dyDescent="0.2">
      <c r="A82092" s="1">
        <v>44695</v>
      </c>
      <c r="B82092">
        <v>12</v>
      </c>
      <c r="C82092" s="2">
        <v>0.99643000000000004</v>
      </c>
      <c r="D82092" s="3">
        <v>-20.341000000000001</v>
      </c>
      <c r="E82092" s="6" t="s">
        <v>6</v>
      </c>
    </row>
    <row r="82093" spans="1:5" ht="14.1" customHeight="1" x14ac:dyDescent="0.2">
      <c r="A82093" s="1">
        <v>44695</v>
      </c>
      <c r="B82093">
        <v>13</v>
      </c>
      <c r="C82093" s="2">
        <v>0.99819999999999998</v>
      </c>
      <c r="D82093" s="3">
        <v>-10.645</v>
      </c>
      <c r="E82093" s="6" t="s">
        <v>6</v>
      </c>
    </row>
    <row r="82094" spans="1:5" ht="14.1" customHeight="1" x14ac:dyDescent="0.2">
      <c r="A82094" s="1">
        <v>44695</v>
      </c>
      <c r="B82094">
        <v>14</v>
      </c>
      <c r="C82094" s="2">
        <v>0.98409000000000002</v>
      </c>
      <c r="D82094" s="3">
        <v>-97.313999999999993</v>
      </c>
      <c r="E82094" s="6" t="s">
        <v>6</v>
      </c>
    </row>
    <row r="82095" spans="1:5" ht="14.1" customHeight="1" x14ac:dyDescent="0.2">
      <c r="A82095" s="1">
        <v>44695</v>
      </c>
      <c r="B82095">
        <v>15</v>
      </c>
      <c r="C82095" s="2">
        <v>0.97924999999999995</v>
      </c>
      <c r="D82095" s="3">
        <v>-129.19200000000001</v>
      </c>
      <c r="E82095" s="6" t="s">
        <v>6</v>
      </c>
    </row>
    <row r="82096" spans="1:5" ht="14.1" customHeight="1" x14ac:dyDescent="0.2">
      <c r="A82096" s="1">
        <v>44695</v>
      </c>
      <c r="B82096">
        <v>16</v>
      </c>
      <c r="C82096" s="2">
        <v>0.96543000000000001</v>
      </c>
      <c r="D82096" s="3">
        <v>-216.66</v>
      </c>
      <c r="E82096" s="6" t="s">
        <v>6</v>
      </c>
    </row>
    <row r="82097" spans="1:5" ht="14.1" customHeight="1" x14ac:dyDescent="0.2">
      <c r="A82097" s="1">
        <v>44695</v>
      </c>
      <c r="B82097">
        <v>17</v>
      </c>
      <c r="C82097" s="2">
        <v>0.97877999999999998</v>
      </c>
      <c r="D82097" s="3">
        <v>-127.27</v>
      </c>
      <c r="E82097" s="6" t="s">
        <v>6</v>
      </c>
    </row>
    <row r="82098" spans="1:5" ht="14.1" customHeight="1" x14ac:dyDescent="0.2">
      <c r="A82098" s="1">
        <v>44695</v>
      </c>
      <c r="B82098">
        <v>18</v>
      </c>
      <c r="C82098" s="2">
        <v>1.0190300000000001</v>
      </c>
      <c r="D82098" s="3">
        <v>105.261</v>
      </c>
      <c r="E82098" s="6" t="s">
        <v>6</v>
      </c>
    </row>
    <row r="82099" spans="1:5" ht="14.1" customHeight="1" x14ac:dyDescent="0.2">
      <c r="A82099" s="1">
        <v>44695</v>
      </c>
      <c r="B82099">
        <v>19</v>
      </c>
      <c r="C82099" s="2">
        <v>1.0067999999999999</v>
      </c>
      <c r="D82099" s="3">
        <v>36.406999999999996</v>
      </c>
      <c r="E82099" s="6" t="s">
        <v>6</v>
      </c>
    </row>
    <row r="82100" spans="1:5" ht="14.1" customHeight="1" x14ac:dyDescent="0.2">
      <c r="A82100" s="1">
        <v>44695</v>
      </c>
      <c r="B82100">
        <v>20</v>
      </c>
      <c r="C82100" s="2">
        <v>0.99417</v>
      </c>
      <c r="D82100" s="3">
        <v>-31.134</v>
      </c>
      <c r="E82100" s="6" t="s">
        <v>6</v>
      </c>
    </row>
    <row r="82101" spans="1:5" ht="14.1" customHeight="1" x14ac:dyDescent="0.2">
      <c r="A82101" s="1">
        <v>44695</v>
      </c>
      <c r="B82101">
        <v>21</v>
      </c>
      <c r="C82101" s="2">
        <v>1.0079899999999999</v>
      </c>
      <c r="D82101" s="3">
        <v>41.197000000000003</v>
      </c>
      <c r="E82101" s="6" t="s">
        <v>6</v>
      </c>
    </row>
    <row r="82102" spans="1:5" ht="14.1" customHeight="1" x14ac:dyDescent="0.2">
      <c r="A82102" s="1">
        <v>44695</v>
      </c>
      <c r="B82102">
        <v>22</v>
      </c>
      <c r="C82102" s="2">
        <v>1.0230699999999999</v>
      </c>
      <c r="D82102" s="3">
        <v>110.164</v>
      </c>
      <c r="E82102" s="6" t="s">
        <v>6</v>
      </c>
    </row>
    <row r="82103" spans="1:5" ht="14.1" customHeight="1" x14ac:dyDescent="0.2">
      <c r="A82103" s="1">
        <v>44695</v>
      </c>
      <c r="B82103">
        <v>23</v>
      </c>
      <c r="C82103" s="2">
        <v>1.01308</v>
      </c>
      <c r="D82103" s="3">
        <v>59.258000000000003</v>
      </c>
      <c r="E82103" s="6" t="s">
        <v>6</v>
      </c>
    </row>
    <row r="82104" spans="1:5" ht="14.1" customHeight="1" x14ac:dyDescent="0.2">
      <c r="A82104" s="1">
        <v>44695</v>
      </c>
      <c r="B82104">
        <v>24</v>
      </c>
      <c r="C82104" s="2">
        <v>0.99261999999999995</v>
      </c>
      <c r="D82104" s="3">
        <v>-32.271000000000001</v>
      </c>
      <c r="E82104" s="6" t="s">
        <v>6</v>
      </c>
    </row>
    <row r="82105" spans="1:5" ht="14.1" customHeight="1" x14ac:dyDescent="0.2">
      <c r="A82105" s="1">
        <v>44696</v>
      </c>
      <c r="B82105">
        <v>1</v>
      </c>
      <c r="C82105" s="2">
        <v>0.98146999999999995</v>
      </c>
      <c r="D82105" s="3">
        <v>-78.381</v>
      </c>
      <c r="E82105" s="6" t="s">
        <v>6</v>
      </c>
    </row>
    <row r="82106" spans="1:5" ht="14.1" customHeight="1" x14ac:dyDescent="0.2">
      <c r="A82106" s="1">
        <v>44696</v>
      </c>
      <c r="B82106">
        <v>2</v>
      </c>
      <c r="C82106" s="2">
        <v>0.97396000000000005</v>
      </c>
      <c r="D82106" s="3">
        <v>-107.152</v>
      </c>
      <c r="E82106" s="6" t="s">
        <v>6</v>
      </c>
    </row>
    <row r="82107" spans="1:5" ht="14.1" customHeight="1" x14ac:dyDescent="0.2">
      <c r="A82107" s="1">
        <v>44696</v>
      </c>
      <c r="B82107">
        <v>3</v>
      </c>
      <c r="C82107" s="2">
        <v>1.00095</v>
      </c>
      <c r="D82107" s="3">
        <v>3.734</v>
      </c>
      <c r="E82107" s="6" t="s">
        <v>6</v>
      </c>
    </row>
    <row r="82108" spans="1:5" ht="14.1" customHeight="1" x14ac:dyDescent="0.2">
      <c r="A82108" s="1">
        <v>44696</v>
      </c>
      <c r="B82108">
        <v>4</v>
      </c>
      <c r="C82108" s="2">
        <v>1.0031399999999999</v>
      </c>
      <c r="D82108" s="3">
        <v>12.278</v>
      </c>
      <c r="E82108" s="6" t="s">
        <v>6</v>
      </c>
    </row>
    <row r="82109" spans="1:5" ht="14.1" customHeight="1" x14ac:dyDescent="0.2">
      <c r="A82109" s="1">
        <v>44696</v>
      </c>
      <c r="B82109">
        <v>5</v>
      </c>
      <c r="C82109" s="2">
        <v>0.99499000000000004</v>
      </c>
      <c r="D82109" s="3">
        <v>-19.88</v>
      </c>
      <c r="E82109" s="6" t="s">
        <v>6</v>
      </c>
    </row>
    <row r="82110" spans="1:5" ht="14.1" customHeight="1" x14ac:dyDescent="0.2">
      <c r="A82110" s="1">
        <v>44696</v>
      </c>
      <c r="B82110">
        <v>6</v>
      </c>
      <c r="C82110" s="2">
        <v>0.99760000000000004</v>
      </c>
      <c r="D82110" s="3">
        <v>-9.4749999999999996</v>
      </c>
      <c r="E82110" s="6" t="s">
        <v>6</v>
      </c>
    </row>
    <row r="82111" spans="1:5" ht="14.1" customHeight="1" x14ac:dyDescent="0.2">
      <c r="A82111" s="1">
        <v>44696</v>
      </c>
      <c r="B82111">
        <v>7</v>
      </c>
      <c r="C82111" s="2">
        <v>0.96953</v>
      </c>
      <c r="D82111" s="3">
        <v>-125.407</v>
      </c>
      <c r="E82111" s="6" t="s">
        <v>6</v>
      </c>
    </row>
    <row r="82112" spans="1:5" ht="14.1" customHeight="1" x14ac:dyDescent="0.2">
      <c r="A82112" s="1">
        <v>44696</v>
      </c>
      <c r="B82112">
        <v>8</v>
      </c>
      <c r="C82112" s="2">
        <v>0.97077000000000002</v>
      </c>
      <c r="D82112" s="3">
        <v>-127.96</v>
      </c>
      <c r="E82112" s="6" t="s">
        <v>6</v>
      </c>
    </row>
    <row r="82113" spans="1:5" ht="14.1" customHeight="1" x14ac:dyDescent="0.2">
      <c r="A82113" s="1">
        <v>44696</v>
      </c>
      <c r="B82113">
        <v>9</v>
      </c>
      <c r="C82113" s="2">
        <v>0.97745000000000004</v>
      </c>
      <c r="D82113" s="3">
        <v>-105.303</v>
      </c>
      <c r="E82113" s="6" t="s">
        <v>6</v>
      </c>
    </row>
    <row r="82114" spans="1:5" ht="14.1" customHeight="1" x14ac:dyDescent="0.2">
      <c r="A82114" s="1">
        <v>44696</v>
      </c>
      <c r="B82114">
        <v>10</v>
      </c>
      <c r="C82114" s="2">
        <v>0.98331000000000002</v>
      </c>
      <c r="D82114" s="3">
        <v>-82.778000000000006</v>
      </c>
      <c r="E82114" s="6" t="s">
        <v>6</v>
      </c>
    </row>
    <row r="82115" spans="1:5" ht="14.1" customHeight="1" x14ac:dyDescent="0.2">
      <c r="A82115" s="1">
        <v>44696</v>
      </c>
      <c r="B82115">
        <v>11</v>
      </c>
      <c r="C82115" s="2">
        <v>1.0106299999999999</v>
      </c>
      <c r="D82115" s="3">
        <v>54.28</v>
      </c>
      <c r="E82115" s="6" t="s">
        <v>6</v>
      </c>
    </row>
    <row r="82116" spans="1:5" ht="14.1" customHeight="1" x14ac:dyDescent="0.2">
      <c r="A82116" s="1">
        <v>44696</v>
      </c>
      <c r="B82116">
        <v>12</v>
      </c>
      <c r="C82116" s="2">
        <v>0.97194999999999998</v>
      </c>
      <c r="D82116" s="3">
        <v>-155.619</v>
      </c>
      <c r="E82116" s="6" t="s">
        <v>6</v>
      </c>
    </row>
    <row r="82117" spans="1:5" ht="14.1" customHeight="1" x14ac:dyDescent="0.2">
      <c r="A82117" s="1">
        <v>44696</v>
      </c>
      <c r="B82117">
        <v>13</v>
      </c>
      <c r="C82117" s="2">
        <v>0.96094000000000002</v>
      </c>
      <c r="D82117" s="3">
        <v>-227.12</v>
      </c>
      <c r="E82117" s="6" t="s">
        <v>6</v>
      </c>
    </row>
    <row r="82118" spans="1:5" ht="14.1" customHeight="1" x14ac:dyDescent="0.2">
      <c r="A82118" s="1">
        <v>44696</v>
      </c>
      <c r="B82118">
        <v>14</v>
      </c>
      <c r="C82118" s="2">
        <v>0.95774000000000004</v>
      </c>
      <c r="D82118" s="3">
        <v>-255.44</v>
      </c>
      <c r="E82118" s="6" t="s">
        <v>6</v>
      </c>
    </row>
    <row r="82119" spans="1:5" ht="14.1" customHeight="1" x14ac:dyDescent="0.2">
      <c r="A82119" s="1">
        <v>44696</v>
      </c>
      <c r="B82119">
        <v>15</v>
      </c>
      <c r="C82119" s="2">
        <v>0.94789000000000001</v>
      </c>
      <c r="D82119" s="3">
        <v>-331.11200000000002</v>
      </c>
      <c r="E82119" s="6" t="s">
        <v>6</v>
      </c>
    </row>
    <row r="82120" spans="1:5" ht="14.1" customHeight="1" x14ac:dyDescent="0.2">
      <c r="A82120" s="1">
        <v>44696</v>
      </c>
      <c r="B82120">
        <v>16</v>
      </c>
      <c r="C82120" s="2">
        <v>0.94610000000000005</v>
      </c>
      <c r="D82120" s="3">
        <v>-351.68900000000002</v>
      </c>
      <c r="E82120" s="6" t="s">
        <v>6</v>
      </c>
    </row>
    <row r="82121" spans="1:5" ht="14.1" customHeight="1" x14ac:dyDescent="0.2">
      <c r="A82121" s="1">
        <v>44696</v>
      </c>
      <c r="B82121">
        <v>17</v>
      </c>
      <c r="C82121" s="2">
        <v>0.94857000000000002</v>
      </c>
      <c r="D82121" s="3">
        <v>-342.44400000000002</v>
      </c>
      <c r="E82121" s="6" t="s">
        <v>6</v>
      </c>
    </row>
    <row r="82122" spans="1:5" ht="14.1" customHeight="1" x14ac:dyDescent="0.2">
      <c r="A82122" s="1">
        <v>44696</v>
      </c>
      <c r="B82122">
        <v>18</v>
      </c>
      <c r="C82122" s="2">
        <v>0.96848999999999996</v>
      </c>
      <c r="D82122" s="3">
        <v>-205.47499999999999</v>
      </c>
      <c r="E82122" s="6" t="s">
        <v>6</v>
      </c>
    </row>
    <row r="82123" spans="1:5" ht="14.1" customHeight="1" x14ac:dyDescent="0.2">
      <c r="A82123" s="1">
        <v>44696</v>
      </c>
      <c r="B82123">
        <v>19</v>
      </c>
      <c r="C82123" s="2">
        <v>0.98277000000000003</v>
      </c>
      <c r="D82123" s="3">
        <v>-107.498</v>
      </c>
      <c r="E82123" s="6" t="s">
        <v>6</v>
      </c>
    </row>
    <row r="82124" spans="1:5" ht="14.1" customHeight="1" x14ac:dyDescent="0.2">
      <c r="A82124" s="1">
        <v>44696</v>
      </c>
      <c r="B82124">
        <v>20</v>
      </c>
      <c r="C82124" s="2">
        <v>1.00675</v>
      </c>
      <c r="D82124" s="3">
        <v>39.47</v>
      </c>
      <c r="E82124" s="6" t="s">
        <v>6</v>
      </c>
    </row>
    <row r="82125" spans="1:5" ht="14.1" customHeight="1" x14ac:dyDescent="0.2">
      <c r="A82125" s="1">
        <v>44696</v>
      </c>
      <c r="B82125">
        <v>21</v>
      </c>
      <c r="C82125" s="2">
        <v>0.99187999999999998</v>
      </c>
      <c r="D82125" s="3">
        <v>-46.973999999999997</v>
      </c>
      <c r="E82125" s="6" t="s">
        <v>6</v>
      </c>
    </row>
    <row r="82126" spans="1:5" ht="14.1" customHeight="1" x14ac:dyDescent="0.2">
      <c r="A82126" s="1">
        <v>44696</v>
      </c>
      <c r="B82126">
        <v>22</v>
      </c>
      <c r="C82126" s="2">
        <v>1.0190699999999999</v>
      </c>
      <c r="D82126" s="3">
        <v>100.027</v>
      </c>
      <c r="E82126" s="6" t="s">
        <v>6</v>
      </c>
    </row>
    <row r="82127" spans="1:5" ht="14.1" customHeight="1" x14ac:dyDescent="0.2">
      <c r="A82127" s="1">
        <v>44696</v>
      </c>
      <c r="B82127">
        <v>23</v>
      </c>
      <c r="C82127" s="2">
        <v>1.0105999999999999</v>
      </c>
      <c r="D82127" s="3">
        <v>51.606999999999999</v>
      </c>
      <c r="E82127" s="6" t="s">
        <v>6</v>
      </c>
    </row>
    <row r="82128" spans="1:5" ht="14.1" customHeight="1" x14ac:dyDescent="0.2">
      <c r="A82128" s="1">
        <v>44696</v>
      </c>
      <c r="B82128">
        <v>24</v>
      </c>
      <c r="C82128" s="2">
        <v>1.0012000000000001</v>
      </c>
      <c r="D82128" s="3">
        <v>5.4480000000000004</v>
      </c>
      <c r="E82128" s="6" t="s">
        <v>6</v>
      </c>
    </row>
    <row r="82129" spans="1:5" ht="14.1" customHeight="1" x14ac:dyDescent="0.2">
      <c r="A82129" s="1">
        <v>44697</v>
      </c>
      <c r="B82129">
        <v>1</v>
      </c>
      <c r="C82129" s="2">
        <v>0.99522999999999995</v>
      </c>
      <c r="D82129" s="3">
        <v>-21.161000000000001</v>
      </c>
      <c r="E82129" s="6" t="s">
        <v>6</v>
      </c>
    </row>
    <row r="82130" spans="1:5" ht="14.1" customHeight="1" x14ac:dyDescent="0.2">
      <c r="A82130" s="1">
        <v>44697</v>
      </c>
      <c r="B82130">
        <v>2</v>
      </c>
      <c r="C82130" s="2">
        <v>0.98253000000000001</v>
      </c>
      <c r="D82130" s="3">
        <v>-76.061000000000007</v>
      </c>
      <c r="E82130" s="6" t="s">
        <v>6</v>
      </c>
    </row>
    <row r="82131" spans="1:5" ht="14.1" customHeight="1" x14ac:dyDescent="0.2">
      <c r="A82131" s="1">
        <v>44697</v>
      </c>
      <c r="B82131">
        <v>3</v>
      </c>
      <c r="C82131" s="2">
        <v>0.98292000000000002</v>
      </c>
      <c r="D82131" s="3">
        <v>-73.41</v>
      </c>
      <c r="E82131" s="6" t="s">
        <v>6</v>
      </c>
    </row>
    <row r="82132" spans="1:5" ht="14.1" customHeight="1" x14ac:dyDescent="0.2">
      <c r="A82132" s="1">
        <v>44697</v>
      </c>
      <c r="B82132">
        <v>4</v>
      </c>
      <c r="C82132" s="2">
        <v>0.98850000000000005</v>
      </c>
      <c r="D82132" s="3">
        <v>-49.658999999999999</v>
      </c>
      <c r="E82132" s="6" t="s">
        <v>6</v>
      </c>
    </row>
    <row r="82133" spans="1:5" ht="14.1" customHeight="1" x14ac:dyDescent="0.2">
      <c r="A82133" s="1">
        <v>44697</v>
      </c>
      <c r="B82133">
        <v>5</v>
      </c>
      <c r="C82133" s="2">
        <v>1.0100499999999999</v>
      </c>
      <c r="D82133" s="3">
        <v>44.228000000000002</v>
      </c>
      <c r="E82133" s="6" t="s">
        <v>6</v>
      </c>
    </row>
    <row r="82134" spans="1:5" ht="14.1" customHeight="1" x14ac:dyDescent="0.2">
      <c r="A82134" s="1">
        <v>44697</v>
      </c>
      <c r="B82134">
        <v>6</v>
      </c>
      <c r="C82134" s="2">
        <v>1.00132</v>
      </c>
      <c r="D82134" s="3">
        <v>6.1849999999999996</v>
      </c>
      <c r="E82134" s="6" t="s">
        <v>6</v>
      </c>
    </row>
    <row r="82135" spans="1:5" ht="14.1" customHeight="1" x14ac:dyDescent="0.2">
      <c r="A82135" s="1">
        <v>44697</v>
      </c>
      <c r="B82135">
        <v>7</v>
      </c>
      <c r="C82135" s="2">
        <v>0.97770000000000001</v>
      </c>
      <c r="D82135" s="3">
        <v>-111.55500000000001</v>
      </c>
      <c r="E82135" s="6" t="s">
        <v>6</v>
      </c>
    </row>
    <row r="82136" spans="1:5" ht="14.1" customHeight="1" x14ac:dyDescent="0.2">
      <c r="A82136" s="1">
        <v>44697</v>
      </c>
      <c r="B82136">
        <v>8</v>
      </c>
      <c r="C82136" s="2">
        <v>0.98107999999999995</v>
      </c>
      <c r="D82136" s="3">
        <v>-96.150999999999996</v>
      </c>
      <c r="E82136" s="6" t="s">
        <v>6</v>
      </c>
    </row>
    <row r="82137" spans="1:5" ht="14.1" customHeight="1" x14ac:dyDescent="0.2">
      <c r="A82137" s="1">
        <v>44697</v>
      </c>
      <c r="B82137">
        <v>9</v>
      </c>
      <c r="C82137" s="2">
        <v>0.99526999999999999</v>
      </c>
      <c r="D82137" s="3">
        <v>-24.213000000000001</v>
      </c>
      <c r="E82137" s="6" t="s">
        <v>6</v>
      </c>
    </row>
    <row r="82138" spans="1:5" ht="14.1" customHeight="1" x14ac:dyDescent="0.2">
      <c r="A82138" s="1">
        <v>44697</v>
      </c>
      <c r="B82138">
        <v>10</v>
      </c>
      <c r="C82138" s="2">
        <v>0.96360000000000001</v>
      </c>
      <c r="D82138" s="3">
        <v>-195.643</v>
      </c>
      <c r="E82138" s="6" t="s">
        <v>6</v>
      </c>
    </row>
    <row r="82139" spans="1:5" ht="14.1" customHeight="1" x14ac:dyDescent="0.2">
      <c r="A82139" s="1">
        <v>44697</v>
      </c>
      <c r="B82139">
        <v>11</v>
      </c>
      <c r="C82139" s="2">
        <v>0.99280999999999997</v>
      </c>
      <c r="D82139" s="3">
        <v>-38.442999999999998</v>
      </c>
      <c r="E82139" s="6" t="s">
        <v>6</v>
      </c>
    </row>
    <row r="82140" spans="1:5" ht="14.1" customHeight="1" x14ac:dyDescent="0.2">
      <c r="A82140" s="1">
        <v>44697</v>
      </c>
      <c r="B82140">
        <v>12</v>
      </c>
      <c r="C82140" s="2">
        <v>0.98999000000000004</v>
      </c>
      <c r="D82140" s="3">
        <v>-54.695</v>
      </c>
      <c r="E82140" s="6" t="s">
        <v>6</v>
      </c>
    </row>
    <row r="82141" spans="1:5" ht="14.1" customHeight="1" x14ac:dyDescent="0.2">
      <c r="A82141" s="1">
        <v>44697</v>
      </c>
      <c r="B82141">
        <v>13</v>
      </c>
      <c r="C82141" s="2">
        <v>0.97175</v>
      </c>
      <c r="D82141" s="3">
        <v>-160.28399999999999</v>
      </c>
      <c r="E82141" s="6" t="s">
        <v>6</v>
      </c>
    </row>
    <row r="82142" spans="1:5" ht="14.1" customHeight="1" x14ac:dyDescent="0.2">
      <c r="A82142" s="1">
        <v>44697</v>
      </c>
      <c r="B82142">
        <v>14</v>
      </c>
      <c r="C82142" s="2">
        <v>0.98075000000000001</v>
      </c>
      <c r="D82142" s="3">
        <v>-109.53</v>
      </c>
      <c r="E82142" s="6" t="s">
        <v>6</v>
      </c>
    </row>
    <row r="82143" spans="1:5" ht="14.1" customHeight="1" x14ac:dyDescent="0.2">
      <c r="A82143" s="1">
        <v>44697</v>
      </c>
      <c r="B82143">
        <v>15</v>
      </c>
      <c r="C82143" s="2">
        <v>0.99433000000000005</v>
      </c>
      <c r="D82143" s="3">
        <v>-31.931999999999999</v>
      </c>
      <c r="E82143" s="6" t="s">
        <v>6</v>
      </c>
    </row>
    <row r="82144" spans="1:5" ht="14.1" customHeight="1" x14ac:dyDescent="0.2">
      <c r="A82144" s="1">
        <v>44697</v>
      </c>
      <c r="B82144">
        <v>16</v>
      </c>
      <c r="C82144" s="2">
        <v>0.97950999999999999</v>
      </c>
      <c r="D82144" s="3">
        <v>-117.56699999999999</v>
      </c>
      <c r="E82144" s="6" t="s">
        <v>6</v>
      </c>
    </row>
    <row r="82145" spans="1:5" ht="14.1" customHeight="1" x14ac:dyDescent="0.2">
      <c r="A82145" s="1">
        <v>44697</v>
      </c>
      <c r="B82145">
        <v>17</v>
      </c>
      <c r="C82145" s="2">
        <v>0.97692999999999997</v>
      </c>
      <c r="D82145" s="3">
        <v>-134.18700000000001</v>
      </c>
      <c r="E82145" s="6" t="s">
        <v>6</v>
      </c>
    </row>
    <row r="82146" spans="1:5" ht="14.1" customHeight="1" x14ac:dyDescent="0.2">
      <c r="A82146" s="1">
        <v>44697</v>
      </c>
      <c r="B82146">
        <v>18</v>
      </c>
      <c r="C82146" s="2">
        <v>0.96728000000000003</v>
      </c>
      <c r="D82146" s="3">
        <v>-189.215</v>
      </c>
      <c r="E82146" s="6" t="s">
        <v>6</v>
      </c>
    </row>
    <row r="82147" spans="1:5" ht="14.1" customHeight="1" x14ac:dyDescent="0.2">
      <c r="A82147" s="1">
        <v>44697</v>
      </c>
      <c r="B82147">
        <v>19</v>
      </c>
      <c r="C82147" s="2">
        <v>0.97253000000000001</v>
      </c>
      <c r="D82147" s="3">
        <v>-154.786</v>
      </c>
      <c r="E82147" s="6" t="s">
        <v>6</v>
      </c>
    </row>
    <row r="82148" spans="1:5" ht="14.1" customHeight="1" x14ac:dyDescent="0.2">
      <c r="A82148" s="1">
        <v>44697</v>
      </c>
      <c r="B82148">
        <v>20</v>
      </c>
      <c r="C82148" s="2">
        <v>0.98885999999999996</v>
      </c>
      <c r="D82148" s="3">
        <v>-60.643000000000001</v>
      </c>
      <c r="E82148" s="6" t="s">
        <v>6</v>
      </c>
    </row>
    <row r="82149" spans="1:5" ht="14.1" customHeight="1" x14ac:dyDescent="0.2">
      <c r="A82149" s="1">
        <v>44697</v>
      </c>
      <c r="B82149">
        <v>21</v>
      </c>
      <c r="C82149" s="2">
        <v>0.99314000000000002</v>
      </c>
      <c r="D82149" s="3">
        <v>-36.323999999999998</v>
      </c>
      <c r="E82149" s="6" t="s">
        <v>6</v>
      </c>
    </row>
    <row r="82150" spans="1:5" ht="14.1" customHeight="1" x14ac:dyDescent="0.2">
      <c r="A82150" s="1">
        <v>44697</v>
      </c>
      <c r="B82150">
        <v>22</v>
      </c>
      <c r="C82150" s="2">
        <v>0.97160000000000002</v>
      </c>
      <c r="D82150" s="3">
        <v>-144.52099999999999</v>
      </c>
      <c r="E82150" s="6" t="s">
        <v>6</v>
      </c>
    </row>
    <row r="82151" spans="1:5" ht="14.1" customHeight="1" x14ac:dyDescent="0.2">
      <c r="A82151" s="1">
        <v>44697</v>
      </c>
      <c r="B82151">
        <v>23</v>
      </c>
      <c r="C82151" s="2">
        <v>1.0056400000000001</v>
      </c>
      <c r="D82151" s="3">
        <v>26.163</v>
      </c>
      <c r="E82151" s="6" t="s">
        <v>6</v>
      </c>
    </row>
    <row r="82152" spans="1:5" ht="14.1" customHeight="1" x14ac:dyDescent="0.2">
      <c r="A82152" s="1">
        <v>44697</v>
      </c>
      <c r="B82152">
        <v>24</v>
      </c>
      <c r="C82152" s="2">
        <v>0.99121999999999999</v>
      </c>
      <c r="D82152" s="3">
        <v>-38.973999999999997</v>
      </c>
      <c r="E82152" s="6" t="s">
        <v>6</v>
      </c>
    </row>
    <row r="82153" spans="1:5" ht="14.1" customHeight="1" x14ac:dyDescent="0.2">
      <c r="A82153" s="1">
        <v>44698</v>
      </c>
      <c r="B82153">
        <v>1</v>
      </c>
      <c r="C82153" s="2">
        <v>0.99073999999999995</v>
      </c>
      <c r="D82153" s="3">
        <v>-39.76</v>
      </c>
      <c r="E82153" s="6" t="s">
        <v>6</v>
      </c>
    </row>
    <row r="82154" spans="1:5" ht="14.1" customHeight="1" x14ac:dyDescent="0.2">
      <c r="A82154" s="1">
        <v>44698</v>
      </c>
      <c r="B82154">
        <v>2</v>
      </c>
      <c r="C82154" s="2">
        <v>0.99634</v>
      </c>
      <c r="D82154" s="3">
        <v>-15.125999999999999</v>
      </c>
      <c r="E82154" s="6" t="s">
        <v>6</v>
      </c>
    </row>
    <row r="82155" spans="1:5" ht="14.1" customHeight="1" x14ac:dyDescent="0.2">
      <c r="A82155" s="1">
        <v>44698</v>
      </c>
      <c r="B82155">
        <v>3</v>
      </c>
      <c r="C82155" s="2">
        <v>0.98275999999999997</v>
      </c>
      <c r="D82155" s="3">
        <v>-72.149000000000001</v>
      </c>
      <c r="E82155" s="6" t="s">
        <v>6</v>
      </c>
    </row>
    <row r="82156" spans="1:5" ht="14.1" customHeight="1" x14ac:dyDescent="0.2">
      <c r="A82156" s="1">
        <v>44698</v>
      </c>
      <c r="B82156">
        <v>4</v>
      </c>
      <c r="C82156" s="2">
        <v>0.98341000000000001</v>
      </c>
      <c r="D82156" s="3">
        <v>-69.698999999999998</v>
      </c>
      <c r="E82156" s="6" t="s">
        <v>6</v>
      </c>
    </row>
    <row r="82157" spans="1:5" ht="14.1" customHeight="1" x14ac:dyDescent="0.2">
      <c r="A82157" s="1">
        <v>44698</v>
      </c>
      <c r="B82157">
        <v>5</v>
      </c>
      <c r="C82157" s="2">
        <v>1.0015499999999999</v>
      </c>
      <c r="D82157" s="3">
        <v>6.6580000000000004</v>
      </c>
      <c r="E82157" s="6" t="s">
        <v>6</v>
      </c>
    </row>
    <row r="82158" spans="1:5" ht="14.1" customHeight="1" x14ac:dyDescent="0.2">
      <c r="A82158" s="1">
        <v>44698</v>
      </c>
      <c r="B82158">
        <v>6</v>
      </c>
      <c r="C82158" s="2">
        <v>0.99214000000000002</v>
      </c>
      <c r="D82158" s="3">
        <v>-36.063000000000002</v>
      </c>
      <c r="E82158" s="6" t="s">
        <v>6</v>
      </c>
    </row>
    <row r="82159" spans="1:5" ht="14.1" customHeight="1" x14ac:dyDescent="0.2">
      <c r="A82159" s="1">
        <v>44698</v>
      </c>
      <c r="B82159">
        <v>7</v>
      </c>
      <c r="C82159" s="2">
        <v>0.97148999999999996</v>
      </c>
      <c r="D82159" s="3">
        <v>-141.601</v>
      </c>
      <c r="E82159" s="6" t="s">
        <v>6</v>
      </c>
    </row>
    <row r="82160" spans="1:5" ht="14.1" customHeight="1" x14ac:dyDescent="0.2">
      <c r="A82160" s="1">
        <v>44698</v>
      </c>
      <c r="B82160">
        <v>8</v>
      </c>
      <c r="C82160" s="2">
        <v>0.98463999999999996</v>
      </c>
      <c r="D82160" s="3">
        <v>-78.730999999999995</v>
      </c>
      <c r="E82160" s="6" t="s">
        <v>6</v>
      </c>
    </row>
    <row r="82161" spans="1:5" ht="14.1" customHeight="1" x14ac:dyDescent="0.2">
      <c r="A82161" s="1">
        <v>44698</v>
      </c>
      <c r="B82161">
        <v>9</v>
      </c>
      <c r="C82161" s="2">
        <v>0.98575999999999997</v>
      </c>
      <c r="D82161" s="3">
        <v>-74.614999999999995</v>
      </c>
      <c r="E82161" s="6" t="s">
        <v>6</v>
      </c>
    </row>
    <row r="82162" spans="1:5" ht="14.1" customHeight="1" x14ac:dyDescent="0.2">
      <c r="A82162" s="1">
        <v>44698</v>
      </c>
      <c r="B82162">
        <v>10</v>
      </c>
      <c r="C82162" s="2">
        <v>0.99653999999999998</v>
      </c>
      <c r="D82162" s="3">
        <v>-18.562999999999999</v>
      </c>
      <c r="E82162" s="6" t="s">
        <v>6</v>
      </c>
    </row>
    <row r="82163" spans="1:5" ht="14.1" customHeight="1" x14ac:dyDescent="0.2">
      <c r="A82163" s="1">
        <v>44698</v>
      </c>
      <c r="B82163">
        <v>11</v>
      </c>
      <c r="C82163" s="2">
        <v>0.98453999999999997</v>
      </c>
      <c r="D82163" s="3">
        <v>-83.527000000000001</v>
      </c>
      <c r="E82163" s="6" t="s">
        <v>6</v>
      </c>
    </row>
    <row r="82164" spans="1:5" ht="14.1" customHeight="1" x14ac:dyDescent="0.2">
      <c r="A82164" s="1">
        <v>44698</v>
      </c>
      <c r="B82164">
        <v>12</v>
      </c>
      <c r="C82164" s="2">
        <v>0.98180999999999996</v>
      </c>
      <c r="D82164" s="3">
        <v>-101.996</v>
      </c>
      <c r="E82164" s="6" t="s">
        <v>6</v>
      </c>
    </row>
    <row r="82165" spans="1:5" ht="14.1" customHeight="1" x14ac:dyDescent="0.2">
      <c r="A82165" s="1">
        <v>44698</v>
      </c>
      <c r="B82165">
        <v>13</v>
      </c>
      <c r="C82165" s="2">
        <v>0.98402999999999996</v>
      </c>
      <c r="D82165" s="3">
        <v>-89.813999999999993</v>
      </c>
      <c r="E82165" s="6" t="s">
        <v>6</v>
      </c>
    </row>
    <row r="82166" spans="1:5" ht="14.1" customHeight="1" x14ac:dyDescent="0.2">
      <c r="A82166" s="1">
        <v>44698</v>
      </c>
      <c r="B82166">
        <v>14</v>
      </c>
      <c r="C82166" s="2">
        <v>0.97689000000000004</v>
      </c>
      <c r="D82166" s="3">
        <v>-131.625</v>
      </c>
      <c r="E82166" s="6" t="s">
        <v>6</v>
      </c>
    </row>
    <row r="82167" spans="1:5" ht="14.1" customHeight="1" x14ac:dyDescent="0.2">
      <c r="A82167" s="1">
        <v>44698</v>
      </c>
      <c r="B82167">
        <v>15</v>
      </c>
      <c r="C82167" s="2">
        <v>0.98626999999999998</v>
      </c>
      <c r="D82167" s="3">
        <v>-79.14</v>
      </c>
      <c r="E82167" s="6" t="s">
        <v>6</v>
      </c>
    </row>
    <row r="82168" spans="1:5" ht="14.1" customHeight="1" x14ac:dyDescent="0.2">
      <c r="A82168" s="1">
        <v>44698</v>
      </c>
      <c r="B82168">
        <v>16</v>
      </c>
      <c r="C82168" s="2">
        <v>0.99289000000000005</v>
      </c>
      <c r="D82168" s="3">
        <v>-40.847000000000001</v>
      </c>
      <c r="E82168" s="6" t="s">
        <v>6</v>
      </c>
    </row>
    <row r="82169" spans="1:5" ht="14.1" customHeight="1" x14ac:dyDescent="0.2">
      <c r="A82169" s="1">
        <v>44698</v>
      </c>
      <c r="B82169">
        <v>17</v>
      </c>
      <c r="C82169" s="2">
        <v>0.99507000000000001</v>
      </c>
      <c r="D82169" s="3">
        <v>-28.341000000000001</v>
      </c>
      <c r="E82169" s="6" t="s">
        <v>6</v>
      </c>
    </row>
    <row r="82170" spans="1:5" ht="14.1" customHeight="1" x14ac:dyDescent="0.2">
      <c r="A82170" s="1">
        <v>44698</v>
      </c>
      <c r="B82170">
        <v>18</v>
      </c>
      <c r="C82170" s="2">
        <v>0.98214000000000001</v>
      </c>
      <c r="D82170" s="3">
        <v>-104.38500000000001</v>
      </c>
      <c r="E82170" s="6" t="s">
        <v>6</v>
      </c>
    </row>
    <row r="82171" spans="1:5" ht="14.1" customHeight="1" x14ac:dyDescent="0.2">
      <c r="A82171" s="1">
        <v>44698</v>
      </c>
      <c r="B82171">
        <v>19</v>
      </c>
      <c r="C82171" s="2">
        <v>0.99458999999999997</v>
      </c>
      <c r="D82171" s="3">
        <v>-30.602</v>
      </c>
      <c r="E82171" s="6" t="s">
        <v>6</v>
      </c>
    </row>
    <row r="82172" spans="1:5" ht="14.1" customHeight="1" x14ac:dyDescent="0.2">
      <c r="A82172" s="1">
        <v>44698</v>
      </c>
      <c r="B82172">
        <v>20</v>
      </c>
      <c r="C82172" s="2">
        <v>0.98995999999999995</v>
      </c>
      <c r="D82172" s="3">
        <v>-55.491</v>
      </c>
      <c r="E82172" s="6" t="s">
        <v>6</v>
      </c>
    </row>
    <row r="82173" spans="1:5" ht="14.1" customHeight="1" x14ac:dyDescent="0.2">
      <c r="A82173" s="1">
        <v>44698</v>
      </c>
      <c r="B82173">
        <v>21</v>
      </c>
      <c r="C82173" s="2">
        <v>0.99487999999999999</v>
      </c>
      <c r="D82173" s="3">
        <v>-27.347000000000001</v>
      </c>
      <c r="E82173" s="6" t="s">
        <v>6</v>
      </c>
    </row>
    <row r="82174" spans="1:5" ht="14.1" customHeight="1" x14ac:dyDescent="0.2">
      <c r="A82174" s="1">
        <v>44698</v>
      </c>
      <c r="B82174">
        <v>22</v>
      </c>
      <c r="C82174" s="2">
        <v>0.98043000000000002</v>
      </c>
      <c r="D82174" s="3">
        <v>-100.855</v>
      </c>
      <c r="E82174" s="6" t="s">
        <v>6</v>
      </c>
    </row>
    <row r="82175" spans="1:5" ht="14.1" customHeight="1" x14ac:dyDescent="0.2">
      <c r="A82175" s="1">
        <v>44698</v>
      </c>
      <c r="B82175">
        <v>23</v>
      </c>
      <c r="C82175" s="2">
        <v>1.00074</v>
      </c>
      <c r="D82175" s="3">
        <v>3.472</v>
      </c>
      <c r="E82175" s="6" t="s">
        <v>6</v>
      </c>
    </row>
    <row r="82176" spans="1:5" ht="14.1" customHeight="1" x14ac:dyDescent="0.2">
      <c r="A82176" s="1">
        <v>44698</v>
      </c>
      <c r="B82176">
        <v>24</v>
      </c>
      <c r="C82176" s="2">
        <v>1.00522</v>
      </c>
      <c r="D82176" s="3">
        <v>22.936</v>
      </c>
      <c r="E82176" s="6" t="s">
        <v>6</v>
      </c>
    </row>
    <row r="82177" spans="1:5" ht="14.1" customHeight="1" x14ac:dyDescent="0.2">
      <c r="A82177" s="1">
        <v>44699</v>
      </c>
      <c r="B82177">
        <v>1</v>
      </c>
      <c r="C82177" s="2">
        <v>0.98768999999999996</v>
      </c>
      <c r="D82177" s="3">
        <v>-53.395000000000003</v>
      </c>
      <c r="E82177" s="6" t="s">
        <v>6</v>
      </c>
    </row>
    <row r="82178" spans="1:5" ht="14.1" customHeight="1" x14ac:dyDescent="0.2">
      <c r="A82178" s="1">
        <v>44699</v>
      </c>
      <c r="B82178">
        <v>2</v>
      </c>
      <c r="C82178" s="2">
        <v>0.98196000000000006</v>
      </c>
      <c r="D82178" s="3">
        <v>-77.021000000000001</v>
      </c>
      <c r="E82178" s="6" t="s">
        <v>6</v>
      </c>
    </row>
    <row r="82179" spans="1:5" ht="14.1" customHeight="1" x14ac:dyDescent="0.2">
      <c r="A82179" s="1">
        <v>44699</v>
      </c>
      <c r="B82179">
        <v>3</v>
      </c>
      <c r="C82179" s="2">
        <v>0.98495999999999995</v>
      </c>
      <c r="D82179" s="3">
        <v>-63.484000000000002</v>
      </c>
      <c r="E82179" s="6" t="s">
        <v>6</v>
      </c>
    </row>
    <row r="82180" spans="1:5" ht="14.1" customHeight="1" x14ac:dyDescent="0.2">
      <c r="A82180" s="1">
        <v>44699</v>
      </c>
      <c r="B82180">
        <v>4</v>
      </c>
      <c r="C82180" s="2">
        <v>0.97835000000000005</v>
      </c>
      <c r="D82180" s="3">
        <v>-92.754000000000005</v>
      </c>
      <c r="E82180" s="6" t="s">
        <v>6</v>
      </c>
    </row>
    <row r="82181" spans="1:5" ht="14.1" customHeight="1" x14ac:dyDescent="0.2">
      <c r="A82181" s="1">
        <v>44699</v>
      </c>
      <c r="B82181">
        <v>5</v>
      </c>
      <c r="C82181" s="2">
        <v>0.98858000000000001</v>
      </c>
      <c r="D82181" s="3">
        <v>-50.938000000000002</v>
      </c>
      <c r="E82181" s="6" t="s">
        <v>6</v>
      </c>
    </row>
    <row r="82182" spans="1:5" ht="14.1" customHeight="1" x14ac:dyDescent="0.2">
      <c r="A82182" s="1">
        <v>44699</v>
      </c>
      <c r="B82182">
        <v>6</v>
      </c>
      <c r="C82182" s="2">
        <v>0.99504999999999999</v>
      </c>
      <c r="D82182" s="3">
        <v>-23.161000000000001</v>
      </c>
      <c r="E82182" s="6" t="s">
        <v>6</v>
      </c>
    </row>
    <row r="82183" spans="1:5" ht="14.1" customHeight="1" x14ac:dyDescent="0.2">
      <c r="A82183" s="1">
        <v>44699</v>
      </c>
      <c r="B82183">
        <v>7</v>
      </c>
      <c r="C82183" s="2">
        <v>0.98760000000000003</v>
      </c>
      <c r="D82183" s="3">
        <v>-61.423000000000002</v>
      </c>
      <c r="E82183" s="6" t="s">
        <v>6</v>
      </c>
    </row>
    <row r="82184" spans="1:5" ht="14.1" customHeight="1" x14ac:dyDescent="0.2">
      <c r="A82184" s="1">
        <v>44699</v>
      </c>
      <c r="B82184">
        <v>8</v>
      </c>
      <c r="C82184" s="2">
        <v>1.0097799999999999</v>
      </c>
      <c r="D82184" s="3">
        <v>48.807000000000002</v>
      </c>
      <c r="E82184" s="6" t="s">
        <v>6</v>
      </c>
    </row>
    <row r="82185" spans="1:5" ht="14.1" customHeight="1" x14ac:dyDescent="0.2">
      <c r="A82185" s="1">
        <v>44699</v>
      </c>
      <c r="B82185">
        <v>9</v>
      </c>
      <c r="C82185" s="2">
        <v>1.0094799999999999</v>
      </c>
      <c r="D82185" s="3">
        <v>47.548999999999999</v>
      </c>
      <c r="E82185" s="6" t="s">
        <v>6</v>
      </c>
    </row>
    <row r="82186" spans="1:5" ht="14.1" customHeight="1" x14ac:dyDescent="0.2">
      <c r="A82186" s="1">
        <v>44699</v>
      </c>
      <c r="B82186">
        <v>10</v>
      </c>
      <c r="C82186" s="2">
        <v>1.0097499999999999</v>
      </c>
      <c r="D82186" s="3">
        <v>50.22</v>
      </c>
      <c r="E82186" s="6" t="s">
        <v>6</v>
      </c>
    </row>
    <row r="82187" spans="1:5" ht="14.1" customHeight="1" x14ac:dyDescent="0.2">
      <c r="A82187" s="1">
        <v>44699</v>
      </c>
      <c r="B82187">
        <v>11</v>
      </c>
      <c r="C82187" s="2">
        <v>1.01796</v>
      </c>
      <c r="D82187" s="3">
        <v>91.965999999999994</v>
      </c>
      <c r="E82187" s="6" t="s">
        <v>6</v>
      </c>
    </row>
    <row r="82188" spans="1:5" ht="14.1" customHeight="1" x14ac:dyDescent="0.2">
      <c r="A82188" s="1">
        <v>44699</v>
      </c>
      <c r="B82188">
        <v>12</v>
      </c>
      <c r="C82188" s="2">
        <v>0.98601000000000005</v>
      </c>
      <c r="D82188" s="3">
        <v>-74.278000000000006</v>
      </c>
      <c r="E82188" s="6" t="s">
        <v>6</v>
      </c>
    </row>
    <row r="82189" spans="1:5" ht="14.1" customHeight="1" x14ac:dyDescent="0.2">
      <c r="A82189" s="1">
        <v>44699</v>
      </c>
      <c r="B82189">
        <v>13</v>
      </c>
      <c r="C82189" s="2">
        <v>0.98751</v>
      </c>
      <c r="D82189" s="3">
        <v>-66.307000000000002</v>
      </c>
      <c r="E82189" s="6" t="s">
        <v>6</v>
      </c>
    </row>
    <row r="82190" spans="1:5" ht="14.1" customHeight="1" x14ac:dyDescent="0.2">
      <c r="A82190" s="1">
        <v>44699</v>
      </c>
      <c r="B82190">
        <v>14</v>
      </c>
      <c r="C82190" s="2">
        <v>1.01512</v>
      </c>
      <c r="D82190" s="3">
        <v>78.903000000000006</v>
      </c>
      <c r="E82190" s="6" t="s">
        <v>6</v>
      </c>
    </row>
    <row r="82191" spans="1:5" ht="14.1" customHeight="1" x14ac:dyDescent="0.2">
      <c r="A82191" s="1">
        <v>44699</v>
      </c>
      <c r="B82191">
        <v>15</v>
      </c>
      <c r="C82191" s="2">
        <v>1.0076099999999999</v>
      </c>
      <c r="D82191" s="3">
        <v>40.287999999999997</v>
      </c>
      <c r="E82191" s="6" t="s">
        <v>6</v>
      </c>
    </row>
    <row r="82192" spans="1:5" ht="14.1" customHeight="1" x14ac:dyDescent="0.2">
      <c r="A82192" s="1">
        <v>44699</v>
      </c>
      <c r="B82192">
        <v>16</v>
      </c>
      <c r="C82192" s="2">
        <v>1.0176000000000001</v>
      </c>
      <c r="D82192" s="3">
        <v>93.103999999999999</v>
      </c>
      <c r="E82192" s="6" t="s">
        <v>6</v>
      </c>
    </row>
    <row r="82193" spans="1:5" ht="14.1" customHeight="1" x14ac:dyDescent="0.2">
      <c r="A82193" s="1">
        <v>44699</v>
      </c>
      <c r="B82193">
        <v>17</v>
      </c>
      <c r="C82193" s="2">
        <v>1.0060500000000001</v>
      </c>
      <c r="D82193" s="3">
        <v>32.369999999999997</v>
      </c>
      <c r="E82193" s="6" t="s">
        <v>6</v>
      </c>
    </row>
    <row r="82194" spans="1:5" ht="14.1" customHeight="1" x14ac:dyDescent="0.2">
      <c r="A82194" s="1">
        <v>44699</v>
      </c>
      <c r="B82194">
        <v>18</v>
      </c>
      <c r="C82194" s="2">
        <v>0.99065999999999999</v>
      </c>
      <c r="D82194" s="3">
        <v>-50.96</v>
      </c>
      <c r="E82194" s="6" t="s">
        <v>6</v>
      </c>
    </row>
    <row r="82195" spans="1:5" ht="14.1" customHeight="1" x14ac:dyDescent="0.2">
      <c r="A82195" s="1">
        <v>44699</v>
      </c>
      <c r="B82195">
        <v>19</v>
      </c>
      <c r="C82195" s="2">
        <v>0.98353999999999997</v>
      </c>
      <c r="D82195" s="3">
        <v>-88.944999999999993</v>
      </c>
      <c r="E82195" s="6" t="s">
        <v>6</v>
      </c>
    </row>
    <row r="82196" spans="1:5" ht="14.1" customHeight="1" x14ac:dyDescent="0.2">
      <c r="A82196" s="1">
        <v>44699</v>
      </c>
      <c r="B82196">
        <v>20</v>
      </c>
      <c r="C82196" s="2">
        <v>1.0027200000000001</v>
      </c>
      <c r="D82196" s="3">
        <v>14.512</v>
      </c>
      <c r="E82196" s="6" t="s">
        <v>6</v>
      </c>
    </row>
    <row r="82197" spans="1:5" ht="14.1" customHeight="1" x14ac:dyDescent="0.2">
      <c r="A82197" s="1">
        <v>44699</v>
      </c>
      <c r="B82197">
        <v>21</v>
      </c>
      <c r="C82197" s="2">
        <v>0.98428000000000004</v>
      </c>
      <c r="D82197" s="3">
        <v>-81.837999999999994</v>
      </c>
      <c r="E82197" s="6" t="s">
        <v>6</v>
      </c>
    </row>
    <row r="82198" spans="1:5" ht="14.1" customHeight="1" x14ac:dyDescent="0.2">
      <c r="A82198" s="1">
        <v>44699</v>
      </c>
      <c r="B82198">
        <v>22</v>
      </c>
      <c r="C82198" s="2">
        <v>0.97577999999999998</v>
      </c>
      <c r="D82198" s="3">
        <v>-123.672</v>
      </c>
      <c r="E82198" s="6" t="s">
        <v>6</v>
      </c>
    </row>
    <row r="82199" spans="1:5" ht="14.1" customHeight="1" x14ac:dyDescent="0.2">
      <c r="A82199" s="1">
        <v>44699</v>
      </c>
      <c r="B82199">
        <v>23</v>
      </c>
      <c r="C82199" s="2">
        <v>0.96889999999999998</v>
      </c>
      <c r="D82199" s="3">
        <v>-149.74</v>
      </c>
      <c r="E82199" s="6" t="s">
        <v>6</v>
      </c>
    </row>
    <row r="82200" spans="1:5" ht="14.1" customHeight="1" x14ac:dyDescent="0.2">
      <c r="A82200" s="1">
        <v>44699</v>
      </c>
      <c r="B82200">
        <v>24</v>
      </c>
      <c r="C82200" s="2">
        <v>0.98250000000000004</v>
      </c>
      <c r="D82200" s="3">
        <v>-78.497</v>
      </c>
      <c r="E82200" s="6" t="s">
        <v>6</v>
      </c>
    </row>
    <row r="82201" spans="1:5" ht="14.1" customHeight="1" x14ac:dyDescent="0.2">
      <c r="A82201" s="1">
        <v>44700</v>
      </c>
      <c r="B82201">
        <v>1</v>
      </c>
      <c r="C82201" s="2">
        <v>0.98338999999999999</v>
      </c>
      <c r="D82201" s="3">
        <v>-73.093000000000004</v>
      </c>
      <c r="E82201" s="6" t="s">
        <v>6</v>
      </c>
    </row>
    <row r="82202" spans="1:5" ht="14.1" customHeight="1" x14ac:dyDescent="0.2">
      <c r="A82202" s="1">
        <v>44700</v>
      </c>
      <c r="B82202">
        <v>2</v>
      </c>
      <c r="C82202" s="2">
        <v>0.98729999999999996</v>
      </c>
      <c r="D82202" s="3">
        <v>-53.185000000000002</v>
      </c>
      <c r="E82202" s="6" t="s">
        <v>6</v>
      </c>
    </row>
    <row r="82203" spans="1:5" ht="14.1" customHeight="1" x14ac:dyDescent="0.2">
      <c r="A82203" s="1">
        <v>44700</v>
      </c>
      <c r="B82203">
        <v>3</v>
      </c>
      <c r="C82203" s="2">
        <v>0.97440000000000004</v>
      </c>
      <c r="D82203" s="3">
        <v>-108.714</v>
      </c>
      <c r="E82203" s="6" t="s">
        <v>6</v>
      </c>
    </row>
    <row r="82204" spans="1:5" ht="14.1" customHeight="1" x14ac:dyDescent="0.2">
      <c r="A82204" s="1">
        <v>44700</v>
      </c>
      <c r="B82204">
        <v>4</v>
      </c>
      <c r="C82204" s="2">
        <v>0.97972999999999999</v>
      </c>
      <c r="D82204" s="3">
        <v>-86.453999999999994</v>
      </c>
      <c r="E82204" s="6" t="s">
        <v>6</v>
      </c>
    </row>
    <row r="82205" spans="1:5" ht="14.1" customHeight="1" x14ac:dyDescent="0.2">
      <c r="A82205" s="1">
        <v>44700</v>
      </c>
      <c r="B82205">
        <v>5</v>
      </c>
      <c r="C82205" s="2">
        <v>0.99372000000000005</v>
      </c>
      <c r="D82205" s="3">
        <v>-27.742000000000001</v>
      </c>
      <c r="E82205" s="6" t="s">
        <v>6</v>
      </c>
    </row>
    <row r="82206" spans="1:5" ht="14.1" customHeight="1" x14ac:dyDescent="0.2">
      <c r="A82206" s="1">
        <v>44700</v>
      </c>
      <c r="B82206">
        <v>6</v>
      </c>
      <c r="C82206" s="2">
        <v>0.98585</v>
      </c>
      <c r="D82206" s="3">
        <v>-66.930000000000007</v>
      </c>
      <c r="E82206" s="6" t="s">
        <v>6</v>
      </c>
    </row>
    <row r="82207" spans="1:5" ht="14.1" customHeight="1" x14ac:dyDescent="0.2">
      <c r="A82207" s="1">
        <v>44700</v>
      </c>
      <c r="B82207">
        <v>7</v>
      </c>
      <c r="C82207" s="2">
        <v>0.97331999999999996</v>
      </c>
      <c r="D82207" s="3">
        <v>-135.12100000000001</v>
      </c>
      <c r="E82207" s="6" t="s">
        <v>6</v>
      </c>
    </row>
    <row r="82208" spans="1:5" ht="14.1" customHeight="1" x14ac:dyDescent="0.2">
      <c r="A82208" s="1">
        <v>44700</v>
      </c>
      <c r="B82208">
        <v>8</v>
      </c>
      <c r="C82208" s="2">
        <v>0.99097000000000002</v>
      </c>
      <c r="D82208" s="3">
        <v>-45.738</v>
      </c>
      <c r="E82208" s="6" t="s">
        <v>6</v>
      </c>
    </row>
    <row r="82209" spans="1:5" ht="14.1" customHeight="1" x14ac:dyDescent="0.2">
      <c r="A82209" s="1">
        <v>44700</v>
      </c>
      <c r="B82209">
        <v>9</v>
      </c>
      <c r="C82209" s="2">
        <v>1.0024500000000001</v>
      </c>
      <c r="D82209" s="3">
        <v>12.526999999999999</v>
      </c>
      <c r="E82209" s="6" t="s">
        <v>6</v>
      </c>
    </row>
    <row r="82210" spans="1:5" ht="14.1" customHeight="1" x14ac:dyDescent="0.2">
      <c r="A82210" s="1">
        <v>44700</v>
      </c>
      <c r="B82210">
        <v>10</v>
      </c>
      <c r="C82210" s="2">
        <v>0.98538000000000003</v>
      </c>
      <c r="D82210" s="3">
        <v>-77.64</v>
      </c>
      <c r="E82210" s="6" t="s">
        <v>6</v>
      </c>
    </row>
    <row r="82211" spans="1:5" ht="14.1" customHeight="1" x14ac:dyDescent="0.2">
      <c r="A82211" s="1">
        <v>44700</v>
      </c>
      <c r="B82211">
        <v>11</v>
      </c>
      <c r="C82211" s="2">
        <v>0.97324999999999995</v>
      </c>
      <c r="D82211" s="3">
        <v>-148.75200000000001</v>
      </c>
      <c r="E82211" s="6" t="s">
        <v>6</v>
      </c>
    </row>
    <row r="82212" spans="1:5" ht="14.1" customHeight="1" x14ac:dyDescent="0.2">
      <c r="A82212" s="1">
        <v>44700</v>
      </c>
      <c r="B82212">
        <v>12</v>
      </c>
      <c r="C82212" s="2">
        <v>0.98046999999999995</v>
      </c>
      <c r="D82212" s="3">
        <v>-111.428</v>
      </c>
      <c r="E82212" s="6" t="s">
        <v>6</v>
      </c>
    </row>
    <row r="82213" spans="1:5" ht="14.1" customHeight="1" x14ac:dyDescent="0.2">
      <c r="A82213" s="1">
        <v>44700</v>
      </c>
      <c r="B82213">
        <v>13</v>
      </c>
      <c r="C82213" s="2">
        <v>1.0003299999999999</v>
      </c>
      <c r="D82213" s="3">
        <v>1.867</v>
      </c>
      <c r="E82213" s="6" t="s">
        <v>6</v>
      </c>
    </row>
    <row r="82214" spans="1:5" ht="14.1" customHeight="1" x14ac:dyDescent="0.2">
      <c r="A82214" s="1">
        <v>44700</v>
      </c>
      <c r="B82214">
        <v>14</v>
      </c>
      <c r="C82214" s="2">
        <v>0.98977000000000004</v>
      </c>
      <c r="D82214" s="3">
        <v>-60.701999999999998</v>
      </c>
      <c r="E82214" s="6" t="s">
        <v>6</v>
      </c>
    </row>
    <row r="82215" spans="1:5" ht="14.1" customHeight="1" x14ac:dyDescent="0.2">
      <c r="A82215" s="1">
        <v>44700</v>
      </c>
      <c r="B82215">
        <v>15</v>
      </c>
      <c r="C82215" s="2">
        <v>1.00447</v>
      </c>
      <c r="D82215" s="3">
        <v>26.542000000000002</v>
      </c>
      <c r="E82215" s="6" t="s">
        <v>6</v>
      </c>
    </row>
    <row r="82216" spans="1:5" ht="14.1" customHeight="1" x14ac:dyDescent="0.2">
      <c r="A82216" s="1">
        <v>44700</v>
      </c>
      <c r="B82216">
        <v>16</v>
      </c>
      <c r="C82216" s="2">
        <v>1.00196</v>
      </c>
      <c r="D82216" s="3">
        <v>12.032999999999999</v>
      </c>
      <c r="E82216" s="6" t="s">
        <v>6</v>
      </c>
    </row>
    <row r="82217" spans="1:5" ht="14.1" customHeight="1" x14ac:dyDescent="0.2">
      <c r="A82217" s="1">
        <v>44700</v>
      </c>
      <c r="B82217">
        <v>17</v>
      </c>
      <c r="C82217" s="2">
        <v>0.97265999999999997</v>
      </c>
      <c r="D82217" s="3">
        <v>-173.95699999999999</v>
      </c>
      <c r="E82217" s="6" t="s">
        <v>6</v>
      </c>
    </row>
    <row r="82218" spans="1:5" ht="14.1" customHeight="1" x14ac:dyDescent="0.2">
      <c r="A82218" s="1">
        <v>44700</v>
      </c>
      <c r="B82218">
        <v>18</v>
      </c>
      <c r="C82218" s="2">
        <v>0.98592000000000002</v>
      </c>
      <c r="D82218" s="3">
        <v>-87.516000000000005</v>
      </c>
      <c r="E82218" s="6" t="s">
        <v>6</v>
      </c>
    </row>
    <row r="82219" spans="1:5" ht="14.1" customHeight="1" x14ac:dyDescent="0.2">
      <c r="A82219" s="1">
        <v>44700</v>
      </c>
      <c r="B82219">
        <v>19</v>
      </c>
      <c r="C82219" s="2">
        <v>1.00031</v>
      </c>
      <c r="D82219" s="3">
        <v>1.831</v>
      </c>
      <c r="E82219" s="6" t="s">
        <v>6</v>
      </c>
    </row>
    <row r="82220" spans="1:5" ht="14.1" customHeight="1" x14ac:dyDescent="0.2">
      <c r="A82220" s="1">
        <v>44700</v>
      </c>
      <c r="B82220">
        <v>20</v>
      </c>
      <c r="C82220" s="2">
        <v>0.99253000000000002</v>
      </c>
      <c r="D82220" s="3">
        <v>-44.415999999999997</v>
      </c>
      <c r="E82220" s="6" t="s">
        <v>6</v>
      </c>
    </row>
    <row r="82221" spans="1:5" ht="14.1" customHeight="1" x14ac:dyDescent="0.2">
      <c r="A82221" s="1">
        <v>44700</v>
      </c>
      <c r="B82221">
        <v>21</v>
      </c>
      <c r="C82221" s="2">
        <v>1.0097100000000001</v>
      </c>
      <c r="D82221" s="3">
        <v>56.232999999999997</v>
      </c>
      <c r="E82221" s="6" t="s">
        <v>6</v>
      </c>
    </row>
    <row r="82222" spans="1:5" ht="14.1" customHeight="1" x14ac:dyDescent="0.2">
      <c r="A82222" s="1">
        <v>44700</v>
      </c>
      <c r="B82222">
        <v>22</v>
      </c>
      <c r="C82222" s="2">
        <v>1.0013399999999999</v>
      </c>
      <c r="D82222" s="3">
        <v>7.3369999999999997</v>
      </c>
      <c r="E82222" s="6" t="s">
        <v>6</v>
      </c>
    </row>
    <row r="82223" spans="1:5" ht="14.1" customHeight="1" x14ac:dyDescent="0.2">
      <c r="A82223" s="1">
        <v>44700</v>
      </c>
      <c r="B82223">
        <v>23</v>
      </c>
      <c r="C82223" s="2">
        <v>1.0179</v>
      </c>
      <c r="D82223" s="3">
        <v>89.981999999999999</v>
      </c>
      <c r="E82223" s="6" t="s">
        <v>6</v>
      </c>
    </row>
    <row r="82224" spans="1:5" ht="14.1" customHeight="1" x14ac:dyDescent="0.2">
      <c r="A82224" s="1">
        <v>44700</v>
      </c>
      <c r="B82224">
        <v>24</v>
      </c>
      <c r="C82224" s="2">
        <v>1.01294</v>
      </c>
      <c r="D82224" s="3">
        <v>61.944000000000003</v>
      </c>
      <c r="E82224" s="6" t="s">
        <v>6</v>
      </c>
    </row>
    <row r="82225" spans="1:5" ht="14.1" customHeight="1" x14ac:dyDescent="0.2">
      <c r="A82225" s="1">
        <v>44701</v>
      </c>
      <c r="B82225">
        <v>1</v>
      </c>
      <c r="C82225" s="2">
        <v>0.99827999999999995</v>
      </c>
      <c r="D82225" s="3">
        <v>-7.992</v>
      </c>
      <c r="E82225" s="6" t="s">
        <v>6</v>
      </c>
    </row>
    <row r="82226" spans="1:5" ht="14.1" customHeight="1" x14ac:dyDescent="0.2">
      <c r="A82226" s="1">
        <v>44701</v>
      </c>
      <c r="B82226">
        <v>2</v>
      </c>
      <c r="C82226" s="2">
        <v>1.00864</v>
      </c>
      <c r="D82226" s="3">
        <v>38.79</v>
      </c>
      <c r="E82226" s="6" t="s">
        <v>6</v>
      </c>
    </row>
    <row r="82227" spans="1:5" ht="14.1" customHeight="1" x14ac:dyDescent="0.2">
      <c r="A82227" s="1">
        <v>44701</v>
      </c>
      <c r="B82227">
        <v>3</v>
      </c>
      <c r="C82227" s="2">
        <v>1.0008699999999999</v>
      </c>
      <c r="D82227" s="3">
        <v>3.8849999999999998</v>
      </c>
      <c r="E82227" s="6" t="s">
        <v>6</v>
      </c>
    </row>
    <row r="82228" spans="1:5" ht="14.1" customHeight="1" x14ac:dyDescent="0.2">
      <c r="A82228" s="1">
        <v>44701</v>
      </c>
      <c r="B82228">
        <v>4</v>
      </c>
      <c r="C82228" s="2">
        <v>0.99463000000000001</v>
      </c>
      <c r="D82228" s="3">
        <v>-24.044</v>
      </c>
      <c r="E82228" s="6" t="s">
        <v>6</v>
      </c>
    </row>
    <row r="82229" spans="1:5" ht="14.1" customHeight="1" x14ac:dyDescent="0.2">
      <c r="A82229" s="1">
        <v>44701</v>
      </c>
      <c r="B82229">
        <v>5</v>
      </c>
      <c r="C82229" s="2">
        <v>1.0075400000000001</v>
      </c>
      <c r="D82229" s="3">
        <v>35.125999999999998</v>
      </c>
      <c r="E82229" s="6" t="s">
        <v>6</v>
      </c>
    </row>
    <row r="82230" spans="1:5" ht="14.1" customHeight="1" x14ac:dyDescent="0.2">
      <c r="A82230" s="1">
        <v>44701</v>
      </c>
      <c r="B82230">
        <v>6</v>
      </c>
      <c r="C82230" s="2">
        <v>1.0213300000000001</v>
      </c>
      <c r="D82230" s="3">
        <v>103.79900000000001</v>
      </c>
      <c r="E82230" s="6" t="s">
        <v>6</v>
      </c>
    </row>
    <row r="82231" spans="1:5" ht="14.1" customHeight="1" x14ac:dyDescent="0.2">
      <c r="A82231" s="1">
        <v>44701</v>
      </c>
      <c r="B82231">
        <v>7</v>
      </c>
      <c r="C82231" s="2">
        <v>1.01023</v>
      </c>
      <c r="D82231" s="3">
        <v>52.822000000000003</v>
      </c>
      <c r="E82231" s="6" t="s">
        <v>6</v>
      </c>
    </row>
    <row r="82232" spans="1:5" ht="14.1" customHeight="1" x14ac:dyDescent="0.2">
      <c r="A82232" s="1">
        <v>44701</v>
      </c>
      <c r="B82232">
        <v>8</v>
      </c>
      <c r="C82232" s="2">
        <v>0.98941999999999997</v>
      </c>
      <c r="D82232" s="3">
        <v>-58.482999999999997</v>
      </c>
      <c r="E82232" s="6" t="s">
        <v>6</v>
      </c>
    </row>
    <row r="82233" spans="1:5" ht="14.1" customHeight="1" x14ac:dyDescent="0.2">
      <c r="A82233" s="1">
        <v>44701</v>
      </c>
      <c r="B82233">
        <v>9</v>
      </c>
      <c r="C82233" s="2">
        <v>0.98584000000000005</v>
      </c>
      <c r="D82233" s="3">
        <v>-78.796000000000006</v>
      </c>
      <c r="E82233" s="6" t="s">
        <v>6</v>
      </c>
    </row>
    <row r="82234" spans="1:5" ht="14.1" customHeight="1" x14ac:dyDescent="0.2">
      <c r="A82234" s="1">
        <v>44701</v>
      </c>
      <c r="B82234">
        <v>10</v>
      </c>
      <c r="C82234" s="2">
        <v>0.99304999999999999</v>
      </c>
      <c r="D82234" s="3">
        <v>-39.238</v>
      </c>
      <c r="E82234" s="6" t="s">
        <v>6</v>
      </c>
    </row>
    <row r="82235" spans="1:5" ht="14.1" customHeight="1" x14ac:dyDescent="0.2">
      <c r="A82235" s="1">
        <v>44701</v>
      </c>
      <c r="B82235">
        <v>11</v>
      </c>
      <c r="C82235" s="2">
        <v>1.0001599999999999</v>
      </c>
      <c r="D82235" s="3">
        <v>0.91800000000000004</v>
      </c>
      <c r="E82235" s="6" t="s">
        <v>6</v>
      </c>
    </row>
    <row r="82236" spans="1:5" ht="14.1" customHeight="1" x14ac:dyDescent="0.2">
      <c r="A82236" s="1">
        <v>44701</v>
      </c>
      <c r="B82236">
        <v>12</v>
      </c>
      <c r="C82236" s="2">
        <v>1.00915</v>
      </c>
      <c r="D82236" s="3">
        <v>56.726999999999997</v>
      </c>
      <c r="E82236" s="6" t="s">
        <v>6</v>
      </c>
    </row>
    <row r="82237" spans="1:5" ht="14.1" customHeight="1" x14ac:dyDescent="0.2">
      <c r="A82237" s="1">
        <v>44701</v>
      </c>
      <c r="B82237">
        <v>13</v>
      </c>
      <c r="C82237" s="2">
        <v>0.99936999999999998</v>
      </c>
      <c r="D82237" s="3">
        <v>-4.0250000000000004</v>
      </c>
      <c r="E82237" s="6" t="s">
        <v>6</v>
      </c>
    </row>
    <row r="82238" spans="1:5" ht="14.1" customHeight="1" x14ac:dyDescent="0.2">
      <c r="A82238" s="1">
        <v>44701</v>
      </c>
      <c r="B82238">
        <v>14</v>
      </c>
      <c r="C82238" s="2">
        <v>1.0076799999999999</v>
      </c>
      <c r="D82238" s="3">
        <v>50.305999999999997</v>
      </c>
      <c r="E82238" s="6" t="s">
        <v>6</v>
      </c>
    </row>
    <row r="82239" spans="1:5" ht="14.1" customHeight="1" x14ac:dyDescent="0.2">
      <c r="A82239" s="1">
        <v>44701</v>
      </c>
      <c r="B82239">
        <v>15</v>
      </c>
      <c r="C82239" s="2">
        <v>0.99299000000000004</v>
      </c>
      <c r="D82239" s="3">
        <v>-46.784999999999997</v>
      </c>
      <c r="E82239" s="6" t="s">
        <v>6</v>
      </c>
    </row>
    <row r="82240" spans="1:5" ht="14.1" customHeight="1" x14ac:dyDescent="0.2">
      <c r="A82240" s="1">
        <v>44701</v>
      </c>
      <c r="B82240">
        <v>16</v>
      </c>
      <c r="C82240" s="2">
        <v>0.99802000000000002</v>
      </c>
      <c r="D82240" s="3">
        <v>-13.497999999999999</v>
      </c>
      <c r="E82240" s="6" t="s">
        <v>6</v>
      </c>
    </row>
    <row r="82241" spans="1:5" ht="14.1" customHeight="1" x14ac:dyDescent="0.2">
      <c r="A82241" s="1">
        <v>44701</v>
      </c>
      <c r="B82241">
        <v>17</v>
      </c>
      <c r="C82241" s="2">
        <v>0.98277999999999999</v>
      </c>
      <c r="D82241" s="3">
        <v>-120.383</v>
      </c>
      <c r="E82241" s="6" t="s">
        <v>6</v>
      </c>
    </row>
    <row r="82242" spans="1:5" ht="14.1" customHeight="1" x14ac:dyDescent="0.2">
      <c r="A82242" s="1">
        <v>44701</v>
      </c>
      <c r="B82242">
        <v>18</v>
      </c>
      <c r="C82242" s="2">
        <v>0.97828000000000004</v>
      </c>
      <c r="D82242" s="3">
        <v>-149.66399999999999</v>
      </c>
      <c r="E82242" s="6" t="s">
        <v>6</v>
      </c>
    </row>
    <row r="82243" spans="1:5" ht="14.1" customHeight="1" x14ac:dyDescent="0.2">
      <c r="A82243" s="1">
        <v>44701</v>
      </c>
      <c r="B82243">
        <v>19</v>
      </c>
      <c r="C82243" s="2">
        <v>1.0039499999999999</v>
      </c>
      <c r="D82243" s="3">
        <v>26.018000000000001</v>
      </c>
      <c r="E82243" s="6" t="s">
        <v>6</v>
      </c>
    </row>
    <row r="82244" spans="1:5" ht="14.1" customHeight="1" x14ac:dyDescent="0.2">
      <c r="A82244" s="1">
        <v>44701</v>
      </c>
      <c r="B82244">
        <v>20</v>
      </c>
      <c r="C82244" s="2">
        <v>0.99863000000000002</v>
      </c>
      <c r="D82244" s="3">
        <v>-8.8379999999999992</v>
      </c>
      <c r="E82244" s="6" t="s">
        <v>6</v>
      </c>
    </row>
    <row r="82245" spans="1:5" ht="14.1" customHeight="1" x14ac:dyDescent="0.2">
      <c r="A82245" s="1">
        <v>44701</v>
      </c>
      <c r="B82245">
        <v>21</v>
      </c>
      <c r="C82245" s="2">
        <v>0.97565000000000002</v>
      </c>
      <c r="D82245" s="3">
        <v>-155.66900000000001</v>
      </c>
      <c r="E82245" s="6" t="s">
        <v>6</v>
      </c>
    </row>
    <row r="82246" spans="1:5" ht="14.1" customHeight="1" x14ac:dyDescent="0.2">
      <c r="A82246" s="1">
        <v>44701</v>
      </c>
      <c r="B82246">
        <v>22</v>
      </c>
      <c r="C82246" s="2">
        <v>1.0098</v>
      </c>
      <c r="D82246" s="3">
        <v>57.359000000000002</v>
      </c>
      <c r="E82246" s="6" t="s">
        <v>6</v>
      </c>
    </row>
    <row r="82247" spans="1:5" ht="14.1" customHeight="1" x14ac:dyDescent="0.2">
      <c r="A82247" s="1">
        <v>44701</v>
      </c>
      <c r="B82247">
        <v>23</v>
      </c>
      <c r="C82247" s="2">
        <v>1.00671</v>
      </c>
      <c r="D82247" s="3">
        <v>36.930999999999997</v>
      </c>
      <c r="E82247" s="6" t="s">
        <v>6</v>
      </c>
    </row>
    <row r="82248" spans="1:5" ht="14.1" customHeight="1" x14ac:dyDescent="0.2">
      <c r="A82248" s="1">
        <v>44701</v>
      </c>
      <c r="B82248">
        <v>24</v>
      </c>
      <c r="C82248" s="2">
        <v>1.0142500000000001</v>
      </c>
      <c r="D82248" s="3">
        <v>71.659000000000006</v>
      </c>
      <c r="E82248" s="6" t="s">
        <v>6</v>
      </c>
    </row>
    <row r="82249" spans="1:5" ht="14.1" customHeight="1" x14ac:dyDescent="0.2">
      <c r="A82249" s="1">
        <v>44702</v>
      </c>
      <c r="B82249">
        <v>1</v>
      </c>
      <c r="C82249" s="2">
        <v>0.99490000000000001</v>
      </c>
      <c r="D82249" s="3">
        <v>-24.901</v>
      </c>
      <c r="E82249" s="6" t="s">
        <v>6</v>
      </c>
    </row>
    <row r="82250" spans="1:5" ht="14.1" customHeight="1" x14ac:dyDescent="0.2">
      <c r="A82250" s="1">
        <v>44702</v>
      </c>
      <c r="B82250">
        <v>2</v>
      </c>
      <c r="C82250" s="2">
        <v>0.99236000000000002</v>
      </c>
      <c r="D82250" s="3">
        <v>-35.704999999999998</v>
      </c>
      <c r="E82250" s="6" t="s">
        <v>6</v>
      </c>
    </row>
    <row r="82251" spans="1:5" ht="14.1" customHeight="1" x14ac:dyDescent="0.2">
      <c r="A82251" s="1">
        <v>44702</v>
      </c>
      <c r="B82251">
        <v>3</v>
      </c>
      <c r="C82251" s="2">
        <v>0.99363999999999997</v>
      </c>
      <c r="D82251" s="3">
        <v>-29.36</v>
      </c>
      <c r="E82251" s="6" t="s">
        <v>6</v>
      </c>
    </row>
    <row r="82252" spans="1:5" ht="14.1" customHeight="1" x14ac:dyDescent="0.2">
      <c r="A82252" s="1">
        <v>44702</v>
      </c>
      <c r="B82252">
        <v>4</v>
      </c>
      <c r="C82252" s="2">
        <v>0.99904000000000004</v>
      </c>
      <c r="D82252" s="3">
        <v>-4.3220000000000001</v>
      </c>
      <c r="E82252" s="6" t="s">
        <v>6</v>
      </c>
    </row>
    <row r="82253" spans="1:5" ht="14.1" customHeight="1" x14ac:dyDescent="0.2">
      <c r="A82253" s="1">
        <v>44702</v>
      </c>
      <c r="B82253">
        <v>5</v>
      </c>
      <c r="C82253" s="2">
        <v>0.99719000000000002</v>
      </c>
      <c r="D82253" s="3">
        <v>-12.734</v>
      </c>
      <c r="E82253" s="6" t="s">
        <v>6</v>
      </c>
    </row>
    <row r="82254" spans="1:5" ht="14.1" customHeight="1" x14ac:dyDescent="0.2">
      <c r="A82254" s="1">
        <v>44702</v>
      </c>
      <c r="B82254">
        <v>6</v>
      </c>
      <c r="C82254" s="2">
        <v>0.97080999999999995</v>
      </c>
      <c r="D82254" s="3">
        <v>-137.57499999999999</v>
      </c>
      <c r="E82254" s="6" t="s">
        <v>6</v>
      </c>
    </row>
    <row r="82255" spans="1:5" ht="14.1" customHeight="1" x14ac:dyDescent="0.2">
      <c r="A82255" s="1">
        <v>44702</v>
      </c>
      <c r="B82255">
        <v>7</v>
      </c>
      <c r="C82255" s="2">
        <v>0.98477000000000003</v>
      </c>
      <c r="D82255" s="3">
        <v>-73.105000000000004</v>
      </c>
      <c r="E82255" s="6" t="s">
        <v>6</v>
      </c>
    </row>
    <row r="82256" spans="1:5" ht="14.1" customHeight="1" x14ac:dyDescent="0.2">
      <c r="A82256" s="1">
        <v>44702</v>
      </c>
      <c r="B82256">
        <v>8</v>
      </c>
      <c r="C82256" s="2">
        <v>0.98170000000000002</v>
      </c>
      <c r="D82256" s="3">
        <v>-95.001000000000005</v>
      </c>
      <c r="E82256" s="6" t="s">
        <v>6</v>
      </c>
    </row>
    <row r="82257" spans="1:5" ht="14.1" customHeight="1" x14ac:dyDescent="0.2">
      <c r="A82257" s="1">
        <v>44702</v>
      </c>
      <c r="B82257">
        <v>9</v>
      </c>
      <c r="C82257" s="2">
        <v>0.98685</v>
      </c>
      <c r="D82257" s="3">
        <v>-73.822000000000003</v>
      </c>
      <c r="E82257" s="6" t="s">
        <v>6</v>
      </c>
    </row>
    <row r="82258" spans="1:5" ht="14.1" customHeight="1" x14ac:dyDescent="0.2">
      <c r="A82258" s="1">
        <v>44702</v>
      </c>
      <c r="B82258">
        <v>10</v>
      </c>
      <c r="C82258" s="2">
        <v>1.00163</v>
      </c>
      <c r="D82258" s="3">
        <v>9.7140000000000004</v>
      </c>
      <c r="E82258" s="6" t="s">
        <v>6</v>
      </c>
    </row>
    <row r="82259" spans="1:5" ht="14.1" customHeight="1" x14ac:dyDescent="0.2">
      <c r="A82259" s="1">
        <v>44702</v>
      </c>
      <c r="B82259">
        <v>11</v>
      </c>
      <c r="C82259" s="2">
        <v>1.0155799999999999</v>
      </c>
      <c r="D82259" s="3">
        <v>96.983999999999995</v>
      </c>
      <c r="E82259" s="6" t="s">
        <v>6</v>
      </c>
    </row>
    <row r="82260" spans="1:5" ht="14.1" customHeight="1" x14ac:dyDescent="0.2">
      <c r="A82260" s="1">
        <v>44702</v>
      </c>
      <c r="B82260">
        <v>12</v>
      </c>
      <c r="C82260" s="2">
        <v>1.00122</v>
      </c>
      <c r="D82260" s="3">
        <v>7.9530000000000003</v>
      </c>
      <c r="E82260" s="6" t="s">
        <v>6</v>
      </c>
    </row>
    <row r="82261" spans="1:5" ht="14.1" customHeight="1" x14ac:dyDescent="0.2">
      <c r="A82261" s="1">
        <v>44702</v>
      </c>
      <c r="B82261">
        <v>13</v>
      </c>
      <c r="C82261" s="2">
        <v>0.99119000000000002</v>
      </c>
      <c r="D82261" s="3">
        <v>-59.631999999999998</v>
      </c>
      <c r="E82261" s="6" t="s">
        <v>6</v>
      </c>
    </row>
    <row r="82262" spans="1:5" ht="14.1" customHeight="1" x14ac:dyDescent="0.2">
      <c r="A82262" s="1">
        <v>44702</v>
      </c>
      <c r="B82262">
        <v>14</v>
      </c>
      <c r="C82262" s="2">
        <v>1.0012799999999999</v>
      </c>
      <c r="D82262" s="3">
        <v>8.7590000000000003</v>
      </c>
      <c r="E82262" s="6" t="s">
        <v>6</v>
      </c>
    </row>
    <row r="82263" spans="1:5" ht="14.1" customHeight="1" x14ac:dyDescent="0.2">
      <c r="A82263" s="1">
        <v>44702</v>
      </c>
      <c r="B82263">
        <v>15</v>
      </c>
      <c r="C82263" s="2">
        <v>1.0124299999999999</v>
      </c>
      <c r="D82263" s="3">
        <v>82.756</v>
      </c>
      <c r="E82263" s="6" t="s">
        <v>6</v>
      </c>
    </row>
    <row r="82264" spans="1:5" ht="14.1" customHeight="1" x14ac:dyDescent="0.2">
      <c r="A82264" s="1">
        <v>44702</v>
      </c>
      <c r="B82264">
        <v>16</v>
      </c>
      <c r="C82264" s="2">
        <v>1.0177700000000001</v>
      </c>
      <c r="D82264" s="3">
        <v>113.22199999999999</v>
      </c>
      <c r="E82264" s="6" t="s">
        <v>6</v>
      </c>
    </row>
    <row r="82265" spans="1:5" ht="14.1" customHeight="1" x14ac:dyDescent="0.2">
      <c r="A82265" s="1">
        <v>44702</v>
      </c>
      <c r="B82265">
        <v>17</v>
      </c>
      <c r="C82265" s="2">
        <v>1.0177499999999999</v>
      </c>
      <c r="D82265" s="3">
        <v>107.855</v>
      </c>
      <c r="E82265" s="6" t="s">
        <v>6</v>
      </c>
    </row>
    <row r="82266" spans="1:5" ht="14.1" customHeight="1" x14ac:dyDescent="0.2">
      <c r="A82266" s="1">
        <v>44702</v>
      </c>
      <c r="B82266">
        <v>18</v>
      </c>
      <c r="C82266" s="2">
        <v>1.0131300000000001</v>
      </c>
      <c r="D82266" s="3">
        <v>76.186999999999998</v>
      </c>
      <c r="E82266" s="6" t="s">
        <v>6</v>
      </c>
    </row>
    <row r="82267" spans="1:5" ht="14.1" customHeight="1" x14ac:dyDescent="0.2">
      <c r="A82267" s="1">
        <v>44702</v>
      </c>
      <c r="B82267">
        <v>19</v>
      </c>
      <c r="C82267" s="2">
        <v>1.0181199999999999</v>
      </c>
      <c r="D82267" s="3">
        <v>98.748999999999995</v>
      </c>
      <c r="E82267" s="6" t="s">
        <v>6</v>
      </c>
    </row>
    <row r="82268" spans="1:5" ht="14.1" customHeight="1" x14ac:dyDescent="0.2">
      <c r="A82268" s="1">
        <v>44702</v>
      </c>
      <c r="B82268">
        <v>20</v>
      </c>
      <c r="C82268" s="2">
        <v>0.98704000000000003</v>
      </c>
      <c r="D82268" s="3">
        <v>-71.174000000000007</v>
      </c>
      <c r="E82268" s="6" t="s">
        <v>6</v>
      </c>
    </row>
    <row r="82269" spans="1:5" ht="14.1" customHeight="1" x14ac:dyDescent="0.2">
      <c r="A82269" s="1">
        <v>44702</v>
      </c>
      <c r="B82269">
        <v>21</v>
      </c>
      <c r="C82269" s="2">
        <v>0.98670999999999998</v>
      </c>
      <c r="D82269" s="3">
        <v>-70.980999999999995</v>
      </c>
      <c r="E82269" s="6" t="s">
        <v>6</v>
      </c>
    </row>
    <row r="82270" spans="1:5" ht="14.1" customHeight="1" x14ac:dyDescent="0.2">
      <c r="A82270" s="1">
        <v>44702</v>
      </c>
      <c r="B82270">
        <v>22</v>
      </c>
      <c r="C82270" s="2">
        <v>0.99621000000000004</v>
      </c>
      <c r="D82270" s="3">
        <v>-19.091999999999999</v>
      </c>
      <c r="E82270" s="6" t="s">
        <v>6</v>
      </c>
    </row>
    <row r="82271" spans="1:5" ht="14.1" customHeight="1" x14ac:dyDescent="0.2">
      <c r="A82271" s="1">
        <v>44702</v>
      </c>
      <c r="B82271">
        <v>23</v>
      </c>
      <c r="C82271" s="2">
        <v>1.0031600000000001</v>
      </c>
      <c r="D82271" s="3">
        <v>14.843999999999999</v>
      </c>
      <c r="E82271" s="6" t="s">
        <v>6</v>
      </c>
    </row>
    <row r="82272" spans="1:5" ht="14.1" customHeight="1" x14ac:dyDescent="0.2">
      <c r="A82272" s="1">
        <v>44702</v>
      </c>
      <c r="B82272">
        <v>24</v>
      </c>
      <c r="C82272" s="2">
        <v>0.98553999999999997</v>
      </c>
      <c r="D82272" s="3">
        <v>-65.481999999999999</v>
      </c>
      <c r="E82272" s="6" t="s">
        <v>6</v>
      </c>
    </row>
    <row r="82273" spans="1:5" ht="14.1" customHeight="1" x14ac:dyDescent="0.2">
      <c r="A82273" s="1">
        <v>44703</v>
      </c>
      <c r="B82273">
        <v>1</v>
      </c>
      <c r="C82273" s="2">
        <v>0.99494000000000005</v>
      </c>
      <c r="D82273" s="3">
        <v>-21.704000000000001</v>
      </c>
      <c r="E82273" s="6" t="s">
        <v>6</v>
      </c>
    </row>
    <row r="82274" spans="1:5" ht="14.1" customHeight="1" x14ac:dyDescent="0.2">
      <c r="A82274" s="1">
        <v>44703</v>
      </c>
      <c r="B82274">
        <v>2</v>
      </c>
      <c r="C82274" s="2">
        <v>1.0062800000000001</v>
      </c>
      <c r="D82274" s="3">
        <v>26.181000000000001</v>
      </c>
      <c r="E82274" s="6" t="s">
        <v>6</v>
      </c>
    </row>
    <row r="82275" spans="1:5" ht="14.1" customHeight="1" x14ac:dyDescent="0.2">
      <c r="A82275" s="1">
        <v>44703</v>
      </c>
      <c r="B82275">
        <v>3</v>
      </c>
      <c r="C82275" s="2">
        <v>1.00437</v>
      </c>
      <c r="D82275" s="3">
        <v>17.960999999999999</v>
      </c>
      <c r="E82275" s="6" t="s">
        <v>6</v>
      </c>
    </row>
    <row r="82276" spans="1:5" ht="14.1" customHeight="1" x14ac:dyDescent="0.2">
      <c r="A82276" s="1">
        <v>44703</v>
      </c>
      <c r="B82276">
        <v>4</v>
      </c>
      <c r="C82276" s="2">
        <v>1.0069399999999999</v>
      </c>
      <c r="D82276" s="3">
        <v>28.282</v>
      </c>
      <c r="E82276" s="6" t="s">
        <v>6</v>
      </c>
    </row>
    <row r="82277" spans="1:5" ht="14.1" customHeight="1" x14ac:dyDescent="0.2">
      <c r="A82277" s="1">
        <v>44703</v>
      </c>
      <c r="B82277">
        <v>5</v>
      </c>
      <c r="C82277" s="2">
        <v>1.0021199999999999</v>
      </c>
      <c r="D82277" s="3">
        <v>8.7029999999999994</v>
      </c>
      <c r="E82277" s="6" t="s">
        <v>6</v>
      </c>
    </row>
    <row r="82278" spans="1:5" ht="14.1" customHeight="1" x14ac:dyDescent="0.2">
      <c r="A82278" s="1">
        <v>44703</v>
      </c>
      <c r="B82278">
        <v>6</v>
      </c>
      <c r="C82278" s="2">
        <v>0.99655000000000005</v>
      </c>
      <c r="D82278" s="3">
        <v>-14.266</v>
      </c>
      <c r="E82278" s="6" t="s">
        <v>6</v>
      </c>
    </row>
    <row r="82279" spans="1:5" ht="14.1" customHeight="1" x14ac:dyDescent="0.2">
      <c r="A82279" s="1">
        <v>44703</v>
      </c>
      <c r="B82279">
        <v>7</v>
      </c>
      <c r="C82279" s="2">
        <v>0.99182999999999999</v>
      </c>
      <c r="D82279" s="3">
        <v>-35.081000000000003</v>
      </c>
      <c r="E82279" s="6" t="s">
        <v>6</v>
      </c>
    </row>
    <row r="82280" spans="1:5" ht="14.1" customHeight="1" x14ac:dyDescent="0.2">
      <c r="A82280" s="1">
        <v>44703</v>
      </c>
      <c r="B82280">
        <v>8</v>
      </c>
      <c r="C82280" s="2">
        <v>1.00973</v>
      </c>
      <c r="D82280" s="3">
        <v>43.485999999999997</v>
      </c>
      <c r="E82280" s="6" t="s">
        <v>6</v>
      </c>
    </row>
    <row r="82281" spans="1:5" ht="14.1" customHeight="1" x14ac:dyDescent="0.2">
      <c r="A82281" s="1">
        <v>44703</v>
      </c>
      <c r="B82281">
        <v>9</v>
      </c>
      <c r="C82281" s="2">
        <v>1.00865</v>
      </c>
      <c r="D82281" s="3">
        <v>40.798000000000002</v>
      </c>
      <c r="E82281" s="6" t="s">
        <v>6</v>
      </c>
    </row>
    <row r="82282" spans="1:5" ht="14.1" customHeight="1" x14ac:dyDescent="0.2">
      <c r="A82282" s="1">
        <v>44703</v>
      </c>
      <c r="B82282">
        <v>10</v>
      </c>
      <c r="C82282" s="2">
        <v>0.97392000000000001</v>
      </c>
      <c r="D82282" s="3">
        <v>-131.69200000000001</v>
      </c>
      <c r="E82282" s="6" t="s">
        <v>6</v>
      </c>
    </row>
    <row r="82283" spans="1:5" ht="14.1" customHeight="1" x14ac:dyDescent="0.2">
      <c r="A82283" s="1">
        <v>44703</v>
      </c>
      <c r="B82283">
        <v>11</v>
      </c>
      <c r="C82283" s="2">
        <v>0.96194000000000002</v>
      </c>
      <c r="D82283" s="3">
        <v>-197.88300000000001</v>
      </c>
      <c r="E82283" s="6" t="s">
        <v>6</v>
      </c>
    </row>
    <row r="82284" spans="1:5" ht="14.1" customHeight="1" x14ac:dyDescent="0.2">
      <c r="A82284" s="1">
        <v>44703</v>
      </c>
      <c r="B82284">
        <v>12</v>
      </c>
      <c r="C82284" s="2">
        <v>0.98592999999999997</v>
      </c>
      <c r="D82284" s="3">
        <v>-71.594999999999999</v>
      </c>
      <c r="E82284" s="6" t="s">
        <v>6</v>
      </c>
    </row>
    <row r="82285" spans="1:5" ht="14.1" customHeight="1" x14ac:dyDescent="0.2">
      <c r="A82285" s="1">
        <v>44703</v>
      </c>
      <c r="B82285">
        <v>13</v>
      </c>
      <c r="C82285" s="2">
        <v>1.01494</v>
      </c>
      <c r="D82285" s="3">
        <v>73.569000000000003</v>
      </c>
      <c r="E82285" s="6" t="s">
        <v>6</v>
      </c>
    </row>
    <row r="82286" spans="1:5" ht="14.1" customHeight="1" x14ac:dyDescent="0.2">
      <c r="A82286" s="1">
        <v>44703</v>
      </c>
      <c r="B82286">
        <v>14</v>
      </c>
      <c r="C82286" s="2">
        <v>1.0068299999999999</v>
      </c>
      <c r="D82286" s="3">
        <v>33.68</v>
      </c>
      <c r="E82286" s="6" t="s">
        <v>6</v>
      </c>
    </row>
    <row r="82287" spans="1:5" ht="14.1" customHeight="1" x14ac:dyDescent="0.2">
      <c r="A82287" s="1">
        <v>44703</v>
      </c>
      <c r="B82287">
        <v>15</v>
      </c>
      <c r="C82287" s="2">
        <v>0.99739</v>
      </c>
      <c r="D82287" s="3">
        <v>-12.869</v>
      </c>
      <c r="E82287" s="6" t="s">
        <v>6</v>
      </c>
    </row>
    <row r="82288" spans="1:5" ht="14.1" customHeight="1" x14ac:dyDescent="0.2">
      <c r="A82288" s="1">
        <v>44703</v>
      </c>
      <c r="B82288">
        <v>16</v>
      </c>
      <c r="C82288" s="2">
        <v>1.00098</v>
      </c>
      <c r="D82288" s="3">
        <v>4.8860000000000001</v>
      </c>
      <c r="E82288" s="6" t="s">
        <v>6</v>
      </c>
    </row>
    <row r="82289" spans="1:5" ht="14.1" customHeight="1" x14ac:dyDescent="0.2">
      <c r="A82289" s="1">
        <v>44703</v>
      </c>
      <c r="B82289">
        <v>17</v>
      </c>
      <c r="C82289" s="2">
        <v>1.0082199999999999</v>
      </c>
      <c r="D82289" s="3">
        <v>40.295999999999999</v>
      </c>
      <c r="E82289" s="6" t="s">
        <v>6</v>
      </c>
    </row>
    <row r="82290" spans="1:5" ht="14.1" customHeight="1" x14ac:dyDescent="0.2">
      <c r="A82290" s="1">
        <v>44703</v>
      </c>
      <c r="B82290">
        <v>18</v>
      </c>
      <c r="C82290" s="2">
        <v>1.0160800000000001</v>
      </c>
      <c r="D82290" s="3">
        <v>77.858000000000004</v>
      </c>
      <c r="E82290" s="6" t="s">
        <v>6</v>
      </c>
    </row>
    <row r="82291" spans="1:5" ht="14.1" customHeight="1" x14ac:dyDescent="0.2">
      <c r="A82291" s="1">
        <v>44703</v>
      </c>
      <c r="B82291">
        <v>19</v>
      </c>
      <c r="C82291" s="2">
        <v>0.98655000000000004</v>
      </c>
      <c r="D82291" s="3">
        <v>-66.242000000000004</v>
      </c>
      <c r="E82291" s="6" t="s">
        <v>6</v>
      </c>
    </row>
    <row r="82292" spans="1:5" ht="14.1" customHeight="1" x14ac:dyDescent="0.2">
      <c r="A82292" s="1">
        <v>44703</v>
      </c>
      <c r="B82292">
        <v>20</v>
      </c>
      <c r="C82292" s="2">
        <v>0.99150000000000005</v>
      </c>
      <c r="D82292" s="3">
        <v>-41.473999999999997</v>
      </c>
      <c r="E82292" s="6" t="s">
        <v>6</v>
      </c>
    </row>
    <row r="82293" spans="1:5" ht="14.1" customHeight="1" x14ac:dyDescent="0.2">
      <c r="A82293" s="1">
        <v>44703</v>
      </c>
      <c r="B82293">
        <v>21</v>
      </c>
      <c r="C82293" s="2">
        <v>0.97877999999999998</v>
      </c>
      <c r="D82293" s="3">
        <v>-105.27500000000001</v>
      </c>
      <c r="E82293" s="6" t="s">
        <v>6</v>
      </c>
    </row>
    <row r="82294" spans="1:5" ht="14.1" customHeight="1" x14ac:dyDescent="0.2">
      <c r="A82294" s="1">
        <v>44703</v>
      </c>
      <c r="B82294">
        <v>22</v>
      </c>
      <c r="C82294" s="2">
        <v>1.0001</v>
      </c>
      <c r="D82294" s="3">
        <v>0.45900000000000002</v>
      </c>
      <c r="E82294" s="6" t="s">
        <v>6</v>
      </c>
    </row>
    <row r="82295" spans="1:5" ht="14.1" customHeight="1" x14ac:dyDescent="0.2">
      <c r="A82295" s="1">
        <v>44703</v>
      </c>
      <c r="B82295">
        <v>23</v>
      </c>
      <c r="C82295" s="2">
        <v>0.98885999999999996</v>
      </c>
      <c r="D82295" s="3">
        <v>-49.555999999999997</v>
      </c>
      <c r="E82295" s="6" t="s">
        <v>6</v>
      </c>
    </row>
    <row r="82296" spans="1:5" ht="14.1" customHeight="1" x14ac:dyDescent="0.2">
      <c r="A82296" s="1">
        <v>44703</v>
      </c>
      <c r="B82296">
        <v>24</v>
      </c>
      <c r="C82296" s="2">
        <v>0.99573999999999996</v>
      </c>
      <c r="D82296" s="3">
        <v>-17.79</v>
      </c>
      <c r="E82296" s="6" t="s">
        <v>6</v>
      </c>
    </row>
    <row r="82297" spans="1:5" ht="14.1" customHeight="1" x14ac:dyDescent="0.2">
      <c r="A82297" s="1">
        <v>44704</v>
      </c>
      <c r="B82297">
        <v>1</v>
      </c>
      <c r="C82297" s="2">
        <v>0.99690000000000001</v>
      </c>
      <c r="D82297" s="3">
        <v>-12.398999999999999</v>
      </c>
      <c r="E82297" s="6" t="s">
        <v>6</v>
      </c>
    </row>
    <row r="82298" spans="1:5" ht="14.1" customHeight="1" x14ac:dyDescent="0.2">
      <c r="A82298" s="1">
        <v>44704</v>
      </c>
      <c r="B82298">
        <v>2</v>
      </c>
      <c r="C82298" s="2">
        <v>0.97672999999999999</v>
      </c>
      <c r="D82298" s="3">
        <v>-94.168000000000006</v>
      </c>
      <c r="E82298" s="6" t="s">
        <v>6</v>
      </c>
    </row>
    <row r="82299" spans="1:5" ht="14.1" customHeight="1" x14ac:dyDescent="0.2">
      <c r="A82299" s="1">
        <v>44704</v>
      </c>
      <c r="B82299">
        <v>3</v>
      </c>
      <c r="C82299" s="2">
        <v>0.97338999999999998</v>
      </c>
      <c r="D82299" s="3">
        <v>-106.10599999999999</v>
      </c>
      <c r="E82299" s="6" t="s">
        <v>6</v>
      </c>
    </row>
    <row r="82300" spans="1:5" ht="14.1" customHeight="1" x14ac:dyDescent="0.2">
      <c r="A82300" s="1">
        <v>44704</v>
      </c>
      <c r="B82300">
        <v>4</v>
      </c>
      <c r="C82300" s="2">
        <v>0.97868999999999995</v>
      </c>
      <c r="D82300" s="3">
        <v>-86.876000000000005</v>
      </c>
      <c r="E82300" s="6" t="s">
        <v>6</v>
      </c>
    </row>
    <row r="82301" spans="1:5" ht="14.1" customHeight="1" x14ac:dyDescent="0.2">
      <c r="A82301" s="1">
        <v>44704</v>
      </c>
      <c r="B82301">
        <v>5</v>
      </c>
      <c r="C82301" s="2">
        <v>0.99656999999999996</v>
      </c>
      <c r="D82301" s="3">
        <v>-14.327999999999999</v>
      </c>
      <c r="E82301" s="6" t="s">
        <v>6</v>
      </c>
    </row>
    <row r="82302" spans="1:5" ht="14.1" customHeight="1" x14ac:dyDescent="0.2">
      <c r="A82302" s="1">
        <v>44704</v>
      </c>
      <c r="B82302">
        <v>6</v>
      </c>
      <c r="C82302" s="2">
        <v>0.98734999999999995</v>
      </c>
      <c r="D82302" s="3">
        <v>-56.92</v>
      </c>
      <c r="E82302" s="6" t="s">
        <v>6</v>
      </c>
    </row>
    <row r="82303" spans="1:5" ht="14.1" customHeight="1" x14ac:dyDescent="0.2">
      <c r="A82303" s="1">
        <v>44704</v>
      </c>
      <c r="B82303">
        <v>7</v>
      </c>
      <c r="C82303" s="2">
        <v>0.98372999999999999</v>
      </c>
      <c r="D82303" s="3">
        <v>-77.128</v>
      </c>
      <c r="E82303" s="6" t="s">
        <v>6</v>
      </c>
    </row>
    <row r="82304" spans="1:5" ht="14.1" customHeight="1" x14ac:dyDescent="0.2">
      <c r="A82304" s="1">
        <v>44704</v>
      </c>
      <c r="B82304">
        <v>8</v>
      </c>
      <c r="C82304" s="2">
        <v>0.97811000000000003</v>
      </c>
      <c r="D82304" s="3">
        <v>-108.18899999999999</v>
      </c>
      <c r="E82304" s="6" t="s">
        <v>6</v>
      </c>
    </row>
    <row r="82305" spans="1:5" ht="14.1" customHeight="1" x14ac:dyDescent="0.2">
      <c r="A82305" s="1">
        <v>44704</v>
      </c>
      <c r="B82305">
        <v>9</v>
      </c>
      <c r="C82305" s="2">
        <v>0.99414000000000002</v>
      </c>
      <c r="D82305" s="3">
        <v>-29.181000000000001</v>
      </c>
      <c r="E82305" s="6" t="s">
        <v>6</v>
      </c>
    </row>
    <row r="82306" spans="1:5" ht="14.1" customHeight="1" x14ac:dyDescent="0.2">
      <c r="A82306" s="1">
        <v>44704</v>
      </c>
      <c r="B82306">
        <v>10</v>
      </c>
      <c r="C82306" s="2">
        <v>0.98607999999999996</v>
      </c>
      <c r="D82306" s="3">
        <v>-71.340999999999994</v>
      </c>
      <c r="E82306" s="6" t="s">
        <v>6</v>
      </c>
    </row>
    <row r="82307" spans="1:5" ht="14.1" customHeight="1" x14ac:dyDescent="0.2">
      <c r="A82307" s="1">
        <v>44704</v>
      </c>
      <c r="B82307">
        <v>11</v>
      </c>
      <c r="C82307" s="2">
        <v>0.97767999999999999</v>
      </c>
      <c r="D82307" s="3">
        <v>-115.66200000000001</v>
      </c>
      <c r="E82307" s="6" t="s">
        <v>6</v>
      </c>
    </row>
    <row r="82308" spans="1:5" ht="14.1" customHeight="1" x14ac:dyDescent="0.2">
      <c r="A82308" s="1">
        <v>44704</v>
      </c>
      <c r="B82308">
        <v>12</v>
      </c>
      <c r="C82308" s="2">
        <v>1.00895</v>
      </c>
      <c r="D82308" s="3">
        <v>45.459000000000003</v>
      </c>
      <c r="E82308" s="6" t="s">
        <v>6</v>
      </c>
    </row>
    <row r="82309" spans="1:5" ht="14.1" customHeight="1" x14ac:dyDescent="0.2">
      <c r="A82309" s="1">
        <v>44704</v>
      </c>
      <c r="B82309">
        <v>13</v>
      </c>
      <c r="C82309" s="2">
        <v>1.01003</v>
      </c>
      <c r="D82309" s="3">
        <v>50.756</v>
      </c>
      <c r="E82309" s="6" t="s">
        <v>6</v>
      </c>
    </row>
    <row r="82310" spans="1:5" ht="14.1" customHeight="1" x14ac:dyDescent="0.2">
      <c r="A82310" s="1">
        <v>44704</v>
      </c>
      <c r="B82310">
        <v>14</v>
      </c>
      <c r="C82310" s="2">
        <v>1.00556</v>
      </c>
      <c r="D82310" s="3">
        <v>28.282</v>
      </c>
      <c r="E82310" s="6" t="s">
        <v>6</v>
      </c>
    </row>
    <row r="82311" spans="1:5" ht="14.1" customHeight="1" x14ac:dyDescent="0.2">
      <c r="A82311" s="1">
        <v>44704</v>
      </c>
      <c r="B82311">
        <v>15</v>
      </c>
      <c r="C82311" s="2">
        <v>1.00038</v>
      </c>
      <c r="D82311" s="3">
        <v>1.9219999999999999</v>
      </c>
      <c r="E82311" s="6" t="s">
        <v>6</v>
      </c>
    </row>
    <row r="82312" spans="1:5" ht="14.1" customHeight="1" x14ac:dyDescent="0.2">
      <c r="A82312" s="1">
        <v>44704</v>
      </c>
      <c r="B82312">
        <v>16</v>
      </c>
      <c r="C82312" s="2">
        <v>0.99187999999999998</v>
      </c>
      <c r="D82312" s="3">
        <v>-41.423000000000002</v>
      </c>
      <c r="E82312" s="6" t="s">
        <v>6</v>
      </c>
    </row>
    <row r="82313" spans="1:5" ht="14.1" customHeight="1" x14ac:dyDescent="0.2">
      <c r="A82313" s="1">
        <v>44704</v>
      </c>
      <c r="B82313">
        <v>17</v>
      </c>
      <c r="C82313" s="2">
        <v>0.97613000000000005</v>
      </c>
      <c r="D82313" s="3">
        <v>-122.28700000000001</v>
      </c>
      <c r="E82313" s="6" t="s">
        <v>6</v>
      </c>
    </row>
    <row r="82314" spans="1:5" ht="14.1" customHeight="1" x14ac:dyDescent="0.2">
      <c r="A82314" s="1">
        <v>44704</v>
      </c>
      <c r="B82314">
        <v>18</v>
      </c>
      <c r="C82314" s="2">
        <v>0.98753999999999997</v>
      </c>
      <c r="D82314" s="3">
        <v>-62.966999999999999</v>
      </c>
      <c r="E82314" s="6" t="s">
        <v>6</v>
      </c>
    </row>
    <row r="82315" spans="1:5" ht="14.1" customHeight="1" x14ac:dyDescent="0.2">
      <c r="A82315" s="1">
        <v>44704</v>
      </c>
      <c r="B82315">
        <v>19</v>
      </c>
      <c r="C82315" s="2">
        <v>0.97951999999999995</v>
      </c>
      <c r="D82315" s="3">
        <v>-103.699</v>
      </c>
      <c r="E82315" s="6" t="s">
        <v>6</v>
      </c>
    </row>
    <row r="82316" spans="1:5" ht="14.1" customHeight="1" x14ac:dyDescent="0.2">
      <c r="A82316" s="1">
        <v>44704</v>
      </c>
      <c r="B82316">
        <v>20</v>
      </c>
      <c r="C82316" s="2">
        <v>1.0034799999999999</v>
      </c>
      <c r="D82316" s="3">
        <v>17.227</v>
      </c>
      <c r="E82316" s="6" t="s">
        <v>6</v>
      </c>
    </row>
    <row r="82317" spans="1:5" ht="14.1" customHeight="1" x14ac:dyDescent="0.2">
      <c r="A82317" s="1">
        <v>44704</v>
      </c>
      <c r="B82317">
        <v>21</v>
      </c>
      <c r="C82317" s="2">
        <v>0.99965000000000004</v>
      </c>
      <c r="D82317" s="3">
        <v>-1.7430000000000001</v>
      </c>
      <c r="E82317" s="6" t="s">
        <v>6</v>
      </c>
    </row>
    <row r="82318" spans="1:5" ht="14.1" customHeight="1" x14ac:dyDescent="0.2">
      <c r="A82318" s="1">
        <v>44704</v>
      </c>
      <c r="B82318">
        <v>22</v>
      </c>
      <c r="C82318" s="2">
        <v>0.99250000000000005</v>
      </c>
      <c r="D82318" s="3">
        <v>-35.628999999999998</v>
      </c>
      <c r="E82318" s="6" t="s">
        <v>6</v>
      </c>
    </row>
    <row r="82319" spans="1:5" ht="14.1" customHeight="1" x14ac:dyDescent="0.2">
      <c r="A82319" s="1">
        <v>44704</v>
      </c>
      <c r="B82319">
        <v>23</v>
      </c>
      <c r="C82319" s="2">
        <v>0.97884000000000004</v>
      </c>
      <c r="D82319" s="3">
        <v>-94.837000000000003</v>
      </c>
      <c r="E82319" s="6" t="s">
        <v>6</v>
      </c>
    </row>
    <row r="82320" spans="1:5" ht="14.1" customHeight="1" x14ac:dyDescent="0.2">
      <c r="A82320" s="1">
        <v>44704</v>
      </c>
      <c r="B82320">
        <v>24</v>
      </c>
      <c r="C82320" s="2">
        <v>0.97245000000000004</v>
      </c>
      <c r="D82320" s="3">
        <v>-119.751</v>
      </c>
      <c r="E82320" s="6" t="s">
        <v>6</v>
      </c>
    </row>
    <row r="82321" spans="1:5" ht="14.1" customHeight="1" x14ac:dyDescent="0.2">
      <c r="A82321" s="1">
        <v>44705</v>
      </c>
      <c r="B82321">
        <v>1</v>
      </c>
      <c r="C82321" s="2">
        <v>0.97799999999999998</v>
      </c>
      <c r="D82321" s="3">
        <v>-90.686000000000007</v>
      </c>
      <c r="E82321" s="6" t="s">
        <v>6</v>
      </c>
    </row>
    <row r="82322" spans="1:5" ht="14.1" customHeight="1" x14ac:dyDescent="0.2">
      <c r="A82322" s="1">
        <v>44705</v>
      </c>
      <c r="B82322">
        <v>2</v>
      </c>
      <c r="C82322" s="2">
        <v>0.97667999999999999</v>
      </c>
      <c r="D82322" s="3">
        <v>-96.248000000000005</v>
      </c>
      <c r="E82322" s="6" t="s">
        <v>6</v>
      </c>
    </row>
    <row r="82323" spans="1:5" ht="14.1" customHeight="1" x14ac:dyDescent="0.2">
      <c r="A82323" s="1">
        <v>44705</v>
      </c>
      <c r="B82323">
        <v>3</v>
      </c>
      <c r="C82323" s="2">
        <v>0.97245999999999999</v>
      </c>
      <c r="D82323" s="3">
        <v>-112.917</v>
      </c>
      <c r="E82323" s="6" t="s">
        <v>6</v>
      </c>
    </row>
    <row r="82324" spans="1:5" ht="14.1" customHeight="1" x14ac:dyDescent="0.2">
      <c r="A82324" s="1">
        <v>44705</v>
      </c>
      <c r="B82324">
        <v>4</v>
      </c>
      <c r="C82324" s="2">
        <v>0.99177000000000004</v>
      </c>
      <c r="D82324" s="3">
        <v>-33.677</v>
      </c>
      <c r="E82324" s="6" t="s">
        <v>6</v>
      </c>
    </row>
    <row r="82325" spans="1:5" ht="14.1" customHeight="1" x14ac:dyDescent="0.2">
      <c r="A82325" s="1">
        <v>44705</v>
      </c>
      <c r="B82325">
        <v>5</v>
      </c>
      <c r="C82325" s="2">
        <v>0.98848999999999998</v>
      </c>
      <c r="D82325" s="3">
        <v>-49.494999999999997</v>
      </c>
      <c r="E82325" s="6" t="s">
        <v>6</v>
      </c>
    </row>
    <row r="82326" spans="1:5" ht="14.1" customHeight="1" x14ac:dyDescent="0.2">
      <c r="A82326" s="1">
        <v>44705</v>
      </c>
      <c r="B82326">
        <v>6</v>
      </c>
      <c r="C82326" s="2">
        <v>0.97736000000000001</v>
      </c>
      <c r="D82326" s="3">
        <v>-104.03400000000001</v>
      </c>
      <c r="E82326" s="6" t="s">
        <v>6</v>
      </c>
    </row>
    <row r="82327" spans="1:5" ht="14.1" customHeight="1" x14ac:dyDescent="0.2">
      <c r="A82327" s="1">
        <v>44705</v>
      </c>
      <c r="B82327">
        <v>7</v>
      </c>
      <c r="C82327" s="2">
        <v>0.98553999999999997</v>
      </c>
      <c r="D82327" s="3">
        <v>-70.177999999999997</v>
      </c>
      <c r="E82327" s="6" t="s">
        <v>6</v>
      </c>
    </row>
    <row r="82328" spans="1:5" ht="14.1" customHeight="1" x14ac:dyDescent="0.2">
      <c r="A82328" s="1">
        <v>44705</v>
      </c>
      <c r="B82328">
        <v>8</v>
      </c>
      <c r="C82328" s="2">
        <v>1.0023</v>
      </c>
      <c r="D82328" s="3">
        <v>11.287000000000001</v>
      </c>
      <c r="E82328" s="6" t="s">
        <v>6</v>
      </c>
    </row>
    <row r="82329" spans="1:5" ht="14.1" customHeight="1" x14ac:dyDescent="0.2">
      <c r="A82329" s="1">
        <v>44705</v>
      </c>
      <c r="B82329">
        <v>9</v>
      </c>
      <c r="C82329" s="2">
        <v>1.0013700000000001</v>
      </c>
      <c r="D82329" s="3">
        <v>6.8029999999999999</v>
      </c>
      <c r="E82329" s="6" t="s">
        <v>6</v>
      </c>
    </row>
    <row r="82330" spans="1:5" ht="14.1" customHeight="1" x14ac:dyDescent="0.2">
      <c r="A82330" s="1">
        <v>44705</v>
      </c>
      <c r="B82330">
        <v>10</v>
      </c>
      <c r="C82330" s="2">
        <v>1.00528</v>
      </c>
      <c r="D82330" s="3">
        <v>26.864999999999998</v>
      </c>
      <c r="E82330" s="6" t="s">
        <v>6</v>
      </c>
    </row>
    <row r="82331" spans="1:5" ht="14.1" customHeight="1" x14ac:dyDescent="0.2">
      <c r="A82331" s="1">
        <v>44705</v>
      </c>
      <c r="B82331">
        <v>11</v>
      </c>
      <c r="C82331" s="2">
        <v>0.98446999999999996</v>
      </c>
      <c r="D82331" s="3">
        <v>-81.891000000000005</v>
      </c>
      <c r="E82331" s="6" t="s">
        <v>6</v>
      </c>
    </row>
    <row r="82332" spans="1:5" ht="14.1" customHeight="1" x14ac:dyDescent="0.2">
      <c r="A82332" s="1">
        <v>44705</v>
      </c>
      <c r="B82332">
        <v>12</v>
      </c>
      <c r="C82332" s="2">
        <v>0.98748000000000002</v>
      </c>
      <c r="D82332" s="3">
        <v>-66.7</v>
      </c>
      <c r="E82332" s="6" t="s">
        <v>6</v>
      </c>
    </row>
    <row r="82333" spans="1:5" ht="14.1" customHeight="1" x14ac:dyDescent="0.2">
      <c r="A82333" s="1">
        <v>44705</v>
      </c>
      <c r="B82333">
        <v>13</v>
      </c>
      <c r="C82333" s="2">
        <v>0.98751</v>
      </c>
      <c r="D82333" s="3">
        <v>-66.98</v>
      </c>
      <c r="E82333" s="6" t="s">
        <v>6</v>
      </c>
    </row>
    <row r="82334" spans="1:5" ht="14.1" customHeight="1" x14ac:dyDescent="0.2">
      <c r="A82334" s="1">
        <v>44705</v>
      </c>
      <c r="B82334">
        <v>14</v>
      </c>
      <c r="C82334" s="2">
        <v>0.99763999999999997</v>
      </c>
      <c r="D82334" s="3">
        <v>-12.699</v>
      </c>
      <c r="E82334" s="6" t="s">
        <v>6</v>
      </c>
    </row>
    <row r="82335" spans="1:5" ht="14.1" customHeight="1" x14ac:dyDescent="0.2">
      <c r="A82335" s="1">
        <v>44705</v>
      </c>
      <c r="B82335">
        <v>15</v>
      </c>
      <c r="C82335" s="2">
        <v>0.99761999999999995</v>
      </c>
      <c r="D82335" s="3">
        <v>-13.025</v>
      </c>
      <c r="E82335" s="6" t="s">
        <v>6</v>
      </c>
    </row>
    <row r="82336" spans="1:5" ht="14.1" customHeight="1" x14ac:dyDescent="0.2">
      <c r="A82336" s="1">
        <v>44705</v>
      </c>
      <c r="B82336">
        <v>16</v>
      </c>
      <c r="C82336" s="2">
        <v>0.97794000000000003</v>
      </c>
      <c r="D82336" s="3">
        <v>-126.009</v>
      </c>
      <c r="E82336" s="6" t="s">
        <v>6</v>
      </c>
    </row>
    <row r="82337" spans="1:5" ht="14.1" customHeight="1" x14ac:dyDescent="0.2">
      <c r="A82337" s="1">
        <v>44705</v>
      </c>
      <c r="B82337">
        <v>17</v>
      </c>
      <c r="C82337" s="2">
        <v>0.98955000000000004</v>
      </c>
      <c r="D82337" s="3">
        <v>-58.795000000000002</v>
      </c>
      <c r="E82337" s="6" t="s">
        <v>6</v>
      </c>
    </row>
    <row r="82338" spans="1:5" ht="14.1" customHeight="1" x14ac:dyDescent="0.2">
      <c r="A82338" s="1">
        <v>44705</v>
      </c>
      <c r="B82338">
        <v>18</v>
      </c>
      <c r="C82338" s="2">
        <v>0.98651</v>
      </c>
      <c r="D82338" s="3">
        <v>-76.378</v>
      </c>
      <c r="E82338" s="6" t="s">
        <v>6</v>
      </c>
    </row>
    <row r="82339" spans="1:5" ht="14.1" customHeight="1" x14ac:dyDescent="0.2">
      <c r="A82339" s="1">
        <v>44705</v>
      </c>
      <c r="B82339">
        <v>19</v>
      </c>
      <c r="C82339" s="2">
        <v>0.99529999999999996</v>
      </c>
      <c r="D82339" s="3">
        <v>-26.055</v>
      </c>
      <c r="E82339" s="6" t="s">
        <v>6</v>
      </c>
    </row>
    <row r="82340" spans="1:5" ht="14.1" customHeight="1" x14ac:dyDescent="0.2">
      <c r="A82340" s="1">
        <v>44705</v>
      </c>
      <c r="B82340">
        <v>20</v>
      </c>
      <c r="C82340" s="2">
        <v>1.0019899999999999</v>
      </c>
      <c r="D82340" s="3">
        <v>10.676</v>
      </c>
      <c r="E82340" s="6" t="s">
        <v>6</v>
      </c>
    </row>
    <row r="82341" spans="1:5" ht="14.1" customHeight="1" x14ac:dyDescent="0.2">
      <c r="A82341" s="1">
        <v>44705</v>
      </c>
      <c r="B82341">
        <v>21</v>
      </c>
      <c r="C82341" s="2">
        <v>0.97750999999999999</v>
      </c>
      <c r="D82341" s="3">
        <v>-122.426</v>
      </c>
      <c r="E82341" s="6" t="s">
        <v>6</v>
      </c>
    </row>
    <row r="82342" spans="1:5" ht="14.1" customHeight="1" x14ac:dyDescent="0.2">
      <c r="A82342" s="1">
        <v>44705</v>
      </c>
      <c r="B82342">
        <v>22</v>
      </c>
      <c r="C82342" s="2">
        <v>0.99912000000000001</v>
      </c>
      <c r="D82342" s="3">
        <v>-4.4390000000000001</v>
      </c>
      <c r="E82342" s="6" t="s">
        <v>6</v>
      </c>
    </row>
    <row r="82343" spans="1:5" ht="14.1" customHeight="1" x14ac:dyDescent="0.2">
      <c r="A82343" s="1">
        <v>44705</v>
      </c>
      <c r="B82343">
        <v>23</v>
      </c>
      <c r="C82343" s="2">
        <v>1.01881</v>
      </c>
      <c r="D82343" s="3">
        <v>88.25</v>
      </c>
      <c r="E82343" s="6" t="s">
        <v>6</v>
      </c>
    </row>
    <row r="82344" spans="1:5" ht="14.1" customHeight="1" x14ac:dyDescent="0.2">
      <c r="A82344" s="1">
        <v>44705</v>
      </c>
      <c r="B82344">
        <v>24</v>
      </c>
      <c r="C82344" s="2">
        <v>1.00766</v>
      </c>
      <c r="D82344" s="3">
        <v>34.200000000000003</v>
      </c>
      <c r="E82344" s="6" t="s">
        <v>6</v>
      </c>
    </row>
    <row r="82345" spans="1:5" ht="14.1" customHeight="1" x14ac:dyDescent="0.2">
      <c r="A82345" s="1">
        <v>44706</v>
      </c>
      <c r="B82345">
        <v>1</v>
      </c>
      <c r="C82345" s="2">
        <v>1.0032099999999999</v>
      </c>
      <c r="D82345" s="3">
        <v>13.862</v>
      </c>
      <c r="E82345" s="6" t="s">
        <v>6</v>
      </c>
    </row>
    <row r="82346" spans="1:5" ht="14.1" customHeight="1" x14ac:dyDescent="0.2">
      <c r="A82346" s="1">
        <v>44706</v>
      </c>
      <c r="B82346">
        <v>2</v>
      </c>
      <c r="C82346" s="2">
        <v>0.99283999999999994</v>
      </c>
      <c r="D82346" s="3">
        <v>-30.19</v>
      </c>
      <c r="E82346" s="6" t="s">
        <v>6</v>
      </c>
    </row>
    <row r="82347" spans="1:5" ht="14.1" customHeight="1" x14ac:dyDescent="0.2">
      <c r="A82347" s="1">
        <v>44706</v>
      </c>
      <c r="B82347">
        <v>3</v>
      </c>
      <c r="C82347" s="2">
        <v>0.99453999999999998</v>
      </c>
      <c r="D82347" s="3">
        <v>-23.048999999999999</v>
      </c>
      <c r="E82347" s="6" t="s">
        <v>6</v>
      </c>
    </row>
    <row r="82348" spans="1:5" ht="14.1" customHeight="1" x14ac:dyDescent="0.2">
      <c r="A82348" s="1">
        <v>44706</v>
      </c>
      <c r="B82348">
        <v>4</v>
      </c>
      <c r="C82348" s="2">
        <v>0.99016000000000004</v>
      </c>
      <c r="D82348" s="3">
        <v>-42.124000000000002</v>
      </c>
      <c r="E82348" s="6" t="s">
        <v>6</v>
      </c>
    </row>
    <row r="82349" spans="1:5" ht="14.1" customHeight="1" x14ac:dyDescent="0.2">
      <c r="A82349" s="1">
        <v>44706</v>
      </c>
      <c r="B82349">
        <v>5</v>
      </c>
      <c r="C82349" s="2">
        <v>0.99970999999999999</v>
      </c>
      <c r="D82349" s="3">
        <v>-1.282</v>
      </c>
      <c r="E82349" s="6" t="s">
        <v>6</v>
      </c>
    </row>
    <row r="82350" spans="1:5" ht="14.1" customHeight="1" x14ac:dyDescent="0.2">
      <c r="A82350" s="1">
        <v>44706</v>
      </c>
      <c r="B82350">
        <v>6</v>
      </c>
      <c r="C82350" s="2">
        <v>0.99317999999999995</v>
      </c>
      <c r="D82350" s="3">
        <v>-31.995000000000001</v>
      </c>
      <c r="E82350" s="6" t="s">
        <v>6</v>
      </c>
    </row>
    <row r="82351" spans="1:5" ht="14.1" customHeight="1" x14ac:dyDescent="0.2">
      <c r="A82351" s="1">
        <v>44706</v>
      </c>
      <c r="B82351">
        <v>7</v>
      </c>
      <c r="C82351" s="2">
        <v>0.98585999999999996</v>
      </c>
      <c r="D82351" s="3">
        <v>-71.56</v>
      </c>
      <c r="E82351" s="6" t="s">
        <v>6</v>
      </c>
    </row>
    <row r="82352" spans="1:5" ht="14.1" customHeight="1" x14ac:dyDescent="0.2">
      <c r="A82352" s="1">
        <v>44706</v>
      </c>
      <c r="B82352">
        <v>8</v>
      </c>
      <c r="C82352" s="2">
        <v>0.99463999999999997</v>
      </c>
      <c r="D82352" s="3">
        <v>-27.536000000000001</v>
      </c>
      <c r="E82352" s="6" t="s">
        <v>6</v>
      </c>
    </row>
    <row r="82353" spans="1:5" ht="14.1" customHeight="1" x14ac:dyDescent="0.2">
      <c r="A82353" s="1">
        <v>44706</v>
      </c>
      <c r="B82353">
        <v>9</v>
      </c>
      <c r="C82353" s="2">
        <v>0.99109000000000003</v>
      </c>
      <c r="D82353" s="3">
        <v>-47.097999999999999</v>
      </c>
      <c r="E82353" s="6" t="s">
        <v>6</v>
      </c>
    </row>
    <row r="82354" spans="1:5" ht="14.1" customHeight="1" x14ac:dyDescent="0.2">
      <c r="A82354" s="1">
        <v>44706</v>
      </c>
      <c r="B82354">
        <v>10</v>
      </c>
      <c r="C82354" s="2">
        <v>0.98906000000000005</v>
      </c>
      <c r="D82354" s="3">
        <v>-59.578000000000003</v>
      </c>
      <c r="E82354" s="6" t="s">
        <v>6</v>
      </c>
    </row>
    <row r="82355" spans="1:5" ht="14.1" customHeight="1" x14ac:dyDescent="0.2">
      <c r="A82355" s="1">
        <v>44706</v>
      </c>
      <c r="B82355">
        <v>11</v>
      </c>
      <c r="C82355" s="2">
        <v>0.99953999999999998</v>
      </c>
      <c r="D82355" s="3">
        <v>-2.5249999999999999</v>
      </c>
      <c r="E82355" s="6" t="s">
        <v>6</v>
      </c>
    </row>
    <row r="82356" spans="1:5" ht="14.1" customHeight="1" x14ac:dyDescent="0.2">
      <c r="A82356" s="1">
        <v>44706</v>
      </c>
      <c r="B82356">
        <v>12</v>
      </c>
      <c r="C82356" s="2">
        <v>0.99407000000000001</v>
      </c>
      <c r="D82356" s="3">
        <v>-33.485999999999997</v>
      </c>
      <c r="E82356" s="6" t="s">
        <v>6</v>
      </c>
    </row>
    <row r="82357" spans="1:5" ht="14.1" customHeight="1" x14ac:dyDescent="0.2">
      <c r="A82357" s="1">
        <v>44706</v>
      </c>
      <c r="B82357">
        <v>13</v>
      </c>
      <c r="C82357" s="2">
        <v>0.99600999999999995</v>
      </c>
      <c r="D82357" s="3">
        <v>-23.14</v>
      </c>
      <c r="E82357" s="6" t="s">
        <v>6</v>
      </c>
    </row>
    <row r="82358" spans="1:5" ht="14.1" customHeight="1" x14ac:dyDescent="0.2">
      <c r="A82358" s="1">
        <v>44706</v>
      </c>
      <c r="B82358">
        <v>14</v>
      </c>
      <c r="C82358" s="2">
        <v>0.99611000000000005</v>
      </c>
      <c r="D82358" s="3">
        <v>-23.422999999999998</v>
      </c>
      <c r="E82358" s="6" t="s">
        <v>6</v>
      </c>
    </row>
    <row r="82359" spans="1:5" ht="14.1" customHeight="1" x14ac:dyDescent="0.2">
      <c r="A82359" s="1">
        <v>44706</v>
      </c>
      <c r="B82359">
        <v>15</v>
      </c>
      <c r="C82359" s="2">
        <v>1.0018</v>
      </c>
      <c r="D82359" s="3">
        <v>11.038</v>
      </c>
      <c r="E82359" s="6" t="s">
        <v>6</v>
      </c>
    </row>
    <row r="82360" spans="1:5" ht="14.1" customHeight="1" x14ac:dyDescent="0.2">
      <c r="A82360" s="1">
        <v>44706</v>
      </c>
      <c r="B82360">
        <v>16</v>
      </c>
      <c r="C82360" s="2">
        <v>0.99534999999999996</v>
      </c>
      <c r="D82360" s="3">
        <v>-29.091999999999999</v>
      </c>
      <c r="E82360" s="6" t="s">
        <v>6</v>
      </c>
    </row>
    <row r="82361" spans="1:5" ht="14.1" customHeight="1" x14ac:dyDescent="0.2">
      <c r="A82361" s="1">
        <v>44706</v>
      </c>
      <c r="B82361">
        <v>17</v>
      </c>
      <c r="C82361" s="2">
        <v>0.98063999999999996</v>
      </c>
      <c r="D82361" s="3">
        <v>-125.191</v>
      </c>
      <c r="E82361" s="6" t="s">
        <v>6</v>
      </c>
    </row>
    <row r="82362" spans="1:5" ht="14.1" customHeight="1" x14ac:dyDescent="0.2">
      <c r="A82362" s="1">
        <v>44706</v>
      </c>
      <c r="B82362">
        <v>18</v>
      </c>
      <c r="C82362" s="2">
        <v>0.97853000000000001</v>
      </c>
      <c r="D82362" s="3">
        <v>-139.36699999999999</v>
      </c>
      <c r="E82362" s="6" t="s">
        <v>6</v>
      </c>
    </row>
    <row r="82363" spans="1:5" ht="14.1" customHeight="1" x14ac:dyDescent="0.2">
      <c r="A82363" s="1">
        <v>44706</v>
      </c>
      <c r="B82363">
        <v>19</v>
      </c>
      <c r="C82363" s="2">
        <v>0.97487000000000001</v>
      </c>
      <c r="D82363" s="3">
        <v>-160.245</v>
      </c>
      <c r="E82363" s="6" t="s">
        <v>6</v>
      </c>
    </row>
    <row r="82364" spans="1:5" ht="14.1" customHeight="1" x14ac:dyDescent="0.2">
      <c r="A82364" s="1">
        <v>44706</v>
      </c>
      <c r="B82364">
        <v>20</v>
      </c>
      <c r="C82364" s="2">
        <v>0.97729999999999995</v>
      </c>
      <c r="D82364" s="3">
        <v>-141.52699999999999</v>
      </c>
      <c r="E82364" s="6" t="s">
        <v>6</v>
      </c>
    </row>
    <row r="82365" spans="1:5" ht="14.1" customHeight="1" x14ac:dyDescent="0.2">
      <c r="A82365" s="1">
        <v>44706</v>
      </c>
      <c r="B82365">
        <v>21</v>
      </c>
      <c r="C82365" s="2">
        <v>0.99843000000000004</v>
      </c>
      <c r="D82365" s="3">
        <v>-9.484</v>
      </c>
      <c r="E82365" s="6" t="s">
        <v>6</v>
      </c>
    </row>
    <row r="82366" spans="1:5" ht="14.1" customHeight="1" x14ac:dyDescent="0.2">
      <c r="A82366" s="1">
        <v>44706</v>
      </c>
      <c r="B82366">
        <v>22</v>
      </c>
      <c r="C82366" s="2">
        <v>1.0153099999999999</v>
      </c>
      <c r="D82366" s="3">
        <v>86.156999999999996</v>
      </c>
      <c r="E82366" s="6" t="s">
        <v>6</v>
      </c>
    </row>
    <row r="82367" spans="1:5" ht="14.1" customHeight="1" x14ac:dyDescent="0.2">
      <c r="A82367" s="1">
        <v>44706</v>
      </c>
      <c r="B82367">
        <v>23</v>
      </c>
      <c r="C82367" s="2">
        <v>1.00718</v>
      </c>
      <c r="D82367" s="3">
        <v>37.588999999999999</v>
      </c>
      <c r="E82367" s="6" t="s">
        <v>6</v>
      </c>
    </row>
    <row r="82368" spans="1:5" ht="14.1" customHeight="1" x14ac:dyDescent="0.2">
      <c r="A82368" s="1">
        <v>44706</v>
      </c>
      <c r="B82368">
        <v>24</v>
      </c>
      <c r="C82368" s="2">
        <v>0.99997000000000003</v>
      </c>
      <c r="D82368" s="3">
        <v>-0.16500000000000001</v>
      </c>
      <c r="E82368" s="6" t="s">
        <v>6</v>
      </c>
    </row>
    <row r="82369" spans="1:5" ht="14.1" customHeight="1" x14ac:dyDescent="0.2">
      <c r="A82369" s="1">
        <v>44707</v>
      </c>
      <c r="B82369">
        <v>1</v>
      </c>
      <c r="C82369" s="2">
        <v>0.99426999999999999</v>
      </c>
      <c r="D82369" s="3">
        <v>-26.831</v>
      </c>
      <c r="E82369" s="6" t="s">
        <v>6</v>
      </c>
    </row>
    <row r="82370" spans="1:5" ht="14.1" customHeight="1" x14ac:dyDescent="0.2">
      <c r="A82370" s="1">
        <v>44707</v>
      </c>
      <c r="B82370">
        <v>2</v>
      </c>
      <c r="C82370" s="2">
        <v>0.98068</v>
      </c>
      <c r="D82370" s="3">
        <v>-89.513000000000005</v>
      </c>
      <c r="E82370" s="6" t="s">
        <v>6</v>
      </c>
    </row>
    <row r="82371" spans="1:5" ht="14.1" customHeight="1" x14ac:dyDescent="0.2">
      <c r="A82371" s="1">
        <v>44707</v>
      </c>
      <c r="B82371">
        <v>3</v>
      </c>
      <c r="C82371" s="2">
        <v>0.99051999999999996</v>
      </c>
      <c r="D82371" s="3">
        <v>-43.281999999999996</v>
      </c>
      <c r="E82371" s="6" t="s">
        <v>6</v>
      </c>
    </row>
    <row r="82372" spans="1:5" ht="14.1" customHeight="1" x14ac:dyDescent="0.2">
      <c r="A82372" s="1">
        <v>44707</v>
      </c>
      <c r="B82372">
        <v>4</v>
      </c>
      <c r="C82372" s="2">
        <v>1.00071</v>
      </c>
      <c r="D82372" s="3">
        <v>3.238</v>
      </c>
      <c r="E82372" s="6" t="s">
        <v>6</v>
      </c>
    </row>
    <row r="82373" spans="1:5" ht="14.1" customHeight="1" x14ac:dyDescent="0.2">
      <c r="A82373" s="1">
        <v>44707</v>
      </c>
      <c r="B82373">
        <v>5</v>
      </c>
      <c r="C82373" s="2">
        <v>0.99829999999999997</v>
      </c>
      <c r="D82373" s="3">
        <v>-7.9640000000000004</v>
      </c>
      <c r="E82373" s="6" t="s">
        <v>6</v>
      </c>
    </row>
    <row r="82374" spans="1:5" ht="14.1" customHeight="1" x14ac:dyDescent="0.2">
      <c r="A82374" s="1">
        <v>44707</v>
      </c>
      <c r="B82374">
        <v>6</v>
      </c>
      <c r="C82374" s="2">
        <v>1.00299</v>
      </c>
      <c r="D82374" s="3">
        <v>14.505000000000001</v>
      </c>
      <c r="E82374" s="6" t="s">
        <v>6</v>
      </c>
    </row>
    <row r="82375" spans="1:5" ht="14.1" customHeight="1" x14ac:dyDescent="0.2">
      <c r="A82375" s="1">
        <v>44707</v>
      </c>
      <c r="B82375">
        <v>7</v>
      </c>
      <c r="C82375" s="2">
        <v>0.97048999999999996</v>
      </c>
      <c r="D82375" s="3">
        <v>-155.88499999999999</v>
      </c>
      <c r="E82375" s="6" t="s">
        <v>6</v>
      </c>
    </row>
    <row r="82376" spans="1:5" ht="14.1" customHeight="1" x14ac:dyDescent="0.2">
      <c r="A82376" s="1">
        <v>44707</v>
      </c>
      <c r="B82376">
        <v>8</v>
      </c>
      <c r="C82376" s="2">
        <v>1.0038</v>
      </c>
      <c r="D82376" s="3">
        <v>20.175000000000001</v>
      </c>
      <c r="E82376" s="6" t="s">
        <v>6</v>
      </c>
    </row>
    <row r="82377" spans="1:5" ht="14.1" customHeight="1" x14ac:dyDescent="0.2">
      <c r="A82377" s="1">
        <v>44707</v>
      </c>
      <c r="B82377">
        <v>9</v>
      </c>
      <c r="C82377" s="2">
        <v>0.99729999999999996</v>
      </c>
      <c r="D82377" s="3">
        <v>-14.993</v>
      </c>
      <c r="E82377" s="6" t="s">
        <v>6</v>
      </c>
    </row>
    <row r="82378" spans="1:5" ht="14.1" customHeight="1" x14ac:dyDescent="0.2">
      <c r="A82378" s="1">
        <v>44707</v>
      </c>
      <c r="B82378">
        <v>10</v>
      </c>
      <c r="C82378" s="2">
        <v>1.0078400000000001</v>
      </c>
      <c r="D82378" s="3">
        <v>44.15</v>
      </c>
      <c r="E82378" s="6" t="s">
        <v>6</v>
      </c>
    </row>
    <row r="82379" spans="1:5" ht="14.1" customHeight="1" x14ac:dyDescent="0.2">
      <c r="A82379" s="1">
        <v>44707</v>
      </c>
      <c r="B82379">
        <v>11</v>
      </c>
      <c r="C82379" s="2">
        <v>1.01084</v>
      </c>
      <c r="D82379" s="3">
        <v>61.113</v>
      </c>
      <c r="E82379" s="6" t="s">
        <v>6</v>
      </c>
    </row>
    <row r="82380" spans="1:5" ht="14.1" customHeight="1" x14ac:dyDescent="0.2">
      <c r="A82380" s="1">
        <v>44707</v>
      </c>
      <c r="B82380">
        <v>12</v>
      </c>
      <c r="C82380" s="2">
        <v>0.99983</v>
      </c>
      <c r="D82380" s="3">
        <v>-0.97899999999999998</v>
      </c>
      <c r="E82380" s="6" t="s">
        <v>6</v>
      </c>
    </row>
    <row r="82381" spans="1:5" ht="14.1" customHeight="1" x14ac:dyDescent="0.2">
      <c r="A82381" s="1">
        <v>44707</v>
      </c>
      <c r="B82381">
        <v>13</v>
      </c>
      <c r="C82381" s="2">
        <v>0.97028999999999999</v>
      </c>
      <c r="D82381" s="3">
        <v>-175.65700000000001</v>
      </c>
      <c r="E82381" s="6" t="s">
        <v>6</v>
      </c>
    </row>
    <row r="82382" spans="1:5" ht="14.1" customHeight="1" x14ac:dyDescent="0.2">
      <c r="A82382" s="1">
        <v>44707</v>
      </c>
      <c r="B82382">
        <v>14</v>
      </c>
      <c r="C82382" s="2">
        <v>0.98014999999999997</v>
      </c>
      <c r="D82382" s="3">
        <v>-117.447</v>
      </c>
      <c r="E82382" s="6" t="s">
        <v>6</v>
      </c>
    </row>
    <row r="82383" spans="1:5" ht="14.1" customHeight="1" x14ac:dyDescent="0.2">
      <c r="A82383" s="1">
        <v>44707</v>
      </c>
      <c r="B82383">
        <v>15</v>
      </c>
      <c r="C82383" s="2">
        <v>0.98707999999999996</v>
      </c>
      <c r="D82383" s="3">
        <v>-77.105999999999995</v>
      </c>
      <c r="E82383" s="6" t="s">
        <v>6</v>
      </c>
    </row>
    <row r="82384" spans="1:5" ht="14.1" customHeight="1" x14ac:dyDescent="0.2">
      <c r="A82384" s="1">
        <v>44707</v>
      </c>
      <c r="B82384">
        <v>16</v>
      </c>
      <c r="C82384" s="2">
        <v>0.97363999999999995</v>
      </c>
      <c r="D82384" s="3">
        <v>-162.75200000000001</v>
      </c>
      <c r="E82384" s="6" t="s">
        <v>6</v>
      </c>
    </row>
    <row r="82385" spans="1:5" ht="14.1" customHeight="1" x14ac:dyDescent="0.2">
      <c r="A82385" s="1">
        <v>44707</v>
      </c>
      <c r="B82385">
        <v>17</v>
      </c>
      <c r="C82385" s="2">
        <v>0.99758999999999998</v>
      </c>
      <c r="D82385" s="3">
        <v>-14.406000000000001</v>
      </c>
      <c r="E82385" s="6" t="s">
        <v>6</v>
      </c>
    </row>
    <row r="82386" spans="1:5" ht="14.1" customHeight="1" x14ac:dyDescent="0.2">
      <c r="A82386" s="1">
        <v>44707</v>
      </c>
      <c r="B82386">
        <v>18</v>
      </c>
      <c r="C82386" s="2">
        <v>0.98697999999999997</v>
      </c>
      <c r="D82386" s="3">
        <v>-75.847999999999999</v>
      </c>
      <c r="E82386" s="6" t="s">
        <v>6</v>
      </c>
    </row>
    <row r="82387" spans="1:5" ht="14.1" customHeight="1" x14ac:dyDescent="0.2">
      <c r="A82387" s="1">
        <v>44707</v>
      </c>
      <c r="B82387">
        <v>19</v>
      </c>
      <c r="C82387" s="2">
        <v>0.99514000000000002</v>
      </c>
      <c r="D82387" s="3">
        <v>-27.922000000000001</v>
      </c>
      <c r="E82387" s="6" t="s">
        <v>6</v>
      </c>
    </row>
    <row r="82388" spans="1:5" ht="14.1" customHeight="1" x14ac:dyDescent="0.2">
      <c r="A82388" s="1">
        <v>44707</v>
      </c>
      <c r="B82388">
        <v>20</v>
      </c>
      <c r="C82388" s="2">
        <v>0.99460999999999999</v>
      </c>
      <c r="D82388" s="3">
        <v>-30.893000000000001</v>
      </c>
      <c r="E82388" s="6" t="s">
        <v>6</v>
      </c>
    </row>
    <row r="82389" spans="1:5" ht="14.1" customHeight="1" x14ac:dyDescent="0.2">
      <c r="A82389" s="1">
        <v>44707</v>
      </c>
      <c r="B82389">
        <v>21</v>
      </c>
      <c r="C82389" s="2">
        <v>1.0068999999999999</v>
      </c>
      <c r="D82389" s="3">
        <v>38.482999999999997</v>
      </c>
      <c r="E82389" s="6" t="s">
        <v>6</v>
      </c>
    </row>
    <row r="82390" spans="1:5" ht="14.1" customHeight="1" x14ac:dyDescent="0.2">
      <c r="A82390" s="1">
        <v>44707</v>
      </c>
      <c r="B82390">
        <v>22</v>
      </c>
      <c r="C82390" s="2">
        <v>1.01597</v>
      </c>
      <c r="D82390" s="3">
        <v>82.4</v>
      </c>
      <c r="E82390" s="6" t="s">
        <v>6</v>
      </c>
    </row>
    <row r="82391" spans="1:5" ht="14.1" customHeight="1" x14ac:dyDescent="0.2">
      <c r="A82391" s="1">
        <v>44707</v>
      </c>
      <c r="B82391">
        <v>23</v>
      </c>
      <c r="C82391" s="2">
        <v>1.0237099999999999</v>
      </c>
      <c r="D82391" s="3">
        <v>113.693</v>
      </c>
      <c r="E82391" s="6" t="s">
        <v>6</v>
      </c>
    </row>
    <row r="82392" spans="1:5" ht="14.1" customHeight="1" x14ac:dyDescent="0.2">
      <c r="A82392" s="1">
        <v>44707</v>
      </c>
      <c r="B82392">
        <v>24</v>
      </c>
      <c r="C82392" s="2">
        <v>1.00797</v>
      </c>
      <c r="D82392" s="3">
        <v>36.694000000000003</v>
      </c>
      <c r="E82392" s="6" t="s">
        <v>6</v>
      </c>
    </row>
    <row r="82393" spans="1:5" ht="14.1" customHeight="1" x14ac:dyDescent="0.2">
      <c r="A82393" s="1">
        <v>44708</v>
      </c>
      <c r="B82393">
        <v>1</v>
      </c>
      <c r="C82393" s="2">
        <v>1.0174700000000001</v>
      </c>
      <c r="D82393" s="3">
        <v>77.241</v>
      </c>
      <c r="E82393" s="6" t="s">
        <v>6</v>
      </c>
    </row>
    <row r="82394" spans="1:5" ht="14.1" customHeight="1" x14ac:dyDescent="0.2">
      <c r="A82394" s="1">
        <v>44708</v>
      </c>
      <c r="B82394">
        <v>2</v>
      </c>
      <c r="C82394" s="2">
        <v>1.00431</v>
      </c>
      <c r="D82394" s="3">
        <v>18.527999999999999</v>
      </c>
      <c r="E82394" s="6" t="s">
        <v>6</v>
      </c>
    </row>
    <row r="82395" spans="1:5" ht="14.1" customHeight="1" x14ac:dyDescent="0.2">
      <c r="A82395" s="1">
        <v>44708</v>
      </c>
      <c r="B82395">
        <v>3</v>
      </c>
      <c r="C82395" s="2">
        <v>0.98784000000000005</v>
      </c>
      <c r="D82395" s="3">
        <v>-53.423999999999999</v>
      </c>
      <c r="E82395" s="6" t="s">
        <v>6</v>
      </c>
    </row>
    <row r="82396" spans="1:5" ht="14.1" customHeight="1" x14ac:dyDescent="0.2">
      <c r="A82396" s="1">
        <v>44708</v>
      </c>
      <c r="B82396">
        <v>4</v>
      </c>
      <c r="C82396" s="2">
        <v>1.0014400000000001</v>
      </c>
      <c r="D82396" s="3">
        <v>6.2309999999999999</v>
      </c>
      <c r="E82396" s="6" t="s">
        <v>6</v>
      </c>
    </row>
    <row r="82397" spans="1:5" ht="14.1" customHeight="1" x14ac:dyDescent="0.2">
      <c r="A82397" s="1">
        <v>44708</v>
      </c>
      <c r="B82397">
        <v>5</v>
      </c>
      <c r="C82397" s="2">
        <v>1.01285</v>
      </c>
      <c r="D82397" s="3">
        <v>57.145000000000003</v>
      </c>
      <c r="E82397" s="6" t="s">
        <v>6</v>
      </c>
    </row>
    <row r="82398" spans="1:5" ht="14.1" customHeight="1" x14ac:dyDescent="0.2">
      <c r="A82398" s="1">
        <v>44708</v>
      </c>
      <c r="B82398">
        <v>6</v>
      </c>
      <c r="C82398" s="2">
        <v>0.99948000000000004</v>
      </c>
      <c r="D82398" s="3">
        <v>-2.476</v>
      </c>
      <c r="E82398" s="6" t="s">
        <v>6</v>
      </c>
    </row>
    <row r="82399" spans="1:5" ht="14.1" customHeight="1" x14ac:dyDescent="0.2">
      <c r="A82399" s="1">
        <v>44708</v>
      </c>
      <c r="B82399">
        <v>7</v>
      </c>
      <c r="C82399" s="2">
        <v>0.98394999999999999</v>
      </c>
      <c r="D82399" s="3">
        <v>-81.069000000000003</v>
      </c>
      <c r="E82399" s="6" t="s">
        <v>6</v>
      </c>
    </row>
    <row r="82400" spans="1:5" ht="14.1" customHeight="1" x14ac:dyDescent="0.2">
      <c r="A82400" s="1">
        <v>44708</v>
      </c>
      <c r="B82400">
        <v>8</v>
      </c>
      <c r="C82400" s="2">
        <v>0.99751999999999996</v>
      </c>
      <c r="D82400" s="3">
        <v>-12.673999999999999</v>
      </c>
      <c r="E82400" s="6" t="s">
        <v>6</v>
      </c>
    </row>
    <row r="82401" spans="1:5" ht="14.1" customHeight="1" x14ac:dyDescent="0.2">
      <c r="A82401" s="1">
        <v>44708</v>
      </c>
      <c r="B82401">
        <v>9</v>
      </c>
      <c r="C82401" s="2">
        <v>0.98980999999999997</v>
      </c>
      <c r="D82401" s="3">
        <v>-53.734999999999999</v>
      </c>
      <c r="E82401" s="6" t="s">
        <v>6</v>
      </c>
    </row>
    <row r="82402" spans="1:5" ht="14.1" customHeight="1" x14ac:dyDescent="0.2">
      <c r="A82402" s="1">
        <v>44708</v>
      </c>
      <c r="B82402">
        <v>10</v>
      </c>
      <c r="C82402" s="2">
        <v>0.98906000000000005</v>
      </c>
      <c r="D82402" s="3">
        <v>-58.476999999999997</v>
      </c>
      <c r="E82402" s="6" t="s">
        <v>6</v>
      </c>
    </row>
    <row r="82403" spans="1:5" ht="14.1" customHeight="1" x14ac:dyDescent="0.2">
      <c r="A82403" s="1">
        <v>44708</v>
      </c>
      <c r="B82403">
        <v>11</v>
      </c>
      <c r="C82403" s="2">
        <v>0.98526000000000002</v>
      </c>
      <c r="D82403" s="3">
        <v>-80.113</v>
      </c>
      <c r="E82403" s="6" t="s">
        <v>6</v>
      </c>
    </row>
    <row r="82404" spans="1:5" ht="14.1" customHeight="1" x14ac:dyDescent="0.2">
      <c r="A82404" s="1">
        <v>44708</v>
      </c>
      <c r="B82404">
        <v>12</v>
      </c>
      <c r="C82404" s="2">
        <v>0.98765000000000003</v>
      </c>
      <c r="D82404" s="3">
        <v>-67.661000000000001</v>
      </c>
      <c r="E82404" s="6" t="s">
        <v>6</v>
      </c>
    </row>
    <row r="82405" spans="1:5" ht="14.1" customHeight="1" x14ac:dyDescent="0.2">
      <c r="A82405" s="1">
        <v>44708</v>
      </c>
      <c r="B82405">
        <v>13</v>
      </c>
      <c r="C82405" s="2">
        <v>1.0011399999999999</v>
      </c>
      <c r="D82405" s="3">
        <v>6.1420000000000003</v>
      </c>
      <c r="E82405" s="6" t="s">
        <v>6</v>
      </c>
    </row>
    <row r="82406" spans="1:5" ht="14.1" customHeight="1" x14ac:dyDescent="0.2">
      <c r="A82406" s="1">
        <v>44708</v>
      </c>
      <c r="B82406">
        <v>14</v>
      </c>
      <c r="C82406" s="2">
        <v>0.98777000000000004</v>
      </c>
      <c r="D82406" s="3">
        <v>-66.540999999999997</v>
      </c>
      <c r="E82406" s="6" t="s">
        <v>6</v>
      </c>
    </row>
    <row r="82407" spans="1:5" ht="14.1" customHeight="1" x14ac:dyDescent="0.2">
      <c r="A82407" s="1">
        <v>44708</v>
      </c>
      <c r="B82407">
        <v>15</v>
      </c>
      <c r="C82407" s="2">
        <v>1.00285</v>
      </c>
      <c r="D82407" s="3">
        <v>15.101000000000001</v>
      </c>
      <c r="E82407" s="6" t="s">
        <v>6</v>
      </c>
    </row>
    <row r="82408" spans="1:5" ht="14.1" customHeight="1" x14ac:dyDescent="0.2">
      <c r="A82408" s="1">
        <v>44708</v>
      </c>
      <c r="B82408">
        <v>16</v>
      </c>
      <c r="C82408" s="2">
        <v>0.97629999999999995</v>
      </c>
      <c r="D82408" s="3">
        <v>-127.747</v>
      </c>
      <c r="E82408" s="6" t="s">
        <v>6</v>
      </c>
    </row>
    <row r="82409" spans="1:5" ht="14.1" customHeight="1" x14ac:dyDescent="0.2">
      <c r="A82409" s="1">
        <v>44708</v>
      </c>
      <c r="B82409">
        <v>17</v>
      </c>
      <c r="C82409" s="2">
        <v>0.97755999999999998</v>
      </c>
      <c r="D82409" s="3">
        <v>-119.87</v>
      </c>
      <c r="E82409" s="6" t="s">
        <v>6</v>
      </c>
    </row>
    <row r="82410" spans="1:5" ht="14.1" customHeight="1" x14ac:dyDescent="0.2">
      <c r="A82410" s="1">
        <v>44708</v>
      </c>
      <c r="B82410">
        <v>18</v>
      </c>
      <c r="C82410" s="2">
        <v>0.98460999999999999</v>
      </c>
      <c r="D82410" s="3">
        <v>-80.861999999999995</v>
      </c>
      <c r="E82410" s="6" t="s">
        <v>6</v>
      </c>
    </row>
    <row r="82411" spans="1:5" ht="14.1" customHeight="1" x14ac:dyDescent="0.2">
      <c r="A82411" s="1">
        <v>44708</v>
      </c>
      <c r="B82411">
        <v>19</v>
      </c>
      <c r="C82411" s="2">
        <v>1.0018400000000001</v>
      </c>
      <c r="D82411" s="3">
        <v>9.2859999999999996</v>
      </c>
      <c r="E82411" s="6" t="s">
        <v>6</v>
      </c>
    </row>
    <row r="82412" spans="1:5" ht="14.1" customHeight="1" x14ac:dyDescent="0.2">
      <c r="A82412" s="1">
        <v>44708</v>
      </c>
      <c r="B82412">
        <v>20</v>
      </c>
      <c r="C82412" s="2">
        <v>0.99822999999999995</v>
      </c>
      <c r="D82412" s="3">
        <v>-8.8699999999999992</v>
      </c>
      <c r="E82412" s="6" t="s">
        <v>6</v>
      </c>
    </row>
    <row r="82413" spans="1:5" ht="14.1" customHeight="1" x14ac:dyDescent="0.2">
      <c r="A82413" s="1">
        <v>44708</v>
      </c>
      <c r="B82413">
        <v>21</v>
      </c>
      <c r="C82413" s="2">
        <v>1.0042599999999999</v>
      </c>
      <c r="D82413" s="3">
        <v>21.024000000000001</v>
      </c>
      <c r="E82413" s="6" t="s">
        <v>6</v>
      </c>
    </row>
    <row r="82414" spans="1:5" ht="14.1" customHeight="1" x14ac:dyDescent="0.2">
      <c r="A82414" s="1">
        <v>44708</v>
      </c>
      <c r="B82414">
        <v>22</v>
      </c>
      <c r="C82414" s="2">
        <v>0.99655000000000005</v>
      </c>
      <c r="D82414" s="3">
        <v>-16.373000000000001</v>
      </c>
      <c r="E82414" s="6" t="s">
        <v>6</v>
      </c>
    </row>
    <row r="82415" spans="1:5" ht="14.1" customHeight="1" x14ac:dyDescent="0.2">
      <c r="A82415" s="1">
        <v>44708</v>
      </c>
      <c r="B82415">
        <v>23</v>
      </c>
      <c r="C82415" s="2">
        <v>0.99368000000000001</v>
      </c>
      <c r="D82415" s="3">
        <v>-28.405000000000001</v>
      </c>
      <c r="E82415" s="6" t="s">
        <v>6</v>
      </c>
    </row>
    <row r="82416" spans="1:5" ht="14.1" customHeight="1" x14ac:dyDescent="0.2">
      <c r="A82416" s="1">
        <v>44708</v>
      </c>
      <c r="B82416">
        <v>24</v>
      </c>
      <c r="C82416" s="2">
        <v>0.99278999999999995</v>
      </c>
      <c r="D82416" s="3">
        <v>-30.402000000000001</v>
      </c>
      <c r="E82416" s="6" t="s">
        <v>6</v>
      </c>
    </row>
    <row r="82417" spans="1:5" ht="14.1" customHeight="1" x14ac:dyDescent="0.2">
      <c r="A82417" s="1">
        <v>44709</v>
      </c>
      <c r="B82417">
        <v>1</v>
      </c>
      <c r="C82417" s="2">
        <v>0.99099000000000004</v>
      </c>
      <c r="D82417" s="3">
        <v>-36.935000000000002</v>
      </c>
      <c r="E82417" s="6" t="s">
        <v>6</v>
      </c>
    </row>
    <row r="82418" spans="1:5" ht="14.1" customHeight="1" x14ac:dyDescent="0.2">
      <c r="A82418" s="1">
        <v>44709</v>
      </c>
      <c r="B82418">
        <v>2</v>
      </c>
      <c r="C82418" s="2">
        <v>0.98677999999999999</v>
      </c>
      <c r="D82418" s="3">
        <v>-53.154000000000003</v>
      </c>
      <c r="E82418" s="6" t="s">
        <v>6</v>
      </c>
    </row>
    <row r="82419" spans="1:5" ht="14.1" customHeight="1" x14ac:dyDescent="0.2">
      <c r="A82419" s="1">
        <v>44709</v>
      </c>
      <c r="B82419">
        <v>3</v>
      </c>
      <c r="C82419" s="2">
        <v>0.97389999999999999</v>
      </c>
      <c r="D82419" s="3">
        <v>-102.434</v>
      </c>
      <c r="E82419" s="6" t="s">
        <v>6</v>
      </c>
    </row>
    <row r="82420" spans="1:5" ht="14.1" customHeight="1" x14ac:dyDescent="0.2">
      <c r="A82420" s="1">
        <v>44709</v>
      </c>
      <c r="B82420">
        <v>4</v>
      </c>
      <c r="C82420" s="2">
        <v>0.99282000000000004</v>
      </c>
      <c r="D82420" s="3">
        <v>-27.774000000000001</v>
      </c>
      <c r="E82420" s="6" t="s">
        <v>6</v>
      </c>
    </row>
    <row r="82421" spans="1:5" ht="14.1" customHeight="1" x14ac:dyDescent="0.2">
      <c r="A82421" s="1">
        <v>44709</v>
      </c>
      <c r="B82421">
        <v>5</v>
      </c>
      <c r="C82421" s="2">
        <v>0.999</v>
      </c>
      <c r="D82421" s="3">
        <v>-3.9369999999999998</v>
      </c>
      <c r="E82421" s="6" t="s">
        <v>6</v>
      </c>
    </row>
    <row r="82422" spans="1:5" ht="14.1" customHeight="1" x14ac:dyDescent="0.2">
      <c r="A82422" s="1">
        <v>44709</v>
      </c>
      <c r="B82422">
        <v>6</v>
      </c>
      <c r="C82422" s="2">
        <v>0.98590999999999995</v>
      </c>
      <c r="D82422" s="3">
        <v>-56.414999999999999</v>
      </c>
      <c r="E82422" s="6" t="s">
        <v>6</v>
      </c>
    </row>
    <row r="82423" spans="1:5" ht="14.1" customHeight="1" x14ac:dyDescent="0.2">
      <c r="A82423" s="1">
        <v>44709</v>
      </c>
      <c r="B82423">
        <v>7</v>
      </c>
      <c r="C82423" s="2">
        <v>0.97262000000000004</v>
      </c>
      <c r="D82423" s="3">
        <v>-115.21899999999999</v>
      </c>
      <c r="E82423" s="6" t="s">
        <v>6</v>
      </c>
    </row>
    <row r="82424" spans="1:5" ht="14.1" customHeight="1" x14ac:dyDescent="0.2">
      <c r="A82424" s="1">
        <v>44709</v>
      </c>
      <c r="B82424">
        <v>8</v>
      </c>
      <c r="C82424" s="2">
        <v>0.97997000000000001</v>
      </c>
      <c r="D82424" s="3">
        <v>-87.081000000000003</v>
      </c>
      <c r="E82424" s="6" t="s">
        <v>6</v>
      </c>
    </row>
    <row r="82425" spans="1:5" ht="14.1" customHeight="1" x14ac:dyDescent="0.2">
      <c r="A82425" s="1">
        <v>44709</v>
      </c>
      <c r="B82425">
        <v>9</v>
      </c>
      <c r="C82425" s="2">
        <v>0.99268000000000001</v>
      </c>
      <c r="D82425" s="3">
        <v>-32.674999999999997</v>
      </c>
      <c r="E82425" s="6" t="s">
        <v>6</v>
      </c>
    </row>
    <row r="82426" spans="1:5" ht="14.1" customHeight="1" x14ac:dyDescent="0.2">
      <c r="A82426" s="1">
        <v>44709</v>
      </c>
      <c r="B82426">
        <v>10</v>
      </c>
      <c r="C82426" s="2">
        <v>0.99367000000000005</v>
      </c>
      <c r="D82426" s="3">
        <v>-28.952999999999999</v>
      </c>
      <c r="E82426" s="6" t="s">
        <v>6</v>
      </c>
    </row>
    <row r="82427" spans="1:5" ht="14.1" customHeight="1" x14ac:dyDescent="0.2">
      <c r="A82427" s="1">
        <v>44709</v>
      </c>
      <c r="B82427">
        <v>11</v>
      </c>
      <c r="C82427" s="2">
        <v>0.99243999999999999</v>
      </c>
      <c r="D82427" s="3">
        <v>-36.177999999999997</v>
      </c>
      <c r="E82427" s="6" t="s">
        <v>6</v>
      </c>
    </row>
    <row r="82428" spans="1:5" ht="14.1" customHeight="1" x14ac:dyDescent="0.2">
      <c r="A82428" s="1">
        <v>44709</v>
      </c>
      <c r="B82428">
        <v>12</v>
      </c>
      <c r="C82428" s="2">
        <v>0.99626000000000003</v>
      </c>
      <c r="D82428" s="3">
        <v>-18.065000000000001</v>
      </c>
      <c r="E82428" s="6" t="s">
        <v>6</v>
      </c>
    </row>
    <row r="82429" spans="1:5" ht="14.1" customHeight="1" x14ac:dyDescent="0.2">
      <c r="A82429" s="1">
        <v>44709</v>
      </c>
      <c r="B82429">
        <v>13</v>
      </c>
      <c r="C82429" s="2">
        <v>1.0023299999999999</v>
      </c>
      <c r="D82429" s="3">
        <v>11.102</v>
      </c>
      <c r="E82429" s="6" t="s">
        <v>6</v>
      </c>
    </row>
    <row r="82430" spans="1:5" ht="14.1" customHeight="1" x14ac:dyDescent="0.2">
      <c r="A82430" s="1">
        <v>44709</v>
      </c>
      <c r="B82430">
        <v>14</v>
      </c>
      <c r="C82430" s="2">
        <v>1.00282</v>
      </c>
      <c r="D82430" s="3">
        <v>13.741</v>
      </c>
      <c r="E82430" s="6" t="s">
        <v>6</v>
      </c>
    </row>
    <row r="82431" spans="1:5" ht="14.1" customHeight="1" x14ac:dyDescent="0.2">
      <c r="A82431" s="1">
        <v>44709</v>
      </c>
      <c r="B82431">
        <v>15</v>
      </c>
      <c r="C82431" s="2">
        <v>1.0005200000000001</v>
      </c>
      <c r="D82431" s="3">
        <v>2.5539999999999998</v>
      </c>
      <c r="E82431" s="6" t="s">
        <v>6</v>
      </c>
    </row>
    <row r="82432" spans="1:5" ht="14.1" customHeight="1" x14ac:dyDescent="0.2">
      <c r="A82432" s="1">
        <v>44709</v>
      </c>
      <c r="B82432">
        <v>16</v>
      </c>
      <c r="C82432" s="2">
        <v>0.98070999999999997</v>
      </c>
      <c r="D82432" s="3">
        <v>-98.376000000000005</v>
      </c>
      <c r="E82432" s="6" t="s">
        <v>6</v>
      </c>
    </row>
    <row r="82433" spans="1:5" ht="14.1" customHeight="1" x14ac:dyDescent="0.2">
      <c r="A82433" s="1">
        <v>44709</v>
      </c>
      <c r="B82433">
        <v>17</v>
      </c>
      <c r="C82433" s="2">
        <v>0.98502999999999996</v>
      </c>
      <c r="D82433" s="3">
        <v>-77.251000000000005</v>
      </c>
      <c r="E82433" s="6" t="s">
        <v>6</v>
      </c>
    </row>
    <row r="82434" spans="1:5" ht="14.1" customHeight="1" x14ac:dyDescent="0.2">
      <c r="A82434" s="1">
        <v>44709</v>
      </c>
      <c r="B82434">
        <v>18</v>
      </c>
      <c r="C82434" s="2">
        <v>0.97048999999999996</v>
      </c>
      <c r="D82434" s="3">
        <v>-154.37899999999999</v>
      </c>
      <c r="E82434" s="6" t="s">
        <v>6</v>
      </c>
    </row>
    <row r="82435" spans="1:5" ht="14.1" customHeight="1" x14ac:dyDescent="0.2">
      <c r="A82435" s="1">
        <v>44709</v>
      </c>
      <c r="B82435">
        <v>19</v>
      </c>
      <c r="C82435" s="2">
        <v>0.98658000000000001</v>
      </c>
      <c r="D82435" s="3">
        <v>-67.878</v>
      </c>
      <c r="E82435" s="6" t="s">
        <v>6</v>
      </c>
    </row>
    <row r="82436" spans="1:5" ht="14.1" customHeight="1" x14ac:dyDescent="0.2">
      <c r="A82436" s="1">
        <v>44709</v>
      </c>
      <c r="B82436">
        <v>20</v>
      </c>
      <c r="C82436" s="2">
        <v>0.98592000000000002</v>
      </c>
      <c r="D82436" s="3">
        <v>-69.53</v>
      </c>
      <c r="E82436" s="6" t="s">
        <v>6</v>
      </c>
    </row>
    <row r="82437" spans="1:5" ht="14.1" customHeight="1" x14ac:dyDescent="0.2">
      <c r="A82437" s="1">
        <v>44709</v>
      </c>
      <c r="B82437">
        <v>21</v>
      </c>
      <c r="C82437" s="2">
        <v>0.99075999999999997</v>
      </c>
      <c r="D82437" s="3">
        <v>-45.494</v>
      </c>
      <c r="E82437" s="6" t="s">
        <v>6</v>
      </c>
    </row>
    <row r="82438" spans="1:5" ht="14.1" customHeight="1" x14ac:dyDescent="0.2">
      <c r="A82438" s="1">
        <v>44709</v>
      </c>
      <c r="B82438">
        <v>22</v>
      </c>
      <c r="C82438" s="2">
        <v>0.98970000000000002</v>
      </c>
      <c r="D82438" s="3">
        <v>-48.482999999999997</v>
      </c>
      <c r="E82438" s="6" t="s">
        <v>6</v>
      </c>
    </row>
    <row r="82439" spans="1:5" ht="14.1" customHeight="1" x14ac:dyDescent="0.2">
      <c r="A82439" s="1">
        <v>44709</v>
      </c>
      <c r="B82439">
        <v>23</v>
      </c>
      <c r="C82439" s="2">
        <v>0.98758000000000001</v>
      </c>
      <c r="D82439" s="3">
        <v>-55.813000000000002</v>
      </c>
      <c r="E82439" s="6" t="s">
        <v>6</v>
      </c>
    </row>
    <row r="82440" spans="1:5" ht="14.1" customHeight="1" x14ac:dyDescent="0.2">
      <c r="A82440" s="1">
        <v>44709</v>
      </c>
      <c r="B82440">
        <v>24</v>
      </c>
      <c r="C82440" s="2">
        <v>0.97972000000000004</v>
      </c>
      <c r="D82440" s="3">
        <v>-86.528000000000006</v>
      </c>
      <c r="E82440" s="6" t="s">
        <v>6</v>
      </c>
    </row>
    <row r="82441" spans="1:5" ht="14.1" customHeight="1" x14ac:dyDescent="0.2">
      <c r="A82441" s="1">
        <v>44710</v>
      </c>
      <c r="B82441">
        <v>1</v>
      </c>
      <c r="C82441" s="2">
        <v>0.99507000000000001</v>
      </c>
      <c r="D82441" s="3">
        <v>-19.785</v>
      </c>
      <c r="E82441" s="6" t="s">
        <v>6</v>
      </c>
    </row>
    <row r="82442" spans="1:5" ht="14.1" customHeight="1" x14ac:dyDescent="0.2">
      <c r="A82442" s="1">
        <v>44710</v>
      </c>
      <c r="B82442">
        <v>2</v>
      </c>
      <c r="C82442" s="2">
        <v>1.00248</v>
      </c>
      <c r="D82442" s="3">
        <v>9.6010000000000009</v>
      </c>
      <c r="E82442" s="6" t="s">
        <v>6</v>
      </c>
    </row>
    <row r="82443" spans="1:5" ht="14.1" customHeight="1" x14ac:dyDescent="0.2">
      <c r="A82443" s="1">
        <v>44710</v>
      </c>
      <c r="B82443">
        <v>3</v>
      </c>
      <c r="C82443" s="2">
        <v>1.00518</v>
      </c>
      <c r="D82443" s="3">
        <v>19.765999999999998</v>
      </c>
      <c r="E82443" s="6" t="s">
        <v>6</v>
      </c>
    </row>
    <row r="82444" spans="1:5" ht="14.1" customHeight="1" x14ac:dyDescent="0.2">
      <c r="A82444" s="1">
        <v>44710</v>
      </c>
      <c r="B82444">
        <v>4</v>
      </c>
      <c r="C82444" s="2">
        <v>0.99563000000000001</v>
      </c>
      <c r="D82444" s="3">
        <v>-16.937999999999999</v>
      </c>
      <c r="E82444" s="6" t="s">
        <v>6</v>
      </c>
    </row>
    <row r="82445" spans="1:5" ht="14.1" customHeight="1" x14ac:dyDescent="0.2">
      <c r="A82445" s="1">
        <v>44710</v>
      </c>
      <c r="B82445">
        <v>5</v>
      </c>
      <c r="C82445" s="2">
        <v>0.99933000000000005</v>
      </c>
      <c r="D82445" s="3">
        <v>-2.5760000000000001</v>
      </c>
      <c r="E82445" s="6" t="s">
        <v>6</v>
      </c>
    </row>
    <row r="82446" spans="1:5" ht="14.1" customHeight="1" x14ac:dyDescent="0.2">
      <c r="A82446" s="1">
        <v>44710</v>
      </c>
      <c r="B82446">
        <v>6</v>
      </c>
      <c r="C82446" s="2">
        <v>1.00292</v>
      </c>
      <c r="D82446" s="3">
        <v>11.346</v>
      </c>
      <c r="E82446" s="6" t="s">
        <v>6</v>
      </c>
    </row>
    <row r="82447" spans="1:5" ht="14.1" customHeight="1" x14ac:dyDescent="0.2">
      <c r="A82447" s="1">
        <v>44710</v>
      </c>
      <c r="B82447">
        <v>7</v>
      </c>
      <c r="C82447" s="2">
        <v>0.99904999999999999</v>
      </c>
      <c r="D82447" s="3">
        <v>-3.7629999999999999</v>
      </c>
      <c r="E82447" s="6" t="s">
        <v>6</v>
      </c>
    </row>
    <row r="82448" spans="1:5" ht="14.1" customHeight="1" x14ac:dyDescent="0.2">
      <c r="A82448" s="1">
        <v>44710</v>
      </c>
      <c r="B82448">
        <v>8</v>
      </c>
      <c r="C82448" s="2">
        <v>1.00197</v>
      </c>
      <c r="D82448" s="3">
        <v>8.1630000000000003</v>
      </c>
      <c r="E82448" s="6" t="s">
        <v>6</v>
      </c>
    </row>
    <row r="82449" spans="1:5" ht="14.1" customHeight="1" x14ac:dyDescent="0.2">
      <c r="A82449" s="1">
        <v>44710</v>
      </c>
      <c r="B82449">
        <v>9</v>
      </c>
      <c r="C82449" s="2">
        <v>1.0074099999999999</v>
      </c>
      <c r="D82449" s="3">
        <v>32.817</v>
      </c>
      <c r="E82449" s="6" t="s">
        <v>6</v>
      </c>
    </row>
    <row r="82450" spans="1:5" ht="14.1" customHeight="1" x14ac:dyDescent="0.2">
      <c r="A82450" s="1">
        <v>44710</v>
      </c>
      <c r="B82450">
        <v>10</v>
      </c>
      <c r="C82450" s="2">
        <v>0.99502999999999997</v>
      </c>
      <c r="D82450" s="3">
        <v>-23.044</v>
      </c>
      <c r="E82450" s="6" t="s">
        <v>6</v>
      </c>
    </row>
    <row r="82451" spans="1:5" ht="14.1" customHeight="1" x14ac:dyDescent="0.2">
      <c r="A82451" s="1">
        <v>44710</v>
      </c>
      <c r="B82451">
        <v>11</v>
      </c>
      <c r="C82451" s="2">
        <v>0.98180000000000001</v>
      </c>
      <c r="D82451" s="3">
        <v>-89.911000000000001</v>
      </c>
      <c r="E82451" s="6" t="s">
        <v>6</v>
      </c>
    </row>
    <row r="82452" spans="1:5" ht="14.1" customHeight="1" x14ac:dyDescent="0.2">
      <c r="A82452" s="1">
        <v>44710</v>
      </c>
      <c r="B82452">
        <v>12</v>
      </c>
      <c r="C82452" s="2">
        <v>0.99151</v>
      </c>
      <c r="D82452" s="3">
        <v>-43.281999999999996</v>
      </c>
      <c r="E82452" s="6" t="s">
        <v>6</v>
      </c>
    </row>
    <row r="82453" spans="1:5" ht="14.1" customHeight="1" x14ac:dyDescent="0.2">
      <c r="A82453" s="1">
        <v>44710</v>
      </c>
      <c r="B82453">
        <v>13</v>
      </c>
      <c r="C82453" s="2">
        <v>1.00003</v>
      </c>
      <c r="D82453" s="3">
        <v>0.151</v>
      </c>
      <c r="E82453" s="6" t="s">
        <v>6</v>
      </c>
    </row>
    <row r="82454" spans="1:5" ht="14.1" customHeight="1" x14ac:dyDescent="0.2">
      <c r="A82454" s="1">
        <v>44710</v>
      </c>
      <c r="B82454">
        <v>14</v>
      </c>
      <c r="C82454" s="2">
        <v>1.00261</v>
      </c>
      <c r="D82454" s="3">
        <v>13.992000000000001</v>
      </c>
      <c r="E82454" s="6" t="s">
        <v>6</v>
      </c>
    </row>
    <row r="82455" spans="1:5" ht="14.1" customHeight="1" x14ac:dyDescent="0.2">
      <c r="A82455" s="1">
        <v>44710</v>
      </c>
      <c r="B82455">
        <v>15</v>
      </c>
      <c r="C82455" s="2">
        <v>0.98399000000000003</v>
      </c>
      <c r="D82455" s="3">
        <v>-91.123000000000005</v>
      </c>
      <c r="E82455" s="6" t="s">
        <v>6</v>
      </c>
    </row>
    <row r="82456" spans="1:5" ht="14.1" customHeight="1" x14ac:dyDescent="0.2">
      <c r="A82456" s="1">
        <v>44710</v>
      </c>
      <c r="B82456">
        <v>16</v>
      </c>
      <c r="C82456" s="2">
        <v>0.99024000000000001</v>
      </c>
      <c r="D82456" s="3">
        <v>-57.268999999999998</v>
      </c>
      <c r="E82456" s="6" t="s">
        <v>6</v>
      </c>
    </row>
    <row r="82457" spans="1:5" ht="14.1" customHeight="1" x14ac:dyDescent="0.2">
      <c r="A82457" s="1">
        <v>44710</v>
      </c>
      <c r="B82457">
        <v>17</v>
      </c>
      <c r="C82457" s="2">
        <v>0.99953000000000003</v>
      </c>
      <c r="D82457" s="3">
        <v>-2.7629999999999999</v>
      </c>
      <c r="E82457" s="6" t="s">
        <v>6</v>
      </c>
    </row>
    <row r="82458" spans="1:5" ht="14.1" customHeight="1" x14ac:dyDescent="0.2">
      <c r="A82458" s="1">
        <v>44710</v>
      </c>
      <c r="B82458">
        <v>18</v>
      </c>
      <c r="C82458" s="2">
        <v>1.01135</v>
      </c>
      <c r="D82458" s="3">
        <v>67.058000000000007</v>
      </c>
      <c r="E82458" s="6" t="s">
        <v>6</v>
      </c>
    </row>
    <row r="82459" spans="1:5" ht="14.1" customHeight="1" x14ac:dyDescent="0.2">
      <c r="A82459" s="1">
        <v>44710</v>
      </c>
      <c r="B82459">
        <v>19</v>
      </c>
      <c r="C82459" s="2">
        <v>1.00329</v>
      </c>
      <c r="D82459" s="3">
        <v>18.988</v>
      </c>
      <c r="E82459" s="6" t="s">
        <v>6</v>
      </c>
    </row>
    <row r="82460" spans="1:5" ht="14.1" customHeight="1" x14ac:dyDescent="0.2">
      <c r="A82460" s="1">
        <v>44710</v>
      </c>
      <c r="B82460">
        <v>20</v>
      </c>
      <c r="C82460" s="2">
        <v>0.99900999999999995</v>
      </c>
      <c r="D82460" s="3">
        <v>-5.5229999999999997</v>
      </c>
      <c r="E82460" s="6" t="s">
        <v>6</v>
      </c>
    </row>
    <row r="82461" spans="1:5" ht="14.1" customHeight="1" x14ac:dyDescent="0.2">
      <c r="A82461" s="1">
        <v>44710</v>
      </c>
      <c r="B82461">
        <v>21</v>
      </c>
      <c r="C82461" s="2">
        <v>1.0018</v>
      </c>
      <c r="D82461" s="3">
        <v>9.7669999999999995</v>
      </c>
      <c r="E82461" s="6" t="s">
        <v>6</v>
      </c>
    </row>
    <row r="82462" spans="1:5" ht="14.1" customHeight="1" x14ac:dyDescent="0.2">
      <c r="A82462" s="1">
        <v>44710</v>
      </c>
      <c r="B82462">
        <v>22</v>
      </c>
      <c r="C82462" s="2">
        <v>1.00752</v>
      </c>
      <c r="D82462" s="3">
        <v>38.566000000000003</v>
      </c>
      <c r="E82462" s="6" t="s">
        <v>6</v>
      </c>
    </row>
    <row r="82463" spans="1:5" ht="14.1" customHeight="1" x14ac:dyDescent="0.2">
      <c r="A82463" s="1">
        <v>44710</v>
      </c>
      <c r="B82463">
        <v>23</v>
      </c>
      <c r="C82463" s="2">
        <v>0.97931999999999997</v>
      </c>
      <c r="D82463" s="3">
        <v>-101.334</v>
      </c>
      <c r="E82463" s="6" t="s">
        <v>6</v>
      </c>
    </row>
    <row r="82464" spans="1:5" ht="14.1" customHeight="1" x14ac:dyDescent="0.2">
      <c r="A82464" s="1">
        <v>44710</v>
      </c>
      <c r="B82464">
        <v>24</v>
      </c>
      <c r="C82464" s="2">
        <v>0.97536999999999996</v>
      </c>
      <c r="D82464" s="3">
        <v>-113.559</v>
      </c>
      <c r="E82464" s="6" t="s">
        <v>6</v>
      </c>
    </row>
    <row r="82465" spans="1:5" ht="14.1" customHeight="1" x14ac:dyDescent="0.2">
      <c r="A82465" s="1">
        <v>44711</v>
      </c>
      <c r="B82465">
        <v>1</v>
      </c>
      <c r="C82465" s="2">
        <v>0.99855000000000005</v>
      </c>
      <c r="D82465" s="3">
        <v>-6.1310000000000002</v>
      </c>
      <c r="E82465" s="6" t="s">
        <v>6</v>
      </c>
    </row>
    <row r="82466" spans="1:5" ht="14.1" customHeight="1" x14ac:dyDescent="0.2">
      <c r="A82466" s="1">
        <v>44711</v>
      </c>
      <c r="B82466">
        <v>2</v>
      </c>
      <c r="C82466" s="2">
        <v>0.99650000000000005</v>
      </c>
      <c r="D82466" s="3">
        <v>-14.52</v>
      </c>
      <c r="E82466" s="6" t="s">
        <v>6</v>
      </c>
    </row>
    <row r="82467" spans="1:5" ht="14.1" customHeight="1" x14ac:dyDescent="0.2">
      <c r="A82467" s="1">
        <v>44711</v>
      </c>
      <c r="B82467">
        <v>3</v>
      </c>
      <c r="C82467" s="2">
        <v>1.0060199999999999</v>
      </c>
      <c r="D82467" s="3">
        <v>24.07</v>
      </c>
      <c r="E82467" s="6" t="s">
        <v>6</v>
      </c>
    </row>
    <row r="82468" spans="1:5" ht="14.1" customHeight="1" x14ac:dyDescent="0.2">
      <c r="A82468" s="1">
        <v>44711</v>
      </c>
      <c r="B82468">
        <v>4</v>
      </c>
      <c r="C82468" s="2">
        <v>1.0178</v>
      </c>
      <c r="D82468" s="3">
        <v>69.373000000000005</v>
      </c>
      <c r="E82468" s="6" t="s">
        <v>6</v>
      </c>
    </row>
    <row r="82469" spans="1:5" ht="14.1" customHeight="1" x14ac:dyDescent="0.2">
      <c r="A82469" s="1">
        <v>44711</v>
      </c>
      <c r="B82469">
        <v>5</v>
      </c>
      <c r="C82469" s="2">
        <v>1.0004299999999999</v>
      </c>
      <c r="D82469" s="3">
        <v>1.752</v>
      </c>
      <c r="E82469" s="6" t="s">
        <v>6</v>
      </c>
    </row>
    <row r="82470" spans="1:5" ht="14.1" customHeight="1" x14ac:dyDescent="0.2">
      <c r="A82470" s="1">
        <v>44711</v>
      </c>
      <c r="B82470">
        <v>6</v>
      </c>
      <c r="C82470" s="2">
        <v>0.98346</v>
      </c>
      <c r="D82470" s="3">
        <v>-67.652000000000001</v>
      </c>
      <c r="E82470" s="6" t="s">
        <v>6</v>
      </c>
    </row>
    <row r="82471" spans="1:5" ht="14.1" customHeight="1" x14ac:dyDescent="0.2">
      <c r="A82471" s="1">
        <v>44711</v>
      </c>
      <c r="B82471">
        <v>7</v>
      </c>
      <c r="C82471" s="2">
        <v>0.96355999999999997</v>
      </c>
      <c r="D82471" s="3">
        <v>-158.41800000000001</v>
      </c>
      <c r="E82471" s="6" t="s">
        <v>6</v>
      </c>
    </row>
    <row r="82472" spans="1:5" ht="14.1" customHeight="1" x14ac:dyDescent="0.2">
      <c r="A82472" s="1">
        <v>44711</v>
      </c>
      <c r="B82472">
        <v>8</v>
      </c>
      <c r="C82472" s="2">
        <v>0.98867000000000005</v>
      </c>
      <c r="D82472" s="3">
        <v>-51.33</v>
      </c>
      <c r="E82472" s="6" t="s">
        <v>6</v>
      </c>
    </row>
    <row r="82473" spans="1:5" ht="14.1" customHeight="1" x14ac:dyDescent="0.2">
      <c r="A82473" s="1">
        <v>44711</v>
      </c>
      <c r="B82473">
        <v>9</v>
      </c>
      <c r="C82473" s="2">
        <v>0.99714999999999998</v>
      </c>
      <c r="D82473" s="3">
        <v>-13.772</v>
      </c>
      <c r="E82473" s="6" t="s">
        <v>6</v>
      </c>
    </row>
    <row r="82474" spans="1:5" ht="14.1" customHeight="1" x14ac:dyDescent="0.2">
      <c r="A82474" s="1">
        <v>44711</v>
      </c>
      <c r="B82474">
        <v>10</v>
      </c>
      <c r="C82474" s="2">
        <v>0.99744999999999995</v>
      </c>
      <c r="D82474" s="3">
        <v>-13.603999999999999</v>
      </c>
      <c r="E82474" s="6" t="s">
        <v>6</v>
      </c>
    </row>
    <row r="82475" spans="1:5" ht="14.1" customHeight="1" x14ac:dyDescent="0.2">
      <c r="A82475" s="1">
        <v>44711</v>
      </c>
      <c r="B82475">
        <v>11</v>
      </c>
      <c r="C82475" s="2">
        <v>0.97328000000000003</v>
      </c>
      <c r="D82475" s="3">
        <v>-156.58199999999999</v>
      </c>
      <c r="E82475" s="6" t="s">
        <v>6</v>
      </c>
    </row>
    <row r="82476" spans="1:5" ht="14.1" customHeight="1" x14ac:dyDescent="0.2">
      <c r="A82476" s="1">
        <v>44711</v>
      </c>
      <c r="B82476">
        <v>12</v>
      </c>
      <c r="C82476" s="2">
        <v>0.97555000000000003</v>
      </c>
      <c r="D82476" s="3">
        <v>-149.61199999999999</v>
      </c>
      <c r="E82476" s="6" t="s">
        <v>6</v>
      </c>
    </row>
    <row r="82477" spans="1:5" ht="14.1" customHeight="1" x14ac:dyDescent="0.2">
      <c r="A82477" s="1">
        <v>44711</v>
      </c>
      <c r="B82477">
        <v>13</v>
      </c>
      <c r="C82477" s="2">
        <v>0.99229000000000001</v>
      </c>
      <c r="D82477" s="3">
        <v>-48.136000000000003</v>
      </c>
      <c r="E82477" s="6" t="s">
        <v>6</v>
      </c>
    </row>
    <row r="82478" spans="1:5" ht="14.1" customHeight="1" x14ac:dyDescent="0.2">
      <c r="A82478" s="1">
        <v>44711</v>
      </c>
      <c r="B82478">
        <v>14</v>
      </c>
      <c r="C82478" s="2">
        <v>0.99016000000000004</v>
      </c>
      <c r="D82478" s="3">
        <v>-63.16</v>
      </c>
      <c r="E82478" s="6" t="s">
        <v>6</v>
      </c>
    </row>
    <row r="82479" spans="1:5" ht="14.1" customHeight="1" x14ac:dyDescent="0.2">
      <c r="A82479" s="1">
        <v>44711</v>
      </c>
      <c r="B82479">
        <v>15</v>
      </c>
      <c r="C82479" s="2">
        <v>0.96470999999999996</v>
      </c>
      <c r="D82479" s="3">
        <v>-238.822</v>
      </c>
      <c r="E82479" s="6" t="s">
        <v>6</v>
      </c>
    </row>
    <row r="82480" spans="1:5" ht="14.1" customHeight="1" x14ac:dyDescent="0.2">
      <c r="A82480" s="1">
        <v>44711</v>
      </c>
      <c r="B82480">
        <v>16</v>
      </c>
      <c r="C82480" s="2">
        <v>0.97655000000000003</v>
      </c>
      <c r="D82480" s="3">
        <v>-160.244</v>
      </c>
      <c r="E82480" s="6" t="s">
        <v>6</v>
      </c>
    </row>
    <row r="82481" spans="1:5" ht="14.1" customHeight="1" x14ac:dyDescent="0.2">
      <c r="A82481" s="1">
        <v>44711</v>
      </c>
      <c r="B82481">
        <v>17</v>
      </c>
      <c r="C82481" s="2">
        <v>0.98143000000000002</v>
      </c>
      <c r="D82481" s="3">
        <v>-128.536</v>
      </c>
      <c r="E82481" s="6" t="s">
        <v>6</v>
      </c>
    </row>
    <row r="82482" spans="1:5" ht="14.1" customHeight="1" x14ac:dyDescent="0.2">
      <c r="A82482" s="1">
        <v>44711</v>
      </c>
      <c r="B82482">
        <v>18</v>
      </c>
      <c r="C82482" s="2">
        <v>0.99424999999999997</v>
      </c>
      <c r="D82482" s="3">
        <v>-39.195</v>
      </c>
      <c r="E82482" s="6" t="s">
        <v>6</v>
      </c>
    </row>
    <row r="82483" spans="1:5" ht="14.1" customHeight="1" x14ac:dyDescent="0.2">
      <c r="A82483" s="1">
        <v>44711</v>
      </c>
      <c r="B82483">
        <v>19</v>
      </c>
      <c r="C82483" s="2">
        <v>0.99880999999999998</v>
      </c>
      <c r="D82483" s="3">
        <v>-7.8369999999999997</v>
      </c>
      <c r="E82483" s="6" t="s">
        <v>6</v>
      </c>
    </row>
    <row r="82484" spans="1:5" ht="14.1" customHeight="1" x14ac:dyDescent="0.2">
      <c r="A82484" s="1">
        <v>44711</v>
      </c>
      <c r="B82484">
        <v>20</v>
      </c>
      <c r="C82484" s="2">
        <v>1.0060899999999999</v>
      </c>
      <c r="D82484" s="3">
        <v>38.552999999999997</v>
      </c>
      <c r="E82484" s="6" t="s">
        <v>6</v>
      </c>
    </row>
    <row r="82485" spans="1:5" ht="14.1" customHeight="1" x14ac:dyDescent="0.2">
      <c r="A82485" s="1">
        <v>44711</v>
      </c>
      <c r="B82485">
        <v>21</v>
      </c>
      <c r="C82485" s="2">
        <v>0.99765999999999999</v>
      </c>
      <c r="D82485" s="3">
        <v>-14.552</v>
      </c>
      <c r="E82485" s="6" t="s">
        <v>6</v>
      </c>
    </row>
    <row r="82486" spans="1:5" ht="14.1" customHeight="1" x14ac:dyDescent="0.2">
      <c r="A82486" s="1">
        <v>44711</v>
      </c>
      <c r="B82486">
        <v>22</v>
      </c>
      <c r="C82486" s="2">
        <v>1.0063899999999999</v>
      </c>
      <c r="D82486" s="3">
        <v>37.009</v>
      </c>
      <c r="E82486" s="6" t="s">
        <v>6</v>
      </c>
    </row>
    <row r="82487" spans="1:5" ht="14.1" customHeight="1" x14ac:dyDescent="0.2">
      <c r="A82487" s="1">
        <v>44711</v>
      </c>
      <c r="B82487">
        <v>23</v>
      </c>
      <c r="C82487" s="2">
        <v>0.99760000000000004</v>
      </c>
      <c r="D82487" s="3">
        <v>-12.972</v>
      </c>
      <c r="E82487" s="6" t="s">
        <v>6</v>
      </c>
    </row>
    <row r="82488" spans="1:5" ht="14.1" customHeight="1" x14ac:dyDescent="0.2">
      <c r="A82488" s="1">
        <v>44711</v>
      </c>
      <c r="B82488">
        <v>24</v>
      </c>
      <c r="C82488" s="2">
        <v>1.00054</v>
      </c>
      <c r="D82488" s="3">
        <v>2.6970000000000001</v>
      </c>
      <c r="E82488" s="6" t="s">
        <v>6</v>
      </c>
    </row>
    <row r="82489" spans="1:5" ht="14.1" customHeight="1" x14ac:dyDescent="0.2">
      <c r="A82489" s="1">
        <v>44712</v>
      </c>
      <c r="B82489">
        <v>1</v>
      </c>
      <c r="C82489" s="2">
        <v>0.99102000000000001</v>
      </c>
      <c r="D82489" s="3">
        <v>-43.066000000000003</v>
      </c>
      <c r="E82489" s="6" t="s">
        <v>6</v>
      </c>
    </row>
    <row r="82490" spans="1:5" ht="14.1" customHeight="1" x14ac:dyDescent="0.2">
      <c r="A82490" s="1">
        <v>44712</v>
      </c>
      <c r="B82490">
        <v>2</v>
      </c>
      <c r="C82490" s="2">
        <v>0.98968999999999996</v>
      </c>
      <c r="D82490" s="3">
        <v>-47.786999999999999</v>
      </c>
      <c r="E82490" s="6" t="s">
        <v>6</v>
      </c>
    </row>
    <row r="82491" spans="1:5" ht="14.1" customHeight="1" x14ac:dyDescent="0.2">
      <c r="A82491" s="1">
        <v>44712</v>
      </c>
      <c r="B82491">
        <v>3</v>
      </c>
      <c r="C82491" s="2">
        <v>1.0098800000000001</v>
      </c>
      <c r="D82491" s="3">
        <v>43.896000000000001</v>
      </c>
      <c r="E82491" s="6" t="s">
        <v>6</v>
      </c>
    </row>
    <row r="82492" spans="1:5" ht="14.1" customHeight="1" x14ac:dyDescent="0.2">
      <c r="A82492" s="1">
        <v>44712</v>
      </c>
      <c r="B82492">
        <v>4</v>
      </c>
      <c r="C82492" s="2">
        <v>0.99605999999999995</v>
      </c>
      <c r="D82492" s="3">
        <v>-17.541</v>
      </c>
      <c r="E82492" s="6" t="s">
        <v>6</v>
      </c>
    </row>
    <row r="82493" spans="1:5" ht="14.1" customHeight="1" x14ac:dyDescent="0.2">
      <c r="A82493" s="1">
        <v>44712</v>
      </c>
      <c r="B82493">
        <v>5</v>
      </c>
      <c r="C82493" s="2">
        <v>1.00448</v>
      </c>
      <c r="D82493" s="3">
        <v>20.821000000000002</v>
      </c>
      <c r="E82493" s="6" t="s">
        <v>6</v>
      </c>
    </row>
    <row r="82494" spans="1:5" ht="14.1" customHeight="1" x14ac:dyDescent="0.2">
      <c r="A82494" s="1">
        <v>44712</v>
      </c>
      <c r="B82494">
        <v>6</v>
      </c>
      <c r="C82494" s="2">
        <v>0.99402000000000001</v>
      </c>
      <c r="D82494" s="3">
        <v>-29.39</v>
      </c>
      <c r="E82494" s="6" t="s">
        <v>6</v>
      </c>
    </row>
    <row r="82495" spans="1:5" ht="14.1" customHeight="1" x14ac:dyDescent="0.2">
      <c r="A82495" s="1">
        <v>44712</v>
      </c>
      <c r="B82495">
        <v>7</v>
      </c>
      <c r="C82495" s="2">
        <v>0.98304999999999998</v>
      </c>
      <c r="D82495" s="3">
        <v>-90.076999999999998</v>
      </c>
      <c r="E82495" s="6" t="s">
        <v>6</v>
      </c>
    </row>
    <row r="82496" spans="1:5" ht="14.1" customHeight="1" x14ac:dyDescent="0.2">
      <c r="A82496" s="1">
        <v>44712</v>
      </c>
      <c r="B82496">
        <v>8</v>
      </c>
      <c r="C82496" s="2">
        <v>0.98428000000000004</v>
      </c>
      <c r="D82496" s="3">
        <v>-90.316999999999993</v>
      </c>
      <c r="E82496" s="6" t="s">
        <v>6</v>
      </c>
    </row>
    <row r="82497" spans="1:5" ht="14.1" customHeight="1" x14ac:dyDescent="0.2">
      <c r="A82497" s="1">
        <v>44712</v>
      </c>
      <c r="B82497">
        <v>9</v>
      </c>
      <c r="C82497" s="2">
        <v>0.99819000000000002</v>
      </c>
      <c r="D82497" s="3">
        <v>-11.063000000000001</v>
      </c>
      <c r="E82497" s="6" t="s">
        <v>6</v>
      </c>
    </row>
    <row r="82498" spans="1:5" ht="14.1" customHeight="1" x14ac:dyDescent="0.2">
      <c r="A82498" s="1">
        <v>44712</v>
      </c>
      <c r="B82498">
        <v>10</v>
      </c>
      <c r="C82498" s="2">
        <v>1.0094099999999999</v>
      </c>
      <c r="D82498" s="3">
        <v>61.302</v>
      </c>
      <c r="E82498" s="6" t="s">
        <v>6</v>
      </c>
    </row>
    <row r="82499" spans="1:5" ht="14.1" customHeight="1" x14ac:dyDescent="0.2">
      <c r="A82499" s="1">
        <v>44712</v>
      </c>
      <c r="B82499">
        <v>11</v>
      </c>
      <c r="C82499" s="2">
        <v>0.96697</v>
      </c>
      <c r="D82499" s="3">
        <v>-236.726</v>
      </c>
      <c r="E82499" s="6" t="s">
        <v>6</v>
      </c>
    </row>
    <row r="82500" spans="1:5" ht="14.1" customHeight="1" x14ac:dyDescent="0.2">
      <c r="A82500" s="1">
        <v>44712</v>
      </c>
      <c r="B82500">
        <v>12</v>
      </c>
      <c r="C82500" s="2">
        <v>0.96338999999999997</v>
      </c>
      <c r="D82500" s="3">
        <v>-274.23700000000002</v>
      </c>
      <c r="E82500" s="6" t="s">
        <v>6</v>
      </c>
    </row>
    <row r="82501" spans="1:5" ht="14.1" customHeight="1" x14ac:dyDescent="0.2">
      <c r="A82501" s="1">
        <v>44712</v>
      </c>
      <c r="B82501">
        <v>13</v>
      </c>
      <c r="C82501" s="2">
        <v>0.96960999999999997</v>
      </c>
      <c r="D82501" s="3">
        <v>-231.81399999999999</v>
      </c>
      <c r="E82501" s="6" t="s">
        <v>6</v>
      </c>
    </row>
    <row r="82502" spans="1:5" ht="14.1" customHeight="1" x14ac:dyDescent="0.2">
      <c r="A82502" s="1">
        <v>44712</v>
      </c>
      <c r="B82502">
        <v>14</v>
      </c>
      <c r="C82502" s="2">
        <v>0.98641999999999996</v>
      </c>
      <c r="D82502" s="3">
        <v>-105.003</v>
      </c>
      <c r="E82502" s="6" t="s">
        <v>6</v>
      </c>
    </row>
    <row r="82503" spans="1:5" ht="14.1" customHeight="1" x14ac:dyDescent="0.2">
      <c r="A82503" s="1">
        <v>44712</v>
      </c>
      <c r="B82503">
        <v>15</v>
      </c>
      <c r="C82503" s="2">
        <v>0.97899999999999998</v>
      </c>
      <c r="D82503" s="3">
        <v>-166.46299999999999</v>
      </c>
      <c r="E82503" s="6" t="s">
        <v>6</v>
      </c>
    </row>
    <row r="82504" spans="1:5" ht="14.1" customHeight="1" x14ac:dyDescent="0.2">
      <c r="A82504" s="1">
        <v>44712</v>
      </c>
      <c r="B82504">
        <v>16</v>
      </c>
      <c r="C82504" s="2">
        <v>0.98782999999999999</v>
      </c>
      <c r="D82504" s="3">
        <v>-96.721000000000004</v>
      </c>
      <c r="E82504" s="6" t="s">
        <v>6</v>
      </c>
    </row>
    <row r="82505" spans="1:5" ht="14.1" customHeight="1" x14ac:dyDescent="0.2">
      <c r="A82505" s="1">
        <v>44712</v>
      </c>
      <c r="B82505">
        <v>17</v>
      </c>
      <c r="C82505" s="2">
        <v>1.00064</v>
      </c>
      <c r="D82505" s="3">
        <v>5.0460000000000003</v>
      </c>
      <c r="E82505" s="6" t="s">
        <v>6</v>
      </c>
    </row>
    <row r="82506" spans="1:5" ht="14.1" customHeight="1" x14ac:dyDescent="0.2">
      <c r="A82506" s="1">
        <v>44712</v>
      </c>
      <c r="B82506">
        <v>18</v>
      </c>
      <c r="C82506" s="2">
        <v>0.99570000000000003</v>
      </c>
      <c r="D82506" s="3">
        <v>-33.472000000000001</v>
      </c>
      <c r="E82506" s="6" t="s">
        <v>6</v>
      </c>
    </row>
    <row r="82507" spans="1:5" ht="14.1" customHeight="1" x14ac:dyDescent="0.2">
      <c r="A82507" s="1">
        <v>44712</v>
      </c>
      <c r="B82507">
        <v>19</v>
      </c>
      <c r="C82507" s="2">
        <v>1.0002500000000001</v>
      </c>
      <c r="D82507" s="3">
        <v>1.8680000000000001</v>
      </c>
      <c r="E82507" s="6" t="s">
        <v>6</v>
      </c>
    </row>
    <row r="82508" spans="1:5" ht="14.1" customHeight="1" x14ac:dyDescent="0.2">
      <c r="A82508" s="1">
        <v>44712</v>
      </c>
      <c r="B82508">
        <v>20</v>
      </c>
      <c r="C82508" s="2">
        <v>0.99790000000000001</v>
      </c>
      <c r="D82508" s="3">
        <v>-15.161</v>
      </c>
      <c r="E82508" s="6" t="s">
        <v>6</v>
      </c>
    </row>
    <row r="82509" spans="1:5" ht="14.1" customHeight="1" x14ac:dyDescent="0.2">
      <c r="A82509" s="1">
        <v>44712</v>
      </c>
      <c r="B82509">
        <v>21</v>
      </c>
      <c r="C82509" s="2">
        <v>1.00238</v>
      </c>
      <c r="D82509" s="3">
        <v>16.443999999999999</v>
      </c>
      <c r="E82509" s="6" t="s">
        <v>6</v>
      </c>
    </row>
    <row r="82510" spans="1:5" ht="14.1" customHeight="1" x14ac:dyDescent="0.2">
      <c r="A82510" s="1">
        <v>44712</v>
      </c>
      <c r="B82510">
        <v>22</v>
      </c>
      <c r="C82510" s="2">
        <v>1.0174300000000001</v>
      </c>
      <c r="D82510" s="3">
        <v>110.998</v>
      </c>
      <c r="E82510" s="6" t="s">
        <v>6</v>
      </c>
    </row>
    <row r="82511" spans="1:5" ht="14.1" customHeight="1" x14ac:dyDescent="0.2">
      <c r="A82511" s="1">
        <v>44712</v>
      </c>
      <c r="B82511">
        <v>23</v>
      </c>
      <c r="C82511" s="2">
        <v>1.0067900000000001</v>
      </c>
      <c r="D82511" s="3">
        <v>40.149000000000001</v>
      </c>
      <c r="E82511" s="6" t="s">
        <v>6</v>
      </c>
    </row>
    <row r="82512" spans="1:5" ht="14.1" customHeight="1" x14ac:dyDescent="0.2">
      <c r="A82512" s="1">
        <v>44712</v>
      </c>
      <c r="B82512">
        <v>24</v>
      </c>
      <c r="C82512" s="2">
        <v>1.00823</v>
      </c>
      <c r="D82512" s="3">
        <v>45.363</v>
      </c>
      <c r="E82512" s="6" t="s">
        <v>6</v>
      </c>
    </row>
    <row r="82513" spans="1:5" ht="14.1" customHeight="1" x14ac:dyDescent="0.2">
      <c r="A82513" s="1">
        <v>44713</v>
      </c>
      <c r="B82513">
        <v>1</v>
      </c>
      <c r="C82513" s="2">
        <v>0.98638999999999999</v>
      </c>
      <c r="D82513" s="3">
        <v>-72.698999999999998</v>
      </c>
      <c r="E82513" s="6" t="s">
        <v>6</v>
      </c>
    </row>
    <row r="82514" spans="1:5" ht="14.1" customHeight="1" x14ac:dyDescent="0.2">
      <c r="A82514" s="1">
        <v>44713</v>
      </c>
      <c r="B82514">
        <v>2</v>
      </c>
      <c r="C82514" s="2">
        <v>0.97709000000000001</v>
      </c>
      <c r="D82514" s="3">
        <v>-118.038</v>
      </c>
      <c r="E82514" s="6" t="s">
        <v>6</v>
      </c>
    </row>
    <row r="82515" spans="1:5" ht="14.1" customHeight="1" x14ac:dyDescent="0.2">
      <c r="A82515" s="1">
        <v>44713</v>
      </c>
      <c r="B82515">
        <v>3</v>
      </c>
      <c r="C82515" s="2">
        <v>0.99099999999999999</v>
      </c>
      <c r="D82515" s="3">
        <v>-44.844000000000001</v>
      </c>
      <c r="E82515" s="6" t="s">
        <v>6</v>
      </c>
    </row>
    <row r="82516" spans="1:5" ht="14.1" customHeight="1" x14ac:dyDescent="0.2">
      <c r="A82516" s="1">
        <v>44713</v>
      </c>
      <c r="B82516">
        <v>4</v>
      </c>
      <c r="C82516" s="2">
        <v>0.99773000000000001</v>
      </c>
      <c r="D82516" s="3">
        <v>-11.087</v>
      </c>
      <c r="E82516" s="6" t="s">
        <v>6</v>
      </c>
    </row>
    <row r="82517" spans="1:5" ht="14.1" customHeight="1" x14ac:dyDescent="0.2">
      <c r="A82517" s="1">
        <v>44713</v>
      </c>
      <c r="B82517">
        <v>5</v>
      </c>
      <c r="C82517" s="2">
        <v>1.00743</v>
      </c>
      <c r="D82517" s="3">
        <v>36.820999999999998</v>
      </c>
      <c r="E82517" s="6" t="s">
        <v>6</v>
      </c>
    </row>
    <row r="82518" spans="1:5" ht="14.1" customHeight="1" x14ac:dyDescent="0.2">
      <c r="A82518" s="1">
        <v>44713</v>
      </c>
      <c r="B82518">
        <v>6</v>
      </c>
      <c r="C82518" s="2">
        <v>1.0080100000000001</v>
      </c>
      <c r="D82518" s="3">
        <v>40.863999999999997</v>
      </c>
      <c r="E82518" s="6" t="s">
        <v>6</v>
      </c>
    </row>
    <row r="82519" spans="1:5" ht="14.1" customHeight="1" x14ac:dyDescent="0.2">
      <c r="A82519" s="1">
        <v>44713</v>
      </c>
      <c r="B82519">
        <v>7</v>
      </c>
      <c r="C82519" s="2">
        <v>1.0048699999999999</v>
      </c>
      <c r="D82519" s="3">
        <v>26.707999999999998</v>
      </c>
      <c r="E82519" s="6" t="s">
        <v>6</v>
      </c>
    </row>
    <row r="82520" spans="1:5" ht="14.1" customHeight="1" x14ac:dyDescent="0.2">
      <c r="A82520" s="1">
        <v>44713</v>
      </c>
      <c r="B82520">
        <v>8</v>
      </c>
      <c r="C82520" s="2">
        <v>1.0138</v>
      </c>
      <c r="D82520" s="3">
        <v>79.944000000000003</v>
      </c>
      <c r="E82520" s="6" t="s">
        <v>6</v>
      </c>
    </row>
    <row r="82521" spans="1:5" ht="14.1" customHeight="1" x14ac:dyDescent="0.2">
      <c r="A82521" s="1">
        <v>44713</v>
      </c>
      <c r="B82521">
        <v>9</v>
      </c>
      <c r="C82521" s="2">
        <v>1.00088</v>
      </c>
      <c r="D82521" s="3">
        <v>5.702</v>
      </c>
      <c r="E82521" s="6" t="s">
        <v>6</v>
      </c>
    </row>
    <row r="82522" spans="1:5" ht="14.1" customHeight="1" x14ac:dyDescent="0.2">
      <c r="A82522" s="1">
        <v>44713</v>
      </c>
      <c r="B82522">
        <v>10</v>
      </c>
      <c r="C82522" s="2">
        <v>1.00404</v>
      </c>
      <c r="D82522" s="3">
        <v>27.934999999999999</v>
      </c>
      <c r="E82522" s="6" t="s">
        <v>6</v>
      </c>
    </row>
    <row r="82523" spans="1:5" ht="14.1" customHeight="1" x14ac:dyDescent="0.2">
      <c r="A82523" s="1">
        <v>44713</v>
      </c>
      <c r="B82523">
        <v>11</v>
      </c>
      <c r="C82523" s="2">
        <v>0.98858999999999997</v>
      </c>
      <c r="D82523" s="3">
        <v>-83.418999999999997</v>
      </c>
      <c r="E82523" s="6" t="s">
        <v>6</v>
      </c>
    </row>
    <row r="82524" spans="1:5" ht="14.1" customHeight="1" x14ac:dyDescent="0.2">
      <c r="A82524" s="1">
        <v>44713</v>
      </c>
      <c r="B82524">
        <v>12</v>
      </c>
      <c r="C82524" s="2">
        <v>0.98845000000000005</v>
      </c>
      <c r="D82524" s="3">
        <v>-88.826999999999998</v>
      </c>
      <c r="E82524" s="6" t="s">
        <v>6</v>
      </c>
    </row>
    <row r="82525" spans="1:5" ht="14.1" customHeight="1" x14ac:dyDescent="0.2">
      <c r="A82525" s="1">
        <v>44713</v>
      </c>
      <c r="B82525">
        <v>13</v>
      </c>
      <c r="C82525" s="2">
        <v>0.98241000000000001</v>
      </c>
      <c r="D82525" s="3">
        <v>-136.63399999999999</v>
      </c>
      <c r="E82525" s="6" t="s">
        <v>6</v>
      </c>
    </row>
    <row r="82526" spans="1:5" ht="14.1" customHeight="1" x14ac:dyDescent="0.2">
      <c r="A82526" s="1">
        <v>44713</v>
      </c>
      <c r="B82526">
        <v>14</v>
      </c>
      <c r="C82526" s="2">
        <v>0.99456999999999995</v>
      </c>
      <c r="D82526" s="3">
        <v>-42.481999999999999</v>
      </c>
      <c r="E82526" s="6" t="s">
        <v>6</v>
      </c>
    </row>
    <row r="82527" spans="1:5" ht="14.1" customHeight="1" x14ac:dyDescent="0.2">
      <c r="A82527" s="1">
        <v>44713</v>
      </c>
      <c r="B82527">
        <v>15</v>
      </c>
      <c r="C82527" s="2">
        <v>0.98451</v>
      </c>
      <c r="D82527" s="3">
        <v>-124.02200000000001</v>
      </c>
      <c r="E82527" s="6" t="s">
        <v>6</v>
      </c>
    </row>
    <row r="82528" spans="1:5" ht="14.1" customHeight="1" x14ac:dyDescent="0.2">
      <c r="A82528" s="1">
        <v>44713</v>
      </c>
      <c r="B82528">
        <v>16</v>
      </c>
      <c r="C82528" s="2">
        <v>1.0063299999999999</v>
      </c>
      <c r="D82528" s="3">
        <v>49.744999999999997</v>
      </c>
      <c r="E82528" s="6" t="s">
        <v>6</v>
      </c>
    </row>
    <row r="82529" spans="1:5" ht="14.1" customHeight="1" x14ac:dyDescent="0.2">
      <c r="A82529" s="1">
        <v>44713</v>
      </c>
      <c r="B82529">
        <v>17</v>
      </c>
      <c r="C82529" s="2">
        <v>0.98687000000000002</v>
      </c>
      <c r="D82529" s="3">
        <v>-104.102</v>
      </c>
      <c r="E82529" s="6" t="s">
        <v>6</v>
      </c>
    </row>
    <row r="82530" spans="1:5" ht="14.1" customHeight="1" x14ac:dyDescent="0.2">
      <c r="A82530" s="1">
        <v>44713</v>
      </c>
      <c r="B82530">
        <v>18</v>
      </c>
      <c r="C82530" s="2">
        <v>0.99731000000000003</v>
      </c>
      <c r="D82530" s="3">
        <v>-20.417999999999999</v>
      </c>
      <c r="E82530" s="6" t="s">
        <v>6</v>
      </c>
    </row>
    <row r="82531" spans="1:5" ht="14.1" customHeight="1" x14ac:dyDescent="0.2">
      <c r="A82531" s="1">
        <v>44713</v>
      </c>
      <c r="B82531">
        <v>19</v>
      </c>
      <c r="C82531" s="2">
        <v>1.01708</v>
      </c>
      <c r="D82531" s="3">
        <v>120.468</v>
      </c>
      <c r="E82531" s="6" t="s">
        <v>6</v>
      </c>
    </row>
    <row r="82532" spans="1:5" ht="14.1" customHeight="1" x14ac:dyDescent="0.2">
      <c r="A82532" s="1">
        <v>44713</v>
      </c>
      <c r="B82532">
        <v>20</v>
      </c>
      <c r="C82532" s="2">
        <v>1.0234000000000001</v>
      </c>
      <c r="D82532" s="3">
        <v>156.63399999999999</v>
      </c>
      <c r="E82532" s="6" t="s">
        <v>6</v>
      </c>
    </row>
    <row r="82533" spans="1:5" ht="14.1" customHeight="1" x14ac:dyDescent="0.2">
      <c r="A82533" s="1">
        <v>44713</v>
      </c>
      <c r="B82533">
        <v>21</v>
      </c>
      <c r="C82533" s="2">
        <v>1.0480700000000001</v>
      </c>
      <c r="D82533" s="3">
        <v>303.86900000000003</v>
      </c>
      <c r="E82533" s="6" t="s">
        <v>6</v>
      </c>
    </row>
    <row r="82534" spans="1:5" ht="14.1" customHeight="1" x14ac:dyDescent="0.2">
      <c r="A82534" s="1">
        <v>44713</v>
      </c>
      <c r="B82534">
        <v>22</v>
      </c>
      <c r="C82534" s="2">
        <v>1.0100199999999999</v>
      </c>
      <c r="D82534" s="3">
        <v>61.252000000000002</v>
      </c>
      <c r="E82534" s="6" t="s">
        <v>6</v>
      </c>
    </row>
    <row r="82535" spans="1:5" ht="14.1" customHeight="1" x14ac:dyDescent="0.2">
      <c r="A82535" s="1">
        <v>44713</v>
      </c>
      <c r="B82535">
        <v>23</v>
      </c>
      <c r="C82535" s="2">
        <v>1.0113300000000001</v>
      </c>
      <c r="D82535" s="3">
        <v>64.826999999999998</v>
      </c>
      <c r="E82535" s="6" t="s">
        <v>6</v>
      </c>
    </row>
    <row r="82536" spans="1:5" ht="14.1" customHeight="1" x14ac:dyDescent="0.2">
      <c r="A82536" s="1">
        <v>44713</v>
      </c>
      <c r="B82536">
        <v>24</v>
      </c>
      <c r="C82536" s="2">
        <v>0.99006000000000005</v>
      </c>
      <c r="D82536" s="3">
        <v>-54.17</v>
      </c>
      <c r="E82536" s="6" t="s">
        <v>6</v>
      </c>
    </row>
    <row r="82537" spans="1:5" ht="14.1" customHeight="1" x14ac:dyDescent="0.2">
      <c r="A82537" s="1">
        <v>44714</v>
      </c>
      <c r="B82537">
        <v>1</v>
      </c>
      <c r="C82537" s="2">
        <v>1.00153</v>
      </c>
      <c r="D82537" s="3">
        <v>7.6870000000000003</v>
      </c>
      <c r="E82537" s="6" t="s">
        <v>6</v>
      </c>
    </row>
    <row r="82538" spans="1:5" ht="14.1" customHeight="1" x14ac:dyDescent="0.2">
      <c r="A82538" s="1">
        <v>44714</v>
      </c>
      <c r="B82538">
        <v>2</v>
      </c>
      <c r="C82538" s="2">
        <v>0.99748000000000003</v>
      </c>
      <c r="D82538" s="3">
        <v>-12.324</v>
      </c>
      <c r="E82538" s="6" t="s">
        <v>6</v>
      </c>
    </row>
    <row r="82539" spans="1:5" ht="14.1" customHeight="1" x14ac:dyDescent="0.2">
      <c r="A82539" s="1">
        <v>44714</v>
      </c>
      <c r="B82539">
        <v>3</v>
      </c>
      <c r="C82539" s="2">
        <v>1.0029999999999999</v>
      </c>
      <c r="D82539" s="3">
        <v>14.305999999999999</v>
      </c>
      <c r="E82539" s="6" t="s">
        <v>6</v>
      </c>
    </row>
    <row r="82540" spans="1:5" ht="14.1" customHeight="1" x14ac:dyDescent="0.2">
      <c r="A82540" s="1">
        <v>44714</v>
      </c>
      <c r="B82540">
        <v>4</v>
      </c>
      <c r="C82540" s="2">
        <v>1.00082</v>
      </c>
      <c r="D82540" s="3">
        <v>3.9089999999999998</v>
      </c>
      <c r="E82540" s="6" t="s">
        <v>6</v>
      </c>
    </row>
    <row r="82541" spans="1:5" ht="14.1" customHeight="1" x14ac:dyDescent="0.2">
      <c r="A82541" s="1">
        <v>44714</v>
      </c>
      <c r="B82541">
        <v>5</v>
      </c>
      <c r="C82541" s="2">
        <v>1.00464</v>
      </c>
      <c r="D82541" s="3">
        <v>22.739000000000001</v>
      </c>
      <c r="E82541" s="6" t="s">
        <v>6</v>
      </c>
    </row>
    <row r="82542" spans="1:5" ht="14.1" customHeight="1" x14ac:dyDescent="0.2">
      <c r="A82542" s="1">
        <v>44714</v>
      </c>
      <c r="B82542">
        <v>6</v>
      </c>
      <c r="C82542" s="2">
        <v>1.00288</v>
      </c>
      <c r="D82542" s="3">
        <v>14.692</v>
      </c>
      <c r="E82542" s="6" t="s">
        <v>6</v>
      </c>
    </row>
    <row r="82543" spans="1:5" ht="14.1" customHeight="1" x14ac:dyDescent="0.2">
      <c r="A82543" s="1">
        <v>44714</v>
      </c>
      <c r="B82543">
        <v>7</v>
      </c>
      <c r="C82543" s="2">
        <v>1.0058400000000001</v>
      </c>
      <c r="D82543" s="3">
        <v>30.995999999999999</v>
      </c>
      <c r="E82543" s="6" t="s">
        <v>6</v>
      </c>
    </row>
    <row r="82544" spans="1:5" ht="14.1" customHeight="1" x14ac:dyDescent="0.2">
      <c r="A82544" s="1">
        <v>44714</v>
      </c>
      <c r="B82544">
        <v>8</v>
      </c>
      <c r="C82544" s="2">
        <v>1.0004999999999999</v>
      </c>
      <c r="D82544" s="3">
        <v>2.7730000000000001</v>
      </c>
      <c r="E82544" s="6" t="s">
        <v>6</v>
      </c>
    </row>
    <row r="82545" spans="1:5" ht="14.1" customHeight="1" x14ac:dyDescent="0.2">
      <c r="A82545" s="1">
        <v>44714</v>
      </c>
      <c r="B82545">
        <v>9</v>
      </c>
      <c r="C82545" s="2">
        <v>0.99455000000000005</v>
      </c>
      <c r="D82545" s="3">
        <v>-31.177</v>
      </c>
      <c r="E82545" s="6" t="s">
        <v>6</v>
      </c>
    </row>
    <row r="82546" spans="1:5" ht="14.1" customHeight="1" x14ac:dyDescent="0.2">
      <c r="A82546" s="1">
        <v>44714</v>
      </c>
      <c r="B82546">
        <v>10</v>
      </c>
      <c r="C82546" s="2">
        <v>1.00715</v>
      </c>
      <c r="D82546" s="3">
        <v>41.124000000000002</v>
      </c>
      <c r="E82546" s="6" t="s">
        <v>6</v>
      </c>
    </row>
    <row r="82547" spans="1:5" ht="14.1" customHeight="1" x14ac:dyDescent="0.2">
      <c r="A82547" s="1">
        <v>44714</v>
      </c>
      <c r="B82547">
        <v>11</v>
      </c>
      <c r="C82547" s="2">
        <v>1.0022599999999999</v>
      </c>
      <c r="D82547" s="3">
        <v>13.316000000000001</v>
      </c>
      <c r="E82547" s="6" t="s">
        <v>6</v>
      </c>
    </row>
    <row r="82548" spans="1:5" ht="14.1" customHeight="1" x14ac:dyDescent="0.2">
      <c r="A82548" s="1">
        <v>44714</v>
      </c>
      <c r="B82548">
        <v>12</v>
      </c>
      <c r="C82548" s="2">
        <v>0.98933000000000004</v>
      </c>
      <c r="D82548" s="3">
        <v>-63.95</v>
      </c>
      <c r="E82548" s="6" t="s">
        <v>6</v>
      </c>
    </row>
    <row r="82549" spans="1:5" ht="14.1" customHeight="1" x14ac:dyDescent="0.2">
      <c r="A82549" s="1">
        <v>44714</v>
      </c>
      <c r="B82549">
        <v>13</v>
      </c>
      <c r="C82549" s="2">
        <v>1.00579</v>
      </c>
      <c r="D82549" s="3">
        <v>34.317999999999998</v>
      </c>
      <c r="E82549" s="6" t="s">
        <v>6</v>
      </c>
    </row>
    <row r="82550" spans="1:5" ht="14.1" customHeight="1" x14ac:dyDescent="0.2">
      <c r="A82550" s="1">
        <v>44714</v>
      </c>
      <c r="B82550">
        <v>14</v>
      </c>
      <c r="C82550" s="2">
        <v>0.99748000000000003</v>
      </c>
      <c r="D82550" s="3">
        <v>-15.218999999999999</v>
      </c>
      <c r="E82550" s="6" t="s">
        <v>6</v>
      </c>
    </row>
    <row r="82551" spans="1:5" ht="14.1" customHeight="1" x14ac:dyDescent="0.2">
      <c r="A82551" s="1">
        <v>44714</v>
      </c>
      <c r="B82551">
        <v>15</v>
      </c>
      <c r="C82551" s="2">
        <v>0.99436000000000002</v>
      </c>
      <c r="D82551" s="3">
        <v>-34.347000000000001</v>
      </c>
      <c r="E82551" s="6" t="s">
        <v>6</v>
      </c>
    </row>
    <row r="82552" spans="1:5" ht="14.1" customHeight="1" x14ac:dyDescent="0.2">
      <c r="A82552" s="1">
        <v>44714</v>
      </c>
      <c r="B82552">
        <v>16</v>
      </c>
      <c r="C82552" s="2">
        <v>0.99443999999999999</v>
      </c>
      <c r="D82552" s="3">
        <v>-34.048000000000002</v>
      </c>
      <c r="E82552" s="6" t="s">
        <v>6</v>
      </c>
    </row>
    <row r="82553" spans="1:5" ht="14.1" customHeight="1" x14ac:dyDescent="0.2">
      <c r="A82553" s="1">
        <v>44714</v>
      </c>
      <c r="B82553">
        <v>17</v>
      </c>
      <c r="C82553" s="2">
        <v>0.96997999999999995</v>
      </c>
      <c r="D82553" s="3">
        <v>-186.02500000000001</v>
      </c>
      <c r="E82553" s="6" t="s">
        <v>6</v>
      </c>
    </row>
    <row r="82554" spans="1:5" ht="14.1" customHeight="1" x14ac:dyDescent="0.2">
      <c r="A82554" s="1">
        <v>44714</v>
      </c>
      <c r="B82554">
        <v>18</v>
      </c>
      <c r="C82554" s="2">
        <v>0.99234</v>
      </c>
      <c r="D82554" s="3">
        <v>-45.734000000000002</v>
      </c>
      <c r="E82554" s="6" t="s">
        <v>6</v>
      </c>
    </row>
    <row r="82555" spans="1:5" ht="14.1" customHeight="1" x14ac:dyDescent="0.2">
      <c r="A82555" s="1">
        <v>44714</v>
      </c>
      <c r="B82555">
        <v>19</v>
      </c>
      <c r="C82555" s="2">
        <v>1.00312</v>
      </c>
      <c r="D82555" s="3">
        <v>17.913</v>
      </c>
      <c r="E82555" s="6" t="s">
        <v>6</v>
      </c>
    </row>
    <row r="82556" spans="1:5" ht="14.1" customHeight="1" x14ac:dyDescent="0.2">
      <c r="A82556" s="1">
        <v>44714</v>
      </c>
      <c r="B82556">
        <v>20</v>
      </c>
      <c r="C82556" s="2">
        <v>1.0251399999999999</v>
      </c>
      <c r="D82556" s="3">
        <v>135.809</v>
      </c>
      <c r="E82556" s="6" t="s">
        <v>6</v>
      </c>
    </row>
    <row r="82557" spans="1:5" ht="14.1" customHeight="1" x14ac:dyDescent="0.2">
      <c r="A82557" s="1">
        <v>44714</v>
      </c>
      <c r="B82557">
        <v>21</v>
      </c>
      <c r="C82557" s="2">
        <v>0.98965999999999998</v>
      </c>
      <c r="D82557" s="3">
        <v>-57.802999999999997</v>
      </c>
      <c r="E82557" s="6" t="s">
        <v>6</v>
      </c>
    </row>
    <row r="82558" spans="1:5" ht="14.1" customHeight="1" x14ac:dyDescent="0.2">
      <c r="A82558" s="1">
        <v>44714</v>
      </c>
      <c r="B82558">
        <v>22</v>
      </c>
      <c r="C82558" s="2">
        <v>1.0053399999999999</v>
      </c>
      <c r="D82558" s="3">
        <v>27.597999999999999</v>
      </c>
      <c r="E82558" s="6" t="s">
        <v>6</v>
      </c>
    </row>
    <row r="82559" spans="1:5" ht="14.1" customHeight="1" x14ac:dyDescent="0.2">
      <c r="A82559" s="1">
        <v>44714</v>
      </c>
      <c r="B82559">
        <v>23</v>
      </c>
      <c r="C82559" s="2">
        <v>0.98929</v>
      </c>
      <c r="D82559" s="3">
        <v>-52.9</v>
      </c>
      <c r="E82559" s="6" t="s">
        <v>6</v>
      </c>
    </row>
    <row r="82560" spans="1:5" ht="14.1" customHeight="1" x14ac:dyDescent="0.2">
      <c r="A82560" s="1">
        <v>44714</v>
      </c>
      <c r="B82560">
        <v>24</v>
      </c>
      <c r="C82560" s="2">
        <v>0.99187999999999998</v>
      </c>
      <c r="D82560" s="3">
        <v>-37.777000000000001</v>
      </c>
      <c r="E82560" s="6" t="s">
        <v>6</v>
      </c>
    </row>
    <row r="82561" spans="1:5" ht="14.1" customHeight="1" x14ac:dyDescent="0.2">
      <c r="A82561" s="1">
        <v>44715</v>
      </c>
      <c r="B82561">
        <v>1</v>
      </c>
      <c r="C82561" s="2">
        <v>0.99509999999999998</v>
      </c>
      <c r="D82561" s="3">
        <v>-21.940999999999999</v>
      </c>
      <c r="E82561" s="6" t="s">
        <v>6</v>
      </c>
    </row>
    <row r="82562" spans="1:5" ht="14.1" customHeight="1" x14ac:dyDescent="0.2">
      <c r="A82562" s="1">
        <v>44715</v>
      </c>
      <c r="B82562">
        <v>2</v>
      </c>
      <c r="C82562" s="2">
        <v>0.98673</v>
      </c>
      <c r="D82562" s="3">
        <v>-57.851999999999997</v>
      </c>
      <c r="E82562" s="6" t="s">
        <v>6</v>
      </c>
    </row>
    <row r="82563" spans="1:5" ht="14.1" customHeight="1" x14ac:dyDescent="0.2">
      <c r="A82563" s="1">
        <v>44715</v>
      </c>
      <c r="B82563">
        <v>3</v>
      </c>
      <c r="C82563" s="2">
        <v>0.98133999999999999</v>
      </c>
      <c r="D82563" s="3">
        <v>-80.447999999999993</v>
      </c>
      <c r="E82563" s="6" t="s">
        <v>6</v>
      </c>
    </row>
    <row r="82564" spans="1:5" ht="14.1" customHeight="1" x14ac:dyDescent="0.2">
      <c r="A82564" s="1">
        <v>44715</v>
      </c>
      <c r="B82564">
        <v>4</v>
      </c>
      <c r="C82564" s="2">
        <v>0.99100999999999995</v>
      </c>
      <c r="D82564" s="3">
        <v>-38.811999999999998</v>
      </c>
      <c r="E82564" s="6" t="s">
        <v>6</v>
      </c>
    </row>
    <row r="82565" spans="1:5" ht="14.1" customHeight="1" x14ac:dyDescent="0.2">
      <c r="A82565" s="1">
        <v>44715</v>
      </c>
      <c r="B82565">
        <v>5</v>
      </c>
      <c r="C82565" s="2">
        <v>1.0107900000000001</v>
      </c>
      <c r="D82565" s="3">
        <v>46.877000000000002</v>
      </c>
      <c r="E82565" s="6" t="s">
        <v>6</v>
      </c>
    </row>
    <row r="82566" spans="1:5" ht="14.1" customHeight="1" x14ac:dyDescent="0.2">
      <c r="A82566" s="1">
        <v>44715</v>
      </c>
      <c r="B82566">
        <v>6</v>
      </c>
      <c r="C82566" s="2">
        <v>0.99077000000000004</v>
      </c>
      <c r="D82566" s="3">
        <v>-42.537999999999997</v>
      </c>
      <c r="E82566" s="6" t="s">
        <v>6</v>
      </c>
    </row>
    <row r="82567" spans="1:5" ht="14.1" customHeight="1" x14ac:dyDescent="0.2">
      <c r="A82567" s="1">
        <v>44715</v>
      </c>
      <c r="B82567">
        <v>7</v>
      </c>
      <c r="C82567" s="2">
        <v>0.99843999999999999</v>
      </c>
      <c r="D82567" s="3">
        <v>-7.5330000000000004</v>
      </c>
      <c r="E82567" s="6" t="s">
        <v>6</v>
      </c>
    </row>
    <row r="82568" spans="1:5" ht="14.1" customHeight="1" x14ac:dyDescent="0.2">
      <c r="A82568" s="1">
        <v>44715</v>
      </c>
      <c r="B82568">
        <v>8</v>
      </c>
      <c r="C82568" s="2">
        <v>0.99883</v>
      </c>
      <c r="D82568" s="3">
        <v>-5.9660000000000002</v>
      </c>
      <c r="E82568" s="6" t="s">
        <v>6</v>
      </c>
    </row>
    <row r="82569" spans="1:5" ht="14.1" customHeight="1" x14ac:dyDescent="0.2">
      <c r="A82569" s="1">
        <v>44715</v>
      </c>
      <c r="B82569">
        <v>9</v>
      </c>
      <c r="C82569" s="2">
        <v>0.99934000000000001</v>
      </c>
      <c r="D82569" s="3">
        <v>-3.5019999999999998</v>
      </c>
      <c r="E82569" s="6" t="s">
        <v>6</v>
      </c>
    </row>
    <row r="82570" spans="1:5" ht="14.1" customHeight="1" x14ac:dyDescent="0.2">
      <c r="A82570" s="1">
        <v>44715</v>
      </c>
      <c r="B82570">
        <v>10</v>
      </c>
      <c r="C82570" s="2">
        <v>0.97746999999999995</v>
      </c>
      <c r="D82570" s="3">
        <v>-125.248</v>
      </c>
      <c r="E82570" s="6" t="s">
        <v>6</v>
      </c>
    </row>
    <row r="82571" spans="1:5" ht="14.1" customHeight="1" x14ac:dyDescent="0.2">
      <c r="A82571" s="1">
        <v>44715</v>
      </c>
      <c r="B82571">
        <v>11</v>
      </c>
      <c r="C82571" s="2">
        <v>0.97158</v>
      </c>
      <c r="D82571" s="3">
        <v>-166.005</v>
      </c>
      <c r="E82571" s="6" t="s">
        <v>6</v>
      </c>
    </row>
    <row r="82572" spans="1:5" ht="14.1" customHeight="1" x14ac:dyDescent="0.2">
      <c r="A82572" s="1">
        <v>44715</v>
      </c>
      <c r="B82572">
        <v>12</v>
      </c>
      <c r="C82572" s="2">
        <v>0.99143000000000003</v>
      </c>
      <c r="D82572" s="3">
        <v>-49.957000000000001</v>
      </c>
      <c r="E82572" s="6" t="s">
        <v>6</v>
      </c>
    </row>
    <row r="82573" spans="1:5" ht="14.1" customHeight="1" x14ac:dyDescent="0.2">
      <c r="A82573" s="1">
        <v>44715</v>
      </c>
      <c r="B82573">
        <v>13</v>
      </c>
      <c r="C82573" s="2">
        <v>0.99246999999999996</v>
      </c>
      <c r="D82573" s="3">
        <v>-45.131</v>
      </c>
      <c r="E82573" s="6" t="s">
        <v>6</v>
      </c>
    </row>
    <row r="82574" spans="1:5" ht="14.1" customHeight="1" x14ac:dyDescent="0.2">
      <c r="A82574" s="1">
        <v>44715</v>
      </c>
      <c r="B82574">
        <v>14</v>
      </c>
      <c r="C82574" s="2">
        <v>0.97711999999999999</v>
      </c>
      <c r="D82574" s="3">
        <v>-141.423</v>
      </c>
      <c r="E82574" s="6" t="s">
        <v>6</v>
      </c>
    </row>
    <row r="82575" spans="1:5" ht="14.1" customHeight="1" x14ac:dyDescent="0.2">
      <c r="A82575" s="1">
        <v>44715</v>
      </c>
      <c r="B82575">
        <v>15</v>
      </c>
      <c r="C82575" s="2">
        <v>0.96406000000000003</v>
      </c>
      <c r="D82575" s="3">
        <v>-231.37899999999999</v>
      </c>
      <c r="E82575" s="6" t="s">
        <v>6</v>
      </c>
    </row>
    <row r="82576" spans="1:5" ht="14.1" customHeight="1" x14ac:dyDescent="0.2">
      <c r="A82576" s="1">
        <v>44715</v>
      </c>
      <c r="B82576">
        <v>16</v>
      </c>
      <c r="C82576" s="2">
        <v>0.95067999999999997</v>
      </c>
      <c r="D82576" s="3">
        <v>-321.822</v>
      </c>
      <c r="E82576" s="6" t="s">
        <v>6</v>
      </c>
    </row>
    <row r="82577" spans="1:5" ht="14.1" customHeight="1" x14ac:dyDescent="0.2">
      <c r="A82577" s="1">
        <v>44715</v>
      </c>
      <c r="B82577">
        <v>17</v>
      </c>
      <c r="C82577" s="2">
        <v>0.93369000000000002</v>
      </c>
      <c r="D82577" s="3">
        <v>-443.70600000000002</v>
      </c>
      <c r="E82577" s="6" t="s">
        <v>6</v>
      </c>
    </row>
    <row r="82578" spans="1:5" ht="14.1" customHeight="1" x14ac:dyDescent="0.2">
      <c r="A82578" s="1">
        <v>44715</v>
      </c>
      <c r="B82578">
        <v>18</v>
      </c>
      <c r="C82578" s="2">
        <v>0.96560999999999997</v>
      </c>
      <c r="D82578" s="3">
        <v>-220.559</v>
      </c>
      <c r="E82578" s="6" t="s">
        <v>6</v>
      </c>
    </row>
    <row r="82579" spans="1:5" ht="14.1" customHeight="1" x14ac:dyDescent="0.2">
      <c r="A82579" s="1">
        <v>44715</v>
      </c>
      <c r="B82579">
        <v>19</v>
      </c>
      <c r="C82579" s="2">
        <v>0.98046999999999995</v>
      </c>
      <c r="D82579" s="3">
        <v>-120.46899999999999</v>
      </c>
      <c r="E82579" s="6" t="s">
        <v>6</v>
      </c>
    </row>
    <row r="82580" spans="1:5" ht="14.1" customHeight="1" x14ac:dyDescent="0.2">
      <c r="A82580" s="1">
        <v>44715</v>
      </c>
      <c r="B82580">
        <v>20</v>
      </c>
      <c r="C82580" s="2">
        <v>0.98221999999999998</v>
      </c>
      <c r="D82580" s="3">
        <v>-103.374</v>
      </c>
      <c r="E82580" s="6" t="s">
        <v>6</v>
      </c>
    </row>
    <row r="82581" spans="1:5" ht="14.1" customHeight="1" x14ac:dyDescent="0.2">
      <c r="A82581" s="1">
        <v>44715</v>
      </c>
      <c r="B82581">
        <v>21</v>
      </c>
      <c r="C82581" s="2">
        <v>0.98243000000000003</v>
      </c>
      <c r="D82581" s="3">
        <v>-99.408000000000001</v>
      </c>
      <c r="E82581" s="6" t="s">
        <v>6</v>
      </c>
    </row>
    <row r="82582" spans="1:5" ht="14.1" customHeight="1" x14ac:dyDescent="0.2">
      <c r="A82582" s="1">
        <v>44715</v>
      </c>
      <c r="B82582">
        <v>22</v>
      </c>
      <c r="C82582" s="2">
        <v>0.98363999999999996</v>
      </c>
      <c r="D82582" s="3">
        <v>-85.927999999999997</v>
      </c>
      <c r="E82582" s="6" t="s">
        <v>6</v>
      </c>
    </row>
    <row r="82583" spans="1:5" ht="14.1" customHeight="1" x14ac:dyDescent="0.2">
      <c r="A82583" s="1">
        <v>44715</v>
      </c>
      <c r="B82583">
        <v>23</v>
      </c>
      <c r="C82583" s="2">
        <v>0.99560000000000004</v>
      </c>
      <c r="D82583" s="3">
        <v>-20.917000000000002</v>
      </c>
      <c r="E82583" s="6" t="s">
        <v>6</v>
      </c>
    </row>
    <row r="82584" spans="1:5" ht="14.1" customHeight="1" x14ac:dyDescent="0.2">
      <c r="A82584" s="1">
        <v>44715</v>
      </c>
      <c r="B82584">
        <v>24</v>
      </c>
      <c r="C82584" s="2">
        <v>0.99407999999999996</v>
      </c>
      <c r="D82584" s="3">
        <v>-26.184999999999999</v>
      </c>
      <c r="E82584" s="6" t="s">
        <v>6</v>
      </c>
    </row>
    <row r="82585" spans="1:5" ht="14.1" customHeight="1" x14ac:dyDescent="0.2">
      <c r="A82585" s="1">
        <v>44716</v>
      </c>
      <c r="B82585">
        <v>1</v>
      </c>
      <c r="C82585" s="2">
        <v>0.99682000000000004</v>
      </c>
      <c r="D82585" s="3">
        <v>-13.391999999999999</v>
      </c>
      <c r="E82585" s="6" t="s">
        <v>6</v>
      </c>
    </row>
    <row r="82586" spans="1:5" ht="14.1" customHeight="1" x14ac:dyDescent="0.2">
      <c r="A82586" s="1">
        <v>44716</v>
      </c>
      <c r="B82586">
        <v>2</v>
      </c>
      <c r="C82586" s="2">
        <v>0.98780999999999997</v>
      </c>
      <c r="D82586" s="3">
        <v>-49.844000000000001</v>
      </c>
      <c r="E82586" s="6" t="s">
        <v>6</v>
      </c>
    </row>
    <row r="82587" spans="1:5" ht="14.1" customHeight="1" x14ac:dyDescent="0.2">
      <c r="A82587" s="1">
        <v>44716</v>
      </c>
      <c r="B82587">
        <v>3</v>
      </c>
      <c r="C82587" s="2">
        <v>0.99370999999999998</v>
      </c>
      <c r="D82587" s="3">
        <v>-25.254999999999999</v>
      </c>
      <c r="E82587" s="6" t="s">
        <v>6</v>
      </c>
    </row>
    <row r="82588" spans="1:5" ht="14.1" customHeight="1" x14ac:dyDescent="0.2">
      <c r="A82588" s="1">
        <v>44716</v>
      </c>
      <c r="B82588">
        <v>4</v>
      </c>
      <c r="C82588" s="2">
        <v>0.99855000000000005</v>
      </c>
      <c r="D82588" s="3">
        <v>-5.7539999999999996</v>
      </c>
      <c r="E82588" s="6" t="s">
        <v>6</v>
      </c>
    </row>
    <row r="82589" spans="1:5" ht="14.1" customHeight="1" x14ac:dyDescent="0.2">
      <c r="A82589" s="1">
        <v>44716</v>
      </c>
      <c r="B82589">
        <v>5</v>
      </c>
      <c r="C82589" s="2">
        <v>0.99412999999999996</v>
      </c>
      <c r="D82589" s="3">
        <v>-23.382999999999999</v>
      </c>
      <c r="E82589" s="6" t="s">
        <v>6</v>
      </c>
    </row>
    <row r="82590" spans="1:5" ht="14.1" customHeight="1" x14ac:dyDescent="0.2">
      <c r="A82590" s="1">
        <v>44716</v>
      </c>
      <c r="B82590">
        <v>6</v>
      </c>
      <c r="C82590" s="2">
        <v>0.98551</v>
      </c>
      <c r="D82590" s="3">
        <v>-58.192</v>
      </c>
      <c r="E82590" s="6" t="s">
        <v>6</v>
      </c>
    </row>
    <row r="82591" spans="1:5" ht="14.1" customHeight="1" x14ac:dyDescent="0.2">
      <c r="A82591" s="1">
        <v>44716</v>
      </c>
      <c r="B82591">
        <v>7</v>
      </c>
      <c r="C82591" s="2">
        <v>0.98975999999999997</v>
      </c>
      <c r="D82591" s="3">
        <v>-42.786000000000001</v>
      </c>
      <c r="E82591" s="6" t="s">
        <v>6</v>
      </c>
    </row>
    <row r="82592" spans="1:5" ht="14.1" customHeight="1" x14ac:dyDescent="0.2">
      <c r="A82592" s="1">
        <v>44716</v>
      </c>
      <c r="B82592">
        <v>8</v>
      </c>
      <c r="C82592" s="2">
        <v>0.99580000000000002</v>
      </c>
      <c r="D82592" s="3">
        <v>-18.545000000000002</v>
      </c>
      <c r="E82592" s="6" t="s">
        <v>6</v>
      </c>
    </row>
    <row r="82593" spans="1:5" ht="14.1" customHeight="1" x14ac:dyDescent="0.2">
      <c r="A82593" s="1">
        <v>44716</v>
      </c>
      <c r="B82593">
        <v>9</v>
      </c>
      <c r="C82593" s="2">
        <v>0.97770999999999997</v>
      </c>
      <c r="D82593" s="3">
        <v>-104.705</v>
      </c>
      <c r="E82593" s="6" t="s">
        <v>6</v>
      </c>
    </row>
    <row r="82594" spans="1:5" ht="14.1" customHeight="1" x14ac:dyDescent="0.2">
      <c r="A82594" s="1">
        <v>44716</v>
      </c>
      <c r="B82594">
        <v>10</v>
      </c>
      <c r="C82594" s="2">
        <v>0.98560000000000003</v>
      </c>
      <c r="D82594" s="3">
        <v>-70.069999999999993</v>
      </c>
      <c r="E82594" s="6" t="s">
        <v>6</v>
      </c>
    </row>
    <row r="82595" spans="1:5" ht="14.1" customHeight="1" x14ac:dyDescent="0.2">
      <c r="A82595" s="1">
        <v>44716</v>
      </c>
      <c r="B82595">
        <v>11</v>
      </c>
      <c r="C82595" s="2">
        <v>0.98640000000000005</v>
      </c>
      <c r="D82595" s="3">
        <v>-67.855000000000004</v>
      </c>
      <c r="E82595" s="6" t="s">
        <v>6</v>
      </c>
    </row>
    <row r="82596" spans="1:5" ht="14.1" customHeight="1" x14ac:dyDescent="0.2">
      <c r="A82596" s="1">
        <v>44716</v>
      </c>
      <c r="B82596">
        <v>12</v>
      </c>
      <c r="C82596" s="2">
        <v>0.97899000000000003</v>
      </c>
      <c r="D82596" s="3">
        <v>-108.59</v>
      </c>
      <c r="E82596" s="6" t="s">
        <v>6</v>
      </c>
    </row>
    <row r="82597" spans="1:5" ht="14.1" customHeight="1" x14ac:dyDescent="0.2">
      <c r="A82597" s="1">
        <v>44716</v>
      </c>
      <c r="B82597">
        <v>13</v>
      </c>
      <c r="C82597" s="2">
        <v>0.98275000000000001</v>
      </c>
      <c r="D82597" s="3">
        <v>-90.697999999999993</v>
      </c>
      <c r="E82597" s="6" t="s">
        <v>6</v>
      </c>
    </row>
    <row r="82598" spans="1:5" ht="14.1" customHeight="1" x14ac:dyDescent="0.2">
      <c r="A82598" s="1">
        <v>44716</v>
      </c>
      <c r="B82598">
        <v>14</v>
      </c>
      <c r="C82598" s="2">
        <v>0.98648000000000002</v>
      </c>
      <c r="D82598" s="3">
        <v>-73.575999999999993</v>
      </c>
      <c r="E82598" s="6" t="s">
        <v>6</v>
      </c>
    </row>
    <row r="82599" spans="1:5" ht="14.1" customHeight="1" x14ac:dyDescent="0.2">
      <c r="A82599" s="1">
        <v>44716</v>
      </c>
      <c r="B82599">
        <v>15</v>
      </c>
      <c r="C82599" s="2">
        <v>0.97285999999999995</v>
      </c>
      <c r="D82599" s="3">
        <v>-154.43</v>
      </c>
      <c r="E82599" s="6" t="s">
        <v>6</v>
      </c>
    </row>
    <row r="82600" spans="1:5" ht="14.1" customHeight="1" x14ac:dyDescent="0.2">
      <c r="A82600" s="1">
        <v>44716</v>
      </c>
      <c r="B82600">
        <v>16</v>
      </c>
      <c r="C82600" s="2">
        <v>0.98409000000000002</v>
      </c>
      <c r="D82600" s="3">
        <v>-91.885999999999996</v>
      </c>
      <c r="E82600" s="6" t="s">
        <v>6</v>
      </c>
    </row>
    <row r="82601" spans="1:5" ht="14.1" customHeight="1" x14ac:dyDescent="0.2">
      <c r="A82601" s="1">
        <v>44716</v>
      </c>
      <c r="B82601">
        <v>17</v>
      </c>
      <c r="C82601" s="2">
        <v>0.97731000000000001</v>
      </c>
      <c r="D82601" s="3">
        <v>-133.97399999999999</v>
      </c>
      <c r="E82601" s="6" t="s">
        <v>6</v>
      </c>
    </row>
    <row r="82602" spans="1:5" ht="14.1" customHeight="1" x14ac:dyDescent="0.2">
      <c r="A82602" s="1">
        <v>44716</v>
      </c>
      <c r="B82602">
        <v>18</v>
      </c>
      <c r="C82602" s="2">
        <v>0.9849</v>
      </c>
      <c r="D82602" s="3">
        <v>-88.495000000000005</v>
      </c>
      <c r="E82602" s="6" t="s">
        <v>6</v>
      </c>
    </row>
    <row r="82603" spans="1:5" ht="14.1" customHeight="1" x14ac:dyDescent="0.2">
      <c r="A82603" s="1">
        <v>44716</v>
      </c>
      <c r="B82603">
        <v>19</v>
      </c>
      <c r="C82603" s="2">
        <v>1.00501</v>
      </c>
      <c r="D82603" s="3">
        <v>27.844999999999999</v>
      </c>
      <c r="E82603" s="6" t="s">
        <v>6</v>
      </c>
    </row>
    <row r="82604" spans="1:5" ht="14.1" customHeight="1" x14ac:dyDescent="0.2">
      <c r="A82604" s="1">
        <v>44716</v>
      </c>
      <c r="B82604">
        <v>20</v>
      </c>
      <c r="C82604" s="2">
        <v>1.02352</v>
      </c>
      <c r="D82604" s="3">
        <v>121.307</v>
      </c>
      <c r="E82604" s="6" t="s">
        <v>6</v>
      </c>
    </row>
    <row r="82605" spans="1:5" ht="14.1" customHeight="1" x14ac:dyDescent="0.2">
      <c r="A82605" s="1">
        <v>44716</v>
      </c>
      <c r="B82605">
        <v>21</v>
      </c>
      <c r="C82605" s="2">
        <v>1.0035000000000001</v>
      </c>
      <c r="D82605" s="3">
        <v>17.827000000000002</v>
      </c>
      <c r="E82605" s="6" t="s">
        <v>6</v>
      </c>
    </row>
    <row r="82606" spans="1:5" ht="14.1" customHeight="1" x14ac:dyDescent="0.2">
      <c r="A82606" s="1">
        <v>44716</v>
      </c>
      <c r="B82606">
        <v>22</v>
      </c>
      <c r="C82606" s="2">
        <v>1.02477</v>
      </c>
      <c r="D82606" s="3">
        <v>117.73099999999999</v>
      </c>
      <c r="E82606" s="6" t="s">
        <v>6</v>
      </c>
    </row>
    <row r="82607" spans="1:5" ht="14.1" customHeight="1" x14ac:dyDescent="0.2">
      <c r="A82607" s="1">
        <v>44716</v>
      </c>
      <c r="B82607">
        <v>23</v>
      </c>
      <c r="C82607" s="2">
        <v>1.0197700000000001</v>
      </c>
      <c r="D82607" s="3">
        <v>88.203999999999994</v>
      </c>
      <c r="E82607" s="6" t="s">
        <v>6</v>
      </c>
    </row>
    <row r="82608" spans="1:5" ht="14.1" customHeight="1" x14ac:dyDescent="0.2">
      <c r="A82608" s="1">
        <v>44716</v>
      </c>
      <c r="B82608">
        <v>24</v>
      </c>
      <c r="C82608" s="2">
        <v>1.0154000000000001</v>
      </c>
      <c r="D82608" s="3">
        <v>64.893000000000001</v>
      </c>
      <c r="E82608" s="6" t="s">
        <v>6</v>
      </c>
    </row>
    <row r="82609" spans="1:5" ht="14.1" customHeight="1" x14ac:dyDescent="0.2">
      <c r="A82609" s="1">
        <v>44717</v>
      </c>
      <c r="B82609">
        <v>1</v>
      </c>
      <c r="C82609" s="2">
        <v>1.01634</v>
      </c>
      <c r="D82609" s="3">
        <v>65.637</v>
      </c>
      <c r="E82609" s="6" t="s">
        <v>6</v>
      </c>
    </row>
    <row r="82610" spans="1:5" ht="14.1" customHeight="1" x14ac:dyDescent="0.2">
      <c r="A82610" s="1">
        <v>44717</v>
      </c>
      <c r="B82610">
        <v>2</v>
      </c>
      <c r="C82610" s="2">
        <v>1.0053300000000001</v>
      </c>
      <c r="D82610" s="3">
        <v>21.024000000000001</v>
      </c>
      <c r="E82610" s="6" t="s">
        <v>6</v>
      </c>
    </row>
    <row r="82611" spans="1:5" ht="14.1" customHeight="1" x14ac:dyDescent="0.2">
      <c r="A82611" s="1">
        <v>44717</v>
      </c>
      <c r="B82611">
        <v>3</v>
      </c>
      <c r="C82611" s="2">
        <v>1.0055099999999999</v>
      </c>
      <c r="D82611" s="3">
        <v>21.234000000000002</v>
      </c>
      <c r="E82611" s="6" t="s">
        <v>6</v>
      </c>
    </row>
    <row r="82612" spans="1:5" ht="14.1" customHeight="1" x14ac:dyDescent="0.2">
      <c r="A82612" s="1">
        <v>44717</v>
      </c>
      <c r="B82612">
        <v>4</v>
      </c>
      <c r="C82612" s="2">
        <v>1.00179</v>
      </c>
      <c r="D82612" s="3">
        <v>6.8659999999999997</v>
      </c>
      <c r="E82612" s="6" t="s">
        <v>6</v>
      </c>
    </row>
    <row r="82613" spans="1:5" ht="14.1" customHeight="1" x14ac:dyDescent="0.2">
      <c r="A82613" s="1">
        <v>44717</v>
      </c>
      <c r="B82613">
        <v>5</v>
      </c>
      <c r="C82613" s="2">
        <v>1.0113700000000001</v>
      </c>
      <c r="D82613" s="3">
        <v>43.231000000000002</v>
      </c>
      <c r="E82613" s="6" t="s">
        <v>6</v>
      </c>
    </row>
    <row r="82614" spans="1:5" ht="14.1" customHeight="1" x14ac:dyDescent="0.2">
      <c r="A82614" s="1">
        <v>44717</v>
      </c>
      <c r="B82614">
        <v>6</v>
      </c>
      <c r="C82614" s="2">
        <v>0.99285000000000001</v>
      </c>
      <c r="D82614" s="3">
        <v>-27.638999999999999</v>
      </c>
      <c r="E82614" s="6" t="s">
        <v>6</v>
      </c>
    </row>
    <row r="82615" spans="1:5" ht="14.1" customHeight="1" x14ac:dyDescent="0.2">
      <c r="A82615" s="1">
        <v>44717</v>
      </c>
      <c r="B82615">
        <v>7</v>
      </c>
      <c r="C82615" s="2">
        <v>0.96592</v>
      </c>
      <c r="D82615" s="3">
        <v>-139.86600000000001</v>
      </c>
      <c r="E82615" s="6" t="s">
        <v>6</v>
      </c>
    </row>
    <row r="82616" spans="1:5" ht="14.1" customHeight="1" x14ac:dyDescent="0.2">
      <c r="A82616" s="1">
        <v>44717</v>
      </c>
      <c r="B82616">
        <v>8</v>
      </c>
      <c r="C82616" s="2">
        <v>1.0004900000000001</v>
      </c>
      <c r="D82616" s="3">
        <v>2.0529999999999999</v>
      </c>
      <c r="E82616" s="6" t="s">
        <v>6</v>
      </c>
    </row>
    <row r="82617" spans="1:5" ht="14.1" customHeight="1" x14ac:dyDescent="0.2">
      <c r="A82617" s="1">
        <v>44717</v>
      </c>
      <c r="B82617">
        <v>9</v>
      </c>
      <c r="C82617" s="2">
        <v>0.99317999999999995</v>
      </c>
      <c r="D82617" s="3">
        <v>-30.587</v>
      </c>
      <c r="E82617" s="6" t="s">
        <v>6</v>
      </c>
    </row>
    <row r="82618" spans="1:5" ht="14.1" customHeight="1" x14ac:dyDescent="0.2">
      <c r="A82618" s="1">
        <v>44717</v>
      </c>
      <c r="B82618">
        <v>10</v>
      </c>
      <c r="C82618" s="2">
        <v>1.0041599999999999</v>
      </c>
      <c r="D82618" s="3">
        <v>19.222999999999999</v>
      </c>
      <c r="E82618" s="6" t="s">
        <v>6</v>
      </c>
    </row>
    <row r="82619" spans="1:5" ht="14.1" customHeight="1" x14ac:dyDescent="0.2">
      <c r="A82619" s="1">
        <v>44717</v>
      </c>
      <c r="B82619">
        <v>11</v>
      </c>
      <c r="C82619" s="2">
        <v>0.99873000000000001</v>
      </c>
      <c r="D82619" s="3">
        <v>-6.242</v>
      </c>
      <c r="E82619" s="6" t="s">
        <v>6</v>
      </c>
    </row>
    <row r="82620" spans="1:5" ht="14.1" customHeight="1" x14ac:dyDescent="0.2">
      <c r="A82620" s="1">
        <v>44717</v>
      </c>
      <c r="B82620">
        <v>12</v>
      </c>
      <c r="C82620" s="2">
        <v>1.0116499999999999</v>
      </c>
      <c r="D82620" s="3">
        <v>59.003999999999998</v>
      </c>
      <c r="E82620" s="6" t="s">
        <v>6</v>
      </c>
    </row>
    <row r="82621" spans="1:5" ht="14.1" customHeight="1" x14ac:dyDescent="0.2">
      <c r="A82621" s="1">
        <v>44717</v>
      </c>
      <c r="B82621">
        <v>13</v>
      </c>
      <c r="C82621" s="2">
        <v>1.00953</v>
      </c>
      <c r="D82621" s="3">
        <v>50.476999999999997</v>
      </c>
      <c r="E82621" s="6" t="s">
        <v>6</v>
      </c>
    </row>
    <row r="82622" spans="1:5" ht="14.1" customHeight="1" x14ac:dyDescent="0.2">
      <c r="A82622" s="1">
        <v>44717</v>
      </c>
      <c r="B82622">
        <v>14</v>
      </c>
      <c r="C82622" s="2">
        <v>1.0139400000000001</v>
      </c>
      <c r="D82622" s="3">
        <v>75.141000000000005</v>
      </c>
      <c r="E82622" s="6" t="s">
        <v>6</v>
      </c>
    </row>
    <row r="82623" spans="1:5" ht="14.1" customHeight="1" x14ac:dyDescent="0.2">
      <c r="A82623" s="1">
        <v>44717</v>
      </c>
      <c r="B82623">
        <v>15</v>
      </c>
      <c r="C82623" s="2">
        <v>1.01271</v>
      </c>
      <c r="D82623" s="3">
        <v>71.905000000000001</v>
      </c>
      <c r="E82623" s="6" t="s">
        <v>6</v>
      </c>
    </row>
    <row r="82624" spans="1:5" ht="14.1" customHeight="1" x14ac:dyDescent="0.2">
      <c r="A82624" s="1">
        <v>44717</v>
      </c>
      <c r="B82624">
        <v>16</v>
      </c>
      <c r="C82624" s="2">
        <v>0.98775000000000002</v>
      </c>
      <c r="D82624" s="3">
        <v>-74.040999999999997</v>
      </c>
      <c r="E82624" s="6" t="s">
        <v>6</v>
      </c>
    </row>
    <row r="82625" spans="1:5" ht="14.1" customHeight="1" x14ac:dyDescent="0.2">
      <c r="A82625" s="1">
        <v>44717</v>
      </c>
      <c r="B82625">
        <v>17</v>
      </c>
      <c r="C82625" s="2">
        <v>0.95799000000000001</v>
      </c>
      <c r="D82625" s="3">
        <v>-269.53199999999998</v>
      </c>
      <c r="E82625" s="6" t="s">
        <v>6</v>
      </c>
    </row>
    <row r="82626" spans="1:5" ht="14.1" customHeight="1" x14ac:dyDescent="0.2">
      <c r="A82626" s="1">
        <v>44717</v>
      </c>
      <c r="B82626">
        <v>18</v>
      </c>
      <c r="C82626" s="2">
        <v>0.96155000000000002</v>
      </c>
      <c r="D82626" s="3">
        <v>-243.291</v>
      </c>
      <c r="E82626" s="6" t="s">
        <v>6</v>
      </c>
    </row>
    <row r="82627" spans="1:5" ht="14.1" customHeight="1" x14ac:dyDescent="0.2">
      <c r="A82627" s="1">
        <v>44717</v>
      </c>
      <c r="B82627">
        <v>19</v>
      </c>
      <c r="C82627" s="2">
        <v>1.01651</v>
      </c>
      <c r="D82627" s="3">
        <v>98.016000000000005</v>
      </c>
      <c r="E82627" s="6" t="s">
        <v>6</v>
      </c>
    </row>
    <row r="82628" spans="1:5" ht="14.1" customHeight="1" x14ac:dyDescent="0.2">
      <c r="A82628" s="1">
        <v>44717</v>
      </c>
      <c r="B82628">
        <v>20</v>
      </c>
      <c r="C82628" s="2">
        <v>1.0181500000000001</v>
      </c>
      <c r="D82628" s="3">
        <v>103.19199999999999</v>
      </c>
      <c r="E82628" s="6" t="s">
        <v>6</v>
      </c>
    </row>
    <row r="82629" spans="1:5" ht="14.1" customHeight="1" x14ac:dyDescent="0.2">
      <c r="A82629" s="1">
        <v>44717</v>
      </c>
      <c r="B82629">
        <v>21</v>
      </c>
      <c r="C82629" s="2">
        <v>1.02769</v>
      </c>
      <c r="D82629" s="3">
        <v>152.74</v>
      </c>
      <c r="E82629" s="6" t="s">
        <v>6</v>
      </c>
    </row>
    <row r="82630" spans="1:5" ht="14.1" customHeight="1" x14ac:dyDescent="0.2">
      <c r="A82630" s="1">
        <v>44717</v>
      </c>
      <c r="B82630">
        <v>22</v>
      </c>
      <c r="C82630" s="2">
        <v>1.02894</v>
      </c>
      <c r="D82630" s="3">
        <v>151.911</v>
      </c>
      <c r="E82630" s="6" t="s">
        <v>6</v>
      </c>
    </row>
    <row r="82631" spans="1:5" ht="14.1" customHeight="1" x14ac:dyDescent="0.2">
      <c r="A82631" s="1">
        <v>44717</v>
      </c>
      <c r="B82631">
        <v>23</v>
      </c>
      <c r="C82631" s="2">
        <v>1.0159100000000001</v>
      </c>
      <c r="D82631" s="3">
        <v>77.364999999999995</v>
      </c>
      <c r="E82631" s="6" t="s">
        <v>6</v>
      </c>
    </row>
    <row r="82632" spans="1:5" ht="14.1" customHeight="1" x14ac:dyDescent="0.2">
      <c r="A82632" s="1">
        <v>44717</v>
      </c>
      <c r="B82632">
        <v>24</v>
      </c>
      <c r="C82632" s="2">
        <v>1.0015099999999999</v>
      </c>
      <c r="D82632" s="3">
        <v>7.0839999999999996</v>
      </c>
      <c r="E82632" s="6" t="s">
        <v>6</v>
      </c>
    </row>
    <row r="82633" spans="1:5" ht="14.1" customHeight="1" x14ac:dyDescent="0.2">
      <c r="A82633" s="1">
        <v>44718</v>
      </c>
      <c r="B82633">
        <v>1</v>
      </c>
      <c r="C82633" s="2">
        <v>1.0024</v>
      </c>
      <c r="D82633" s="3">
        <v>10.6</v>
      </c>
      <c r="E82633" s="6" t="s">
        <v>6</v>
      </c>
    </row>
    <row r="82634" spans="1:5" ht="14.1" customHeight="1" x14ac:dyDescent="0.2">
      <c r="A82634" s="1">
        <v>44718</v>
      </c>
      <c r="B82634">
        <v>2</v>
      </c>
      <c r="C82634" s="2">
        <v>0.99172000000000005</v>
      </c>
      <c r="D82634" s="3">
        <v>-36.136000000000003</v>
      </c>
      <c r="E82634" s="6" t="s">
        <v>6</v>
      </c>
    </row>
    <row r="82635" spans="1:5" ht="14.1" customHeight="1" x14ac:dyDescent="0.2">
      <c r="A82635" s="1">
        <v>44718</v>
      </c>
      <c r="B82635">
        <v>3</v>
      </c>
      <c r="C82635" s="2">
        <v>0.98621999999999999</v>
      </c>
      <c r="D82635" s="3">
        <v>-59.866</v>
      </c>
      <c r="E82635" s="6" t="s">
        <v>6</v>
      </c>
    </row>
    <row r="82636" spans="1:5" ht="14.1" customHeight="1" x14ac:dyDescent="0.2">
      <c r="A82636" s="1">
        <v>44718</v>
      </c>
      <c r="B82636">
        <v>4</v>
      </c>
      <c r="C82636" s="2">
        <v>0.99709999999999999</v>
      </c>
      <c r="D82636" s="3">
        <v>-12.516999999999999</v>
      </c>
      <c r="E82636" s="6" t="s">
        <v>6</v>
      </c>
    </row>
    <row r="82637" spans="1:5" ht="14.1" customHeight="1" x14ac:dyDescent="0.2">
      <c r="A82637" s="1">
        <v>44718</v>
      </c>
      <c r="B82637">
        <v>5</v>
      </c>
      <c r="C82637" s="2">
        <v>1.00278</v>
      </c>
      <c r="D82637" s="3">
        <v>12.273</v>
      </c>
      <c r="E82637" s="6" t="s">
        <v>6</v>
      </c>
    </row>
    <row r="82638" spans="1:5" ht="14.1" customHeight="1" x14ac:dyDescent="0.2">
      <c r="A82638" s="1">
        <v>44718</v>
      </c>
      <c r="B82638">
        <v>6</v>
      </c>
      <c r="C82638" s="2">
        <v>0.98355000000000004</v>
      </c>
      <c r="D82638" s="3">
        <v>-77.781999999999996</v>
      </c>
      <c r="E82638" s="6" t="s">
        <v>6</v>
      </c>
    </row>
    <row r="82639" spans="1:5" ht="14.1" customHeight="1" x14ac:dyDescent="0.2">
      <c r="A82639" s="1">
        <v>44718</v>
      </c>
      <c r="B82639">
        <v>7</v>
      </c>
      <c r="C82639" s="2">
        <v>0.99546000000000001</v>
      </c>
      <c r="D82639" s="3">
        <v>-22.768999999999998</v>
      </c>
      <c r="E82639" s="6" t="s">
        <v>6</v>
      </c>
    </row>
    <row r="82640" spans="1:5" ht="14.1" customHeight="1" x14ac:dyDescent="0.2">
      <c r="A82640" s="1">
        <v>44718</v>
      </c>
      <c r="B82640">
        <v>8</v>
      </c>
      <c r="C82640" s="2">
        <v>0.99028000000000005</v>
      </c>
      <c r="D82640" s="3">
        <v>-51.725999999999999</v>
      </c>
      <c r="E82640" s="6" t="s">
        <v>6</v>
      </c>
    </row>
    <row r="82641" spans="1:5" ht="14.1" customHeight="1" x14ac:dyDescent="0.2">
      <c r="A82641" s="1">
        <v>44718</v>
      </c>
      <c r="B82641">
        <v>9</v>
      </c>
      <c r="C82641" s="2">
        <v>0.99265000000000003</v>
      </c>
      <c r="D82641" s="3">
        <v>-40.5</v>
      </c>
      <c r="E82641" s="6" t="s">
        <v>6</v>
      </c>
    </row>
    <row r="82642" spans="1:5" ht="14.1" customHeight="1" x14ac:dyDescent="0.2">
      <c r="A82642" s="1">
        <v>44718</v>
      </c>
      <c r="B82642">
        <v>10</v>
      </c>
      <c r="C82642" s="2">
        <v>0.97389000000000003</v>
      </c>
      <c r="D82642" s="3">
        <v>-153.78800000000001</v>
      </c>
      <c r="E82642" s="6" t="s">
        <v>6</v>
      </c>
    </row>
    <row r="82643" spans="1:5" ht="14.1" customHeight="1" x14ac:dyDescent="0.2">
      <c r="A82643" s="1">
        <v>44718</v>
      </c>
      <c r="B82643">
        <v>11</v>
      </c>
      <c r="C82643" s="2">
        <v>0.96877999999999997</v>
      </c>
      <c r="D82643" s="3">
        <v>-189.88399999999999</v>
      </c>
      <c r="E82643" s="6" t="s">
        <v>6</v>
      </c>
    </row>
    <row r="82644" spans="1:5" ht="14.1" customHeight="1" x14ac:dyDescent="0.2">
      <c r="A82644" s="1">
        <v>44718</v>
      </c>
      <c r="B82644">
        <v>12</v>
      </c>
      <c r="C82644" s="2">
        <v>0.98050000000000004</v>
      </c>
      <c r="D82644" s="3">
        <v>-121.473</v>
      </c>
      <c r="E82644" s="6" t="s">
        <v>6</v>
      </c>
    </row>
    <row r="82645" spans="1:5" ht="14.1" customHeight="1" x14ac:dyDescent="0.2">
      <c r="A82645" s="1">
        <v>44718</v>
      </c>
      <c r="B82645">
        <v>13</v>
      </c>
      <c r="C82645" s="2">
        <v>0.99153000000000002</v>
      </c>
      <c r="D82645" s="3">
        <v>-54.094999999999999</v>
      </c>
      <c r="E82645" s="6" t="s">
        <v>6</v>
      </c>
    </row>
    <row r="82646" spans="1:5" ht="14.1" customHeight="1" x14ac:dyDescent="0.2">
      <c r="A82646" s="1">
        <v>44718</v>
      </c>
      <c r="B82646">
        <v>14</v>
      </c>
      <c r="C82646" s="2">
        <v>0.98495999999999995</v>
      </c>
      <c r="D82646" s="3">
        <v>-97.510999999999996</v>
      </c>
      <c r="E82646" s="6" t="s">
        <v>6</v>
      </c>
    </row>
    <row r="82647" spans="1:5" ht="14.1" customHeight="1" x14ac:dyDescent="0.2">
      <c r="A82647" s="1">
        <v>44718</v>
      </c>
      <c r="B82647">
        <v>15</v>
      </c>
      <c r="C82647" s="2">
        <v>1.0001599999999999</v>
      </c>
      <c r="D82647" s="3">
        <v>1.006</v>
      </c>
      <c r="E82647" s="6" t="s">
        <v>6</v>
      </c>
    </row>
    <row r="82648" spans="1:5" ht="14.1" customHeight="1" x14ac:dyDescent="0.2">
      <c r="A82648" s="1">
        <v>44718</v>
      </c>
      <c r="B82648">
        <v>16</v>
      </c>
      <c r="C82648" s="2">
        <v>0.99661</v>
      </c>
      <c r="D82648" s="3">
        <v>-21.181999999999999</v>
      </c>
      <c r="E82648" s="6" t="s">
        <v>6</v>
      </c>
    </row>
    <row r="82649" spans="1:5" ht="14.1" customHeight="1" x14ac:dyDescent="0.2">
      <c r="A82649" s="1">
        <v>44718</v>
      </c>
      <c r="B82649">
        <v>17</v>
      </c>
      <c r="C82649" s="2">
        <v>1.0133700000000001</v>
      </c>
      <c r="D82649" s="3">
        <v>82.781000000000006</v>
      </c>
      <c r="E82649" s="6" t="s">
        <v>6</v>
      </c>
    </row>
    <row r="82650" spans="1:5" ht="14.1" customHeight="1" x14ac:dyDescent="0.2">
      <c r="A82650" s="1">
        <v>44718</v>
      </c>
      <c r="B82650">
        <v>18</v>
      </c>
      <c r="C82650" s="2">
        <v>1.0012799999999999</v>
      </c>
      <c r="D82650" s="3">
        <v>7.8230000000000004</v>
      </c>
      <c r="E82650" s="6" t="s">
        <v>6</v>
      </c>
    </row>
    <row r="82651" spans="1:5" ht="14.1" customHeight="1" x14ac:dyDescent="0.2">
      <c r="A82651" s="1">
        <v>44718</v>
      </c>
      <c r="B82651">
        <v>19</v>
      </c>
      <c r="C82651" s="2">
        <v>1.00081</v>
      </c>
      <c r="D82651" s="3">
        <v>4.8689999999999998</v>
      </c>
      <c r="E82651" s="6" t="s">
        <v>6</v>
      </c>
    </row>
    <row r="82652" spans="1:5" ht="14.1" customHeight="1" x14ac:dyDescent="0.2">
      <c r="A82652" s="1">
        <v>44718</v>
      </c>
      <c r="B82652">
        <v>20</v>
      </c>
      <c r="C82652" s="2">
        <v>1.03057</v>
      </c>
      <c r="D82652" s="3">
        <v>173.517</v>
      </c>
      <c r="E82652" s="6" t="s">
        <v>6</v>
      </c>
    </row>
    <row r="82653" spans="1:5" ht="14.1" customHeight="1" x14ac:dyDescent="0.2">
      <c r="A82653" s="1">
        <v>44718</v>
      </c>
      <c r="B82653">
        <v>21</v>
      </c>
      <c r="C82653" s="2">
        <v>1.01678</v>
      </c>
      <c r="D82653" s="3">
        <v>94.325000000000003</v>
      </c>
      <c r="E82653" s="6" t="s">
        <v>6</v>
      </c>
    </row>
    <row r="82654" spans="1:5" ht="14.1" customHeight="1" x14ac:dyDescent="0.2">
      <c r="A82654" s="1">
        <v>44718</v>
      </c>
      <c r="B82654">
        <v>22</v>
      </c>
      <c r="C82654" s="2">
        <v>1.0006600000000001</v>
      </c>
      <c r="D82654" s="3">
        <v>3.5590000000000002</v>
      </c>
      <c r="E82654" s="6" t="s">
        <v>6</v>
      </c>
    </row>
    <row r="82655" spans="1:5" ht="14.1" customHeight="1" x14ac:dyDescent="0.2">
      <c r="A82655" s="1">
        <v>44718</v>
      </c>
      <c r="B82655">
        <v>23</v>
      </c>
      <c r="C82655" s="2">
        <v>1.0256799999999999</v>
      </c>
      <c r="D82655" s="3">
        <v>126.358</v>
      </c>
      <c r="E82655" s="6" t="s">
        <v>6</v>
      </c>
    </row>
    <row r="82656" spans="1:5" ht="14.1" customHeight="1" x14ac:dyDescent="0.2">
      <c r="A82656" s="1">
        <v>44718</v>
      </c>
      <c r="B82656">
        <v>24</v>
      </c>
      <c r="C82656" s="2">
        <v>1.00878</v>
      </c>
      <c r="D82656" s="3">
        <v>41.843000000000004</v>
      </c>
      <c r="E82656" s="6" t="s">
        <v>6</v>
      </c>
    </row>
    <row r="82657" spans="1:5" ht="14.1" customHeight="1" x14ac:dyDescent="0.2">
      <c r="A82657" s="1">
        <v>44719</v>
      </c>
      <c r="B82657">
        <v>1</v>
      </c>
      <c r="C82657" s="2">
        <v>1.0172099999999999</v>
      </c>
      <c r="D82657" s="3">
        <v>79.653000000000006</v>
      </c>
      <c r="E82657" s="6" t="s">
        <v>6</v>
      </c>
    </row>
    <row r="82658" spans="1:5" ht="14.1" customHeight="1" x14ac:dyDescent="0.2">
      <c r="A82658" s="1">
        <v>44719</v>
      </c>
      <c r="B82658">
        <v>2</v>
      </c>
      <c r="C82658" s="2">
        <v>1.0206999999999999</v>
      </c>
      <c r="D82658" s="3">
        <v>92.445999999999998</v>
      </c>
      <c r="E82658" s="6" t="s">
        <v>6</v>
      </c>
    </row>
    <row r="82659" spans="1:5" ht="14.1" customHeight="1" x14ac:dyDescent="0.2">
      <c r="A82659" s="1">
        <v>44719</v>
      </c>
      <c r="B82659">
        <v>3</v>
      </c>
      <c r="C82659" s="2">
        <v>1.01877</v>
      </c>
      <c r="D82659" s="3">
        <v>83.103999999999999</v>
      </c>
      <c r="E82659" s="6" t="s">
        <v>6</v>
      </c>
    </row>
    <row r="82660" spans="1:5" ht="14.1" customHeight="1" x14ac:dyDescent="0.2">
      <c r="A82660" s="1">
        <v>44719</v>
      </c>
      <c r="B82660">
        <v>4</v>
      </c>
      <c r="C82660" s="2">
        <v>1.01468</v>
      </c>
      <c r="D82660" s="3">
        <v>65.847999999999999</v>
      </c>
      <c r="E82660" s="6" t="s">
        <v>6</v>
      </c>
    </row>
    <row r="82661" spans="1:5" ht="14.1" customHeight="1" x14ac:dyDescent="0.2">
      <c r="A82661" s="1">
        <v>44719</v>
      </c>
      <c r="B82661">
        <v>5</v>
      </c>
      <c r="C82661" s="2">
        <v>1.02363</v>
      </c>
      <c r="D82661" s="3">
        <v>108.464</v>
      </c>
      <c r="E82661" s="6" t="s">
        <v>6</v>
      </c>
    </row>
    <row r="82662" spans="1:5" ht="14.1" customHeight="1" x14ac:dyDescent="0.2">
      <c r="A82662" s="1">
        <v>44719</v>
      </c>
      <c r="B82662">
        <v>6</v>
      </c>
      <c r="C82662" s="2">
        <v>1.0098</v>
      </c>
      <c r="D82662" s="3">
        <v>47.923000000000002</v>
      </c>
      <c r="E82662" s="6" t="s">
        <v>6</v>
      </c>
    </row>
    <row r="82663" spans="1:5" ht="14.1" customHeight="1" x14ac:dyDescent="0.2">
      <c r="A82663" s="1">
        <v>44719</v>
      </c>
      <c r="B82663">
        <v>7</v>
      </c>
      <c r="C82663" s="2">
        <v>1.0099</v>
      </c>
      <c r="D82663" s="3">
        <v>51.78</v>
      </c>
      <c r="E82663" s="6" t="s">
        <v>6</v>
      </c>
    </row>
    <row r="82664" spans="1:5" ht="14.1" customHeight="1" x14ac:dyDescent="0.2">
      <c r="A82664" s="1">
        <v>44719</v>
      </c>
      <c r="B82664">
        <v>8</v>
      </c>
      <c r="C82664" s="2">
        <v>1.0103200000000001</v>
      </c>
      <c r="D82664" s="3">
        <v>55.372999999999998</v>
      </c>
      <c r="E82664" s="6" t="s">
        <v>6</v>
      </c>
    </row>
    <row r="82665" spans="1:5" ht="14.1" customHeight="1" x14ac:dyDescent="0.2">
      <c r="A82665" s="1">
        <v>44719</v>
      </c>
      <c r="B82665">
        <v>9</v>
      </c>
      <c r="C82665" s="2">
        <v>1.0125900000000001</v>
      </c>
      <c r="D82665" s="3">
        <v>69.247</v>
      </c>
      <c r="E82665" s="6" t="s">
        <v>6</v>
      </c>
    </row>
    <row r="82666" spans="1:5" ht="14.1" customHeight="1" x14ac:dyDescent="0.2">
      <c r="A82666" s="1">
        <v>44719</v>
      </c>
      <c r="B82666">
        <v>10</v>
      </c>
      <c r="C82666" s="2">
        <v>1.0226900000000001</v>
      </c>
      <c r="D82666" s="3">
        <v>130.20599999999999</v>
      </c>
      <c r="E82666" s="6" t="s">
        <v>6</v>
      </c>
    </row>
    <row r="82667" spans="1:5" ht="14.1" customHeight="1" x14ac:dyDescent="0.2">
      <c r="A82667" s="1">
        <v>44719</v>
      </c>
      <c r="B82667">
        <v>11</v>
      </c>
      <c r="C82667" s="2">
        <v>0.99326999999999999</v>
      </c>
      <c r="D82667" s="3">
        <v>-40.439</v>
      </c>
      <c r="E82667" s="6" t="s">
        <v>6</v>
      </c>
    </row>
    <row r="82668" spans="1:5" ht="14.1" customHeight="1" x14ac:dyDescent="0.2">
      <c r="A82668" s="1">
        <v>44719</v>
      </c>
      <c r="B82668">
        <v>12</v>
      </c>
      <c r="C82668" s="2">
        <v>0.99441999999999997</v>
      </c>
      <c r="D82668" s="3">
        <v>-34.186999999999998</v>
      </c>
      <c r="E82668" s="6" t="s">
        <v>6</v>
      </c>
    </row>
    <row r="82669" spans="1:5" ht="14.1" customHeight="1" x14ac:dyDescent="0.2">
      <c r="A82669" s="1">
        <v>44719</v>
      </c>
      <c r="B82669">
        <v>13</v>
      </c>
      <c r="C82669" s="2">
        <v>1.01006</v>
      </c>
      <c r="D82669" s="3">
        <v>62.070999999999998</v>
      </c>
      <c r="E82669" s="6" t="s">
        <v>6</v>
      </c>
    </row>
    <row r="82670" spans="1:5" ht="14.1" customHeight="1" x14ac:dyDescent="0.2">
      <c r="A82670" s="1">
        <v>44719</v>
      </c>
      <c r="B82670">
        <v>14</v>
      </c>
      <c r="C82670" s="2">
        <v>1.0221100000000001</v>
      </c>
      <c r="D82670" s="3">
        <v>135.70400000000001</v>
      </c>
      <c r="E82670" s="6" t="s">
        <v>6</v>
      </c>
    </row>
    <row r="82671" spans="1:5" ht="14.1" customHeight="1" x14ac:dyDescent="0.2">
      <c r="A82671" s="1">
        <v>44719</v>
      </c>
      <c r="B82671">
        <v>15</v>
      </c>
      <c r="C82671" s="2">
        <v>1.00397</v>
      </c>
      <c r="D82671" s="3">
        <v>25.367999999999999</v>
      </c>
      <c r="E82671" s="6" t="s">
        <v>6</v>
      </c>
    </row>
    <row r="82672" spans="1:5" ht="14.1" customHeight="1" x14ac:dyDescent="0.2">
      <c r="A82672" s="1">
        <v>44719</v>
      </c>
      <c r="B82672">
        <v>16</v>
      </c>
      <c r="C82672" s="2">
        <v>0.99248000000000003</v>
      </c>
      <c r="D82672" s="3">
        <v>-49.055999999999997</v>
      </c>
      <c r="E82672" s="6" t="s">
        <v>6</v>
      </c>
    </row>
    <row r="82673" spans="1:5" ht="14.1" customHeight="1" x14ac:dyDescent="0.2">
      <c r="A82673" s="1">
        <v>44719</v>
      </c>
      <c r="B82673">
        <v>17</v>
      </c>
      <c r="C82673" s="2">
        <v>1.00257</v>
      </c>
      <c r="D82673" s="3">
        <v>16.657</v>
      </c>
      <c r="E82673" s="6" t="s">
        <v>6</v>
      </c>
    </row>
    <row r="82674" spans="1:5" ht="14.1" customHeight="1" x14ac:dyDescent="0.2">
      <c r="A82674" s="1">
        <v>44719</v>
      </c>
      <c r="B82674">
        <v>18</v>
      </c>
      <c r="C82674" s="2">
        <v>0.99924000000000002</v>
      </c>
      <c r="D82674" s="3">
        <v>-4.91</v>
      </c>
      <c r="E82674" s="6" t="s">
        <v>6</v>
      </c>
    </row>
    <row r="82675" spans="1:5" ht="14.1" customHeight="1" x14ac:dyDescent="0.2">
      <c r="A82675" s="1">
        <v>44719</v>
      </c>
      <c r="B82675">
        <v>19</v>
      </c>
      <c r="C82675" s="2">
        <v>1.01156</v>
      </c>
      <c r="D82675" s="3">
        <v>72.043000000000006</v>
      </c>
      <c r="E82675" s="6" t="s">
        <v>6</v>
      </c>
    </row>
    <row r="82676" spans="1:5" ht="14.1" customHeight="1" x14ac:dyDescent="0.2">
      <c r="A82676" s="1">
        <v>44719</v>
      </c>
      <c r="B82676">
        <v>20</v>
      </c>
      <c r="C82676" s="2">
        <v>1.0064200000000001</v>
      </c>
      <c r="D82676" s="3">
        <v>38.793999999999997</v>
      </c>
      <c r="E82676" s="6" t="s">
        <v>6</v>
      </c>
    </row>
    <row r="82677" spans="1:5" ht="14.1" customHeight="1" x14ac:dyDescent="0.2">
      <c r="A82677" s="1">
        <v>44719</v>
      </c>
      <c r="B82677">
        <v>21</v>
      </c>
      <c r="C82677" s="2">
        <v>1.0287200000000001</v>
      </c>
      <c r="D82677" s="3">
        <v>165.64</v>
      </c>
      <c r="E82677" s="6" t="s">
        <v>6</v>
      </c>
    </row>
    <row r="82678" spans="1:5" ht="14.1" customHeight="1" x14ac:dyDescent="0.2">
      <c r="A82678" s="1">
        <v>44719</v>
      </c>
      <c r="B82678">
        <v>22</v>
      </c>
      <c r="C82678" s="2">
        <v>1.0287299999999999</v>
      </c>
      <c r="D82678" s="3">
        <v>157.59700000000001</v>
      </c>
      <c r="E82678" s="6" t="s">
        <v>6</v>
      </c>
    </row>
    <row r="82679" spans="1:5" ht="14.1" customHeight="1" x14ac:dyDescent="0.2">
      <c r="A82679" s="1">
        <v>44719</v>
      </c>
      <c r="B82679">
        <v>23</v>
      </c>
      <c r="C82679" s="2">
        <v>1.0199800000000001</v>
      </c>
      <c r="D82679" s="3">
        <v>102.392</v>
      </c>
      <c r="E82679" s="6" t="s">
        <v>6</v>
      </c>
    </row>
    <row r="82680" spans="1:5" ht="14.1" customHeight="1" x14ac:dyDescent="0.2">
      <c r="A82680" s="1">
        <v>44719</v>
      </c>
      <c r="B82680">
        <v>24</v>
      </c>
      <c r="C82680" s="2">
        <v>1.0202100000000001</v>
      </c>
      <c r="D82680" s="3">
        <v>96.97</v>
      </c>
      <c r="E82680" s="6" t="s">
        <v>6</v>
      </c>
    </row>
    <row r="82681" spans="1:5" ht="14.1" customHeight="1" x14ac:dyDescent="0.2">
      <c r="A82681" s="1">
        <v>44720</v>
      </c>
      <c r="B82681">
        <v>1</v>
      </c>
      <c r="C82681" s="2">
        <v>1.00884</v>
      </c>
      <c r="D82681" s="3">
        <v>40.973999999999997</v>
      </c>
      <c r="E82681" s="6" t="s">
        <v>6</v>
      </c>
    </row>
    <row r="82682" spans="1:5" ht="14.1" customHeight="1" x14ac:dyDescent="0.2">
      <c r="A82682" s="1">
        <v>44720</v>
      </c>
      <c r="B82682">
        <v>2</v>
      </c>
      <c r="C82682" s="2">
        <v>1.00014</v>
      </c>
      <c r="D82682" s="3">
        <v>0.628</v>
      </c>
      <c r="E82682" s="6" t="s">
        <v>6</v>
      </c>
    </row>
    <row r="82683" spans="1:5" ht="14.1" customHeight="1" x14ac:dyDescent="0.2">
      <c r="A82683" s="1">
        <v>44720</v>
      </c>
      <c r="B82683">
        <v>3</v>
      </c>
      <c r="C82683" s="2">
        <v>0.99385000000000001</v>
      </c>
      <c r="D82683" s="3">
        <v>-27.475000000000001</v>
      </c>
      <c r="E82683" s="6" t="s">
        <v>6</v>
      </c>
    </row>
    <row r="82684" spans="1:5" ht="14.1" customHeight="1" x14ac:dyDescent="0.2">
      <c r="A82684" s="1">
        <v>44720</v>
      </c>
      <c r="B82684">
        <v>4</v>
      </c>
      <c r="C82684" s="2">
        <v>0.99538000000000004</v>
      </c>
      <c r="D82684" s="3">
        <v>-20.341000000000001</v>
      </c>
      <c r="E82684" s="6" t="s">
        <v>6</v>
      </c>
    </row>
    <row r="82685" spans="1:5" ht="14.1" customHeight="1" x14ac:dyDescent="0.2">
      <c r="A82685" s="1">
        <v>44720</v>
      </c>
      <c r="B82685">
        <v>5</v>
      </c>
      <c r="C82685" s="2">
        <v>1.01071</v>
      </c>
      <c r="D82685" s="3">
        <v>47.609000000000002</v>
      </c>
      <c r="E82685" s="6" t="s">
        <v>6</v>
      </c>
    </row>
    <row r="82686" spans="1:5" ht="14.1" customHeight="1" x14ac:dyDescent="0.2">
      <c r="A82686" s="1">
        <v>44720</v>
      </c>
      <c r="B82686">
        <v>6</v>
      </c>
      <c r="C82686" s="2">
        <v>1.0012000000000001</v>
      </c>
      <c r="D82686" s="3">
        <v>5.6349999999999998</v>
      </c>
      <c r="E82686" s="6" t="s">
        <v>6</v>
      </c>
    </row>
    <row r="82687" spans="1:5" ht="14.1" customHeight="1" x14ac:dyDescent="0.2">
      <c r="A82687" s="1">
        <v>44720</v>
      </c>
      <c r="B82687">
        <v>7</v>
      </c>
      <c r="C82687" s="2">
        <v>0.99543000000000004</v>
      </c>
      <c r="D82687" s="3">
        <v>-22.913</v>
      </c>
      <c r="E82687" s="6" t="s">
        <v>6</v>
      </c>
    </row>
    <row r="82688" spans="1:5" ht="14.1" customHeight="1" x14ac:dyDescent="0.2">
      <c r="A82688" s="1">
        <v>44720</v>
      </c>
      <c r="B82688">
        <v>8</v>
      </c>
      <c r="C82688" s="2">
        <v>0.99192000000000002</v>
      </c>
      <c r="D82688" s="3">
        <v>-42.701000000000001</v>
      </c>
      <c r="E82688" s="6" t="s">
        <v>6</v>
      </c>
    </row>
    <row r="82689" spans="1:5" ht="14.1" customHeight="1" x14ac:dyDescent="0.2">
      <c r="A82689" s="1">
        <v>44720</v>
      </c>
      <c r="B82689">
        <v>9</v>
      </c>
      <c r="C82689" s="2">
        <v>0.99068999999999996</v>
      </c>
      <c r="D82689" s="3">
        <v>-51.222000000000001</v>
      </c>
      <c r="E82689" s="6" t="s">
        <v>6</v>
      </c>
    </row>
    <row r="82690" spans="1:5" ht="14.1" customHeight="1" x14ac:dyDescent="0.2">
      <c r="A82690" s="1">
        <v>44720</v>
      </c>
      <c r="B82690">
        <v>10</v>
      </c>
      <c r="C82690" s="2">
        <v>0.99587000000000003</v>
      </c>
      <c r="D82690" s="3">
        <v>-23.81</v>
      </c>
      <c r="E82690" s="6" t="s">
        <v>6</v>
      </c>
    </row>
    <row r="82691" spans="1:5" ht="14.1" customHeight="1" x14ac:dyDescent="0.2">
      <c r="A82691" s="1">
        <v>44720</v>
      </c>
      <c r="B82691">
        <v>11</v>
      </c>
      <c r="C82691" s="2">
        <v>0.99151</v>
      </c>
      <c r="D82691" s="3">
        <v>-50.426000000000002</v>
      </c>
      <c r="E82691" s="6" t="s">
        <v>6</v>
      </c>
    </row>
    <row r="82692" spans="1:5" ht="14.1" customHeight="1" x14ac:dyDescent="0.2">
      <c r="A82692" s="1">
        <v>44720</v>
      </c>
      <c r="B82692">
        <v>12</v>
      </c>
      <c r="C82692" s="2">
        <v>0.99395</v>
      </c>
      <c r="D82692" s="3">
        <v>-37.420999999999999</v>
      </c>
      <c r="E82692" s="6" t="s">
        <v>6</v>
      </c>
    </row>
    <row r="82693" spans="1:5" ht="14.1" customHeight="1" x14ac:dyDescent="0.2">
      <c r="A82693" s="1">
        <v>44720</v>
      </c>
      <c r="B82693">
        <v>13</v>
      </c>
      <c r="C82693" s="2">
        <v>1.01695</v>
      </c>
      <c r="D82693" s="3">
        <v>106.072</v>
      </c>
      <c r="E82693" s="6" t="s">
        <v>6</v>
      </c>
    </row>
    <row r="82694" spans="1:5" ht="14.1" customHeight="1" x14ac:dyDescent="0.2">
      <c r="A82694" s="1">
        <v>44720</v>
      </c>
      <c r="B82694">
        <v>14</v>
      </c>
      <c r="C82694" s="2">
        <v>0.98977000000000004</v>
      </c>
      <c r="D82694" s="3">
        <v>-67.680999999999997</v>
      </c>
      <c r="E82694" s="6" t="s">
        <v>6</v>
      </c>
    </row>
    <row r="82695" spans="1:5" ht="14.1" customHeight="1" x14ac:dyDescent="0.2">
      <c r="A82695" s="1">
        <v>44720</v>
      </c>
      <c r="B82695">
        <v>15</v>
      </c>
      <c r="C82695" s="2">
        <v>0.99763000000000002</v>
      </c>
      <c r="D82695" s="3">
        <v>-15.811</v>
      </c>
      <c r="E82695" s="6" t="s">
        <v>6</v>
      </c>
    </row>
    <row r="82696" spans="1:5" ht="14.1" customHeight="1" x14ac:dyDescent="0.2">
      <c r="A82696" s="1">
        <v>44720</v>
      </c>
      <c r="B82696">
        <v>16</v>
      </c>
      <c r="C82696" s="2">
        <v>1.01067</v>
      </c>
      <c r="D82696" s="3">
        <v>71.183000000000007</v>
      </c>
      <c r="E82696" s="6" t="s">
        <v>6</v>
      </c>
    </row>
    <row r="82697" spans="1:5" ht="14.1" customHeight="1" x14ac:dyDescent="0.2">
      <c r="A82697" s="1">
        <v>44720</v>
      </c>
      <c r="B82697">
        <v>17</v>
      </c>
      <c r="C82697" s="2">
        <v>1.02508</v>
      </c>
      <c r="D82697" s="3">
        <v>163.66300000000001</v>
      </c>
      <c r="E82697" s="6" t="s">
        <v>6</v>
      </c>
    </row>
    <row r="82698" spans="1:5" ht="14.1" customHeight="1" x14ac:dyDescent="0.2">
      <c r="A82698" s="1">
        <v>44720</v>
      </c>
      <c r="B82698">
        <v>18</v>
      </c>
      <c r="C82698" s="2">
        <v>1.03427</v>
      </c>
      <c r="D82698" s="3">
        <v>214.572</v>
      </c>
      <c r="E82698" s="6" t="s">
        <v>6</v>
      </c>
    </row>
    <row r="82699" spans="1:5" ht="14.1" customHeight="1" x14ac:dyDescent="0.2">
      <c r="A82699" s="1">
        <v>44720</v>
      </c>
      <c r="B82699">
        <v>19</v>
      </c>
      <c r="C82699" s="2">
        <v>1.0088600000000001</v>
      </c>
      <c r="D82699" s="3">
        <v>54.581000000000003</v>
      </c>
      <c r="E82699" s="6" t="s">
        <v>6</v>
      </c>
    </row>
    <row r="82700" spans="1:5" ht="14.1" customHeight="1" x14ac:dyDescent="0.2">
      <c r="A82700" s="1">
        <v>44720</v>
      </c>
      <c r="B82700">
        <v>20</v>
      </c>
      <c r="C82700" s="2">
        <v>1.0202500000000001</v>
      </c>
      <c r="D82700" s="3">
        <v>120.166</v>
      </c>
      <c r="E82700" s="6" t="s">
        <v>6</v>
      </c>
    </row>
    <row r="82701" spans="1:5" ht="14.1" customHeight="1" x14ac:dyDescent="0.2">
      <c r="A82701" s="1">
        <v>44720</v>
      </c>
      <c r="B82701">
        <v>21</v>
      </c>
      <c r="C82701" s="2">
        <v>1.00668</v>
      </c>
      <c r="D82701" s="3">
        <v>38.899000000000001</v>
      </c>
      <c r="E82701" s="6" t="s">
        <v>6</v>
      </c>
    </row>
    <row r="82702" spans="1:5" ht="14.1" customHeight="1" x14ac:dyDescent="0.2">
      <c r="A82702" s="1">
        <v>44720</v>
      </c>
      <c r="B82702">
        <v>22</v>
      </c>
      <c r="C82702" s="2">
        <v>1.01014</v>
      </c>
      <c r="D82702" s="3">
        <v>55.616</v>
      </c>
      <c r="E82702" s="6" t="s">
        <v>6</v>
      </c>
    </row>
    <row r="82703" spans="1:5" ht="14.1" customHeight="1" x14ac:dyDescent="0.2">
      <c r="A82703" s="1">
        <v>44720</v>
      </c>
      <c r="B82703">
        <v>23</v>
      </c>
      <c r="C82703" s="2">
        <v>1.00881</v>
      </c>
      <c r="D82703" s="3">
        <v>44.014000000000003</v>
      </c>
      <c r="E82703" s="6" t="s">
        <v>6</v>
      </c>
    </row>
    <row r="82704" spans="1:5" ht="14.1" customHeight="1" x14ac:dyDescent="0.2">
      <c r="A82704" s="1">
        <v>44720</v>
      </c>
      <c r="B82704">
        <v>24</v>
      </c>
      <c r="C82704" s="2">
        <v>1.00353</v>
      </c>
      <c r="D82704" s="3">
        <v>16.696000000000002</v>
      </c>
      <c r="E82704" s="6" t="s">
        <v>6</v>
      </c>
    </row>
    <row r="82705" spans="1:5" ht="14.1" customHeight="1" x14ac:dyDescent="0.2">
      <c r="A82705" s="1">
        <v>44721</v>
      </c>
      <c r="B82705">
        <v>1</v>
      </c>
      <c r="C82705" s="2">
        <v>0.99583999999999995</v>
      </c>
      <c r="D82705" s="3">
        <v>-19.23</v>
      </c>
      <c r="E82705" s="6" t="s">
        <v>6</v>
      </c>
    </row>
    <row r="82706" spans="1:5" ht="14.1" customHeight="1" x14ac:dyDescent="0.2">
      <c r="A82706" s="1">
        <v>44721</v>
      </c>
      <c r="B82706">
        <v>2</v>
      </c>
      <c r="C82706" s="2">
        <v>1.0015099999999999</v>
      </c>
      <c r="D82706" s="3">
        <v>6.8520000000000003</v>
      </c>
      <c r="E82706" s="6" t="s">
        <v>6</v>
      </c>
    </row>
    <row r="82707" spans="1:5" ht="14.1" customHeight="1" x14ac:dyDescent="0.2">
      <c r="A82707" s="1">
        <v>44721</v>
      </c>
      <c r="B82707">
        <v>3</v>
      </c>
      <c r="C82707" s="2">
        <v>0.99956</v>
      </c>
      <c r="D82707" s="3">
        <v>-1.919</v>
      </c>
      <c r="E82707" s="6" t="s">
        <v>6</v>
      </c>
    </row>
    <row r="82708" spans="1:5" ht="14.1" customHeight="1" x14ac:dyDescent="0.2">
      <c r="A82708" s="1">
        <v>44721</v>
      </c>
      <c r="B82708">
        <v>4</v>
      </c>
      <c r="C82708" s="2">
        <v>0.99492999999999998</v>
      </c>
      <c r="D82708" s="3">
        <v>-22.4</v>
      </c>
      <c r="E82708" s="6" t="s">
        <v>6</v>
      </c>
    </row>
    <row r="82709" spans="1:5" ht="14.1" customHeight="1" x14ac:dyDescent="0.2">
      <c r="A82709" s="1">
        <v>44721</v>
      </c>
      <c r="B82709">
        <v>5</v>
      </c>
      <c r="C82709" s="2">
        <v>1.00444</v>
      </c>
      <c r="D82709" s="3">
        <v>20.238</v>
      </c>
      <c r="E82709" s="6" t="s">
        <v>6</v>
      </c>
    </row>
    <row r="82710" spans="1:5" ht="14.1" customHeight="1" x14ac:dyDescent="0.2">
      <c r="A82710" s="1">
        <v>44721</v>
      </c>
      <c r="B82710">
        <v>6</v>
      </c>
      <c r="C82710" s="2">
        <v>0.99770999999999999</v>
      </c>
      <c r="D82710" s="3">
        <v>-10.933999999999999</v>
      </c>
      <c r="E82710" s="6" t="s">
        <v>6</v>
      </c>
    </row>
    <row r="82711" spans="1:5" ht="14.1" customHeight="1" x14ac:dyDescent="0.2">
      <c r="A82711" s="1">
        <v>44721</v>
      </c>
      <c r="B82711">
        <v>7</v>
      </c>
      <c r="C82711" s="2">
        <v>0.99495</v>
      </c>
      <c r="D82711" s="3">
        <v>-25.367000000000001</v>
      </c>
      <c r="E82711" s="6" t="s">
        <v>6</v>
      </c>
    </row>
    <row r="82712" spans="1:5" ht="14.1" customHeight="1" x14ac:dyDescent="0.2">
      <c r="A82712" s="1">
        <v>44721</v>
      </c>
      <c r="B82712">
        <v>8</v>
      </c>
      <c r="C82712" s="2">
        <v>1.01305</v>
      </c>
      <c r="D82712" s="3">
        <v>65.95</v>
      </c>
      <c r="E82712" s="6" t="s">
        <v>6</v>
      </c>
    </row>
    <row r="82713" spans="1:5" ht="14.1" customHeight="1" x14ac:dyDescent="0.2">
      <c r="A82713" s="1">
        <v>44721</v>
      </c>
      <c r="B82713">
        <v>9</v>
      </c>
      <c r="C82713" s="2">
        <v>0.99111000000000005</v>
      </c>
      <c r="D82713" s="3">
        <v>-47.222000000000001</v>
      </c>
      <c r="E82713" s="6" t="s">
        <v>6</v>
      </c>
    </row>
    <row r="82714" spans="1:5" ht="14.1" customHeight="1" x14ac:dyDescent="0.2">
      <c r="A82714" s="1">
        <v>44721</v>
      </c>
      <c r="B82714">
        <v>10</v>
      </c>
      <c r="C82714" s="2">
        <v>0.97048000000000001</v>
      </c>
      <c r="D82714" s="3">
        <v>-164.93600000000001</v>
      </c>
      <c r="E82714" s="6" t="s">
        <v>6</v>
      </c>
    </row>
    <row r="82715" spans="1:5" ht="14.1" customHeight="1" x14ac:dyDescent="0.2">
      <c r="A82715" s="1">
        <v>44721</v>
      </c>
      <c r="B82715">
        <v>11</v>
      </c>
      <c r="C82715" s="2">
        <v>0.97743000000000002</v>
      </c>
      <c r="D82715" s="3">
        <v>-126.34</v>
      </c>
      <c r="E82715" s="6" t="s">
        <v>6</v>
      </c>
    </row>
    <row r="82716" spans="1:5" ht="14.1" customHeight="1" x14ac:dyDescent="0.2">
      <c r="A82716" s="1">
        <v>44721</v>
      </c>
      <c r="B82716">
        <v>12</v>
      </c>
      <c r="C82716" s="2">
        <v>0.97633999999999999</v>
      </c>
      <c r="D82716" s="3">
        <v>-134.90600000000001</v>
      </c>
      <c r="E82716" s="6" t="s">
        <v>6</v>
      </c>
    </row>
    <row r="82717" spans="1:5" ht="14.1" customHeight="1" x14ac:dyDescent="0.2">
      <c r="A82717" s="1">
        <v>44721</v>
      </c>
      <c r="B82717">
        <v>13</v>
      </c>
      <c r="C82717" s="2">
        <v>0.98053999999999997</v>
      </c>
      <c r="D82717" s="3">
        <v>-111.79600000000001</v>
      </c>
      <c r="E82717" s="6" t="s">
        <v>6</v>
      </c>
    </row>
    <row r="82718" spans="1:5" ht="14.1" customHeight="1" x14ac:dyDescent="0.2">
      <c r="A82718" s="1">
        <v>44721</v>
      </c>
      <c r="B82718">
        <v>14</v>
      </c>
      <c r="C82718" s="2">
        <v>0.98750000000000004</v>
      </c>
      <c r="D82718" s="3">
        <v>-71.653000000000006</v>
      </c>
      <c r="E82718" s="6" t="s">
        <v>6</v>
      </c>
    </row>
    <row r="82719" spans="1:5" ht="14.1" customHeight="1" x14ac:dyDescent="0.2">
      <c r="A82719" s="1">
        <v>44721</v>
      </c>
      <c r="B82719">
        <v>15</v>
      </c>
      <c r="C82719" s="2">
        <v>0.98380999999999996</v>
      </c>
      <c r="D82719" s="3">
        <v>-95.090999999999994</v>
      </c>
      <c r="E82719" s="6" t="s">
        <v>6</v>
      </c>
    </row>
    <row r="82720" spans="1:5" ht="14.1" customHeight="1" x14ac:dyDescent="0.2">
      <c r="A82720" s="1">
        <v>44721</v>
      </c>
      <c r="B82720">
        <v>16</v>
      </c>
      <c r="C82720" s="2">
        <v>0.97941999999999996</v>
      </c>
      <c r="D82720" s="3">
        <v>-121.482</v>
      </c>
      <c r="E82720" s="6" t="s">
        <v>6</v>
      </c>
    </row>
    <row r="82721" spans="1:5" ht="14.1" customHeight="1" x14ac:dyDescent="0.2">
      <c r="A82721" s="1">
        <v>44721</v>
      </c>
      <c r="B82721">
        <v>17</v>
      </c>
      <c r="C82721" s="2">
        <v>0.97977999999999998</v>
      </c>
      <c r="D82721" s="3">
        <v>-119.503</v>
      </c>
      <c r="E82721" s="6" t="s">
        <v>6</v>
      </c>
    </row>
    <row r="82722" spans="1:5" ht="14.1" customHeight="1" x14ac:dyDescent="0.2">
      <c r="A82722" s="1">
        <v>44721</v>
      </c>
      <c r="B82722">
        <v>18</v>
      </c>
      <c r="C82722" s="2">
        <v>0.97345000000000004</v>
      </c>
      <c r="D82722" s="3">
        <v>-157.17400000000001</v>
      </c>
      <c r="E82722" s="6" t="s">
        <v>6</v>
      </c>
    </row>
    <row r="82723" spans="1:5" ht="14.1" customHeight="1" x14ac:dyDescent="0.2">
      <c r="A82723" s="1">
        <v>44721</v>
      </c>
      <c r="B82723">
        <v>19</v>
      </c>
      <c r="C82723" s="2">
        <v>0.97184000000000004</v>
      </c>
      <c r="D82723" s="3">
        <v>-166.405</v>
      </c>
      <c r="E82723" s="6" t="s">
        <v>6</v>
      </c>
    </row>
    <row r="82724" spans="1:5" ht="14.1" customHeight="1" x14ac:dyDescent="0.2">
      <c r="A82724" s="1">
        <v>44721</v>
      </c>
      <c r="B82724">
        <v>20</v>
      </c>
      <c r="C82724" s="2">
        <v>0.99173</v>
      </c>
      <c r="D82724" s="3">
        <v>-46.366</v>
      </c>
      <c r="E82724" s="6" t="s">
        <v>6</v>
      </c>
    </row>
    <row r="82725" spans="1:5" ht="14.1" customHeight="1" x14ac:dyDescent="0.2">
      <c r="A82725" s="1">
        <v>44721</v>
      </c>
      <c r="B82725">
        <v>21</v>
      </c>
      <c r="C82725" s="2">
        <v>1.0021100000000001</v>
      </c>
      <c r="D82725" s="3">
        <v>11.577</v>
      </c>
      <c r="E82725" s="6" t="s">
        <v>6</v>
      </c>
    </row>
    <row r="82726" spans="1:5" ht="14.1" customHeight="1" x14ac:dyDescent="0.2">
      <c r="A82726" s="1">
        <v>44721</v>
      </c>
      <c r="B82726">
        <v>22</v>
      </c>
      <c r="C82726" s="2">
        <v>1.00749</v>
      </c>
      <c r="D82726" s="3">
        <v>38.597999999999999</v>
      </c>
      <c r="E82726" s="6" t="s">
        <v>6</v>
      </c>
    </row>
    <row r="82727" spans="1:5" ht="14.1" customHeight="1" x14ac:dyDescent="0.2">
      <c r="A82727" s="1">
        <v>44721</v>
      </c>
      <c r="B82727">
        <v>23</v>
      </c>
      <c r="C82727" s="2">
        <v>1.00118</v>
      </c>
      <c r="D82727" s="3">
        <v>5.7080000000000002</v>
      </c>
      <c r="E82727" s="6" t="s">
        <v>6</v>
      </c>
    </row>
    <row r="82728" spans="1:5" ht="14.1" customHeight="1" x14ac:dyDescent="0.2">
      <c r="A82728" s="1">
        <v>44721</v>
      </c>
      <c r="B82728">
        <v>24</v>
      </c>
      <c r="C82728" s="2">
        <v>0.99917</v>
      </c>
      <c r="D82728" s="3">
        <v>-3.9129999999999998</v>
      </c>
      <c r="E82728" s="6" t="s">
        <v>6</v>
      </c>
    </row>
    <row r="82729" spans="1:5" ht="14.1" customHeight="1" x14ac:dyDescent="0.2">
      <c r="A82729" s="1">
        <v>44722</v>
      </c>
      <c r="B82729">
        <v>1</v>
      </c>
      <c r="C82729" s="2">
        <v>0.99439999999999995</v>
      </c>
      <c r="D82729" s="3">
        <v>-25.225999999999999</v>
      </c>
      <c r="E82729" s="6" t="s">
        <v>6</v>
      </c>
    </row>
    <row r="82730" spans="1:5" ht="14.1" customHeight="1" x14ac:dyDescent="0.2">
      <c r="A82730" s="1">
        <v>44722</v>
      </c>
      <c r="B82730">
        <v>2</v>
      </c>
      <c r="C82730" s="2">
        <v>0.98799999999999999</v>
      </c>
      <c r="D82730" s="3">
        <v>-53.485999999999997</v>
      </c>
      <c r="E82730" s="6" t="s">
        <v>6</v>
      </c>
    </row>
    <row r="82731" spans="1:5" ht="14.1" customHeight="1" x14ac:dyDescent="0.2">
      <c r="A82731" s="1">
        <v>44722</v>
      </c>
      <c r="B82731">
        <v>3</v>
      </c>
      <c r="C82731" s="2">
        <v>0.98656999999999995</v>
      </c>
      <c r="D82731" s="3">
        <v>-57.963999999999999</v>
      </c>
      <c r="E82731" s="6" t="s">
        <v>6</v>
      </c>
    </row>
    <row r="82732" spans="1:5" ht="14.1" customHeight="1" x14ac:dyDescent="0.2">
      <c r="A82732" s="1">
        <v>44722</v>
      </c>
      <c r="B82732">
        <v>4</v>
      </c>
      <c r="C82732" s="2">
        <v>0.99243999999999999</v>
      </c>
      <c r="D82732" s="3">
        <v>-32.718000000000004</v>
      </c>
      <c r="E82732" s="6" t="s">
        <v>6</v>
      </c>
    </row>
    <row r="82733" spans="1:5" ht="14.1" customHeight="1" x14ac:dyDescent="0.2">
      <c r="A82733" s="1">
        <v>44722</v>
      </c>
      <c r="B82733">
        <v>5</v>
      </c>
      <c r="C82733" s="2">
        <v>0.98723000000000005</v>
      </c>
      <c r="D82733" s="3">
        <v>-57.378</v>
      </c>
      <c r="E82733" s="6" t="s">
        <v>6</v>
      </c>
    </row>
    <row r="82734" spans="1:5" ht="14.1" customHeight="1" x14ac:dyDescent="0.2">
      <c r="A82734" s="1">
        <v>44722</v>
      </c>
      <c r="B82734">
        <v>6</v>
      </c>
      <c r="C82734" s="2">
        <v>0.98082999999999998</v>
      </c>
      <c r="D82734" s="3">
        <v>-89.921000000000006</v>
      </c>
      <c r="E82734" s="6" t="s">
        <v>6</v>
      </c>
    </row>
    <row r="82735" spans="1:5" ht="14.1" customHeight="1" x14ac:dyDescent="0.2">
      <c r="A82735" s="1">
        <v>44722</v>
      </c>
      <c r="B82735">
        <v>7</v>
      </c>
      <c r="C82735" s="2">
        <v>0.98865999999999998</v>
      </c>
      <c r="D82735" s="3">
        <v>-55.298000000000002</v>
      </c>
      <c r="E82735" s="6" t="s">
        <v>6</v>
      </c>
    </row>
    <row r="82736" spans="1:5" ht="14.1" customHeight="1" x14ac:dyDescent="0.2">
      <c r="A82736" s="1">
        <v>44722</v>
      </c>
      <c r="B82736">
        <v>8</v>
      </c>
      <c r="C82736" s="2">
        <v>0.98512999999999995</v>
      </c>
      <c r="D82736" s="3">
        <v>-75.820999999999998</v>
      </c>
      <c r="E82736" s="6" t="s">
        <v>6</v>
      </c>
    </row>
    <row r="82737" spans="1:5" ht="14.1" customHeight="1" x14ac:dyDescent="0.2">
      <c r="A82737" s="1">
        <v>44722</v>
      </c>
      <c r="B82737">
        <v>9</v>
      </c>
      <c r="C82737" s="2">
        <v>0.97929999999999995</v>
      </c>
      <c r="D82737" s="3">
        <v>-111.71599999999999</v>
      </c>
      <c r="E82737" s="6" t="s">
        <v>6</v>
      </c>
    </row>
    <row r="82738" spans="1:5" ht="14.1" customHeight="1" x14ac:dyDescent="0.2">
      <c r="A82738" s="1">
        <v>44722</v>
      </c>
      <c r="B82738">
        <v>10</v>
      </c>
      <c r="C82738" s="2">
        <v>0.98809000000000002</v>
      </c>
      <c r="D82738" s="3">
        <v>-65.884</v>
      </c>
      <c r="E82738" s="6" t="s">
        <v>6</v>
      </c>
    </row>
    <row r="82739" spans="1:5" ht="14.1" customHeight="1" x14ac:dyDescent="0.2">
      <c r="A82739" s="1">
        <v>44722</v>
      </c>
      <c r="B82739">
        <v>11</v>
      </c>
      <c r="C82739" s="2">
        <v>0.99112</v>
      </c>
      <c r="D82739" s="3">
        <v>-50.854999999999997</v>
      </c>
      <c r="E82739" s="6" t="s">
        <v>6</v>
      </c>
    </row>
    <row r="82740" spans="1:5" ht="14.1" customHeight="1" x14ac:dyDescent="0.2">
      <c r="A82740" s="1">
        <v>44722</v>
      </c>
      <c r="B82740">
        <v>12</v>
      </c>
      <c r="C82740" s="2">
        <v>0.98092999999999997</v>
      </c>
      <c r="D82740" s="3">
        <v>-112.08</v>
      </c>
      <c r="E82740" s="6" t="s">
        <v>6</v>
      </c>
    </row>
    <row r="82741" spans="1:5" ht="14.1" customHeight="1" x14ac:dyDescent="0.2">
      <c r="A82741" s="1">
        <v>44722</v>
      </c>
      <c r="B82741">
        <v>13</v>
      </c>
      <c r="C82741" s="2">
        <v>0.98728000000000005</v>
      </c>
      <c r="D82741" s="3">
        <v>-76.085999999999999</v>
      </c>
      <c r="E82741" s="6" t="s">
        <v>6</v>
      </c>
    </row>
    <row r="82742" spans="1:5" ht="14.1" customHeight="1" x14ac:dyDescent="0.2">
      <c r="A82742" s="1">
        <v>44722</v>
      </c>
      <c r="B82742">
        <v>14</v>
      </c>
      <c r="C82742" s="2">
        <v>0.99907000000000001</v>
      </c>
      <c r="D82742" s="3">
        <v>-5.4980000000000002</v>
      </c>
      <c r="E82742" s="6" t="s">
        <v>6</v>
      </c>
    </row>
    <row r="82743" spans="1:5" ht="14.1" customHeight="1" x14ac:dyDescent="0.2">
      <c r="A82743" s="1">
        <v>44722</v>
      </c>
      <c r="B82743">
        <v>15</v>
      </c>
      <c r="C82743" s="2">
        <v>0.98794999999999999</v>
      </c>
      <c r="D82743" s="3">
        <v>-72.082999999999998</v>
      </c>
      <c r="E82743" s="6" t="s">
        <v>6</v>
      </c>
    </row>
    <row r="82744" spans="1:5" ht="14.1" customHeight="1" x14ac:dyDescent="0.2">
      <c r="A82744" s="1">
        <v>44722</v>
      </c>
      <c r="B82744">
        <v>16</v>
      </c>
      <c r="C82744" s="2">
        <v>0.98060000000000003</v>
      </c>
      <c r="D82744" s="3">
        <v>-116.474</v>
      </c>
      <c r="E82744" s="6" t="s">
        <v>6</v>
      </c>
    </row>
    <row r="82745" spans="1:5" ht="14.1" customHeight="1" x14ac:dyDescent="0.2">
      <c r="A82745" s="1">
        <v>44722</v>
      </c>
      <c r="B82745">
        <v>17</v>
      </c>
      <c r="C82745" s="2">
        <v>0.98357000000000006</v>
      </c>
      <c r="D82745" s="3">
        <v>-98.323999999999998</v>
      </c>
      <c r="E82745" s="6" t="s">
        <v>6</v>
      </c>
    </row>
    <row r="82746" spans="1:5" ht="14.1" customHeight="1" x14ac:dyDescent="0.2">
      <c r="A82746" s="1">
        <v>44722</v>
      </c>
      <c r="B82746">
        <v>18</v>
      </c>
      <c r="C82746" s="2">
        <v>0.97875999999999996</v>
      </c>
      <c r="D82746" s="3">
        <v>-125.79900000000001</v>
      </c>
      <c r="E82746" s="6" t="s">
        <v>6</v>
      </c>
    </row>
    <row r="82747" spans="1:5" ht="14.1" customHeight="1" x14ac:dyDescent="0.2">
      <c r="A82747" s="1">
        <v>44722</v>
      </c>
      <c r="B82747">
        <v>19</v>
      </c>
      <c r="C82747" s="2">
        <v>0.99992000000000003</v>
      </c>
      <c r="D82747" s="3">
        <v>-0.46600000000000003</v>
      </c>
      <c r="E82747" s="6" t="s">
        <v>6</v>
      </c>
    </row>
    <row r="82748" spans="1:5" ht="14.1" customHeight="1" x14ac:dyDescent="0.2">
      <c r="A82748" s="1">
        <v>44722</v>
      </c>
      <c r="B82748">
        <v>20</v>
      </c>
      <c r="C82748" s="2">
        <v>1.01789</v>
      </c>
      <c r="D82748" s="3">
        <v>94.882000000000005</v>
      </c>
      <c r="E82748" s="6" t="s">
        <v>6</v>
      </c>
    </row>
    <row r="82749" spans="1:5" ht="14.1" customHeight="1" x14ac:dyDescent="0.2">
      <c r="A82749" s="1">
        <v>44722</v>
      </c>
      <c r="B82749">
        <v>21</v>
      </c>
      <c r="C82749" s="2">
        <v>1.0230699999999999</v>
      </c>
      <c r="D82749" s="3">
        <v>120.145</v>
      </c>
      <c r="E82749" s="6" t="s">
        <v>6</v>
      </c>
    </row>
    <row r="82750" spans="1:5" ht="14.1" customHeight="1" x14ac:dyDescent="0.2">
      <c r="A82750" s="1">
        <v>44722</v>
      </c>
      <c r="B82750">
        <v>22</v>
      </c>
      <c r="C82750" s="2">
        <v>1.00823</v>
      </c>
      <c r="D82750" s="3">
        <v>41.481000000000002</v>
      </c>
      <c r="E82750" s="6" t="s">
        <v>6</v>
      </c>
    </row>
    <row r="82751" spans="1:5" ht="14.1" customHeight="1" x14ac:dyDescent="0.2">
      <c r="A82751" s="1">
        <v>44722</v>
      </c>
      <c r="B82751">
        <v>23</v>
      </c>
      <c r="C82751" s="2">
        <v>1.0053799999999999</v>
      </c>
      <c r="D82751" s="3">
        <v>25.744</v>
      </c>
      <c r="E82751" s="6" t="s">
        <v>6</v>
      </c>
    </row>
    <row r="82752" spans="1:5" ht="14.1" customHeight="1" x14ac:dyDescent="0.2">
      <c r="A82752" s="1">
        <v>44722</v>
      </c>
      <c r="B82752">
        <v>24</v>
      </c>
      <c r="C82752" s="2">
        <v>1.0068600000000001</v>
      </c>
      <c r="D82752" s="3">
        <v>30.896999999999998</v>
      </c>
      <c r="E82752" s="6" t="s">
        <v>6</v>
      </c>
    </row>
    <row r="82753" spans="1:5" ht="14.1" customHeight="1" x14ac:dyDescent="0.2">
      <c r="A82753" s="1">
        <v>44723</v>
      </c>
      <c r="B82753">
        <v>1</v>
      </c>
      <c r="C82753" s="2">
        <v>1.00173</v>
      </c>
      <c r="D82753" s="3">
        <v>7.52</v>
      </c>
      <c r="E82753" s="6" t="s">
        <v>6</v>
      </c>
    </row>
    <row r="82754" spans="1:5" ht="14.1" customHeight="1" x14ac:dyDescent="0.2">
      <c r="A82754" s="1">
        <v>44723</v>
      </c>
      <c r="B82754">
        <v>2</v>
      </c>
      <c r="C82754" s="2">
        <v>0.99753999999999998</v>
      </c>
      <c r="D82754" s="3">
        <v>-10.331</v>
      </c>
      <c r="E82754" s="6" t="s">
        <v>6</v>
      </c>
    </row>
    <row r="82755" spans="1:5" ht="14.1" customHeight="1" x14ac:dyDescent="0.2">
      <c r="A82755" s="1">
        <v>44723</v>
      </c>
      <c r="B82755">
        <v>3</v>
      </c>
      <c r="C82755" s="2">
        <v>1.0017</v>
      </c>
      <c r="D82755" s="3">
        <v>7.0259999999999998</v>
      </c>
      <c r="E82755" s="6" t="s">
        <v>6</v>
      </c>
    </row>
    <row r="82756" spans="1:5" ht="14.1" customHeight="1" x14ac:dyDescent="0.2">
      <c r="A82756" s="1">
        <v>44723</v>
      </c>
      <c r="B82756">
        <v>4</v>
      </c>
      <c r="C82756" s="2">
        <v>1.00149</v>
      </c>
      <c r="D82756" s="3">
        <v>6.1360000000000001</v>
      </c>
      <c r="E82756" s="6" t="s">
        <v>6</v>
      </c>
    </row>
    <row r="82757" spans="1:5" ht="14.1" customHeight="1" x14ac:dyDescent="0.2">
      <c r="A82757" s="1">
        <v>44723</v>
      </c>
      <c r="B82757">
        <v>5</v>
      </c>
      <c r="C82757" s="2">
        <v>1.0142899999999999</v>
      </c>
      <c r="D82757" s="3">
        <v>58.125</v>
      </c>
      <c r="E82757" s="6" t="s">
        <v>6</v>
      </c>
    </row>
    <row r="82758" spans="1:5" ht="14.1" customHeight="1" x14ac:dyDescent="0.2">
      <c r="A82758" s="1">
        <v>44723</v>
      </c>
      <c r="B82758">
        <v>6</v>
      </c>
      <c r="C82758" s="2">
        <v>1.00349</v>
      </c>
      <c r="D82758" s="3">
        <v>14.361000000000001</v>
      </c>
      <c r="E82758" s="6" t="s">
        <v>6</v>
      </c>
    </row>
    <row r="82759" spans="1:5" ht="14.1" customHeight="1" x14ac:dyDescent="0.2">
      <c r="A82759" s="1">
        <v>44723</v>
      </c>
      <c r="B82759">
        <v>7</v>
      </c>
      <c r="C82759" s="2">
        <v>0.97524</v>
      </c>
      <c r="D82759" s="3">
        <v>-108.39700000000001</v>
      </c>
      <c r="E82759" s="6" t="s">
        <v>6</v>
      </c>
    </row>
    <row r="82760" spans="1:5" ht="14.1" customHeight="1" x14ac:dyDescent="0.2">
      <c r="A82760" s="1">
        <v>44723</v>
      </c>
      <c r="B82760">
        <v>8</v>
      </c>
      <c r="C82760" s="2">
        <v>0.97889000000000004</v>
      </c>
      <c r="D82760" s="3">
        <v>-97.43</v>
      </c>
      <c r="E82760" s="6" t="s">
        <v>6</v>
      </c>
    </row>
    <row r="82761" spans="1:5" ht="14.1" customHeight="1" x14ac:dyDescent="0.2">
      <c r="A82761" s="1">
        <v>44723</v>
      </c>
      <c r="B82761">
        <v>9</v>
      </c>
      <c r="C82761" s="2">
        <v>0.96399000000000001</v>
      </c>
      <c r="D82761" s="3">
        <v>-177.464</v>
      </c>
      <c r="E82761" s="6" t="s">
        <v>6</v>
      </c>
    </row>
    <row r="82762" spans="1:5" ht="14.1" customHeight="1" x14ac:dyDescent="0.2">
      <c r="A82762" s="1">
        <v>44723</v>
      </c>
      <c r="B82762">
        <v>10</v>
      </c>
      <c r="C82762" s="2">
        <v>1.00207</v>
      </c>
      <c r="D82762" s="3">
        <v>10.172000000000001</v>
      </c>
      <c r="E82762" s="6" t="s">
        <v>6</v>
      </c>
    </row>
    <row r="82763" spans="1:5" ht="14.1" customHeight="1" x14ac:dyDescent="0.2">
      <c r="A82763" s="1">
        <v>44723</v>
      </c>
      <c r="B82763">
        <v>11</v>
      </c>
      <c r="C82763" s="2">
        <v>0.97650999999999999</v>
      </c>
      <c r="D82763" s="3">
        <v>-123.12</v>
      </c>
      <c r="E82763" s="6" t="s">
        <v>6</v>
      </c>
    </row>
    <row r="82764" spans="1:5" ht="14.1" customHeight="1" x14ac:dyDescent="0.2">
      <c r="A82764" s="1">
        <v>44723</v>
      </c>
      <c r="B82764">
        <v>12</v>
      </c>
      <c r="C82764" s="2">
        <v>0.96674000000000004</v>
      </c>
      <c r="D82764" s="3">
        <v>-179.98500000000001</v>
      </c>
      <c r="E82764" s="6" t="s">
        <v>6</v>
      </c>
    </row>
    <row r="82765" spans="1:5" ht="14.1" customHeight="1" x14ac:dyDescent="0.2">
      <c r="A82765" s="1">
        <v>44723</v>
      </c>
      <c r="B82765">
        <v>13</v>
      </c>
      <c r="C82765" s="2">
        <v>0.97572999999999999</v>
      </c>
      <c r="D82765" s="3">
        <v>-134.642</v>
      </c>
      <c r="E82765" s="6" t="s">
        <v>6</v>
      </c>
    </row>
    <row r="82766" spans="1:5" ht="14.1" customHeight="1" x14ac:dyDescent="0.2">
      <c r="A82766" s="1">
        <v>44723</v>
      </c>
      <c r="B82766">
        <v>14</v>
      </c>
      <c r="C82766" s="2">
        <v>0.99902000000000002</v>
      </c>
      <c r="D82766" s="3">
        <v>-5.4269999999999996</v>
      </c>
      <c r="E82766" s="6" t="s">
        <v>6</v>
      </c>
    </row>
    <row r="82767" spans="1:5" ht="14.1" customHeight="1" x14ac:dyDescent="0.2">
      <c r="A82767" s="1">
        <v>44723</v>
      </c>
      <c r="B82767">
        <v>15</v>
      </c>
      <c r="C82767" s="2">
        <v>0.98946999999999996</v>
      </c>
      <c r="D82767" s="3">
        <v>-59.816000000000003</v>
      </c>
      <c r="E82767" s="6" t="s">
        <v>6</v>
      </c>
    </row>
    <row r="82768" spans="1:5" ht="14.1" customHeight="1" x14ac:dyDescent="0.2">
      <c r="A82768" s="1">
        <v>44723</v>
      </c>
      <c r="B82768">
        <v>16</v>
      </c>
      <c r="C82768" s="2">
        <v>0.99128000000000005</v>
      </c>
      <c r="D82768" s="3">
        <v>-50.262999999999998</v>
      </c>
      <c r="E82768" s="6" t="s">
        <v>6</v>
      </c>
    </row>
    <row r="82769" spans="1:5" ht="14.1" customHeight="1" x14ac:dyDescent="0.2">
      <c r="A82769" s="1">
        <v>44723</v>
      </c>
      <c r="B82769">
        <v>17</v>
      </c>
      <c r="C82769" s="2">
        <v>0.97828999999999999</v>
      </c>
      <c r="D82769" s="3">
        <v>-126.029</v>
      </c>
      <c r="E82769" s="6" t="s">
        <v>6</v>
      </c>
    </row>
    <row r="82770" spans="1:5" ht="14.1" customHeight="1" x14ac:dyDescent="0.2">
      <c r="A82770" s="1">
        <v>44723</v>
      </c>
      <c r="B82770">
        <v>18</v>
      </c>
      <c r="C82770" s="2">
        <v>0.98809000000000002</v>
      </c>
      <c r="D82770" s="3">
        <v>-66.947999999999993</v>
      </c>
      <c r="E82770" s="6" t="s">
        <v>6</v>
      </c>
    </row>
    <row r="82771" spans="1:5" ht="14.1" customHeight="1" x14ac:dyDescent="0.2">
      <c r="A82771" s="1">
        <v>44723</v>
      </c>
      <c r="B82771">
        <v>19</v>
      </c>
      <c r="C82771" s="2">
        <v>1.0077499999999999</v>
      </c>
      <c r="D82771" s="3">
        <v>41.572000000000003</v>
      </c>
      <c r="E82771" s="6" t="s">
        <v>6</v>
      </c>
    </row>
    <row r="82772" spans="1:5" ht="14.1" customHeight="1" x14ac:dyDescent="0.2">
      <c r="A82772" s="1">
        <v>44723</v>
      </c>
      <c r="B82772">
        <v>20</v>
      </c>
      <c r="C82772" s="2">
        <v>1.01345</v>
      </c>
      <c r="D82772" s="3">
        <v>69.957999999999998</v>
      </c>
      <c r="E82772" s="6" t="s">
        <v>6</v>
      </c>
    </row>
    <row r="82773" spans="1:5" ht="14.1" customHeight="1" x14ac:dyDescent="0.2">
      <c r="A82773" s="1">
        <v>44723</v>
      </c>
      <c r="B82773">
        <v>21</v>
      </c>
      <c r="C82773" s="2">
        <v>1.0089300000000001</v>
      </c>
      <c r="D82773" s="3">
        <v>46.484999999999999</v>
      </c>
      <c r="E82773" s="6" t="s">
        <v>6</v>
      </c>
    </row>
    <row r="82774" spans="1:5" ht="14.1" customHeight="1" x14ac:dyDescent="0.2">
      <c r="A82774" s="1">
        <v>44723</v>
      </c>
      <c r="B82774">
        <v>22</v>
      </c>
      <c r="C82774" s="2">
        <v>1.0097799999999999</v>
      </c>
      <c r="D82774" s="3">
        <v>48.883000000000003</v>
      </c>
      <c r="E82774" s="6" t="s">
        <v>6</v>
      </c>
    </row>
    <row r="82775" spans="1:5" ht="14.1" customHeight="1" x14ac:dyDescent="0.2">
      <c r="A82775" s="1">
        <v>44723</v>
      </c>
      <c r="B82775">
        <v>23</v>
      </c>
      <c r="C82775" s="2">
        <v>1.01945</v>
      </c>
      <c r="D82775" s="3">
        <v>91.097999999999999</v>
      </c>
      <c r="E82775" s="6" t="s">
        <v>6</v>
      </c>
    </row>
    <row r="82776" spans="1:5" ht="14.1" customHeight="1" x14ac:dyDescent="0.2">
      <c r="A82776" s="1">
        <v>44723</v>
      </c>
      <c r="B82776">
        <v>24</v>
      </c>
      <c r="C82776" s="2">
        <v>1.00837</v>
      </c>
      <c r="D82776" s="3">
        <v>37.679000000000002</v>
      </c>
      <c r="E82776" s="6" t="s">
        <v>6</v>
      </c>
    </row>
    <row r="82777" spans="1:5" ht="14.1" customHeight="1" x14ac:dyDescent="0.2">
      <c r="A82777" s="1">
        <v>44724</v>
      </c>
      <c r="B82777">
        <v>1</v>
      </c>
      <c r="C82777" s="2">
        <v>1.0153799999999999</v>
      </c>
      <c r="D82777" s="3">
        <v>66.063999999999993</v>
      </c>
      <c r="E82777" s="6" t="s">
        <v>6</v>
      </c>
    </row>
    <row r="82778" spans="1:5" ht="14.1" customHeight="1" x14ac:dyDescent="0.2">
      <c r="A82778" s="1">
        <v>44724</v>
      </c>
      <c r="B82778">
        <v>2</v>
      </c>
      <c r="C82778" s="2">
        <v>1.01535</v>
      </c>
      <c r="D82778" s="3">
        <v>64.349000000000004</v>
      </c>
      <c r="E82778" s="6" t="s">
        <v>6</v>
      </c>
    </row>
    <row r="82779" spans="1:5" ht="14.1" customHeight="1" x14ac:dyDescent="0.2">
      <c r="A82779" s="1">
        <v>44724</v>
      </c>
      <c r="B82779">
        <v>3</v>
      </c>
      <c r="C82779" s="2">
        <v>1.0217499999999999</v>
      </c>
      <c r="D82779" s="3">
        <v>88.725999999999999</v>
      </c>
      <c r="E82779" s="6" t="s">
        <v>6</v>
      </c>
    </row>
    <row r="82780" spans="1:5" ht="14.1" customHeight="1" x14ac:dyDescent="0.2">
      <c r="A82780" s="1">
        <v>44724</v>
      </c>
      <c r="B82780">
        <v>4</v>
      </c>
      <c r="C82780" s="2">
        <v>1.0179</v>
      </c>
      <c r="D82780" s="3">
        <v>72.596999999999994</v>
      </c>
      <c r="E82780" s="6" t="s">
        <v>6</v>
      </c>
    </row>
    <row r="82781" spans="1:5" ht="14.1" customHeight="1" x14ac:dyDescent="0.2">
      <c r="A82781" s="1">
        <v>44724</v>
      </c>
      <c r="B82781">
        <v>5</v>
      </c>
      <c r="C82781" s="2">
        <v>1.0129999999999999</v>
      </c>
      <c r="D82781" s="3">
        <v>53.131999999999998</v>
      </c>
      <c r="E82781" s="6" t="s">
        <v>6</v>
      </c>
    </row>
    <row r="82782" spans="1:5" ht="14.1" customHeight="1" x14ac:dyDescent="0.2">
      <c r="A82782" s="1">
        <v>44724</v>
      </c>
      <c r="B82782">
        <v>6</v>
      </c>
      <c r="C82782" s="2">
        <v>0.99785999999999997</v>
      </c>
      <c r="D82782" s="3">
        <v>-8.843</v>
      </c>
      <c r="E82782" s="6" t="s">
        <v>6</v>
      </c>
    </row>
    <row r="82783" spans="1:5" ht="14.1" customHeight="1" x14ac:dyDescent="0.2">
      <c r="A82783" s="1">
        <v>44724</v>
      </c>
      <c r="B82783">
        <v>7</v>
      </c>
      <c r="C82783" s="2">
        <v>0.99111000000000005</v>
      </c>
      <c r="D82783" s="3">
        <v>-38.052999999999997</v>
      </c>
      <c r="E82783" s="6" t="s">
        <v>6</v>
      </c>
    </row>
    <row r="82784" spans="1:5" ht="14.1" customHeight="1" x14ac:dyDescent="0.2">
      <c r="A82784" s="1">
        <v>44724</v>
      </c>
      <c r="B82784">
        <v>8</v>
      </c>
      <c r="C82784" s="2">
        <v>0.98777999999999999</v>
      </c>
      <c r="D82784" s="3">
        <v>-55.768000000000001</v>
      </c>
      <c r="E82784" s="6" t="s">
        <v>6</v>
      </c>
    </row>
    <row r="82785" spans="1:5" ht="14.1" customHeight="1" x14ac:dyDescent="0.2">
      <c r="A82785" s="1">
        <v>44724</v>
      </c>
      <c r="B82785">
        <v>9</v>
      </c>
      <c r="C82785" s="2">
        <v>1.0100199999999999</v>
      </c>
      <c r="D82785" s="3">
        <v>47.963999999999999</v>
      </c>
      <c r="E82785" s="6" t="s">
        <v>6</v>
      </c>
    </row>
    <row r="82786" spans="1:5" ht="14.1" customHeight="1" x14ac:dyDescent="0.2">
      <c r="A82786" s="1">
        <v>44724</v>
      </c>
      <c r="B82786">
        <v>10</v>
      </c>
      <c r="C82786" s="2">
        <v>0.98794999999999999</v>
      </c>
      <c r="D82786" s="3">
        <v>-62.62</v>
      </c>
      <c r="E82786" s="6" t="s">
        <v>6</v>
      </c>
    </row>
    <row r="82787" spans="1:5" ht="14.1" customHeight="1" x14ac:dyDescent="0.2">
      <c r="A82787" s="1">
        <v>44724</v>
      </c>
      <c r="B82787">
        <v>11</v>
      </c>
      <c r="C82787" s="2">
        <v>0.99543999999999999</v>
      </c>
      <c r="D82787" s="3">
        <v>-24.989000000000001</v>
      </c>
      <c r="E82787" s="6" t="s">
        <v>6</v>
      </c>
    </row>
    <row r="82788" spans="1:5" ht="14.1" customHeight="1" x14ac:dyDescent="0.2">
      <c r="A82788" s="1">
        <v>44724</v>
      </c>
      <c r="B82788">
        <v>12</v>
      </c>
      <c r="C82788" s="2">
        <v>1.0300199999999999</v>
      </c>
      <c r="D82788" s="3">
        <v>166.917</v>
      </c>
      <c r="E82788" s="6" t="s">
        <v>6</v>
      </c>
    </row>
    <row r="82789" spans="1:5" ht="14.1" customHeight="1" x14ac:dyDescent="0.2">
      <c r="A82789" s="1">
        <v>44724</v>
      </c>
      <c r="B82789">
        <v>13</v>
      </c>
      <c r="C82789" s="2">
        <v>0.97202</v>
      </c>
      <c r="D82789" s="3">
        <v>-168.81399999999999</v>
      </c>
      <c r="E82789" s="6" t="s">
        <v>6</v>
      </c>
    </row>
    <row r="82790" spans="1:5" ht="14.1" customHeight="1" x14ac:dyDescent="0.2">
      <c r="A82790" s="1">
        <v>44724</v>
      </c>
      <c r="B82790">
        <v>14</v>
      </c>
      <c r="C82790" s="2">
        <v>0.97269000000000005</v>
      </c>
      <c r="D82790" s="3">
        <v>-169.08099999999999</v>
      </c>
      <c r="E82790" s="6" t="s">
        <v>6</v>
      </c>
    </row>
    <row r="82791" spans="1:5" ht="14.1" customHeight="1" x14ac:dyDescent="0.2">
      <c r="A82791" s="1">
        <v>44724</v>
      </c>
      <c r="B82791">
        <v>15</v>
      </c>
      <c r="C82791" s="2">
        <v>0.95506999999999997</v>
      </c>
      <c r="D82791" s="3">
        <v>-288.233</v>
      </c>
      <c r="E82791" s="6" t="s">
        <v>6</v>
      </c>
    </row>
    <row r="82792" spans="1:5" ht="14.1" customHeight="1" x14ac:dyDescent="0.2">
      <c r="A82792" s="1">
        <v>44724</v>
      </c>
      <c r="B82792">
        <v>16</v>
      </c>
      <c r="C82792" s="2">
        <v>0.96860000000000002</v>
      </c>
      <c r="D82792" s="3">
        <v>-197.596</v>
      </c>
      <c r="E82792" s="6" t="s">
        <v>6</v>
      </c>
    </row>
    <row r="82793" spans="1:5" ht="14.1" customHeight="1" x14ac:dyDescent="0.2">
      <c r="A82793" s="1">
        <v>44724</v>
      </c>
      <c r="B82793">
        <v>17</v>
      </c>
      <c r="C82793" s="2">
        <v>0.97216000000000002</v>
      </c>
      <c r="D82793" s="3">
        <v>-175.732</v>
      </c>
      <c r="E82793" s="6" t="s">
        <v>6</v>
      </c>
    </row>
    <row r="82794" spans="1:5" ht="14.1" customHeight="1" x14ac:dyDescent="0.2">
      <c r="A82794" s="1">
        <v>44724</v>
      </c>
      <c r="B82794">
        <v>18</v>
      </c>
      <c r="C82794" s="2">
        <v>0.99006000000000005</v>
      </c>
      <c r="D82794" s="3">
        <v>-61.954999999999998</v>
      </c>
      <c r="E82794" s="6" t="s">
        <v>6</v>
      </c>
    </row>
    <row r="82795" spans="1:5" ht="14.1" customHeight="1" x14ac:dyDescent="0.2">
      <c r="A82795" s="1">
        <v>44724</v>
      </c>
      <c r="B82795">
        <v>19</v>
      </c>
      <c r="C82795" s="2">
        <v>0.97365999999999997</v>
      </c>
      <c r="D82795" s="3">
        <v>-162.18</v>
      </c>
      <c r="E82795" s="6" t="s">
        <v>6</v>
      </c>
    </row>
    <row r="82796" spans="1:5" ht="14.1" customHeight="1" x14ac:dyDescent="0.2">
      <c r="A82796" s="1">
        <v>44724</v>
      </c>
      <c r="B82796">
        <v>20</v>
      </c>
      <c r="C82796" s="2">
        <v>0.98333999999999999</v>
      </c>
      <c r="D82796" s="3">
        <v>-101.08499999999999</v>
      </c>
      <c r="E82796" s="6" t="s">
        <v>6</v>
      </c>
    </row>
    <row r="82797" spans="1:5" ht="14.1" customHeight="1" x14ac:dyDescent="0.2">
      <c r="A82797" s="1">
        <v>44724</v>
      </c>
      <c r="B82797">
        <v>21</v>
      </c>
      <c r="C82797" s="2">
        <v>1.00895</v>
      </c>
      <c r="D82797" s="3">
        <v>52.104999999999997</v>
      </c>
      <c r="E82797" s="6" t="s">
        <v>6</v>
      </c>
    </row>
    <row r="82798" spans="1:5" ht="14.1" customHeight="1" x14ac:dyDescent="0.2">
      <c r="A82798" s="1">
        <v>44724</v>
      </c>
      <c r="B82798">
        <v>22</v>
      </c>
      <c r="C82798" s="2">
        <v>1.0271999999999999</v>
      </c>
      <c r="D82798" s="3">
        <v>148.08000000000001</v>
      </c>
      <c r="E82798" s="6" t="s">
        <v>6</v>
      </c>
    </row>
    <row r="82799" spans="1:5" ht="14.1" customHeight="1" x14ac:dyDescent="0.2">
      <c r="A82799" s="1">
        <v>44724</v>
      </c>
      <c r="B82799">
        <v>23</v>
      </c>
      <c r="C82799" s="2">
        <v>1.0216499999999999</v>
      </c>
      <c r="D82799" s="3">
        <v>112.07299999999999</v>
      </c>
      <c r="E82799" s="6" t="s">
        <v>6</v>
      </c>
    </row>
    <row r="82800" spans="1:5" ht="14.1" customHeight="1" x14ac:dyDescent="0.2">
      <c r="A82800" s="1">
        <v>44724</v>
      </c>
      <c r="B82800">
        <v>24</v>
      </c>
      <c r="C82800" s="2">
        <v>1.00457</v>
      </c>
      <c r="D82800" s="3">
        <v>22.509</v>
      </c>
      <c r="E82800" s="6" t="s">
        <v>6</v>
      </c>
    </row>
    <row r="82801" spans="1:5" ht="14.1" customHeight="1" x14ac:dyDescent="0.2">
      <c r="A82801" s="1">
        <v>44725</v>
      </c>
      <c r="B82801">
        <v>1</v>
      </c>
      <c r="C82801" s="2">
        <v>1.00667</v>
      </c>
      <c r="D82801" s="3">
        <v>31.995999999999999</v>
      </c>
      <c r="E82801" s="6" t="s">
        <v>6</v>
      </c>
    </row>
    <row r="82802" spans="1:5" ht="14.1" customHeight="1" x14ac:dyDescent="0.2">
      <c r="A82802" s="1">
        <v>44725</v>
      </c>
      <c r="B82802">
        <v>2</v>
      </c>
      <c r="C82802" s="2">
        <v>0.99672000000000005</v>
      </c>
      <c r="D82802" s="3">
        <v>-15.44</v>
      </c>
      <c r="E82802" s="6" t="s">
        <v>6</v>
      </c>
    </row>
    <row r="82803" spans="1:5" ht="14.1" customHeight="1" x14ac:dyDescent="0.2">
      <c r="A82803" s="1">
        <v>44725</v>
      </c>
      <c r="B82803">
        <v>3</v>
      </c>
      <c r="C82803" s="2">
        <v>0.99114000000000002</v>
      </c>
      <c r="D82803" s="3">
        <v>-41.39</v>
      </c>
      <c r="E82803" s="6" t="s">
        <v>6</v>
      </c>
    </row>
    <row r="82804" spans="1:5" ht="14.1" customHeight="1" x14ac:dyDescent="0.2">
      <c r="A82804" s="1">
        <v>44725</v>
      </c>
      <c r="B82804">
        <v>4</v>
      </c>
      <c r="C82804" s="2">
        <v>0.99826999999999999</v>
      </c>
      <c r="D82804" s="3">
        <v>-8.0359999999999996</v>
      </c>
      <c r="E82804" s="6" t="s">
        <v>6</v>
      </c>
    </row>
    <row r="82805" spans="1:5" ht="14.1" customHeight="1" x14ac:dyDescent="0.2">
      <c r="A82805" s="1">
        <v>44725</v>
      </c>
      <c r="B82805">
        <v>5</v>
      </c>
      <c r="C82805" s="2">
        <v>1.0209699999999999</v>
      </c>
      <c r="D82805" s="3">
        <v>99.194000000000003</v>
      </c>
      <c r="E82805" s="6" t="s">
        <v>6</v>
      </c>
    </row>
    <row r="82806" spans="1:5" ht="14.1" customHeight="1" x14ac:dyDescent="0.2">
      <c r="A82806" s="1">
        <v>44725</v>
      </c>
      <c r="B82806">
        <v>6</v>
      </c>
      <c r="C82806" s="2">
        <v>0.98321999999999998</v>
      </c>
      <c r="D82806" s="3">
        <v>-86.768000000000001</v>
      </c>
      <c r="E82806" s="6" t="s">
        <v>6</v>
      </c>
    </row>
    <row r="82807" spans="1:5" ht="14.1" customHeight="1" x14ac:dyDescent="0.2">
      <c r="A82807" s="1">
        <v>44725</v>
      </c>
      <c r="B82807">
        <v>7</v>
      </c>
      <c r="C82807" s="2">
        <v>0.99641000000000002</v>
      </c>
      <c r="D82807" s="3">
        <v>-19.751999999999999</v>
      </c>
      <c r="E82807" s="6" t="s">
        <v>6</v>
      </c>
    </row>
    <row r="82808" spans="1:5" ht="14.1" customHeight="1" x14ac:dyDescent="0.2">
      <c r="A82808" s="1">
        <v>44725</v>
      </c>
      <c r="B82808">
        <v>8</v>
      </c>
      <c r="C82808" s="2">
        <v>1.0019100000000001</v>
      </c>
      <c r="D82808" s="3">
        <v>11.162000000000001</v>
      </c>
      <c r="E82808" s="6" t="s">
        <v>6</v>
      </c>
    </row>
    <row r="82809" spans="1:5" ht="14.1" customHeight="1" x14ac:dyDescent="0.2">
      <c r="A82809" s="1">
        <v>44725</v>
      </c>
      <c r="B82809">
        <v>9</v>
      </c>
      <c r="C82809" s="2">
        <v>1.0048600000000001</v>
      </c>
      <c r="D82809" s="3">
        <v>30.420999999999999</v>
      </c>
      <c r="E82809" s="6" t="s">
        <v>6</v>
      </c>
    </row>
    <row r="82810" spans="1:5" ht="14.1" customHeight="1" x14ac:dyDescent="0.2">
      <c r="A82810" s="1">
        <v>44725</v>
      </c>
      <c r="B82810">
        <v>10</v>
      </c>
      <c r="C82810" s="2">
        <v>0.99922999999999995</v>
      </c>
      <c r="D82810" s="3">
        <v>-5.1639999999999997</v>
      </c>
      <c r="E82810" s="6" t="s">
        <v>6</v>
      </c>
    </row>
    <row r="82811" spans="1:5" ht="14.1" customHeight="1" x14ac:dyDescent="0.2">
      <c r="A82811" s="1">
        <v>44725</v>
      </c>
      <c r="B82811">
        <v>11</v>
      </c>
      <c r="C82811" s="2">
        <v>0.97960999999999998</v>
      </c>
      <c r="D82811" s="3">
        <v>-148.50899999999999</v>
      </c>
      <c r="E82811" s="6" t="s">
        <v>6</v>
      </c>
    </row>
    <row r="82812" spans="1:5" ht="14.1" customHeight="1" x14ac:dyDescent="0.2">
      <c r="A82812" s="1">
        <v>44725</v>
      </c>
      <c r="B82812">
        <v>12</v>
      </c>
      <c r="C82812" s="2">
        <v>0.95355999999999996</v>
      </c>
      <c r="D82812" s="3">
        <v>-369.28699999999998</v>
      </c>
      <c r="E82812" s="6" t="s">
        <v>6</v>
      </c>
    </row>
    <row r="82813" spans="1:5" ht="14.1" customHeight="1" x14ac:dyDescent="0.2">
      <c r="A82813" s="1">
        <v>44725</v>
      </c>
      <c r="B82813">
        <v>13</v>
      </c>
      <c r="C82813" s="2">
        <v>0.96240999999999999</v>
      </c>
      <c r="D82813" s="3">
        <v>-302.59800000000001</v>
      </c>
      <c r="E82813" s="6" t="s">
        <v>6</v>
      </c>
    </row>
    <row r="82814" spans="1:5" ht="14.1" customHeight="1" x14ac:dyDescent="0.2">
      <c r="A82814" s="1">
        <v>44725</v>
      </c>
      <c r="B82814">
        <v>14</v>
      </c>
      <c r="C82814" s="2">
        <v>1.0019</v>
      </c>
      <c r="D82814" s="3">
        <v>15.186</v>
      </c>
      <c r="E82814" s="6" t="s">
        <v>6</v>
      </c>
    </row>
    <row r="82815" spans="1:5" ht="14.1" customHeight="1" x14ac:dyDescent="0.2">
      <c r="A82815" s="1">
        <v>44725</v>
      </c>
      <c r="B82815">
        <v>15</v>
      </c>
      <c r="C82815" s="2">
        <v>0.98799999999999999</v>
      </c>
      <c r="D82815" s="3">
        <v>-98.715999999999994</v>
      </c>
      <c r="E82815" s="6" t="s">
        <v>6</v>
      </c>
    </row>
    <row r="82816" spans="1:5" ht="14.1" customHeight="1" x14ac:dyDescent="0.2">
      <c r="A82816" s="1">
        <v>44725</v>
      </c>
      <c r="B82816">
        <v>16</v>
      </c>
      <c r="C82816" s="2">
        <v>0.99173999999999995</v>
      </c>
      <c r="D82816" s="3">
        <v>-68.372</v>
      </c>
      <c r="E82816" s="6" t="s">
        <v>6</v>
      </c>
    </row>
    <row r="82817" spans="1:5" ht="14.1" customHeight="1" x14ac:dyDescent="0.2">
      <c r="A82817" s="1">
        <v>44725</v>
      </c>
      <c r="B82817">
        <v>17</v>
      </c>
      <c r="C82817" s="2">
        <v>0.99594000000000005</v>
      </c>
      <c r="D82817" s="3">
        <v>-34.252000000000002</v>
      </c>
      <c r="E82817" s="6" t="s">
        <v>6</v>
      </c>
    </row>
    <row r="82818" spans="1:5" ht="14.1" customHeight="1" x14ac:dyDescent="0.2">
      <c r="A82818" s="1">
        <v>44725</v>
      </c>
      <c r="B82818">
        <v>18</v>
      </c>
      <c r="C82818" s="2">
        <v>0.99892000000000003</v>
      </c>
      <c r="D82818" s="3">
        <v>-8.7319999999999993</v>
      </c>
      <c r="E82818" s="6" t="s">
        <v>6</v>
      </c>
    </row>
    <row r="82819" spans="1:5" ht="14.1" customHeight="1" x14ac:dyDescent="0.2">
      <c r="A82819" s="1">
        <v>44725</v>
      </c>
      <c r="B82819">
        <v>19</v>
      </c>
      <c r="C82819" s="2">
        <v>0.99755000000000005</v>
      </c>
      <c r="D82819" s="3">
        <v>-19.259</v>
      </c>
      <c r="E82819" s="6" t="s">
        <v>6</v>
      </c>
    </row>
    <row r="82820" spans="1:5" ht="14.1" customHeight="1" x14ac:dyDescent="0.2">
      <c r="A82820" s="1">
        <v>44725</v>
      </c>
      <c r="B82820">
        <v>20</v>
      </c>
      <c r="C82820" s="2">
        <v>1.0098499999999999</v>
      </c>
      <c r="D82820" s="3">
        <v>73.150999999999996</v>
      </c>
      <c r="E82820" s="6" t="s">
        <v>6</v>
      </c>
    </row>
    <row r="82821" spans="1:5" ht="14.1" customHeight="1" x14ac:dyDescent="0.2">
      <c r="A82821" s="1">
        <v>44725</v>
      </c>
      <c r="B82821">
        <v>21</v>
      </c>
      <c r="C82821" s="2">
        <v>1.02111</v>
      </c>
      <c r="D82821" s="3">
        <v>146.65899999999999</v>
      </c>
      <c r="E82821" s="6" t="s">
        <v>6</v>
      </c>
    </row>
    <row r="82822" spans="1:5" ht="14.1" customHeight="1" x14ac:dyDescent="0.2">
      <c r="A82822" s="1">
        <v>44725</v>
      </c>
      <c r="B82822">
        <v>22</v>
      </c>
      <c r="C82822" s="2">
        <v>1.04101</v>
      </c>
      <c r="D82822" s="3">
        <v>257.11799999999999</v>
      </c>
      <c r="E82822" s="6" t="s">
        <v>6</v>
      </c>
    </row>
    <row r="82823" spans="1:5" ht="14.1" customHeight="1" x14ac:dyDescent="0.2">
      <c r="A82823" s="1">
        <v>44725</v>
      </c>
      <c r="B82823">
        <v>23</v>
      </c>
      <c r="C82823" s="2">
        <v>1.02092</v>
      </c>
      <c r="D82823" s="3">
        <v>121.227</v>
      </c>
      <c r="E82823" s="6" t="s">
        <v>6</v>
      </c>
    </row>
    <row r="82824" spans="1:5" ht="14.1" customHeight="1" x14ac:dyDescent="0.2">
      <c r="A82824" s="1">
        <v>44725</v>
      </c>
      <c r="B82824">
        <v>24</v>
      </c>
      <c r="C82824" s="2">
        <v>1.02156</v>
      </c>
      <c r="D82824" s="3">
        <v>113.553</v>
      </c>
      <c r="E82824" s="6" t="s">
        <v>6</v>
      </c>
    </row>
    <row r="82825" spans="1:5" ht="14.1" customHeight="1" x14ac:dyDescent="0.2">
      <c r="A82825" s="1">
        <v>44726</v>
      </c>
      <c r="B82825">
        <v>1</v>
      </c>
      <c r="C82825" s="2">
        <v>1.0021100000000001</v>
      </c>
      <c r="D82825" s="3">
        <v>10.387</v>
      </c>
      <c r="E82825" s="6" t="s">
        <v>6</v>
      </c>
    </row>
    <row r="82826" spans="1:5" ht="14.1" customHeight="1" x14ac:dyDescent="0.2">
      <c r="A82826" s="1">
        <v>44726</v>
      </c>
      <c r="B82826">
        <v>2</v>
      </c>
      <c r="C82826" s="2">
        <v>1.01004</v>
      </c>
      <c r="D82826" s="3">
        <v>47.533000000000001</v>
      </c>
      <c r="E82826" s="6" t="s">
        <v>6</v>
      </c>
    </row>
    <row r="82827" spans="1:5" ht="14.1" customHeight="1" x14ac:dyDescent="0.2">
      <c r="A82827" s="1">
        <v>44726</v>
      </c>
      <c r="B82827">
        <v>3</v>
      </c>
      <c r="C82827" s="2">
        <v>1.0137400000000001</v>
      </c>
      <c r="D82827" s="3">
        <v>63.512</v>
      </c>
      <c r="E82827" s="6" t="s">
        <v>6</v>
      </c>
    </row>
    <row r="82828" spans="1:5" ht="14.1" customHeight="1" x14ac:dyDescent="0.2">
      <c r="A82828" s="1">
        <v>44726</v>
      </c>
      <c r="B82828">
        <v>4</v>
      </c>
      <c r="C82828" s="2">
        <v>0.99436000000000002</v>
      </c>
      <c r="D82828" s="3">
        <v>-26.521999999999998</v>
      </c>
      <c r="E82828" s="6" t="s">
        <v>6</v>
      </c>
    </row>
    <row r="82829" spans="1:5" ht="14.1" customHeight="1" x14ac:dyDescent="0.2">
      <c r="A82829" s="1">
        <v>44726</v>
      </c>
      <c r="B82829">
        <v>5</v>
      </c>
      <c r="C82829" s="2">
        <v>1.0111699999999999</v>
      </c>
      <c r="D82829" s="3">
        <v>52.527000000000001</v>
      </c>
      <c r="E82829" s="6" t="s">
        <v>6</v>
      </c>
    </row>
    <row r="82830" spans="1:5" ht="14.1" customHeight="1" x14ac:dyDescent="0.2">
      <c r="A82830" s="1">
        <v>44726</v>
      </c>
      <c r="B82830">
        <v>6</v>
      </c>
      <c r="C82830" s="2">
        <v>0.98036000000000001</v>
      </c>
      <c r="D82830" s="3">
        <v>-99.475999999999999</v>
      </c>
      <c r="E82830" s="6" t="s">
        <v>6</v>
      </c>
    </row>
    <row r="82831" spans="1:5" ht="14.1" customHeight="1" x14ac:dyDescent="0.2">
      <c r="A82831" s="1">
        <v>44726</v>
      </c>
      <c r="B82831">
        <v>7</v>
      </c>
      <c r="C82831" s="2">
        <v>1.0032799999999999</v>
      </c>
      <c r="D82831" s="3">
        <v>17.283000000000001</v>
      </c>
      <c r="E82831" s="6" t="s">
        <v>6</v>
      </c>
    </row>
    <row r="82832" spans="1:5" ht="14.1" customHeight="1" x14ac:dyDescent="0.2">
      <c r="A82832" s="1">
        <v>44726</v>
      </c>
      <c r="B82832">
        <v>8</v>
      </c>
      <c r="C82832" s="2">
        <v>1.00088</v>
      </c>
      <c r="D82832" s="3">
        <v>4.8390000000000004</v>
      </c>
      <c r="E82832" s="6" t="s">
        <v>6</v>
      </c>
    </row>
    <row r="82833" spans="1:5" ht="14.1" customHeight="1" x14ac:dyDescent="0.2">
      <c r="A82833" s="1">
        <v>44726</v>
      </c>
      <c r="B82833">
        <v>9</v>
      </c>
      <c r="C82833" s="2">
        <v>1.0013099999999999</v>
      </c>
      <c r="D82833" s="3">
        <v>7.7249999999999996</v>
      </c>
      <c r="E82833" s="6" t="s">
        <v>6</v>
      </c>
    </row>
    <row r="82834" spans="1:5" ht="14.1" customHeight="1" x14ac:dyDescent="0.2">
      <c r="A82834" s="1">
        <v>44726</v>
      </c>
      <c r="B82834">
        <v>10</v>
      </c>
      <c r="C82834" s="2">
        <v>0.99260999999999999</v>
      </c>
      <c r="D82834" s="3">
        <v>-46.747999999999998</v>
      </c>
      <c r="E82834" s="6" t="s">
        <v>6</v>
      </c>
    </row>
    <row r="82835" spans="1:5" ht="14.1" customHeight="1" x14ac:dyDescent="0.2">
      <c r="A82835" s="1">
        <v>44726</v>
      </c>
      <c r="B82835">
        <v>11</v>
      </c>
      <c r="C82835" s="2">
        <v>0.99453999999999998</v>
      </c>
      <c r="D82835" s="3">
        <v>-36.838000000000001</v>
      </c>
      <c r="E82835" s="6" t="s">
        <v>6</v>
      </c>
    </row>
    <row r="82836" spans="1:5" ht="14.1" customHeight="1" x14ac:dyDescent="0.2">
      <c r="A82836" s="1">
        <v>44726</v>
      </c>
      <c r="B82836">
        <v>12</v>
      </c>
      <c r="C82836" s="2">
        <v>0.99946000000000002</v>
      </c>
      <c r="D82836" s="3">
        <v>-3.8069999999999999</v>
      </c>
      <c r="E82836" s="6" t="s">
        <v>6</v>
      </c>
    </row>
    <row r="82837" spans="1:5" ht="14.1" customHeight="1" x14ac:dyDescent="0.2">
      <c r="A82837" s="1">
        <v>44726</v>
      </c>
      <c r="B82837">
        <v>13</v>
      </c>
      <c r="C82837" s="2">
        <v>1.0118499999999999</v>
      </c>
      <c r="D82837" s="3">
        <v>86.542000000000002</v>
      </c>
      <c r="E82837" s="6" t="s">
        <v>6</v>
      </c>
    </row>
    <row r="82838" spans="1:5" ht="14.1" customHeight="1" x14ac:dyDescent="0.2">
      <c r="A82838" s="1">
        <v>44726</v>
      </c>
      <c r="B82838">
        <v>14</v>
      </c>
      <c r="C82838" s="2">
        <v>1.01878</v>
      </c>
      <c r="D82838" s="3">
        <v>136.452</v>
      </c>
      <c r="E82838" s="6" t="s">
        <v>6</v>
      </c>
    </row>
    <row r="82839" spans="1:5" ht="14.1" customHeight="1" x14ac:dyDescent="0.2">
      <c r="A82839" s="1">
        <v>44726</v>
      </c>
      <c r="B82839">
        <v>15</v>
      </c>
      <c r="C82839" s="2">
        <v>0.98719999999999997</v>
      </c>
      <c r="D82839" s="3">
        <v>-97.603999999999999</v>
      </c>
      <c r="E82839" s="6" t="s">
        <v>6</v>
      </c>
    </row>
    <row r="82840" spans="1:5" ht="14.1" customHeight="1" x14ac:dyDescent="0.2">
      <c r="A82840" s="1">
        <v>44726</v>
      </c>
      <c r="B82840">
        <v>16</v>
      </c>
      <c r="C82840" s="2">
        <v>0.96618999999999999</v>
      </c>
      <c r="D82840" s="3">
        <v>-262.197</v>
      </c>
      <c r="E82840" s="6" t="s">
        <v>6</v>
      </c>
    </row>
    <row r="82841" spans="1:5" ht="14.1" customHeight="1" x14ac:dyDescent="0.2">
      <c r="A82841" s="1">
        <v>44726</v>
      </c>
      <c r="B82841">
        <v>17</v>
      </c>
      <c r="C82841" s="2">
        <v>0.97236999999999996</v>
      </c>
      <c r="D82841" s="3">
        <v>-217.166</v>
      </c>
      <c r="E82841" s="6" t="s">
        <v>6</v>
      </c>
    </row>
    <row r="82842" spans="1:5" ht="14.1" customHeight="1" x14ac:dyDescent="0.2">
      <c r="A82842" s="1">
        <v>44726</v>
      </c>
      <c r="B82842">
        <v>18</v>
      </c>
      <c r="C82842" s="2">
        <v>0.97094000000000003</v>
      </c>
      <c r="D82842" s="3">
        <v>-227.80199999999999</v>
      </c>
      <c r="E82842" s="6" t="s">
        <v>6</v>
      </c>
    </row>
    <row r="82843" spans="1:5" ht="14.1" customHeight="1" x14ac:dyDescent="0.2">
      <c r="A82843" s="1">
        <v>44726</v>
      </c>
      <c r="B82843">
        <v>19</v>
      </c>
      <c r="C82843" s="2">
        <v>0.95896000000000003</v>
      </c>
      <c r="D82843" s="3">
        <v>-319.12599999999998</v>
      </c>
      <c r="E82843" s="6" t="s">
        <v>6</v>
      </c>
    </row>
    <row r="82844" spans="1:5" ht="14.1" customHeight="1" x14ac:dyDescent="0.2">
      <c r="A82844" s="1">
        <v>44726</v>
      </c>
      <c r="B82844">
        <v>20</v>
      </c>
      <c r="C82844" s="2">
        <v>0.96408000000000005</v>
      </c>
      <c r="D82844" s="3">
        <v>-266.71499999999997</v>
      </c>
      <c r="E82844" s="6" t="s">
        <v>6</v>
      </c>
    </row>
    <row r="82845" spans="1:5" ht="14.1" customHeight="1" x14ac:dyDescent="0.2">
      <c r="A82845" s="1">
        <v>44726</v>
      </c>
      <c r="B82845">
        <v>21</v>
      </c>
      <c r="C82845" s="2">
        <v>0.98426000000000002</v>
      </c>
      <c r="D82845" s="3">
        <v>-110.982</v>
      </c>
      <c r="E82845" s="6" t="s">
        <v>6</v>
      </c>
    </row>
    <row r="82846" spans="1:5" ht="14.1" customHeight="1" x14ac:dyDescent="0.2">
      <c r="A82846" s="1">
        <v>44726</v>
      </c>
      <c r="B82846">
        <v>22</v>
      </c>
      <c r="C82846" s="2">
        <v>1.00606</v>
      </c>
      <c r="D82846" s="3">
        <v>39.796999999999997</v>
      </c>
      <c r="E82846" s="6" t="s">
        <v>6</v>
      </c>
    </row>
    <row r="82847" spans="1:5" ht="14.1" customHeight="1" x14ac:dyDescent="0.2">
      <c r="A82847" s="1">
        <v>44726</v>
      </c>
      <c r="B82847">
        <v>23</v>
      </c>
      <c r="C82847" s="2">
        <v>0.99968999999999997</v>
      </c>
      <c r="D82847" s="3">
        <v>-1.9790000000000001</v>
      </c>
      <c r="E82847" s="6" t="s">
        <v>6</v>
      </c>
    </row>
    <row r="82848" spans="1:5" ht="14.1" customHeight="1" x14ac:dyDescent="0.2">
      <c r="A82848" s="1">
        <v>44726</v>
      </c>
      <c r="B82848">
        <v>24</v>
      </c>
      <c r="C82848" s="2">
        <v>0.99367000000000005</v>
      </c>
      <c r="D82848" s="3">
        <v>-37.874000000000002</v>
      </c>
      <c r="E82848" s="6" t="s">
        <v>6</v>
      </c>
    </row>
    <row r="82849" spans="1:5" ht="14.1" customHeight="1" x14ac:dyDescent="0.2">
      <c r="A82849" s="1">
        <v>44727</v>
      </c>
      <c r="B82849">
        <v>1</v>
      </c>
      <c r="C82849" s="2">
        <v>1.00458</v>
      </c>
      <c r="D82849" s="3">
        <v>25.963000000000001</v>
      </c>
      <c r="E82849" s="6" t="s">
        <v>6</v>
      </c>
    </row>
    <row r="82850" spans="1:5" ht="14.1" customHeight="1" x14ac:dyDescent="0.2">
      <c r="A82850" s="1">
        <v>44727</v>
      </c>
      <c r="B82850">
        <v>2</v>
      </c>
      <c r="C82850" s="2">
        <v>0.99421999999999999</v>
      </c>
      <c r="D82850" s="3">
        <v>-31.568000000000001</v>
      </c>
      <c r="E82850" s="6" t="s">
        <v>6</v>
      </c>
    </row>
    <row r="82851" spans="1:5" ht="14.1" customHeight="1" x14ac:dyDescent="0.2">
      <c r="A82851" s="1">
        <v>44727</v>
      </c>
      <c r="B82851">
        <v>3</v>
      </c>
      <c r="C82851" s="2">
        <v>0.98682999999999998</v>
      </c>
      <c r="D82851" s="3">
        <v>-70.706000000000003</v>
      </c>
      <c r="E82851" s="6" t="s">
        <v>6</v>
      </c>
    </row>
    <row r="82852" spans="1:5" ht="14.1" customHeight="1" x14ac:dyDescent="0.2">
      <c r="A82852" s="1">
        <v>44727</v>
      </c>
      <c r="B82852">
        <v>4</v>
      </c>
      <c r="C82852" s="2">
        <v>0.98648000000000002</v>
      </c>
      <c r="D82852" s="3">
        <v>-73.289000000000001</v>
      </c>
      <c r="E82852" s="6" t="s">
        <v>6</v>
      </c>
    </row>
    <row r="82853" spans="1:5" ht="14.1" customHeight="1" x14ac:dyDescent="0.2">
      <c r="A82853" s="1">
        <v>44727</v>
      </c>
      <c r="B82853">
        <v>5</v>
      </c>
      <c r="C82853" s="2">
        <v>0.99717999999999996</v>
      </c>
      <c r="D82853" s="3">
        <v>-15.65</v>
      </c>
      <c r="E82853" s="6" t="s">
        <v>6</v>
      </c>
    </row>
    <row r="82854" spans="1:5" ht="14.1" customHeight="1" x14ac:dyDescent="0.2">
      <c r="A82854" s="1">
        <v>44727</v>
      </c>
      <c r="B82854">
        <v>6</v>
      </c>
      <c r="C82854" s="2">
        <v>0.96982999999999997</v>
      </c>
      <c r="D82854" s="3">
        <v>-177.37200000000001</v>
      </c>
      <c r="E82854" s="6" t="s">
        <v>6</v>
      </c>
    </row>
    <row r="82855" spans="1:5" ht="14.1" customHeight="1" x14ac:dyDescent="0.2">
      <c r="A82855" s="1">
        <v>44727</v>
      </c>
      <c r="B82855">
        <v>7</v>
      </c>
      <c r="C82855" s="2">
        <v>0.97580999999999996</v>
      </c>
      <c r="D82855" s="3">
        <v>-150.81800000000001</v>
      </c>
      <c r="E82855" s="6" t="s">
        <v>6</v>
      </c>
    </row>
    <row r="82856" spans="1:5" ht="14.1" customHeight="1" x14ac:dyDescent="0.2">
      <c r="A82856" s="1">
        <v>44727</v>
      </c>
      <c r="B82856">
        <v>8</v>
      </c>
      <c r="C82856" s="2">
        <v>0.98250000000000004</v>
      </c>
      <c r="D82856" s="3">
        <v>-117.09</v>
      </c>
      <c r="E82856" s="6" t="s">
        <v>6</v>
      </c>
    </row>
    <row r="82857" spans="1:5" ht="14.1" customHeight="1" x14ac:dyDescent="0.2">
      <c r="A82857" s="1">
        <v>44727</v>
      </c>
      <c r="B82857">
        <v>9</v>
      </c>
      <c r="C82857" s="2">
        <v>0.98299000000000003</v>
      </c>
      <c r="D82857" s="3">
        <v>-124.663</v>
      </c>
      <c r="E82857" s="6" t="s">
        <v>6</v>
      </c>
    </row>
    <row r="82858" spans="1:5" ht="14.1" customHeight="1" x14ac:dyDescent="0.2">
      <c r="A82858" s="1">
        <v>44727</v>
      </c>
      <c r="B82858">
        <v>10</v>
      </c>
      <c r="C82858" s="2">
        <v>0.99231999999999998</v>
      </c>
      <c r="D82858" s="3">
        <v>-57.741999999999997</v>
      </c>
      <c r="E82858" s="6" t="s">
        <v>6</v>
      </c>
    </row>
    <row r="82859" spans="1:5" ht="14.1" customHeight="1" x14ac:dyDescent="0.2">
      <c r="A82859" s="1">
        <v>44727</v>
      </c>
      <c r="B82859">
        <v>11</v>
      </c>
      <c r="C82859" s="2">
        <v>0.98551</v>
      </c>
      <c r="D82859" s="3">
        <v>-112.139</v>
      </c>
      <c r="E82859" s="6" t="s">
        <v>6</v>
      </c>
    </row>
    <row r="82860" spans="1:5" ht="14.1" customHeight="1" x14ac:dyDescent="0.2">
      <c r="A82860" s="1">
        <v>44727</v>
      </c>
      <c r="B82860">
        <v>12</v>
      </c>
      <c r="C82860" s="2">
        <v>0.98545000000000005</v>
      </c>
      <c r="D82860" s="3">
        <v>-117.08799999999999</v>
      </c>
      <c r="E82860" s="6" t="s">
        <v>6</v>
      </c>
    </row>
    <row r="82861" spans="1:5" ht="14.1" customHeight="1" x14ac:dyDescent="0.2">
      <c r="A82861" s="1">
        <v>44727</v>
      </c>
      <c r="B82861">
        <v>13</v>
      </c>
      <c r="C82861" s="2">
        <v>0.98116999999999999</v>
      </c>
      <c r="D82861" s="3">
        <v>-155.43100000000001</v>
      </c>
      <c r="E82861" s="6" t="s">
        <v>6</v>
      </c>
    </row>
    <row r="82862" spans="1:5" ht="14.1" customHeight="1" x14ac:dyDescent="0.2">
      <c r="A82862" s="1">
        <v>44727</v>
      </c>
      <c r="B82862">
        <v>14</v>
      </c>
      <c r="C82862" s="2">
        <v>0.99434999999999996</v>
      </c>
      <c r="D82862" s="3">
        <v>-46.295999999999999</v>
      </c>
      <c r="E82862" s="6" t="s">
        <v>6</v>
      </c>
    </row>
    <row r="82863" spans="1:5" ht="14.1" customHeight="1" x14ac:dyDescent="0.2">
      <c r="A82863" s="1">
        <v>44727</v>
      </c>
      <c r="B82863">
        <v>15</v>
      </c>
      <c r="C82863" s="2">
        <v>0.98855000000000004</v>
      </c>
      <c r="D82863" s="3">
        <v>-93.558000000000007</v>
      </c>
      <c r="E82863" s="6" t="s">
        <v>6</v>
      </c>
    </row>
    <row r="82864" spans="1:5" ht="14.1" customHeight="1" x14ac:dyDescent="0.2">
      <c r="A82864" s="1">
        <v>44727</v>
      </c>
      <c r="B82864">
        <v>16</v>
      </c>
      <c r="C82864" s="2">
        <v>0.99429999999999996</v>
      </c>
      <c r="D82864" s="3">
        <v>-46.331000000000003</v>
      </c>
      <c r="E82864" s="6" t="s">
        <v>6</v>
      </c>
    </row>
    <row r="82865" spans="1:5" ht="14.1" customHeight="1" x14ac:dyDescent="0.2">
      <c r="A82865" s="1">
        <v>44727</v>
      </c>
      <c r="B82865">
        <v>17</v>
      </c>
      <c r="C82865" s="2">
        <v>0.98999000000000004</v>
      </c>
      <c r="D82865" s="3">
        <v>-81.733000000000004</v>
      </c>
      <c r="E82865" s="6" t="s">
        <v>6</v>
      </c>
    </row>
    <row r="82866" spans="1:5" ht="14.1" customHeight="1" x14ac:dyDescent="0.2">
      <c r="A82866" s="1">
        <v>44727</v>
      </c>
      <c r="B82866">
        <v>18</v>
      </c>
      <c r="C82866" s="2">
        <v>1.00414</v>
      </c>
      <c r="D82866" s="3">
        <v>33.500999999999998</v>
      </c>
      <c r="E82866" s="6" t="s">
        <v>6</v>
      </c>
    </row>
    <row r="82867" spans="1:5" ht="14.1" customHeight="1" x14ac:dyDescent="0.2">
      <c r="A82867" s="1">
        <v>44727</v>
      </c>
      <c r="B82867">
        <v>19</v>
      </c>
      <c r="C82867" s="2">
        <v>0.99941999999999998</v>
      </c>
      <c r="D82867" s="3">
        <v>-4.7089999999999996</v>
      </c>
      <c r="E82867" s="6" t="s">
        <v>6</v>
      </c>
    </row>
    <row r="82868" spans="1:5" ht="14.1" customHeight="1" x14ac:dyDescent="0.2">
      <c r="A82868" s="1">
        <v>44727</v>
      </c>
      <c r="B82868">
        <v>20</v>
      </c>
      <c r="C82868" s="2">
        <v>0.99033000000000004</v>
      </c>
      <c r="D82868" s="3">
        <v>-79.19</v>
      </c>
      <c r="E82868" s="6" t="s">
        <v>6</v>
      </c>
    </row>
    <row r="82869" spans="1:5" ht="14.1" customHeight="1" x14ac:dyDescent="0.2">
      <c r="A82869" s="1">
        <v>44727</v>
      </c>
      <c r="B82869">
        <v>21</v>
      </c>
      <c r="C82869" s="2">
        <v>0.99436999999999998</v>
      </c>
      <c r="D82869" s="3">
        <v>-44.244999999999997</v>
      </c>
      <c r="E82869" s="6" t="s">
        <v>6</v>
      </c>
    </row>
    <row r="82870" spans="1:5" ht="14.1" customHeight="1" x14ac:dyDescent="0.2">
      <c r="A82870" s="1">
        <v>44727</v>
      </c>
      <c r="B82870">
        <v>22</v>
      </c>
      <c r="C82870" s="2">
        <v>1.00396</v>
      </c>
      <c r="D82870" s="3">
        <v>29.762</v>
      </c>
      <c r="E82870" s="6" t="s">
        <v>6</v>
      </c>
    </row>
    <row r="82871" spans="1:5" ht="14.1" customHeight="1" x14ac:dyDescent="0.2">
      <c r="A82871" s="1">
        <v>44727</v>
      </c>
      <c r="B82871">
        <v>23</v>
      </c>
      <c r="C82871" s="2">
        <v>0.99363999999999997</v>
      </c>
      <c r="D82871" s="3">
        <v>-45.497999999999998</v>
      </c>
      <c r="E82871" s="6" t="s">
        <v>6</v>
      </c>
    </row>
    <row r="82872" spans="1:5" ht="14.1" customHeight="1" x14ac:dyDescent="0.2">
      <c r="A82872" s="1">
        <v>44727</v>
      </c>
      <c r="B82872">
        <v>24</v>
      </c>
      <c r="C82872" s="2">
        <v>1.0043200000000001</v>
      </c>
      <c r="D82872" s="3">
        <v>28.579000000000001</v>
      </c>
      <c r="E82872" s="6" t="s">
        <v>6</v>
      </c>
    </row>
    <row r="82873" spans="1:5" ht="14.1" customHeight="1" x14ac:dyDescent="0.2">
      <c r="A82873" s="1">
        <v>44728</v>
      </c>
      <c r="B82873">
        <v>1</v>
      </c>
      <c r="C82873" s="2">
        <v>0.99336999999999998</v>
      </c>
      <c r="D82873" s="3">
        <v>-41.844000000000001</v>
      </c>
      <c r="E82873" s="6" t="s">
        <v>6</v>
      </c>
    </row>
    <row r="82874" spans="1:5" ht="14.1" customHeight="1" x14ac:dyDescent="0.2">
      <c r="A82874" s="1">
        <v>44728</v>
      </c>
      <c r="B82874">
        <v>2</v>
      </c>
      <c r="C82874" s="2">
        <v>1.0001500000000001</v>
      </c>
      <c r="D82874" s="3">
        <v>0.89200000000000002</v>
      </c>
      <c r="E82874" s="6" t="s">
        <v>6</v>
      </c>
    </row>
    <row r="82875" spans="1:5" ht="14.1" customHeight="1" x14ac:dyDescent="0.2">
      <c r="A82875" s="1">
        <v>44728</v>
      </c>
      <c r="B82875">
        <v>3</v>
      </c>
      <c r="C82875" s="2">
        <v>0.98338000000000003</v>
      </c>
      <c r="D82875" s="3">
        <v>-98.105999999999995</v>
      </c>
      <c r="E82875" s="6" t="s">
        <v>6</v>
      </c>
    </row>
    <row r="82876" spans="1:5" ht="14.1" customHeight="1" x14ac:dyDescent="0.2">
      <c r="A82876" s="1">
        <v>44728</v>
      </c>
      <c r="B82876">
        <v>4</v>
      </c>
      <c r="C82876" s="2">
        <v>0.97902999999999996</v>
      </c>
      <c r="D82876" s="3">
        <v>-122.669</v>
      </c>
      <c r="E82876" s="6" t="s">
        <v>6</v>
      </c>
    </row>
    <row r="82877" spans="1:5" ht="14.1" customHeight="1" x14ac:dyDescent="0.2">
      <c r="A82877" s="1">
        <v>44728</v>
      </c>
      <c r="B82877">
        <v>5</v>
      </c>
      <c r="C82877" s="2">
        <v>0.99050000000000005</v>
      </c>
      <c r="D82877" s="3">
        <v>-55.709000000000003</v>
      </c>
      <c r="E82877" s="6" t="s">
        <v>6</v>
      </c>
    </row>
    <row r="82878" spans="1:5" ht="14.1" customHeight="1" x14ac:dyDescent="0.2">
      <c r="A82878" s="1">
        <v>44728</v>
      </c>
      <c r="B82878">
        <v>6</v>
      </c>
      <c r="C82878" s="2">
        <v>0.99517999999999995</v>
      </c>
      <c r="D82878" s="3">
        <v>-29.004999999999999</v>
      </c>
      <c r="E82878" s="6" t="s">
        <v>6</v>
      </c>
    </row>
    <row r="82879" spans="1:5" ht="14.1" customHeight="1" x14ac:dyDescent="0.2">
      <c r="A82879" s="1">
        <v>44728</v>
      </c>
      <c r="B82879">
        <v>7</v>
      </c>
      <c r="C82879" s="2">
        <v>0.98470000000000002</v>
      </c>
      <c r="D82879" s="3">
        <v>-99.43</v>
      </c>
      <c r="E82879" s="6" t="s">
        <v>6</v>
      </c>
    </row>
    <row r="82880" spans="1:5" ht="14.1" customHeight="1" x14ac:dyDescent="0.2">
      <c r="A82880" s="1">
        <v>44728</v>
      </c>
      <c r="B82880">
        <v>8</v>
      </c>
      <c r="C82880" s="2">
        <v>0.96474000000000004</v>
      </c>
      <c r="D82880" s="3">
        <v>-250.45699999999999</v>
      </c>
      <c r="E82880" s="6" t="s">
        <v>6</v>
      </c>
    </row>
    <row r="82881" spans="1:5" ht="14.1" customHeight="1" x14ac:dyDescent="0.2">
      <c r="A82881" s="1">
        <v>44728</v>
      </c>
      <c r="B82881">
        <v>9</v>
      </c>
      <c r="C82881" s="2">
        <v>0.98302</v>
      </c>
      <c r="D82881" s="3">
        <v>-126.937</v>
      </c>
      <c r="E82881" s="6" t="s">
        <v>6</v>
      </c>
    </row>
    <row r="82882" spans="1:5" ht="14.1" customHeight="1" x14ac:dyDescent="0.2">
      <c r="A82882" s="1">
        <v>44728</v>
      </c>
      <c r="B82882">
        <v>10</v>
      </c>
      <c r="C82882" s="2">
        <v>0.97909000000000002</v>
      </c>
      <c r="D82882" s="3">
        <v>-165.024</v>
      </c>
      <c r="E82882" s="6" t="s">
        <v>6</v>
      </c>
    </row>
    <row r="82883" spans="1:5" ht="14.1" customHeight="1" x14ac:dyDescent="0.2">
      <c r="A82883" s="1">
        <v>44728</v>
      </c>
      <c r="B82883">
        <v>11</v>
      </c>
      <c r="C82883" s="2">
        <v>0.99773999999999996</v>
      </c>
      <c r="D82883" s="3">
        <v>-18.358000000000001</v>
      </c>
      <c r="E82883" s="6" t="s">
        <v>6</v>
      </c>
    </row>
    <row r="82884" spans="1:5" ht="14.1" customHeight="1" x14ac:dyDescent="0.2">
      <c r="A82884" s="1">
        <v>44728</v>
      </c>
      <c r="B82884">
        <v>12</v>
      </c>
      <c r="C82884" s="2">
        <v>0.98246</v>
      </c>
      <c r="D82884" s="3">
        <v>-148.23099999999999</v>
      </c>
      <c r="E82884" s="6" t="s">
        <v>6</v>
      </c>
    </row>
    <row r="82885" spans="1:5" ht="14.1" customHeight="1" x14ac:dyDescent="0.2">
      <c r="A82885" s="1">
        <v>44728</v>
      </c>
      <c r="B82885">
        <v>13</v>
      </c>
      <c r="C82885" s="2">
        <v>0.99260999999999999</v>
      </c>
      <c r="D82885" s="3">
        <v>-63.238</v>
      </c>
      <c r="E82885" s="6" t="s">
        <v>6</v>
      </c>
    </row>
    <row r="82886" spans="1:5" ht="14.1" customHeight="1" x14ac:dyDescent="0.2">
      <c r="A82886" s="1">
        <v>44728</v>
      </c>
      <c r="B82886">
        <v>14</v>
      </c>
      <c r="C82886" s="2">
        <v>0.99024000000000001</v>
      </c>
      <c r="D82886" s="3">
        <v>-82.646000000000001</v>
      </c>
      <c r="E82886" s="6" t="s">
        <v>6</v>
      </c>
    </row>
    <row r="82887" spans="1:5" ht="14.1" customHeight="1" x14ac:dyDescent="0.2">
      <c r="A82887" s="1">
        <v>44728</v>
      </c>
      <c r="B82887">
        <v>15</v>
      </c>
      <c r="C82887" s="2">
        <v>1.00319</v>
      </c>
      <c r="D82887" s="3">
        <v>26.620999999999999</v>
      </c>
      <c r="E82887" s="6" t="s">
        <v>6</v>
      </c>
    </row>
    <row r="82888" spans="1:5" ht="14.1" customHeight="1" x14ac:dyDescent="0.2">
      <c r="A82888" s="1">
        <v>44728</v>
      </c>
      <c r="B82888">
        <v>16</v>
      </c>
      <c r="C82888" s="2">
        <v>0.98114000000000001</v>
      </c>
      <c r="D82888" s="3">
        <v>-158.744</v>
      </c>
      <c r="E82888" s="6" t="s">
        <v>6</v>
      </c>
    </row>
    <row r="82889" spans="1:5" ht="14.1" customHeight="1" x14ac:dyDescent="0.2">
      <c r="A82889" s="1">
        <v>44728</v>
      </c>
      <c r="B82889">
        <v>17</v>
      </c>
      <c r="C82889" s="2">
        <v>0.99629999999999996</v>
      </c>
      <c r="D82889" s="3">
        <v>-30.51</v>
      </c>
      <c r="E82889" s="6" t="s">
        <v>6</v>
      </c>
    </row>
    <row r="82890" spans="1:5" ht="14.1" customHeight="1" x14ac:dyDescent="0.2">
      <c r="A82890" s="1">
        <v>44728</v>
      </c>
      <c r="B82890">
        <v>18</v>
      </c>
      <c r="C82890" s="2">
        <v>0.99648999999999999</v>
      </c>
      <c r="D82890" s="3">
        <v>-28.754000000000001</v>
      </c>
      <c r="E82890" s="6" t="s">
        <v>6</v>
      </c>
    </row>
    <row r="82891" spans="1:5" ht="14.1" customHeight="1" x14ac:dyDescent="0.2">
      <c r="A82891" s="1">
        <v>44728</v>
      </c>
      <c r="B82891">
        <v>19</v>
      </c>
      <c r="C82891" s="2">
        <v>1.00051</v>
      </c>
      <c r="D82891" s="3">
        <v>4.0460000000000003</v>
      </c>
      <c r="E82891" s="6" t="s">
        <v>6</v>
      </c>
    </row>
    <row r="82892" spans="1:5" ht="14.1" customHeight="1" x14ac:dyDescent="0.2">
      <c r="A82892" s="1">
        <v>44728</v>
      </c>
      <c r="B82892">
        <v>20</v>
      </c>
      <c r="C82892" s="2">
        <v>0.99646999999999997</v>
      </c>
      <c r="D82892" s="3">
        <v>-27.544</v>
      </c>
      <c r="E82892" s="6" t="s">
        <v>6</v>
      </c>
    </row>
    <row r="82893" spans="1:5" ht="14.1" customHeight="1" x14ac:dyDescent="0.2">
      <c r="A82893" s="1">
        <v>44728</v>
      </c>
      <c r="B82893">
        <v>21</v>
      </c>
      <c r="C82893" s="2">
        <v>0.99831999999999999</v>
      </c>
      <c r="D82893" s="3">
        <v>-12.564</v>
      </c>
      <c r="E82893" s="6" t="s">
        <v>6</v>
      </c>
    </row>
    <row r="82894" spans="1:5" ht="14.1" customHeight="1" x14ac:dyDescent="0.2">
      <c r="A82894" s="1">
        <v>44728</v>
      </c>
      <c r="B82894">
        <v>22</v>
      </c>
      <c r="C82894" s="2">
        <v>1.0175000000000001</v>
      </c>
      <c r="D82894" s="3">
        <v>121.245</v>
      </c>
      <c r="E82894" s="6" t="s">
        <v>6</v>
      </c>
    </row>
    <row r="82895" spans="1:5" ht="14.1" customHeight="1" x14ac:dyDescent="0.2">
      <c r="A82895" s="1">
        <v>44728</v>
      </c>
      <c r="B82895">
        <v>23</v>
      </c>
      <c r="C82895" s="2">
        <v>1.0159499999999999</v>
      </c>
      <c r="D82895" s="3">
        <v>104.48099999999999</v>
      </c>
      <c r="E82895" s="6" t="s">
        <v>6</v>
      </c>
    </row>
    <row r="82896" spans="1:5" ht="14.1" customHeight="1" x14ac:dyDescent="0.2">
      <c r="A82896" s="1">
        <v>44728</v>
      </c>
      <c r="B82896">
        <v>24</v>
      </c>
      <c r="C82896" s="2">
        <v>1.00447</v>
      </c>
      <c r="D82896" s="3">
        <v>27.658000000000001</v>
      </c>
      <c r="E82896" s="6" t="s">
        <v>6</v>
      </c>
    </row>
    <row r="82897" spans="1:5" ht="14.1" customHeight="1" x14ac:dyDescent="0.2">
      <c r="A82897" s="1">
        <v>44729</v>
      </c>
      <c r="B82897">
        <v>1</v>
      </c>
      <c r="C82897" s="2">
        <v>0.99802000000000002</v>
      </c>
      <c r="D82897" s="3">
        <v>-11.903</v>
      </c>
      <c r="E82897" s="6" t="s">
        <v>6</v>
      </c>
    </row>
    <row r="82898" spans="1:5" ht="14.1" customHeight="1" x14ac:dyDescent="0.2">
      <c r="A82898" s="1">
        <v>44729</v>
      </c>
      <c r="B82898">
        <v>2</v>
      </c>
      <c r="C82898" s="2">
        <v>0.99453000000000003</v>
      </c>
      <c r="D82898" s="3">
        <v>-31.649000000000001</v>
      </c>
      <c r="E82898" s="6" t="s">
        <v>6</v>
      </c>
    </row>
    <row r="82899" spans="1:5" ht="14.1" customHeight="1" x14ac:dyDescent="0.2">
      <c r="A82899" s="1">
        <v>44729</v>
      </c>
      <c r="B82899">
        <v>3</v>
      </c>
      <c r="C82899" s="2">
        <v>0.99663000000000002</v>
      </c>
      <c r="D82899" s="3">
        <v>-19.076000000000001</v>
      </c>
      <c r="E82899" s="6" t="s">
        <v>6</v>
      </c>
    </row>
    <row r="82900" spans="1:5" ht="14.1" customHeight="1" x14ac:dyDescent="0.2">
      <c r="A82900" s="1">
        <v>44729</v>
      </c>
      <c r="B82900">
        <v>4</v>
      </c>
      <c r="C82900" s="2">
        <v>0.99568000000000001</v>
      </c>
      <c r="D82900" s="3">
        <v>-24.164000000000001</v>
      </c>
      <c r="E82900" s="6" t="s">
        <v>6</v>
      </c>
    </row>
    <row r="82901" spans="1:5" ht="14.1" customHeight="1" x14ac:dyDescent="0.2">
      <c r="A82901" s="1">
        <v>44729</v>
      </c>
      <c r="B82901">
        <v>5</v>
      </c>
      <c r="C82901" s="2">
        <v>0.99417</v>
      </c>
      <c r="D82901" s="3">
        <v>-33.159999999999997</v>
      </c>
      <c r="E82901" s="6" t="s">
        <v>6</v>
      </c>
    </row>
    <row r="82902" spans="1:5" ht="14.1" customHeight="1" x14ac:dyDescent="0.2">
      <c r="A82902" s="1">
        <v>44729</v>
      </c>
      <c r="B82902">
        <v>6</v>
      </c>
      <c r="C82902" s="2">
        <v>1.00867</v>
      </c>
      <c r="D82902" s="3">
        <v>49.802</v>
      </c>
      <c r="E82902" s="6" t="s">
        <v>6</v>
      </c>
    </row>
    <row r="82903" spans="1:5" ht="14.1" customHeight="1" x14ac:dyDescent="0.2">
      <c r="A82903" s="1">
        <v>44729</v>
      </c>
      <c r="B82903">
        <v>7</v>
      </c>
      <c r="C82903" s="2">
        <v>0.99656999999999996</v>
      </c>
      <c r="D82903" s="3">
        <v>-21.361999999999998</v>
      </c>
      <c r="E82903" s="6" t="s">
        <v>6</v>
      </c>
    </row>
    <row r="82904" spans="1:5" ht="14.1" customHeight="1" x14ac:dyDescent="0.2">
      <c r="A82904" s="1">
        <v>44729</v>
      </c>
      <c r="B82904">
        <v>8</v>
      </c>
      <c r="C82904" s="2">
        <v>0.97333000000000003</v>
      </c>
      <c r="D82904" s="3">
        <v>-179.97200000000001</v>
      </c>
      <c r="E82904" s="6" t="s">
        <v>6</v>
      </c>
    </row>
    <row r="82905" spans="1:5" ht="14.1" customHeight="1" x14ac:dyDescent="0.2">
      <c r="A82905" s="1">
        <v>44729</v>
      </c>
      <c r="B82905">
        <v>9</v>
      </c>
      <c r="C82905" s="2">
        <v>0.96716000000000002</v>
      </c>
      <c r="D82905" s="3">
        <v>-232.96100000000001</v>
      </c>
      <c r="E82905" s="6" t="s">
        <v>6</v>
      </c>
    </row>
    <row r="82906" spans="1:5" ht="14.1" customHeight="1" x14ac:dyDescent="0.2">
      <c r="A82906" s="1">
        <v>44729</v>
      </c>
      <c r="B82906">
        <v>10</v>
      </c>
      <c r="C82906" s="2">
        <v>0.97441999999999995</v>
      </c>
      <c r="D82906" s="3">
        <v>-187.89599999999999</v>
      </c>
      <c r="E82906" s="6" t="s">
        <v>6</v>
      </c>
    </row>
    <row r="82907" spans="1:5" ht="14.1" customHeight="1" x14ac:dyDescent="0.2">
      <c r="A82907" s="1">
        <v>44729</v>
      </c>
      <c r="B82907">
        <v>11</v>
      </c>
      <c r="C82907" s="2">
        <v>0.98328000000000004</v>
      </c>
      <c r="D82907" s="3">
        <v>-124.72499999999999</v>
      </c>
      <c r="E82907" s="6" t="s">
        <v>6</v>
      </c>
    </row>
    <row r="82908" spans="1:5" ht="14.1" customHeight="1" x14ac:dyDescent="0.2">
      <c r="A82908" s="1">
        <v>44729</v>
      </c>
      <c r="B82908">
        <v>12</v>
      </c>
      <c r="C82908" s="2">
        <v>0.97731000000000001</v>
      </c>
      <c r="D82908" s="3">
        <v>-172.08199999999999</v>
      </c>
      <c r="E82908" s="6" t="s">
        <v>6</v>
      </c>
    </row>
    <row r="82909" spans="1:5" ht="14.1" customHeight="1" x14ac:dyDescent="0.2">
      <c r="A82909" s="1">
        <v>44729</v>
      </c>
      <c r="B82909">
        <v>13</v>
      </c>
      <c r="C82909" s="2">
        <v>0.98080000000000001</v>
      </c>
      <c r="D82909" s="3">
        <v>-147.15700000000001</v>
      </c>
      <c r="E82909" s="6" t="s">
        <v>6</v>
      </c>
    </row>
    <row r="82910" spans="1:5" ht="14.1" customHeight="1" x14ac:dyDescent="0.2">
      <c r="A82910" s="1">
        <v>44729</v>
      </c>
      <c r="B82910">
        <v>14</v>
      </c>
      <c r="C82910" s="2">
        <v>0.97208000000000006</v>
      </c>
      <c r="D82910" s="3">
        <v>-215.251</v>
      </c>
      <c r="E82910" s="6" t="s">
        <v>6</v>
      </c>
    </row>
    <row r="82911" spans="1:5" ht="14.1" customHeight="1" x14ac:dyDescent="0.2">
      <c r="A82911" s="1">
        <v>44729</v>
      </c>
      <c r="B82911">
        <v>15</v>
      </c>
      <c r="C82911" s="2">
        <v>0.96448</v>
      </c>
      <c r="D82911" s="3">
        <v>-276.53199999999998</v>
      </c>
      <c r="E82911" s="6" t="s">
        <v>6</v>
      </c>
    </row>
    <row r="82912" spans="1:5" ht="14.1" customHeight="1" x14ac:dyDescent="0.2">
      <c r="A82912" s="1">
        <v>44729</v>
      </c>
      <c r="B82912">
        <v>16</v>
      </c>
      <c r="C82912" s="2">
        <v>0.96701999999999999</v>
      </c>
      <c r="D82912" s="3">
        <v>-258.32400000000001</v>
      </c>
      <c r="E82912" s="6" t="s">
        <v>6</v>
      </c>
    </row>
    <row r="82913" spans="1:5" ht="14.1" customHeight="1" x14ac:dyDescent="0.2">
      <c r="A82913" s="1">
        <v>44729</v>
      </c>
      <c r="B82913">
        <v>17</v>
      </c>
      <c r="C82913" s="2">
        <v>0.96796000000000004</v>
      </c>
      <c r="D82913" s="3">
        <v>-249.17</v>
      </c>
      <c r="E82913" s="6" t="s">
        <v>6</v>
      </c>
    </row>
    <row r="82914" spans="1:5" ht="14.1" customHeight="1" x14ac:dyDescent="0.2">
      <c r="A82914" s="1">
        <v>44729</v>
      </c>
      <c r="B82914">
        <v>18</v>
      </c>
      <c r="C82914" s="2">
        <v>0.96014999999999995</v>
      </c>
      <c r="D82914" s="3">
        <v>-305.45600000000002</v>
      </c>
      <c r="E82914" s="6" t="s">
        <v>6</v>
      </c>
    </row>
    <row r="82915" spans="1:5" ht="14.1" customHeight="1" x14ac:dyDescent="0.2">
      <c r="A82915" s="1">
        <v>44729</v>
      </c>
      <c r="B82915">
        <v>19</v>
      </c>
      <c r="C82915" s="2">
        <v>0.95608000000000004</v>
      </c>
      <c r="D82915" s="3">
        <v>-326.517</v>
      </c>
      <c r="E82915" s="6" t="s">
        <v>6</v>
      </c>
    </row>
    <row r="82916" spans="1:5" ht="14.1" customHeight="1" x14ac:dyDescent="0.2">
      <c r="A82916" s="1">
        <v>44729</v>
      </c>
      <c r="B82916">
        <v>20</v>
      </c>
      <c r="C82916" s="2">
        <v>0.97840000000000005</v>
      </c>
      <c r="D82916" s="3">
        <v>-147.98699999999999</v>
      </c>
      <c r="E82916" s="6" t="s">
        <v>6</v>
      </c>
    </row>
    <row r="82917" spans="1:5" ht="14.1" customHeight="1" x14ac:dyDescent="0.2">
      <c r="A82917" s="1">
        <v>44729</v>
      </c>
      <c r="B82917">
        <v>21</v>
      </c>
      <c r="C82917" s="2">
        <v>0.99824000000000002</v>
      </c>
      <c r="D82917" s="3">
        <v>-11.297000000000001</v>
      </c>
      <c r="E82917" s="6" t="s">
        <v>6</v>
      </c>
    </row>
    <row r="82918" spans="1:5" ht="14.1" customHeight="1" x14ac:dyDescent="0.2">
      <c r="A82918" s="1">
        <v>44729</v>
      </c>
      <c r="B82918">
        <v>22</v>
      </c>
      <c r="C82918" s="2">
        <v>0.98692000000000002</v>
      </c>
      <c r="D82918" s="3">
        <v>-79.150000000000006</v>
      </c>
      <c r="E82918" s="6" t="s">
        <v>6</v>
      </c>
    </row>
    <row r="82919" spans="1:5" ht="14.1" customHeight="1" x14ac:dyDescent="0.2">
      <c r="A82919" s="1">
        <v>44729</v>
      </c>
      <c r="B82919">
        <v>23</v>
      </c>
      <c r="C82919" s="2">
        <v>1.0061</v>
      </c>
      <c r="D82919" s="3">
        <v>33.415999999999997</v>
      </c>
      <c r="E82919" s="6" t="s">
        <v>6</v>
      </c>
    </row>
    <row r="82920" spans="1:5" ht="14.1" customHeight="1" x14ac:dyDescent="0.2">
      <c r="A82920" s="1">
        <v>44729</v>
      </c>
      <c r="B82920">
        <v>24</v>
      </c>
      <c r="C82920" s="2">
        <v>1.02742</v>
      </c>
      <c r="D82920" s="3">
        <v>136.136</v>
      </c>
      <c r="E82920" s="6" t="s">
        <v>6</v>
      </c>
    </row>
    <row r="82921" spans="1:5" ht="14.1" customHeight="1" x14ac:dyDescent="0.2">
      <c r="A82921" s="1">
        <v>44730</v>
      </c>
      <c r="B82921">
        <v>1</v>
      </c>
      <c r="C82921" s="2">
        <v>1.00952</v>
      </c>
      <c r="D82921" s="3">
        <v>45.292000000000002</v>
      </c>
      <c r="E82921" s="6" t="s">
        <v>6</v>
      </c>
    </row>
    <row r="82922" spans="1:5" ht="14.1" customHeight="1" x14ac:dyDescent="0.2">
      <c r="A82922" s="1">
        <v>44730</v>
      </c>
      <c r="B82922">
        <v>2</v>
      </c>
      <c r="C82922" s="2">
        <v>1.0063299999999999</v>
      </c>
      <c r="D82922" s="3">
        <v>28.684000000000001</v>
      </c>
      <c r="E82922" s="6" t="s">
        <v>6</v>
      </c>
    </row>
    <row r="82923" spans="1:5" ht="14.1" customHeight="1" x14ac:dyDescent="0.2">
      <c r="A82923" s="1">
        <v>44730</v>
      </c>
      <c r="B82923">
        <v>3</v>
      </c>
      <c r="C82923" s="2">
        <v>1.01806</v>
      </c>
      <c r="D82923" s="3">
        <v>78.028000000000006</v>
      </c>
      <c r="E82923" s="6" t="s">
        <v>6</v>
      </c>
    </row>
    <row r="82924" spans="1:5" ht="14.1" customHeight="1" x14ac:dyDescent="0.2">
      <c r="A82924" s="1">
        <v>44730</v>
      </c>
      <c r="B82924">
        <v>4</v>
      </c>
      <c r="C82924" s="2">
        <v>1.0127900000000001</v>
      </c>
      <c r="D82924" s="3">
        <v>55.073</v>
      </c>
      <c r="E82924" s="6" t="s">
        <v>6</v>
      </c>
    </row>
    <row r="82925" spans="1:5" ht="14.1" customHeight="1" x14ac:dyDescent="0.2">
      <c r="A82925" s="1">
        <v>44730</v>
      </c>
      <c r="B82925">
        <v>5</v>
      </c>
      <c r="C82925" s="2">
        <v>1.0188999999999999</v>
      </c>
      <c r="D82925" s="3">
        <v>79.391000000000005</v>
      </c>
      <c r="E82925" s="6" t="s">
        <v>6</v>
      </c>
    </row>
    <row r="82926" spans="1:5" ht="14.1" customHeight="1" x14ac:dyDescent="0.2">
      <c r="A82926" s="1">
        <v>44730</v>
      </c>
      <c r="B82926">
        <v>6</v>
      </c>
      <c r="C82926" s="2">
        <v>0.99372000000000005</v>
      </c>
      <c r="D82926" s="3">
        <v>-26.646000000000001</v>
      </c>
      <c r="E82926" s="6" t="s">
        <v>6</v>
      </c>
    </row>
    <row r="82927" spans="1:5" ht="14.1" customHeight="1" x14ac:dyDescent="0.2">
      <c r="A82927" s="1">
        <v>44730</v>
      </c>
      <c r="B82927">
        <v>7</v>
      </c>
      <c r="C82927" s="2">
        <v>0.99419000000000002</v>
      </c>
      <c r="D82927" s="3">
        <v>-25.242999999999999</v>
      </c>
      <c r="E82927" s="6" t="s">
        <v>6</v>
      </c>
    </row>
    <row r="82928" spans="1:5" ht="14.1" customHeight="1" x14ac:dyDescent="0.2">
      <c r="A82928" s="1">
        <v>44730</v>
      </c>
      <c r="B82928">
        <v>8</v>
      </c>
      <c r="C82928" s="2">
        <v>1.0026999999999999</v>
      </c>
      <c r="D82928" s="3">
        <v>12.244</v>
      </c>
      <c r="E82928" s="6" t="s">
        <v>6</v>
      </c>
    </row>
    <row r="82929" spans="1:5" ht="14.1" customHeight="1" x14ac:dyDescent="0.2">
      <c r="A82929" s="1">
        <v>44730</v>
      </c>
      <c r="B82929">
        <v>9</v>
      </c>
      <c r="C82929" s="2">
        <v>0.98678999999999994</v>
      </c>
      <c r="D82929" s="3">
        <v>-63.947000000000003</v>
      </c>
      <c r="E82929" s="6" t="s">
        <v>6</v>
      </c>
    </row>
    <row r="82930" spans="1:5" ht="14.1" customHeight="1" x14ac:dyDescent="0.2">
      <c r="A82930" s="1">
        <v>44730</v>
      </c>
      <c r="B82930">
        <v>10</v>
      </c>
      <c r="C82930" s="2">
        <v>1.01119</v>
      </c>
      <c r="D82930" s="3">
        <v>54.707000000000001</v>
      </c>
      <c r="E82930" s="6" t="s">
        <v>6</v>
      </c>
    </row>
    <row r="82931" spans="1:5" ht="14.1" customHeight="1" x14ac:dyDescent="0.2">
      <c r="A82931" s="1">
        <v>44730</v>
      </c>
      <c r="B82931">
        <v>11</v>
      </c>
      <c r="C82931" s="2">
        <v>0.98914999999999997</v>
      </c>
      <c r="D82931" s="3">
        <v>-55.222000000000001</v>
      </c>
      <c r="E82931" s="6" t="s">
        <v>6</v>
      </c>
    </row>
    <row r="82932" spans="1:5" ht="14.1" customHeight="1" x14ac:dyDescent="0.2">
      <c r="A82932" s="1">
        <v>44730</v>
      </c>
      <c r="B82932">
        <v>12</v>
      </c>
      <c r="C82932" s="2">
        <v>0.97519</v>
      </c>
      <c r="D82932" s="3">
        <v>-130.09100000000001</v>
      </c>
      <c r="E82932" s="6" t="s">
        <v>6</v>
      </c>
    </row>
    <row r="82933" spans="1:5" ht="14.1" customHeight="1" x14ac:dyDescent="0.2">
      <c r="A82933" s="1">
        <v>44730</v>
      </c>
      <c r="B82933">
        <v>13</v>
      </c>
      <c r="C82933" s="2">
        <v>0.95657000000000003</v>
      </c>
      <c r="D82933" s="3">
        <v>-235.535</v>
      </c>
      <c r="E82933" s="6" t="s">
        <v>6</v>
      </c>
    </row>
    <row r="82934" spans="1:5" ht="14.1" customHeight="1" x14ac:dyDescent="0.2">
      <c r="A82934" s="1">
        <v>44730</v>
      </c>
      <c r="B82934">
        <v>14</v>
      </c>
      <c r="C82934" s="2">
        <v>0.99087000000000003</v>
      </c>
      <c r="D82934" s="3">
        <v>-48.482999999999997</v>
      </c>
      <c r="E82934" s="6" t="s">
        <v>6</v>
      </c>
    </row>
    <row r="82935" spans="1:5" ht="14.1" customHeight="1" x14ac:dyDescent="0.2">
      <c r="A82935" s="1">
        <v>44730</v>
      </c>
      <c r="B82935">
        <v>15</v>
      </c>
      <c r="C82935" s="2">
        <v>0.97685999999999995</v>
      </c>
      <c r="D82935" s="3">
        <v>-127.10599999999999</v>
      </c>
      <c r="E82935" s="6" t="s">
        <v>6</v>
      </c>
    </row>
    <row r="82936" spans="1:5" ht="14.1" customHeight="1" x14ac:dyDescent="0.2">
      <c r="A82936" s="1">
        <v>44730</v>
      </c>
      <c r="B82936">
        <v>16</v>
      </c>
      <c r="C82936" s="2">
        <v>0.96094999999999997</v>
      </c>
      <c r="D82936" s="3">
        <v>-221.94900000000001</v>
      </c>
      <c r="E82936" s="6" t="s">
        <v>6</v>
      </c>
    </row>
    <row r="82937" spans="1:5" ht="14.1" customHeight="1" x14ac:dyDescent="0.2">
      <c r="A82937" s="1">
        <v>44730</v>
      </c>
      <c r="B82937">
        <v>17</v>
      </c>
      <c r="C82937" s="2">
        <v>0.94427000000000005</v>
      </c>
      <c r="D82937" s="3">
        <v>-325.96699999999998</v>
      </c>
      <c r="E82937" s="6" t="s">
        <v>6</v>
      </c>
    </row>
    <row r="82938" spans="1:5" ht="14.1" customHeight="1" x14ac:dyDescent="0.2">
      <c r="A82938" s="1">
        <v>44730</v>
      </c>
      <c r="B82938">
        <v>18</v>
      </c>
      <c r="C82938" s="2">
        <v>0.97660000000000002</v>
      </c>
      <c r="D82938" s="3">
        <v>-130.72200000000001</v>
      </c>
      <c r="E82938" s="6" t="s">
        <v>6</v>
      </c>
    </row>
    <row r="82939" spans="1:5" ht="14.1" customHeight="1" x14ac:dyDescent="0.2">
      <c r="A82939" s="1">
        <v>44730</v>
      </c>
      <c r="B82939">
        <v>19</v>
      </c>
      <c r="C82939" s="2">
        <v>0.99346999999999996</v>
      </c>
      <c r="D82939" s="3">
        <v>-35.029000000000003</v>
      </c>
      <c r="E82939" s="6" t="s">
        <v>6</v>
      </c>
    </row>
    <row r="82940" spans="1:5" ht="14.1" customHeight="1" x14ac:dyDescent="0.2">
      <c r="A82940" s="1">
        <v>44730</v>
      </c>
      <c r="B82940">
        <v>20</v>
      </c>
      <c r="C82940" s="2">
        <v>1.00122</v>
      </c>
      <c r="D82940" s="3">
        <v>6.19</v>
      </c>
      <c r="E82940" s="6" t="s">
        <v>6</v>
      </c>
    </row>
    <row r="82941" spans="1:5" ht="14.1" customHeight="1" x14ac:dyDescent="0.2">
      <c r="A82941" s="1">
        <v>44730</v>
      </c>
      <c r="B82941">
        <v>21</v>
      </c>
      <c r="C82941" s="2">
        <v>0.98265000000000002</v>
      </c>
      <c r="D82941" s="3">
        <v>-86.427999999999997</v>
      </c>
      <c r="E82941" s="6" t="s">
        <v>6</v>
      </c>
    </row>
    <row r="82942" spans="1:5" ht="14.1" customHeight="1" x14ac:dyDescent="0.2">
      <c r="A82942" s="1">
        <v>44730</v>
      </c>
      <c r="B82942">
        <v>22</v>
      </c>
      <c r="C82942" s="2">
        <v>0.98324999999999996</v>
      </c>
      <c r="D82942" s="3">
        <v>-78.956000000000003</v>
      </c>
      <c r="E82942" s="6" t="s">
        <v>6</v>
      </c>
    </row>
    <row r="82943" spans="1:5" ht="14.1" customHeight="1" x14ac:dyDescent="0.2">
      <c r="A82943" s="1">
        <v>44730</v>
      </c>
      <c r="B82943">
        <v>23</v>
      </c>
      <c r="C82943" s="2">
        <v>0.97706000000000004</v>
      </c>
      <c r="D82943" s="3">
        <v>-102.476</v>
      </c>
      <c r="E82943" s="6" t="s">
        <v>6</v>
      </c>
    </row>
    <row r="82944" spans="1:5" ht="14.1" customHeight="1" x14ac:dyDescent="0.2">
      <c r="A82944" s="1">
        <v>44730</v>
      </c>
      <c r="B82944">
        <v>24</v>
      </c>
      <c r="C82944" s="2">
        <v>0.99597999999999998</v>
      </c>
      <c r="D82944" s="3">
        <v>-16.673999999999999</v>
      </c>
      <c r="E82944" s="6" t="s">
        <v>6</v>
      </c>
    </row>
    <row r="82945" spans="1:5" ht="14.1" customHeight="1" x14ac:dyDescent="0.2">
      <c r="A82945" s="1">
        <v>44731</v>
      </c>
      <c r="B82945">
        <v>1</v>
      </c>
      <c r="C82945" s="2">
        <v>0.98392000000000002</v>
      </c>
      <c r="D82945" s="3">
        <v>-64.84</v>
      </c>
      <c r="E82945" s="6" t="s">
        <v>6</v>
      </c>
    </row>
    <row r="82946" spans="1:5" ht="14.1" customHeight="1" x14ac:dyDescent="0.2">
      <c r="A82946" s="1">
        <v>44731</v>
      </c>
      <c r="B82946">
        <v>2</v>
      </c>
      <c r="C82946" s="2">
        <v>0.99841000000000002</v>
      </c>
      <c r="D82946" s="3">
        <v>-6.1639999999999997</v>
      </c>
      <c r="E82946" s="6" t="s">
        <v>6</v>
      </c>
    </row>
    <row r="82947" spans="1:5" ht="14.1" customHeight="1" x14ac:dyDescent="0.2">
      <c r="A82947" s="1">
        <v>44731</v>
      </c>
      <c r="B82947">
        <v>3</v>
      </c>
      <c r="C82947" s="2">
        <v>0.99473</v>
      </c>
      <c r="D82947" s="3">
        <v>-20.094999999999999</v>
      </c>
      <c r="E82947" s="6" t="s">
        <v>6</v>
      </c>
    </row>
    <row r="82948" spans="1:5" ht="14.1" customHeight="1" x14ac:dyDescent="0.2">
      <c r="A82948" s="1">
        <v>44731</v>
      </c>
      <c r="B82948">
        <v>4</v>
      </c>
      <c r="C82948" s="2">
        <v>0.97979000000000005</v>
      </c>
      <c r="D82948" s="3">
        <v>-77.823999999999998</v>
      </c>
      <c r="E82948" s="6" t="s">
        <v>6</v>
      </c>
    </row>
    <row r="82949" spans="1:5" ht="14.1" customHeight="1" x14ac:dyDescent="0.2">
      <c r="A82949" s="1">
        <v>44731</v>
      </c>
      <c r="B82949">
        <v>5</v>
      </c>
      <c r="C82949" s="2">
        <v>0.99648999999999999</v>
      </c>
      <c r="D82949" s="3">
        <v>-13.19</v>
      </c>
      <c r="E82949" s="6" t="s">
        <v>6</v>
      </c>
    </row>
    <row r="82950" spans="1:5" ht="14.1" customHeight="1" x14ac:dyDescent="0.2">
      <c r="A82950" s="1">
        <v>44731</v>
      </c>
      <c r="B82950">
        <v>6</v>
      </c>
      <c r="C82950" s="2">
        <v>0.97950999999999999</v>
      </c>
      <c r="D82950" s="3">
        <v>-78.126999999999995</v>
      </c>
      <c r="E82950" s="6" t="s">
        <v>6</v>
      </c>
    </row>
    <row r="82951" spans="1:5" ht="14.1" customHeight="1" x14ac:dyDescent="0.2">
      <c r="A82951" s="1">
        <v>44731</v>
      </c>
      <c r="B82951">
        <v>7</v>
      </c>
      <c r="C82951" s="2">
        <v>0.97040000000000004</v>
      </c>
      <c r="D82951" s="3">
        <v>-118.755</v>
      </c>
      <c r="E82951" s="6" t="s">
        <v>6</v>
      </c>
    </row>
    <row r="82952" spans="1:5" ht="14.1" customHeight="1" x14ac:dyDescent="0.2">
      <c r="A82952" s="1">
        <v>44731</v>
      </c>
      <c r="B82952">
        <v>8</v>
      </c>
      <c r="C82952" s="2">
        <v>0.97118000000000004</v>
      </c>
      <c r="D82952" s="3">
        <v>-120.93899999999999</v>
      </c>
      <c r="E82952" s="6" t="s">
        <v>6</v>
      </c>
    </row>
    <row r="82953" spans="1:5" ht="14.1" customHeight="1" x14ac:dyDescent="0.2">
      <c r="A82953" s="1">
        <v>44731</v>
      </c>
      <c r="B82953">
        <v>9</v>
      </c>
      <c r="C82953" s="2">
        <v>0.95713999999999999</v>
      </c>
      <c r="D82953" s="3">
        <v>-192.03800000000001</v>
      </c>
      <c r="E82953" s="6" t="s">
        <v>6</v>
      </c>
    </row>
    <row r="82954" spans="1:5" ht="14.1" customHeight="1" x14ac:dyDescent="0.2">
      <c r="A82954" s="1">
        <v>44731</v>
      </c>
      <c r="B82954">
        <v>10</v>
      </c>
      <c r="C82954" s="2">
        <v>0.94767000000000001</v>
      </c>
      <c r="D82954" s="3">
        <v>-247.18199999999999</v>
      </c>
      <c r="E82954" s="6" t="s">
        <v>6</v>
      </c>
    </row>
    <row r="82955" spans="1:5" ht="14.1" customHeight="1" x14ac:dyDescent="0.2">
      <c r="A82955" s="1">
        <v>44731</v>
      </c>
      <c r="B82955">
        <v>11</v>
      </c>
      <c r="C82955" s="2">
        <v>0.94499999999999995</v>
      </c>
      <c r="D82955" s="3">
        <v>-267.62200000000001</v>
      </c>
      <c r="E82955" s="6" t="s">
        <v>6</v>
      </c>
    </row>
    <row r="82956" spans="1:5" ht="14.1" customHeight="1" x14ac:dyDescent="0.2">
      <c r="A82956" s="1">
        <v>44731</v>
      </c>
      <c r="B82956">
        <v>12</v>
      </c>
      <c r="C82956" s="2">
        <v>0.96930000000000005</v>
      </c>
      <c r="D82956" s="3">
        <v>-151.05199999999999</v>
      </c>
      <c r="E82956" s="6" t="s">
        <v>6</v>
      </c>
    </row>
    <row r="82957" spans="1:5" ht="14.1" customHeight="1" x14ac:dyDescent="0.2">
      <c r="A82957" s="1">
        <v>44731</v>
      </c>
      <c r="B82957">
        <v>13</v>
      </c>
      <c r="C82957" s="2">
        <v>0.96526999999999996</v>
      </c>
      <c r="D82957" s="3">
        <v>-174.7</v>
      </c>
      <c r="E82957" s="6" t="s">
        <v>6</v>
      </c>
    </row>
    <row r="82958" spans="1:5" ht="14.1" customHeight="1" x14ac:dyDescent="0.2">
      <c r="A82958" s="1">
        <v>44731</v>
      </c>
      <c r="B82958">
        <v>14</v>
      </c>
      <c r="C82958" s="2">
        <v>0.98645000000000005</v>
      </c>
      <c r="D82958" s="3">
        <v>-68.710999999999999</v>
      </c>
      <c r="E82958" s="6" t="s">
        <v>6</v>
      </c>
    </row>
    <row r="82959" spans="1:5" ht="14.1" customHeight="1" x14ac:dyDescent="0.2">
      <c r="A82959" s="1">
        <v>44731</v>
      </c>
      <c r="B82959">
        <v>15</v>
      </c>
      <c r="C82959" s="2">
        <v>0.98795999999999995</v>
      </c>
      <c r="D82959" s="3">
        <v>-62.97</v>
      </c>
      <c r="E82959" s="6" t="s">
        <v>6</v>
      </c>
    </row>
    <row r="82960" spans="1:5" ht="14.1" customHeight="1" x14ac:dyDescent="0.2">
      <c r="A82960" s="1">
        <v>44731</v>
      </c>
      <c r="B82960">
        <v>16</v>
      </c>
      <c r="C82960" s="2">
        <v>0.98982999999999999</v>
      </c>
      <c r="D82960" s="3">
        <v>-55.344000000000001</v>
      </c>
      <c r="E82960" s="6" t="s">
        <v>6</v>
      </c>
    </row>
    <row r="82961" spans="1:5" ht="14.1" customHeight="1" x14ac:dyDescent="0.2">
      <c r="A82961" s="1">
        <v>44731</v>
      </c>
      <c r="B82961">
        <v>17</v>
      </c>
      <c r="C82961" s="2">
        <v>0.96855999999999998</v>
      </c>
      <c r="D82961" s="3">
        <v>-179.66499999999999</v>
      </c>
      <c r="E82961" s="6" t="s">
        <v>6</v>
      </c>
    </row>
    <row r="82962" spans="1:5" ht="14.1" customHeight="1" x14ac:dyDescent="0.2">
      <c r="A82962" s="1">
        <v>44731</v>
      </c>
      <c r="B82962">
        <v>18</v>
      </c>
      <c r="C82962" s="2">
        <v>0.99612000000000001</v>
      </c>
      <c r="D82962" s="3">
        <v>-21.605</v>
      </c>
      <c r="E82962" s="6" t="s">
        <v>6</v>
      </c>
    </row>
    <row r="82963" spans="1:5" ht="14.1" customHeight="1" x14ac:dyDescent="0.2">
      <c r="A82963" s="1">
        <v>44731</v>
      </c>
      <c r="B82963">
        <v>19</v>
      </c>
      <c r="C82963" s="2">
        <v>1.0007600000000001</v>
      </c>
      <c r="D82963" s="3">
        <v>4.1539999999999999</v>
      </c>
      <c r="E82963" s="6" t="s">
        <v>6</v>
      </c>
    </row>
    <row r="82964" spans="1:5" ht="14.1" customHeight="1" x14ac:dyDescent="0.2">
      <c r="A82964" s="1">
        <v>44731</v>
      </c>
      <c r="B82964">
        <v>20</v>
      </c>
      <c r="C82964" s="2">
        <v>0.97262000000000004</v>
      </c>
      <c r="D82964" s="3">
        <v>-149.82900000000001</v>
      </c>
      <c r="E82964" s="6" t="s">
        <v>6</v>
      </c>
    </row>
    <row r="82965" spans="1:5" ht="14.1" customHeight="1" x14ac:dyDescent="0.2">
      <c r="A82965" s="1">
        <v>44731</v>
      </c>
      <c r="B82965">
        <v>21</v>
      </c>
      <c r="C82965" s="2">
        <v>0.99431999999999998</v>
      </c>
      <c r="D82965" s="3">
        <v>-29.734000000000002</v>
      </c>
      <c r="E82965" s="6" t="s">
        <v>6</v>
      </c>
    </row>
    <row r="82966" spans="1:5" ht="14.1" customHeight="1" x14ac:dyDescent="0.2">
      <c r="A82966" s="1">
        <v>44731</v>
      </c>
      <c r="B82966">
        <v>22</v>
      </c>
      <c r="C82966" s="2">
        <v>1.0119899999999999</v>
      </c>
      <c r="D82966" s="3">
        <v>59.161000000000001</v>
      </c>
      <c r="E82966" s="6" t="s">
        <v>6</v>
      </c>
    </row>
    <row r="82967" spans="1:5" ht="14.1" customHeight="1" x14ac:dyDescent="0.2">
      <c r="A82967" s="1">
        <v>44731</v>
      </c>
      <c r="B82967">
        <v>23</v>
      </c>
      <c r="C82967" s="2">
        <v>0.99250000000000005</v>
      </c>
      <c r="D82967" s="3">
        <v>-34.890999999999998</v>
      </c>
      <c r="E82967" s="6" t="s">
        <v>6</v>
      </c>
    </row>
    <row r="82968" spans="1:5" ht="14.1" customHeight="1" x14ac:dyDescent="0.2">
      <c r="A82968" s="1">
        <v>44731</v>
      </c>
      <c r="B82968">
        <v>24</v>
      </c>
      <c r="C82968" s="2">
        <v>0.99848000000000003</v>
      </c>
      <c r="D82968" s="3">
        <v>-6.7240000000000002</v>
      </c>
      <c r="E82968" s="6" t="s">
        <v>6</v>
      </c>
    </row>
    <row r="82969" spans="1:5" ht="14.1" customHeight="1" x14ac:dyDescent="0.2">
      <c r="A82969" s="1">
        <v>44732</v>
      </c>
      <c r="B82969">
        <v>1</v>
      </c>
      <c r="C82969" s="2">
        <v>1.00291</v>
      </c>
      <c r="D82969" s="3">
        <v>12.207000000000001</v>
      </c>
      <c r="E82969" s="6" t="s">
        <v>6</v>
      </c>
    </row>
    <row r="82970" spans="1:5" ht="14.1" customHeight="1" x14ac:dyDescent="0.2">
      <c r="A82970" s="1">
        <v>44732</v>
      </c>
      <c r="B82970">
        <v>2</v>
      </c>
      <c r="C82970" s="2">
        <v>0.99353000000000002</v>
      </c>
      <c r="D82970" s="3">
        <v>-27.106999999999999</v>
      </c>
      <c r="E82970" s="6" t="s">
        <v>6</v>
      </c>
    </row>
    <row r="82971" spans="1:5" ht="14.1" customHeight="1" x14ac:dyDescent="0.2">
      <c r="A82971" s="1">
        <v>44732</v>
      </c>
      <c r="B82971">
        <v>3</v>
      </c>
      <c r="C82971" s="2">
        <v>0.99251999999999996</v>
      </c>
      <c r="D82971" s="3">
        <v>-31.111999999999998</v>
      </c>
      <c r="E82971" s="6" t="s">
        <v>6</v>
      </c>
    </row>
    <row r="82972" spans="1:5" ht="14.1" customHeight="1" x14ac:dyDescent="0.2">
      <c r="A82972" s="1">
        <v>44732</v>
      </c>
      <c r="B82972">
        <v>4</v>
      </c>
      <c r="C82972" s="2">
        <v>0.98057000000000005</v>
      </c>
      <c r="D82972" s="3">
        <v>-82.301000000000002</v>
      </c>
      <c r="E82972" s="6" t="s">
        <v>6</v>
      </c>
    </row>
    <row r="82973" spans="1:5" ht="14.1" customHeight="1" x14ac:dyDescent="0.2">
      <c r="A82973" s="1">
        <v>44732</v>
      </c>
      <c r="B82973">
        <v>5</v>
      </c>
      <c r="C82973" s="2">
        <v>0.99000999999999995</v>
      </c>
      <c r="D82973" s="3">
        <v>-43.353000000000002</v>
      </c>
      <c r="E82973" s="6" t="s">
        <v>6</v>
      </c>
    </row>
    <row r="82974" spans="1:5" ht="14.1" customHeight="1" x14ac:dyDescent="0.2">
      <c r="A82974" s="1">
        <v>44732</v>
      </c>
      <c r="B82974">
        <v>6</v>
      </c>
      <c r="C82974" s="2">
        <v>0.99207999999999996</v>
      </c>
      <c r="D82974" s="3">
        <v>-35.558999999999997</v>
      </c>
      <c r="E82974" s="6" t="s">
        <v>6</v>
      </c>
    </row>
    <row r="82975" spans="1:5" ht="14.1" customHeight="1" x14ac:dyDescent="0.2">
      <c r="A82975" s="1">
        <v>44732</v>
      </c>
      <c r="B82975">
        <v>7</v>
      </c>
      <c r="C82975" s="2">
        <v>0.99575999999999998</v>
      </c>
      <c r="D82975" s="3">
        <v>-20.016999999999999</v>
      </c>
      <c r="E82975" s="6" t="s">
        <v>6</v>
      </c>
    </row>
    <row r="82976" spans="1:5" ht="14.1" customHeight="1" x14ac:dyDescent="0.2">
      <c r="A82976" s="1">
        <v>44732</v>
      </c>
      <c r="B82976">
        <v>8</v>
      </c>
      <c r="C82976" s="2">
        <v>0.98677999999999999</v>
      </c>
      <c r="D82976" s="3">
        <v>-66.269000000000005</v>
      </c>
      <c r="E82976" s="6" t="s">
        <v>6</v>
      </c>
    </row>
    <row r="82977" spans="1:5" ht="14.1" customHeight="1" x14ac:dyDescent="0.2">
      <c r="A82977" s="1">
        <v>44732</v>
      </c>
      <c r="B82977">
        <v>9</v>
      </c>
      <c r="C82977" s="2">
        <v>0.99824999999999997</v>
      </c>
      <c r="D82977" s="3">
        <v>-8.99</v>
      </c>
      <c r="E82977" s="6" t="s">
        <v>6</v>
      </c>
    </row>
    <row r="82978" spans="1:5" ht="14.1" customHeight="1" x14ac:dyDescent="0.2">
      <c r="A82978" s="1">
        <v>44732</v>
      </c>
      <c r="B82978">
        <v>10</v>
      </c>
      <c r="C82978" s="2">
        <v>0.98839999999999995</v>
      </c>
      <c r="D82978" s="3">
        <v>-62.426000000000002</v>
      </c>
      <c r="E82978" s="6" t="s">
        <v>6</v>
      </c>
    </row>
    <row r="82979" spans="1:5" ht="14.1" customHeight="1" x14ac:dyDescent="0.2">
      <c r="A82979" s="1">
        <v>44732</v>
      </c>
      <c r="B82979">
        <v>11</v>
      </c>
      <c r="C82979" s="2">
        <v>0.99585000000000001</v>
      </c>
      <c r="D82979" s="3">
        <v>-23.135000000000002</v>
      </c>
      <c r="E82979" s="6" t="s">
        <v>6</v>
      </c>
    </row>
    <row r="82980" spans="1:5" ht="14.1" customHeight="1" x14ac:dyDescent="0.2">
      <c r="A82980" s="1">
        <v>44732</v>
      </c>
      <c r="B82980">
        <v>12</v>
      </c>
      <c r="C82980" s="2">
        <v>0.99309000000000003</v>
      </c>
      <c r="D82980" s="3">
        <v>-39.905999999999999</v>
      </c>
      <c r="E82980" s="6" t="s">
        <v>6</v>
      </c>
    </row>
    <row r="82981" spans="1:5" ht="14.1" customHeight="1" x14ac:dyDescent="0.2">
      <c r="A82981" s="1">
        <v>44732</v>
      </c>
      <c r="B82981">
        <v>13</v>
      </c>
      <c r="C82981" s="2">
        <v>1.0022</v>
      </c>
      <c r="D82981" s="3">
        <v>12.926</v>
      </c>
      <c r="E82981" s="6" t="s">
        <v>6</v>
      </c>
    </row>
    <row r="82982" spans="1:5" ht="14.1" customHeight="1" x14ac:dyDescent="0.2">
      <c r="A82982" s="1">
        <v>44732</v>
      </c>
      <c r="B82982">
        <v>14</v>
      </c>
      <c r="C82982" s="2">
        <v>0.99099000000000004</v>
      </c>
      <c r="D82982" s="3">
        <v>-54.206000000000003</v>
      </c>
      <c r="E82982" s="6" t="s">
        <v>6</v>
      </c>
    </row>
    <row r="82983" spans="1:5" ht="14.1" customHeight="1" x14ac:dyDescent="0.2">
      <c r="A82983" s="1">
        <v>44732</v>
      </c>
      <c r="B82983">
        <v>15</v>
      </c>
      <c r="C82983" s="2">
        <v>0.99056999999999995</v>
      </c>
      <c r="D82983" s="3">
        <v>-57.311</v>
      </c>
      <c r="E82983" s="6" t="s">
        <v>6</v>
      </c>
    </row>
    <row r="82984" spans="1:5" ht="14.1" customHeight="1" x14ac:dyDescent="0.2">
      <c r="A82984" s="1">
        <v>44732</v>
      </c>
      <c r="B82984">
        <v>16</v>
      </c>
      <c r="C82984" s="2">
        <v>0.99636000000000002</v>
      </c>
      <c r="D82984" s="3">
        <v>-22.518000000000001</v>
      </c>
      <c r="E82984" s="6" t="s">
        <v>6</v>
      </c>
    </row>
    <row r="82985" spans="1:5" ht="14.1" customHeight="1" x14ac:dyDescent="0.2">
      <c r="A82985" s="1">
        <v>44732</v>
      </c>
      <c r="B82985">
        <v>17</v>
      </c>
      <c r="C82985" s="2">
        <v>0.97721000000000002</v>
      </c>
      <c r="D82985" s="3">
        <v>-145.791</v>
      </c>
      <c r="E82985" s="6" t="s">
        <v>6</v>
      </c>
    </row>
    <row r="82986" spans="1:5" ht="14.1" customHeight="1" x14ac:dyDescent="0.2">
      <c r="A82986" s="1">
        <v>44732</v>
      </c>
      <c r="B82986">
        <v>18</v>
      </c>
      <c r="C82986" s="2">
        <v>0.98202</v>
      </c>
      <c r="D82986" s="3">
        <v>-114.44199999999999</v>
      </c>
      <c r="E82986" s="6" t="s">
        <v>6</v>
      </c>
    </row>
    <row r="82987" spans="1:5" ht="14.1" customHeight="1" x14ac:dyDescent="0.2">
      <c r="A82987" s="1">
        <v>44732</v>
      </c>
      <c r="B82987">
        <v>19</v>
      </c>
      <c r="C82987" s="2">
        <v>0.97680999999999996</v>
      </c>
      <c r="D82987" s="3">
        <v>-145.76400000000001</v>
      </c>
      <c r="E82987" s="6" t="s">
        <v>6</v>
      </c>
    </row>
    <row r="82988" spans="1:5" ht="14.1" customHeight="1" x14ac:dyDescent="0.2">
      <c r="A82988" s="1">
        <v>44732</v>
      </c>
      <c r="B82988">
        <v>20</v>
      </c>
      <c r="C82988" s="2">
        <v>0.99473999999999996</v>
      </c>
      <c r="D82988" s="3">
        <v>-31.646999999999998</v>
      </c>
      <c r="E82988" s="6" t="s">
        <v>6</v>
      </c>
    </row>
    <row r="82989" spans="1:5" ht="14.1" customHeight="1" x14ac:dyDescent="0.2">
      <c r="A82989" s="1">
        <v>44732</v>
      </c>
      <c r="B82989">
        <v>21</v>
      </c>
      <c r="C82989" s="2">
        <v>0.99800999999999995</v>
      </c>
      <c r="D82989" s="3">
        <v>-11.587999999999999</v>
      </c>
      <c r="E82989" s="6" t="s">
        <v>6</v>
      </c>
    </row>
    <row r="82990" spans="1:5" ht="14.1" customHeight="1" x14ac:dyDescent="0.2">
      <c r="A82990" s="1">
        <v>44732</v>
      </c>
      <c r="B82990">
        <v>22</v>
      </c>
      <c r="C82990" s="2">
        <v>1.00369</v>
      </c>
      <c r="D82990" s="3">
        <v>20.234000000000002</v>
      </c>
      <c r="E82990" s="6" t="s">
        <v>6</v>
      </c>
    </row>
    <row r="82991" spans="1:5" ht="14.1" customHeight="1" x14ac:dyDescent="0.2">
      <c r="A82991" s="1">
        <v>44732</v>
      </c>
      <c r="B82991">
        <v>23</v>
      </c>
      <c r="C82991" s="2">
        <v>1.0042</v>
      </c>
      <c r="D82991" s="3">
        <v>21.137</v>
      </c>
      <c r="E82991" s="6" t="s">
        <v>6</v>
      </c>
    </row>
    <row r="82992" spans="1:5" ht="14.1" customHeight="1" x14ac:dyDescent="0.2">
      <c r="A82992" s="1">
        <v>44732</v>
      </c>
      <c r="B82992">
        <v>24</v>
      </c>
      <c r="C82992" s="2">
        <v>1.0017799999999999</v>
      </c>
      <c r="D82992" s="3">
        <v>8.5039999999999996</v>
      </c>
      <c r="E82992" s="6" t="s">
        <v>6</v>
      </c>
    </row>
    <row r="82993" spans="1:5" ht="14.1" customHeight="1" x14ac:dyDescent="0.2">
      <c r="A82993" s="1">
        <v>44733</v>
      </c>
      <c r="B82993">
        <v>1</v>
      </c>
      <c r="C82993" s="2">
        <v>0.98229999999999995</v>
      </c>
      <c r="D82993" s="3">
        <v>-81.819999999999993</v>
      </c>
      <c r="E82993" s="6" t="s">
        <v>6</v>
      </c>
    </row>
    <row r="82994" spans="1:5" ht="14.1" customHeight="1" x14ac:dyDescent="0.2">
      <c r="A82994" s="1">
        <v>44733</v>
      </c>
      <c r="B82994">
        <v>2</v>
      </c>
      <c r="C82994" s="2">
        <v>0.98458999999999997</v>
      </c>
      <c r="D82994" s="3">
        <v>-69.153999999999996</v>
      </c>
      <c r="E82994" s="6" t="s">
        <v>6</v>
      </c>
    </row>
    <row r="82995" spans="1:5" ht="14.1" customHeight="1" x14ac:dyDescent="0.2">
      <c r="A82995" s="1">
        <v>44733</v>
      </c>
      <c r="B82995">
        <v>3</v>
      </c>
      <c r="C82995" s="2">
        <v>0.98767000000000005</v>
      </c>
      <c r="D82995" s="3">
        <v>-53.664999999999999</v>
      </c>
      <c r="E82995" s="6" t="s">
        <v>6</v>
      </c>
    </row>
    <row r="82996" spans="1:5" ht="14.1" customHeight="1" x14ac:dyDescent="0.2">
      <c r="A82996" s="1">
        <v>44733</v>
      </c>
      <c r="B82996">
        <v>4</v>
      </c>
      <c r="C82996" s="2">
        <v>0.98150000000000004</v>
      </c>
      <c r="D82996" s="3">
        <v>-81.688999999999993</v>
      </c>
      <c r="E82996" s="6" t="s">
        <v>6</v>
      </c>
    </row>
    <row r="82997" spans="1:5" ht="14.1" customHeight="1" x14ac:dyDescent="0.2">
      <c r="A82997" s="1">
        <v>44733</v>
      </c>
      <c r="B82997">
        <v>5</v>
      </c>
      <c r="C82997" s="2">
        <v>1.0054099999999999</v>
      </c>
      <c r="D82997" s="3">
        <v>24.215</v>
      </c>
      <c r="E82997" s="6" t="s">
        <v>6</v>
      </c>
    </row>
    <row r="82998" spans="1:5" ht="14.1" customHeight="1" x14ac:dyDescent="0.2">
      <c r="A82998" s="1">
        <v>44733</v>
      </c>
      <c r="B82998">
        <v>6</v>
      </c>
      <c r="C82998" s="2">
        <v>1.0113399999999999</v>
      </c>
      <c r="D82998" s="3">
        <v>52.911999999999999</v>
      </c>
      <c r="E82998" s="6" t="s">
        <v>6</v>
      </c>
    </row>
    <row r="82999" spans="1:5" ht="14.1" customHeight="1" x14ac:dyDescent="0.2">
      <c r="A82999" s="1">
        <v>44733</v>
      </c>
      <c r="B82999">
        <v>7</v>
      </c>
      <c r="C82999" s="2">
        <v>0.99936999999999998</v>
      </c>
      <c r="D82999" s="3">
        <v>-3.1789999999999998</v>
      </c>
      <c r="E82999" s="6" t="s">
        <v>6</v>
      </c>
    </row>
    <row r="83000" spans="1:5" ht="14.1" customHeight="1" x14ac:dyDescent="0.2">
      <c r="A83000" s="1">
        <v>44733</v>
      </c>
      <c r="B83000">
        <v>8</v>
      </c>
      <c r="C83000" s="2">
        <v>0.99465999999999999</v>
      </c>
      <c r="D83000" s="3">
        <v>-28.623999999999999</v>
      </c>
      <c r="E83000" s="6" t="s">
        <v>6</v>
      </c>
    </row>
    <row r="83001" spans="1:5" ht="14.1" customHeight="1" x14ac:dyDescent="0.2">
      <c r="A83001" s="1">
        <v>44733</v>
      </c>
      <c r="B83001">
        <v>9</v>
      </c>
      <c r="C83001" s="2">
        <v>0.97848000000000002</v>
      </c>
      <c r="D83001" s="3">
        <v>-124.48399999999999</v>
      </c>
      <c r="E83001" s="6" t="s">
        <v>6</v>
      </c>
    </row>
    <row r="83002" spans="1:5" ht="14.1" customHeight="1" x14ac:dyDescent="0.2">
      <c r="A83002" s="1">
        <v>44733</v>
      </c>
      <c r="B83002">
        <v>10</v>
      </c>
      <c r="C83002" s="2">
        <v>0.97438999999999998</v>
      </c>
      <c r="D83002" s="3">
        <v>-160.03299999999999</v>
      </c>
      <c r="E83002" s="6" t="s">
        <v>6</v>
      </c>
    </row>
    <row r="83003" spans="1:5" ht="14.1" customHeight="1" x14ac:dyDescent="0.2">
      <c r="A83003" s="1">
        <v>44733</v>
      </c>
      <c r="B83003">
        <v>11</v>
      </c>
      <c r="C83003" s="2">
        <v>0.96528000000000003</v>
      </c>
      <c r="D83003" s="3">
        <v>-232.828</v>
      </c>
      <c r="E83003" s="6" t="s">
        <v>6</v>
      </c>
    </row>
    <row r="83004" spans="1:5" ht="14.1" customHeight="1" x14ac:dyDescent="0.2">
      <c r="A83004" s="1">
        <v>44733</v>
      </c>
      <c r="B83004">
        <v>12</v>
      </c>
      <c r="C83004" s="2">
        <v>0.98048999999999997</v>
      </c>
      <c r="D83004" s="3">
        <v>-137.41900000000001</v>
      </c>
      <c r="E83004" s="6" t="s">
        <v>6</v>
      </c>
    </row>
    <row r="83005" spans="1:5" ht="14.1" customHeight="1" x14ac:dyDescent="0.2">
      <c r="A83005" s="1">
        <v>44733</v>
      </c>
      <c r="B83005">
        <v>13</v>
      </c>
      <c r="C83005" s="2">
        <v>0.99917</v>
      </c>
      <c r="D83005" s="3">
        <v>-6.0810000000000004</v>
      </c>
      <c r="E83005" s="6" t="s">
        <v>6</v>
      </c>
    </row>
    <row r="83006" spans="1:5" ht="14.1" customHeight="1" x14ac:dyDescent="0.2">
      <c r="A83006" s="1">
        <v>44733</v>
      </c>
      <c r="B83006">
        <v>14</v>
      </c>
      <c r="C83006" s="2">
        <v>0.99383999999999995</v>
      </c>
      <c r="D83006" s="3">
        <v>-47.491999999999997</v>
      </c>
      <c r="E83006" s="6" t="s">
        <v>6</v>
      </c>
    </row>
    <row r="83007" spans="1:5" ht="14.1" customHeight="1" x14ac:dyDescent="0.2">
      <c r="A83007" s="1">
        <v>44733</v>
      </c>
      <c r="B83007">
        <v>15</v>
      </c>
      <c r="C83007" s="2">
        <v>0.98919999999999997</v>
      </c>
      <c r="D83007" s="3">
        <v>-86.539000000000001</v>
      </c>
      <c r="E83007" s="6" t="s">
        <v>6</v>
      </c>
    </row>
    <row r="83008" spans="1:5" ht="14.1" customHeight="1" x14ac:dyDescent="0.2">
      <c r="A83008" s="1">
        <v>44733</v>
      </c>
      <c r="B83008">
        <v>16</v>
      </c>
      <c r="C83008" s="2">
        <v>0.99195</v>
      </c>
      <c r="D83008" s="3">
        <v>-65.957999999999998</v>
      </c>
      <c r="E83008" s="6" t="s">
        <v>6</v>
      </c>
    </row>
    <row r="83009" spans="1:5" ht="14.1" customHeight="1" x14ac:dyDescent="0.2">
      <c r="A83009" s="1">
        <v>44733</v>
      </c>
      <c r="B83009">
        <v>17</v>
      </c>
      <c r="C83009" s="2">
        <v>0.97950999999999999</v>
      </c>
      <c r="D83009" s="3">
        <v>-171.63300000000001</v>
      </c>
      <c r="E83009" s="6" t="s">
        <v>6</v>
      </c>
    </row>
    <row r="83010" spans="1:5" ht="14.1" customHeight="1" x14ac:dyDescent="0.2">
      <c r="A83010" s="1">
        <v>44733</v>
      </c>
      <c r="B83010">
        <v>18</v>
      </c>
      <c r="C83010" s="2">
        <v>0.96892</v>
      </c>
      <c r="D83010" s="3">
        <v>-262.709</v>
      </c>
      <c r="E83010" s="6" t="s">
        <v>6</v>
      </c>
    </row>
    <row r="83011" spans="1:5" ht="14.1" customHeight="1" x14ac:dyDescent="0.2">
      <c r="A83011" s="1">
        <v>44733</v>
      </c>
      <c r="B83011">
        <v>19</v>
      </c>
      <c r="C83011" s="2">
        <v>0.95887999999999995</v>
      </c>
      <c r="D83011" s="3">
        <v>-346.22300000000001</v>
      </c>
      <c r="E83011" s="6" t="s">
        <v>6</v>
      </c>
    </row>
    <row r="83012" spans="1:5" ht="14.1" customHeight="1" x14ac:dyDescent="0.2">
      <c r="A83012" s="1">
        <v>44733</v>
      </c>
      <c r="B83012">
        <v>20</v>
      </c>
      <c r="C83012" s="2">
        <v>0.98819999999999997</v>
      </c>
      <c r="D83012" s="3">
        <v>-92.655000000000001</v>
      </c>
      <c r="E83012" s="6" t="s">
        <v>6</v>
      </c>
    </row>
    <row r="83013" spans="1:5" ht="14.1" customHeight="1" x14ac:dyDescent="0.2">
      <c r="A83013" s="1">
        <v>44733</v>
      </c>
      <c r="B83013">
        <v>21</v>
      </c>
      <c r="C83013" s="2">
        <v>0.99024999999999996</v>
      </c>
      <c r="D83013" s="3">
        <v>-73.004999999999995</v>
      </c>
      <c r="E83013" s="6" t="s">
        <v>6</v>
      </c>
    </row>
    <row r="83014" spans="1:5" ht="14.1" customHeight="1" x14ac:dyDescent="0.2">
      <c r="A83014" s="1">
        <v>44733</v>
      </c>
      <c r="B83014">
        <v>22</v>
      </c>
      <c r="C83014" s="2">
        <v>0.99739</v>
      </c>
      <c r="D83014" s="3">
        <v>-18.231000000000002</v>
      </c>
      <c r="E83014" s="6" t="s">
        <v>6</v>
      </c>
    </row>
    <row r="83015" spans="1:5" ht="14.1" customHeight="1" x14ac:dyDescent="0.2">
      <c r="A83015" s="1">
        <v>44733</v>
      </c>
      <c r="B83015">
        <v>23</v>
      </c>
      <c r="C83015" s="2">
        <v>0.99456</v>
      </c>
      <c r="D83015" s="3">
        <v>-35.237000000000002</v>
      </c>
      <c r="E83015" s="6" t="s">
        <v>6</v>
      </c>
    </row>
    <row r="83016" spans="1:5" ht="14.1" customHeight="1" x14ac:dyDescent="0.2">
      <c r="A83016" s="1">
        <v>44733</v>
      </c>
      <c r="B83016">
        <v>24</v>
      </c>
      <c r="C83016" s="2">
        <v>0.98814999999999997</v>
      </c>
      <c r="D83016" s="3">
        <v>-70.849999999999994</v>
      </c>
      <c r="E83016" s="6" t="s">
        <v>6</v>
      </c>
    </row>
    <row r="83017" spans="1:5" ht="14.1" customHeight="1" x14ac:dyDescent="0.2">
      <c r="A83017" s="1">
        <v>44734</v>
      </c>
      <c r="B83017">
        <v>1</v>
      </c>
      <c r="C83017" s="2">
        <v>0.98741000000000001</v>
      </c>
      <c r="D83017" s="3">
        <v>-71.748000000000005</v>
      </c>
      <c r="E83017" s="6" t="s">
        <v>6</v>
      </c>
    </row>
    <row r="83018" spans="1:5" ht="14.1" customHeight="1" x14ac:dyDescent="0.2">
      <c r="A83018" s="1">
        <v>44734</v>
      </c>
      <c r="B83018">
        <v>2</v>
      </c>
      <c r="C83018" s="2">
        <v>0.99402000000000001</v>
      </c>
      <c r="D83018" s="3">
        <v>-32.295000000000002</v>
      </c>
      <c r="E83018" s="6" t="s">
        <v>6</v>
      </c>
    </row>
    <row r="83019" spans="1:5" ht="14.1" customHeight="1" x14ac:dyDescent="0.2">
      <c r="A83019" s="1">
        <v>44734</v>
      </c>
      <c r="B83019">
        <v>3</v>
      </c>
      <c r="C83019" s="2">
        <v>1.0096000000000001</v>
      </c>
      <c r="D83019" s="3">
        <v>49.293999999999997</v>
      </c>
      <c r="E83019" s="6" t="s">
        <v>6</v>
      </c>
    </row>
    <row r="83020" spans="1:5" ht="14.1" customHeight="1" x14ac:dyDescent="0.2">
      <c r="A83020" s="1">
        <v>44734</v>
      </c>
      <c r="B83020">
        <v>4</v>
      </c>
      <c r="C83020" s="2">
        <v>1.0090600000000001</v>
      </c>
      <c r="D83020" s="3">
        <v>46.393000000000001</v>
      </c>
      <c r="E83020" s="6" t="s">
        <v>6</v>
      </c>
    </row>
    <row r="83021" spans="1:5" ht="14.1" customHeight="1" x14ac:dyDescent="0.2">
      <c r="A83021" s="1">
        <v>44734</v>
      </c>
      <c r="B83021">
        <v>5</v>
      </c>
      <c r="C83021" s="2">
        <v>0.99892000000000003</v>
      </c>
      <c r="D83021" s="3">
        <v>-5.6959999999999997</v>
      </c>
      <c r="E83021" s="6" t="s">
        <v>6</v>
      </c>
    </row>
    <row r="83022" spans="1:5" ht="14.1" customHeight="1" x14ac:dyDescent="0.2">
      <c r="A83022" s="1">
        <v>44734</v>
      </c>
      <c r="B83022">
        <v>6</v>
      </c>
      <c r="C83022" s="2">
        <v>1.0003899999999999</v>
      </c>
      <c r="D83022" s="3">
        <v>2.141</v>
      </c>
      <c r="E83022" s="6" t="s">
        <v>6</v>
      </c>
    </row>
    <row r="83023" spans="1:5" ht="14.1" customHeight="1" x14ac:dyDescent="0.2">
      <c r="A83023" s="1">
        <v>44734</v>
      </c>
      <c r="B83023">
        <v>7</v>
      </c>
      <c r="C83023" s="2">
        <v>1.00912</v>
      </c>
      <c r="D83023" s="3">
        <v>53.097999999999999</v>
      </c>
      <c r="E83023" s="6" t="s">
        <v>6</v>
      </c>
    </row>
    <row r="83024" spans="1:5" ht="14.1" customHeight="1" x14ac:dyDescent="0.2">
      <c r="A83024" s="1">
        <v>44734</v>
      </c>
      <c r="B83024">
        <v>8</v>
      </c>
      <c r="C83024" s="2">
        <v>0.98621999999999999</v>
      </c>
      <c r="D83024" s="3">
        <v>-88.753</v>
      </c>
      <c r="E83024" s="6" t="s">
        <v>6</v>
      </c>
    </row>
    <row r="83025" spans="1:5" ht="14.1" customHeight="1" x14ac:dyDescent="0.2">
      <c r="A83025" s="1">
        <v>44734</v>
      </c>
      <c r="B83025">
        <v>9</v>
      </c>
      <c r="C83025" s="2">
        <v>0.99626999999999999</v>
      </c>
      <c r="D83025" s="3">
        <v>-25.812999999999999</v>
      </c>
      <c r="E83025" s="6" t="s">
        <v>6</v>
      </c>
    </row>
    <row r="83026" spans="1:5" ht="14.1" customHeight="1" x14ac:dyDescent="0.2">
      <c r="A83026" s="1">
        <v>44734</v>
      </c>
      <c r="B83026">
        <v>10</v>
      </c>
      <c r="C83026" s="2">
        <v>0.98258000000000001</v>
      </c>
      <c r="D83026" s="3">
        <v>-131.06800000000001</v>
      </c>
      <c r="E83026" s="6" t="s">
        <v>6</v>
      </c>
    </row>
    <row r="83027" spans="1:5" ht="14.1" customHeight="1" x14ac:dyDescent="0.2">
      <c r="A83027" s="1">
        <v>44734</v>
      </c>
      <c r="B83027">
        <v>11</v>
      </c>
      <c r="C83027" s="2">
        <v>0.97872000000000003</v>
      </c>
      <c r="D83027" s="3">
        <v>-171.31299999999999</v>
      </c>
      <c r="E83027" s="6" t="s">
        <v>6</v>
      </c>
    </row>
    <row r="83028" spans="1:5" ht="14.1" customHeight="1" x14ac:dyDescent="0.2">
      <c r="A83028" s="1">
        <v>44734</v>
      </c>
      <c r="B83028">
        <v>12</v>
      </c>
      <c r="C83028" s="2">
        <v>0.98616000000000004</v>
      </c>
      <c r="D83028" s="3">
        <v>-116.931</v>
      </c>
      <c r="E83028" s="6" t="s">
        <v>6</v>
      </c>
    </row>
    <row r="83029" spans="1:5" ht="14.1" customHeight="1" x14ac:dyDescent="0.2">
      <c r="A83029" s="1">
        <v>44734</v>
      </c>
      <c r="B83029">
        <v>13</v>
      </c>
      <c r="C83029" s="2">
        <v>0.98450000000000004</v>
      </c>
      <c r="D83029" s="3">
        <v>-136.87</v>
      </c>
      <c r="E83029" s="6" t="s">
        <v>6</v>
      </c>
    </row>
    <row r="83030" spans="1:5" ht="14.1" customHeight="1" x14ac:dyDescent="0.2">
      <c r="A83030" s="1">
        <v>44734</v>
      </c>
      <c r="B83030">
        <v>14</v>
      </c>
      <c r="C83030" s="2">
        <v>0.98099999999999998</v>
      </c>
      <c r="D83030" s="3">
        <v>-171.09899999999999</v>
      </c>
      <c r="E83030" s="6" t="s">
        <v>6</v>
      </c>
    </row>
    <row r="83031" spans="1:5" ht="14.1" customHeight="1" x14ac:dyDescent="0.2">
      <c r="A83031" s="1">
        <v>44734</v>
      </c>
      <c r="B83031">
        <v>15</v>
      </c>
      <c r="C83031" s="2">
        <v>0.97494000000000003</v>
      </c>
      <c r="D83031" s="3">
        <v>-223.83600000000001</v>
      </c>
      <c r="E83031" s="6" t="s">
        <v>6</v>
      </c>
    </row>
    <row r="83032" spans="1:5" ht="14.1" customHeight="1" x14ac:dyDescent="0.2">
      <c r="A83032" s="1">
        <v>44734</v>
      </c>
      <c r="B83032">
        <v>16</v>
      </c>
      <c r="C83032" s="2">
        <v>0.97499000000000002</v>
      </c>
      <c r="D83032" s="3">
        <v>-219.40700000000001</v>
      </c>
      <c r="E83032" s="6" t="s">
        <v>6</v>
      </c>
    </row>
    <row r="83033" spans="1:5" ht="14.1" customHeight="1" x14ac:dyDescent="0.2">
      <c r="A83033" s="1">
        <v>44734</v>
      </c>
      <c r="B83033">
        <v>17</v>
      </c>
      <c r="C83033" s="2">
        <v>0.97326999999999997</v>
      </c>
      <c r="D83033" s="3">
        <v>-231.542</v>
      </c>
      <c r="E83033" s="6" t="s">
        <v>6</v>
      </c>
    </row>
    <row r="83034" spans="1:5" ht="14.1" customHeight="1" x14ac:dyDescent="0.2">
      <c r="A83034" s="1">
        <v>44734</v>
      </c>
      <c r="B83034">
        <v>18</v>
      </c>
      <c r="C83034" s="2">
        <v>0.98338999999999999</v>
      </c>
      <c r="D83034" s="3">
        <v>-142.40600000000001</v>
      </c>
      <c r="E83034" s="6" t="s">
        <v>6</v>
      </c>
    </row>
    <row r="83035" spans="1:5" ht="14.1" customHeight="1" x14ac:dyDescent="0.2">
      <c r="A83035" s="1">
        <v>44734</v>
      </c>
      <c r="B83035">
        <v>19</v>
      </c>
      <c r="C83035" s="2">
        <v>0.97696000000000005</v>
      </c>
      <c r="D83035" s="3">
        <v>-190.64599999999999</v>
      </c>
      <c r="E83035" s="6" t="s">
        <v>6</v>
      </c>
    </row>
    <row r="83036" spans="1:5" ht="14.1" customHeight="1" x14ac:dyDescent="0.2">
      <c r="A83036" s="1">
        <v>44734</v>
      </c>
      <c r="B83036">
        <v>20</v>
      </c>
      <c r="C83036" s="2">
        <v>0.97428000000000003</v>
      </c>
      <c r="D83036" s="3">
        <v>-204.001</v>
      </c>
      <c r="E83036" s="6" t="s">
        <v>6</v>
      </c>
    </row>
    <row r="83037" spans="1:5" ht="14.1" customHeight="1" x14ac:dyDescent="0.2">
      <c r="A83037" s="1">
        <v>44734</v>
      </c>
      <c r="B83037">
        <v>21</v>
      </c>
      <c r="C83037" s="2">
        <v>0.96187999999999996</v>
      </c>
      <c r="D83037" s="3">
        <v>-291.52800000000002</v>
      </c>
      <c r="E83037" s="6" t="s">
        <v>6</v>
      </c>
    </row>
    <row r="83038" spans="1:5" ht="14.1" customHeight="1" x14ac:dyDescent="0.2">
      <c r="A83038" s="1">
        <v>44734</v>
      </c>
      <c r="B83038">
        <v>22</v>
      </c>
      <c r="C83038" s="2">
        <v>0.98846000000000001</v>
      </c>
      <c r="D83038" s="3">
        <v>-80.545000000000002</v>
      </c>
      <c r="E83038" s="6" t="s">
        <v>6</v>
      </c>
    </row>
    <row r="83039" spans="1:5" ht="14.1" customHeight="1" x14ac:dyDescent="0.2">
      <c r="A83039" s="1">
        <v>44734</v>
      </c>
      <c r="B83039">
        <v>23</v>
      </c>
      <c r="C83039" s="2">
        <v>0.99311000000000005</v>
      </c>
      <c r="D83039" s="3">
        <v>-43.88</v>
      </c>
      <c r="E83039" s="6" t="s">
        <v>6</v>
      </c>
    </row>
    <row r="83040" spans="1:5" ht="14.1" customHeight="1" x14ac:dyDescent="0.2">
      <c r="A83040" s="1">
        <v>44734</v>
      </c>
      <c r="B83040">
        <v>24</v>
      </c>
      <c r="C83040" s="2">
        <v>0.98314000000000001</v>
      </c>
      <c r="D83040" s="3">
        <v>-100.31100000000001</v>
      </c>
      <c r="E83040" s="6" t="s">
        <v>6</v>
      </c>
    </row>
    <row r="83041" spans="1:5" ht="14.1" customHeight="1" x14ac:dyDescent="0.2">
      <c r="A83041" s="1">
        <v>44735</v>
      </c>
      <c r="B83041">
        <v>1</v>
      </c>
      <c r="C83041" s="2">
        <v>0.99904000000000004</v>
      </c>
      <c r="D83041" s="3">
        <v>-5.2130000000000001</v>
      </c>
      <c r="E83041" s="6" t="s">
        <v>6</v>
      </c>
    </row>
    <row r="83042" spans="1:5" ht="14.1" customHeight="1" x14ac:dyDescent="0.2">
      <c r="A83042" s="1">
        <v>44735</v>
      </c>
      <c r="B83042">
        <v>2</v>
      </c>
      <c r="C83042" s="2">
        <v>1.00491</v>
      </c>
      <c r="D83042" s="3">
        <v>25.609000000000002</v>
      </c>
      <c r="E83042" s="6" t="s">
        <v>6</v>
      </c>
    </row>
    <row r="83043" spans="1:5" ht="14.1" customHeight="1" x14ac:dyDescent="0.2">
      <c r="A83043" s="1">
        <v>44735</v>
      </c>
      <c r="B83043">
        <v>3</v>
      </c>
      <c r="C83043" s="2">
        <v>1.00641</v>
      </c>
      <c r="D83043" s="3">
        <v>31.95</v>
      </c>
      <c r="E83043" s="6" t="s">
        <v>6</v>
      </c>
    </row>
    <row r="83044" spans="1:5" ht="14.1" customHeight="1" x14ac:dyDescent="0.2">
      <c r="A83044" s="1">
        <v>44735</v>
      </c>
      <c r="B83044">
        <v>4</v>
      </c>
      <c r="C83044" s="2">
        <v>1.0003599999999999</v>
      </c>
      <c r="D83044" s="3">
        <v>1.8140000000000001</v>
      </c>
      <c r="E83044" s="6" t="s">
        <v>6</v>
      </c>
    </row>
    <row r="83045" spans="1:5" ht="14.1" customHeight="1" x14ac:dyDescent="0.2">
      <c r="A83045" s="1">
        <v>44735</v>
      </c>
      <c r="B83045">
        <v>5</v>
      </c>
      <c r="C83045" s="2">
        <v>1.0009999999999999</v>
      </c>
      <c r="D83045" s="3">
        <v>5.0599999999999996</v>
      </c>
      <c r="E83045" s="6" t="s">
        <v>6</v>
      </c>
    </row>
    <row r="83046" spans="1:5" ht="14.1" customHeight="1" x14ac:dyDescent="0.2">
      <c r="A83046" s="1">
        <v>44735</v>
      </c>
      <c r="B83046">
        <v>6</v>
      </c>
      <c r="C83046" s="2">
        <v>1.0094799999999999</v>
      </c>
      <c r="D83046" s="3">
        <v>48.835000000000001</v>
      </c>
      <c r="E83046" s="6" t="s">
        <v>6</v>
      </c>
    </row>
    <row r="83047" spans="1:5" ht="14.1" customHeight="1" x14ac:dyDescent="0.2">
      <c r="A83047" s="1">
        <v>44735</v>
      </c>
      <c r="B83047">
        <v>7</v>
      </c>
      <c r="C83047" s="2">
        <v>1.0093000000000001</v>
      </c>
      <c r="D83047" s="3">
        <v>50.984999999999999</v>
      </c>
      <c r="E83047" s="6" t="s">
        <v>6</v>
      </c>
    </row>
    <row r="83048" spans="1:5" ht="14.1" customHeight="1" x14ac:dyDescent="0.2">
      <c r="A83048" s="1">
        <v>44735</v>
      </c>
      <c r="B83048">
        <v>8</v>
      </c>
      <c r="C83048" s="2">
        <v>0.99334</v>
      </c>
      <c r="D83048" s="3">
        <v>-39.551000000000002</v>
      </c>
      <c r="E83048" s="6" t="s">
        <v>6</v>
      </c>
    </row>
    <row r="83049" spans="1:5" ht="14.1" customHeight="1" x14ac:dyDescent="0.2">
      <c r="A83049" s="1">
        <v>44735</v>
      </c>
      <c r="B83049">
        <v>9</v>
      </c>
      <c r="C83049" s="2">
        <v>0.99280000000000002</v>
      </c>
      <c r="D83049" s="3">
        <v>-44.844999999999999</v>
      </c>
      <c r="E83049" s="6" t="s">
        <v>6</v>
      </c>
    </row>
    <row r="83050" spans="1:5" ht="14.1" customHeight="1" x14ac:dyDescent="0.2">
      <c r="A83050" s="1">
        <v>44735</v>
      </c>
      <c r="B83050">
        <v>10</v>
      </c>
      <c r="C83050" s="2">
        <v>0.99563999999999997</v>
      </c>
      <c r="D83050" s="3">
        <v>-28.667000000000002</v>
      </c>
      <c r="E83050" s="6" t="s">
        <v>6</v>
      </c>
    </row>
    <row r="83051" spans="1:5" ht="14.1" customHeight="1" x14ac:dyDescent="0.2">
      <c r="A83051" s="1">
        <v>44735</v>
      </c>
      <c r="B83051">
        <v>11</v>
      </c>
      <c r="C83051" s="2">
        <v>0.98173999999999995</v>
      </c>
      <c r="D83051" s="3">
        <v>-125.56399999999999</v>
      </c>
      <c r="E83051" s="6" t="s">
        <v>6</v>
      </c>
    </row>
    <row r="83052" spans="1:5" ht="14.1" customHeight="1" x14ac:dyDescent="0.2">
      <c r="A83052" s="1">
        <v>44735</v>
      </c>
      <c r="B83052">
        <v>12</v>
      </c>
      <c r="C83052" s="2">
        <v>0.97591000000000006</v>
      </c>
      <c r="D83052" s="3">
        <v>-171.22800000000001</v>
      </c>
      <c r="E83052" s="6" t="s">
        <v>6</v>
      </c>
    </row>
    <row r="83053" spans="1:5" ht="14.1" customHeight="1" x14ac:dyDescent="0.2">
      <c r="A83053" s="1">
        <v>44735</v>
      </c>
      <c r="B83053">
        <v>13</v>
      </c>
      <c r="C83053" s="2">
        <v>0.97360000000000002</v>
      </c>
      <c r="D83053" s="3">
        <v>-192.036</v>
      </c>
      <c r="E83053" s="6" t="s">
        <v>6</v>
      </c>
    </row>
    <row r="83054" spans="1:5" ht="14.1" customHeight="1" x14ac:dyDescent="0.2">
      <c r="A83054" s="1">
        <v>44735</v>
      </c>
      <c r="B83054">
        <v>14</v>
      </c>
      <c r="C83054" s="2">
        <v>0.97711000000000003</v>
      </c>
      <c r="D83054" s="3">
        <v>-168.637</v>
      </c>
      <c r="E83054" s="6" t="s">
        <v>6</v>
      </c>
    </row>
    <row r="83055" spans="1:5" ht="14.1" customHeight="1" x14ac:dyDescent="0.2">
      <c r="A83055" s="1">
        <v>44735</v>
      </c>
      <c r="B83055">
        <v>15</v>
      </c>
      <c r="C83055" s="2">
        <v>0.97402999999999995</v>
      </c>
      <c r="D83055" s="3">
        <v>-195.322</v>
      </c>
      <c r="E83055" s="6" t="s">
        <v>6</v>
      </c>
    </row>
    <row r="83056" spans="1:5" ht="14.1" customHeight="1" x14ac:dyDescent="0.2">
      <c r="A83056" s="1">
        <v>44735</v>
      </c>
      <c r="B83056">
        <v>16</v>
      </c>
      <c r="C83056" s="2">
        <v>0.97911999999999999</v>
      </c>
      <c r="D83056" s="3">
        <v>-159.20500000000001</v>
      </c>
      <c r="E83056" s="6" t="s">
        <v>6</v>
      </c>
    </row>
    <row r="83057" spans="1:5" ht="14.1" customHeight="1" x14ac:dyDescent="0.2">
      <c r="A83057" s="1">
        <v>44735</v>
      </c>
      <c r="B83057">
        <v>17</v>
      </c>
      <c r="C83057" s="2">
        <v>0.97506999999999999</v>
      </c>
      <c r="D83057" s="3">
        <v>-192.01400000000001</v>
      </c>
      <c r="E83057" s="6" t="s">
        <v>6</v>
      </c>
    </row>
    <row r="83058" spans="1:5" ht="14.1" customHeight="1" x14ac:dyDescent="0.2">
      <c r="A83058" s="1">
        <v>44735</v>
      </c>
      <c r="B83058">
        <v>18</v>
      </c>
      <c r="C83058" s="2">
        <v>0.99556</v>
      </c>
      <c r="D83058" s="3">
        <v>-33.323999999999998</v>
      </c>
      <c r="E83058" s="6" t="s">
        <v>6</v>
      </c>
    </row>
    <row r="83059" spans="1:5" ht="14.1" customHeight="1" x14ac:dyDescent="0.2">
      <c r="A83059" s="1">
        <v>44735</v>
      </c>
      <c r="B83059">
        <v>19</v>
      </c>
      <c r="C83059" s="2">
        <v>0.99841999999999997</v>
      </c>
      <c r="D83059" s="3">
        <v>-11.462999999999999</v>
      </c>
      <c r="E83059" s="6" t="s">
        <v>6</v>
      </c>
    </row>
    <row r="83060" spans="1:5" ht="14.1" customHeight="1" x14ac:dyDescent="0.2">
      <c r="A83060" s="1">
        <v>44735</v>
      </c>
      <c r="B83060">
        <v>20</v>
      </c>
      <c r="C83060" s="2">
        <v>1.00658</v>
      </c>
      <c r="D83060" s="3">
        <v>44.472000000000001</v>
      </c>
      <c r="E83060" s="6" t="s">
        <v>6</v>
      </c>
    </row>
    <row r="83061" spans="1:5" ht="14.1" customHeight="1" x14ac:dyDescent="0.2">
      <c r="A83061" s="1">
        <v>44735</v>
      </c>
      <c r="B83061">
        <v>21</v>
      </c>
      <c r="C83061" s="2">
        <v>1.0116099999999999</v>
      </c>
      <c r="D83061" s="3">
        <v>74.728999999999999</v>
      </c>
      <c r="E83061" s="6" t="s">
        <v>6</v>
      </c>
    </row>
    <row r="83062" spans="1:5" ht="14.1" customHeight="1" x14ac:dyDescent="0.2">
      <c r="A83062" s="1">
        <v>44735</v>
      </c>
      <c r="B83062">
        <v>22</v>
      </c>
      <c r="C83062" s="2">
        <v>1.00264</v>
      </c>
      <c r="D83062" s="3">
        <v>15.88</v>
      </c>
      <c r="E83062" s="6" t="s">
        <v>6</v>
      </c>
    </row>
    <row r="83063" spans="1:5" ht="14.1" customHeight="1" x14ac:dyDescent="0.2">
      <c r="A83063" s="1">
        <v>44735</v>
      </c>
      <c r="B83063">
        <v>23</v>
      </c>
      <c r="C83063" s="2">
        <v>0.99756</v>
      </c>
      <c r="D83063" s="3">
        <v>-13.54</v>
      </c>
      <c r="E83063" s="6" t="s">
        <v>6</v>
      </c>
    </row>
    <row r="83064" spans="1:5" ht="14.1" customHeight="1" x14ac:dyDescent="0.2">
      <c r="A83064" s="1">
        <v>44735</v>
      </c>
      <c r="B83064">
        <v>24</v>
      </c>
      <c r="C83064" s="2">
        <v>0.98151999999999995</v>
      </c>
      <c r="D83064" s="3">
        <v>-96.822999999999993</v>
      </c>
      <c r="E83064" s="6" t="s">
        <v>6</v>
      </c>
    </row>
    <row r="83065" spans="1:5" ht="14.1" customHeight="1" x14ac:dyDescent="0.2">
      <c r="A83065" s="1">
        <v>44736</v>
      </c>
      <c r="B83065">
        <v>1</v>
      </c>
      <c r="C83065" s="2">
        <v>0.99114000000000002</v>
      </c>
      <c r="D83065" s="3">
        <v>-43.430999999999997</v>
      </c>
      <c r="E83065" s="6" t="s">
        <v>6</v>
      </c>
    </row>
    <row r="83066" spans="1:5" ht="14.1" customHeight="1" x14ac:dyDescent="0.2">
      <c r="A83066" s="1">
        <v>44736</v>
      </c>
      <c r="B83066">
        <v>2</v>
      </c>
      <c r="C83066" s="2">
        <v>1.00258</v>
      </c>
      <c r="D83066" s="3">
        <v>11.957000000000001</v>
      </c>
      <c r="E83066" s="6" t="s">
        <v>6</v>
      </c>
    </row>
    <row r="83067" spans="1:5" ht="14.1" customHeight="1" x14ac:dyDescent="0.2">
      <c r="A83067" s="1">
        <v>44736</v>
      </c>
      <c r="B83067">
        <v>3</v>
      </c>
      <c r="C83067" s="2">
        <v>0.99380999999999997</v>
      </c>
      <c r="D83067" s="3">
        <v>-28.175000000000001</v>
      </c>
      <c r="E83067" s="6" t="s">
        <v>6</v>
      </c>
    </row>
    <row r="83068" spans="1:5" ht="14.1" customHeight="1" x14ac:dyDescent="0.2">
      <c r="A83068" s="1">
        <v>44736</v>
      </c>
      <c r="B83068">
        <v>4</v>
      </c>
      <c r="C83068" s="2">
        <v>0.98714999999999997</v>
      </c>
      <c r="D83068" s="3">
        <v>-58.576999999999998</v>
      </c>
      <c r="E83068" s="6" t="s">
        <v>6</v>
      </c>
    </row>
    <row r="83069" spans="1:5" ht="14.1" customHeight="1" x14ac:dyDescent="0.2">
      <c r="A83069" s="1">
        <v>44736</v>
      </c>
      <c r="B83069">
        <v>5</v>
      </c>
      <c r="C83069" s="2">
        <v>0.99243000000000003</v>
      </c>
      <c r="D83069" s="3">
        <v>-35.930999999999997</v>
      </c>
      <c r="E83069" s="6" t="s">
        <v>6</v>
      </c>
    </row>
    <row r="83070" spans="1:5" ht="14.1" customHeight="1" x14ac:dyDescent="0.2">
      <c r="A83070" s="1">
        <v>44736</v>
      </c>
      <c r="B83070">
        <v>6</v>
      </c>
      <c r="C83070" s="2">
        <v>1.0020199999999999</v>
      </c>
      <c r="D83070" s="3">
        <v>9.5939999999999994</v>
      </c>
      <c r="E83070" s="6" t="s">
        <v>6</v>
      </c>
    </row>
    <row r="83071" spans="1:5" ht="14.1" customHeight="1" x14ac:dyDescent="0.2">
      <c r="A83071" s="1">
        <v>44736</v>
      </c>
      <c r="B83071">
        <v>7</v>
      </c>
      <c r="C83071" s="2">
        <v>1.00969</v>
      </c>
      <c r="D83071" s="3">
        <v>48.401000000000003</v>
      </c>
      <c r="E83071" s="6" t="s">
        <v>6</v>
      </c>
    </row>
    <row r="83072" spans="1:5" ht="14.1" customHeight="1" x14ac:dyDescent="0.2">
      <c r="A83072" s="1">
        <v>44736</v>
      </c>
      <c r="B83072">
        <v>8</v>
      </c>
      <c r="C83072" s="2">
        <v>1.00603</v>
      </c>
      <c r="D83072" s="3">
        <v>32.515999999999998</v>
      </c>
      <c r="E83072" s="6" t="s">
        <v>6</v>
      </c>
    </row>
    <row r="83073" spans="1:5" ht="14.1" customHeight="1" x14ac:dyDescent="0.2">
      <c r="A83073" s="1">
        <v>44736</v>
      </c>
      <c r="B83073">
        <v>9</v>
      </c>
      <c r="C83073" s="2">
        <v>1.0094000000000001</v>
      </c>
      <c r="D83073" s="3">
        <v>53.106999999999999</v>
      </c>
      <c r="E83073" s="6" t="s">
        <v>6</v>
      </c>
    </row>
    <row r="83074" spans="1:5" ht="14.1" customHeight="1" x14ac:dyDescent="0.2">
      <c r="A83074" s="1">
        <v>44736</v>
      </c>
      <c r="B83074">
        <v>10</v>
      </c>
      <c r="C83074" s="2">
        <v>1.0101800000000001</v>
      </c>
      <c r="D83074" s="3">
        <v>60.787999999999997</v>
      </c>
      <c r="E83074" s="6" t="s">
        <v>6</v>
      </c>
    </row>
    <row r="83075" spans="1:5" ht="14.1" customHeight="1" x14ac:dyDescent="0.2">
      <c r="A83075" s="1">
        <v>44736</v>
      </c>
      <c r="B83075">
        <v>11</v>
      </c>
      <c r="C83075" s="2">
        <v>0.98663999999999996</v>
      </c>
      <c r="D83075" s="3">
        <v>-84.957999999999998</v>
      </c>
      <c r="E83075" s="6" t="s">
        <v>6</v>
      </c>
    </row>
    <row r="83076" spans="1:5" ht="14.1" customHeight="1" x14ac:dyDescent="0.2">
      <c r="A83076" s="1">
        <v>44736</v>
      </c>
      <c r="B83076">
        <v>12</v>
      </c>
      <c r="C83076" s="2">
        <v>0.98643999999999998</v>
      </c>
      <c r="D83076" s="3">
        <v>-90.388000000000005</v>
      </c>
      <c r="E83076" s="6" t="s">
        <v>6</v>
      </c>
    </row>
    <row r="83077" spans="1:5" ht="14.1" customHeight="1" x14ac:dyDescent="0.2">
      <c r="A83077" s="1">
        <v>44736</v>
      </c>
      <c r="B83077">
        <v>13</v>
      </c>
      <c r="C83077" s="2">
        <v>0.98229999999999995</v>
      </c>
      <c r="D83077" s="3">
        <v>-123.49299999999999</v>
      </c>
      <c r="E83077" s="6" t="s">
        <v>6</v>
      </c>
    </row>
    <row r="83078" spans="1:5" ht="14.1" customHeight="1" x14ac:dyDescent="0.2">
      <c r="A83078" s="1">
        <v>44736</v>
      </c>
      <c r="B83078">
        <v>14</v>
      </c>
      <c r="C83078" s="2">
        <v>0.98231999999999997</v>
      </c>
      <c r="D83078" s="3">
        <v>-126.498</v>
      </c>
      <c r="E83078" s="6" t="s">
        <v>6</v>
      </c>
    </row>
    <row r="83079" spans="1:5" ht="14.1" customHeight="1" x14ac:dyDescent="0.2">
      <c r="A83079" s="1">
        <v>44736</v>
      </c>
      <c r="B83079">
        <v>15</v>
      </c>
      <c r="C83079" s="2">
        <v>0.98243000000000003</v>
      </c>
      <c r="D83079" s="3">
        <v>-128.79499999999999</v>
      </c>
      <c r="E83079" s="6" t="s">
        <v>6</v>
      </c>
    </row>
    <row r="83080" spans="1:5" ht="14.1" customHeight="1" x14ac:dyDescent="0.2">
      <c r="A83080" s="1">
        <v>44736</v>
      </c>
      <c r="B83080">
        <v>16</v>
      </c>
      <c r="C83080" s="2">
        <v>0.96396000000000004</v>
      </c>
      <c r="D83080" s="3">
        <v>-275.23599999999999</v>
      </c>
      <c r="E83080" s="6" t="s">
        <v>6</v>
      </c>
    </row>
    <row r="83081" spans="1:5" ht="14.1" customHeight="1" x14ac:dyDescent="0.2">
      <c r="A83081" s="1">
        <v>44736</v>
      </c>
      <c r="B83081">
        <v>17</v>
      </c>
      <c r="C83081" s="2">
        <v>0.96133999999999997</v>
      </c>
      <c r="D83081" s="3">
        <v>-299.08199999999999</v>
      </c>
      <c r="E83081" s="6" t="s">
        <v>6</v>
      </c>
    </row>
    <row r="83082" spans="1:5" ht="14.1" customHeight="1" x14ac:dyDescent="0.2">
      <c r="A83082" s="1">
        <v>44736</v>
      </c>
      <c r="B83082">
        <v>18</v>
      </c>
      <c r="C83082" s="2">
        <v>0.95803000000000005</v>
      </c>
      <c r="D83082" s="3">
        <v>-322.97500000000002</v>
      </c>
      <c r="E83082" s="6" t="s">
        <v>6</v>
      </c>
    </row>
    <row r="83083" spans="1:5" ht="14.1" customHeight="1" x14ac:dyDescent="0.2">
      <c r="A83083" s="1">
        <v>44736</v>
      </c>
      <c r="B83083">
        <v>19</v>
      </c>
      <c r="C83083" s="2">
        <v>0.96384000000000003</v>
      </c>
      <c r="D83083" s="3">
        <v>-270.73700000000002</v>
      </c>
      <c r="E83083" s="6" t="s">
        <v>6</v>
      </c>
    </row>
    <row r="83084" spans="1:5" ht="14.1" customHeight="1" x14ac:dyDescent="0.2">
      <c r="A83084" s="1">
        <v>44736</v>
      </c>
      <c r="B83084">
        <v>20</v>
      </c>
      <c r="C83084" s="2">
        <v>0.97509000000000001</v>
      </c>
      <c r="D83084" s="3">
        <v>-173.79</v>
      </c>
      <c r="E83084" s="6" t="s">
        <v>6</v>
      </c>
    </row>
    <row r="83085" spans="1:5" ht="14.1" customHeight="1" x14ac:dyDescent="0.2">
      <c r="A83085" s="1">
        <v>44736</v>
      </c>
      <c r="B83085">
        <v>21</v>
      </c>
      <c r="C83085" s="2">
        <v>0.99448999999999999</v>
      </c>
      <c r="D83085" s="3">
        <v>-35.338000000000001</v>
      </c>
      <c r="E83085" s="6" t="s">
        <v>6</v>
      </c>
    </row>
    <row r="83086" spans="1:5" ht="14.1" customHeight="1" x14ac:dyDescent="0.2">
      <c r="A83086" s="1">
        <v>44736</v>
      </c>
      <c r="B83086">
        <v>22</v>
      </c>
      <c r="C83086" s="2">
        <v>0.98141999999999996</v>
      </c>
      <c r="D83086" s="3">
        <v>-112.21599999999999</v>
      </c>
      <c r="E83086" s="6" t="s">
        <v>6</v>
      </c>
    </row>
    <row r="83087" spans="1:5" ht="14.1" customHeight="1" x14ac:dyDescent="0.2">
      <c r="A83087" s="1">
        <v>44736</v>
      </c>
      <c r="B83087">
        <v>23</v>
      </c>
      <c r="C83087" s="2">
        <v>1.01431</v>
      </c>
      <c r="D83087" s="3">
        <v>76.668000000000006</v>
      </c>
      <c r="E83087" s="6" t="s">
        <v>6</v>
      </c>
    </row>
    <row r="83088" spans="1:5" ht="14.1" customHeight="1" x14ac:dyDescent="0.2">
      <c r="A83088" s="1">
        <v>44736</v>
      </c>
      <c r="B83088">
        <v>24</v>
      </c>
      <c r="C83088" s="2">
        <v>1.0136099999999999</v>
      </c>
      <c r="D83088" s="3">
        <v>67.56</v>
      </c>
      <c r="E83088" s="6" t="s">
        <v>6</v>
      </c>
    </row>
    <row r="83089" spans="1:5" ht="14.1" customHeight="1" x14ac:dyDescent="0.2">
      <c r="A83089" s="1">
        <v>44737</v>
      </c>
      <c r="B83089">
        <v>1</v>
      </c>
      <c r="C83089" s="2">
        <v>1.00553</v>
      </c>
      <c r="D83089" s="3">
        <v>26.021999999999998</v>
      </c>
      <c r="E83089" s="6" t="s">
        <v>6</v>
      </c>
    </row>
    <row r="83090" spans="1:5" ht="14.1" customHeight="1" x14ac:dyDescent="0.2">
      <c r="A83090" s="1">
        <v>44737</v>
      </c>
      <c r="B83090">
        <v>2</v>
      </c>
      <c r="C83090" s="2">
        <v>1.00034</v>
      </c>
      <c r="D83090" s="3">
        <v>1.5469999999999999</v>
      </c>
      <c r="E83090" s="6" t="s">
        <v>6</v>
      </c>
    </row>
    <row r="83091" spans="1:5" ht="14.1" customHeight="1" x14ac:dyDescent="0.2">
      <c r="A83091" s="1">
        <v>44737</v>
      </c>
      <c r="B83091">
        <v>3</v>
      </c>
      <c r="C83091" s="2">
        <v>1.0086599999999999</v>
      </c>
      <c r="D83091" s="3">
        <v>37.719000000000001</v>
      </c>
      <c r="E83091" s="6" t="s">
        <v>6</v>
      </c>
    </row>
    <row r="83092" spans="1:5" ht="14.1" customHeight="1" x14ac:dyDescent="0.2">
      <c r="A83092" s="1">
        <v>44737</v>
      </c>
      <c r="B83092">
        <v>4</v>
      </c>
      <c r="C83092" s="2">
        <v>0.99868000000000001</v>
      </c>
      <c r="D83092" s="3">
        <v>-5.71</v>
      </c>
      <c r="E83092" s="6" t="s">
        <v>6</v>
      </c>
    </row>
    <row r="83093" spans="1:5" ht="14.1" customHeight="1" x14ac:dyDescent="0.2">
      <c r="A83093" s="1">
        <v>44737</v>
      </c>
      <c r="B83093">
        <v>5</v>
      </c>
      <c r="C83093" s="2">
        <v>0.98987999999999998</v>
      </c>
      <c r="D83093" s="3">
        <v>-44.097999999999999</v>
      </c>
      <c r="E83093" s="6" t="s">
        <v>6</v>
      </c>
    </row>
    <row r="83094" spans="1:5" ht="14.1" customHeight="1" x14ac:dyDescent="0.2">
      <c r="A83094" s="1">
        <v>44737</v>
      </c>
      <c r="B83094">
        <v>6</v>
      </c>
      <c r="C83094" s="2">
        <v>0.98004000000000002</v>
      </c>
      <c r="D83094" s="3">
        <v>-88.286000000000001</v>
      </c>
      <c r="E83094" s="6" t="s">
        <v>6</v>
      </c>
    </row>
    <row r="83095" spans="1:5" ht="14.1" customHeight="1" x14ac:dyDescent="0.2">
      <c r="A83095" s="1">
        <v>44737</v>
      </c>
      <c r="B83095">
        <v>7</v>
      </c>
      <c r="C83095" s="2">
        <v>0.97946</v>
      </c>
      <c r="D83095" s="3">
        <v>-95.525000000000006</v>
      </c>
      <c r="E83095" s="6" t="s">
        <v>6</v>
      </c>
    </row>
    <row r="83096" spans="1:5" ht="14.1" customHeight="1" x14ac:dyDescent="0.2">
      <c r="A83096" s="1">
        <v>44737</v>
      </c>
      <c r="B83096">
        <v>8</v>
      </c>
      <c r="C83096" s="2">
        <v>0.98128000000000004</v>
      </c>
      <c r="D83096" s="3">
        <v>-94.412000000000006</v>
      </c>
      <c r="E83096" s="6" t="s">
        <v>6</v>
      </c>
    </row>
    <row r="83097" spans="1:5" ht="14.1" customHeight="1" x14ac:dyDescent="0.2">
      <c r="A83097" s="1">
        <v>44737</v>
      </c>
      <c r="B83097">
        <v>9</v>
      </c>
      <c r="C83097" s="2">
        <v>0.99970000000000003</v>
      </c>
      <c r="D83097" s="3">
        <v>-1.603</v>
      </c>
      <c r="E83097" s="6" t="s">
        <v>6</v>
      </c>
    </row>
    <row r="83098" spans="1:5" ht="14.1" customHeight="1" x14ac:dyDescent="0.2">
      <c r="A83098" s="1">
        <v>44737</v>
      </c>
      <c r="B83098">
        <v>10</v>
      </c>
      <c r="C83098" s="2">
        <v>0.95696000000000003</v>
      </c>
      <c r="D83098" s="3">
        <v>-256.88099999999997</v>
      </c>
      <c r="E83098" s="6" t="s">
        <v>6</v>
      </c>
    </row>
    <row r="83099" spans="1:5" ht="14.1" customHeight="1" x14ac:dyDescent="0.2">
      <c r="A83099" s="1">
        <v>44737</v>
      </c>
      <c r="B83099">
        <v>11</v>
      </c>
      <c r="C83099" s="2">
        <v>0.96323000000000003</v>
      </c>
      <c r="D83099" s="3">
        <v>-231.22800000000001</v>
      </c>
      <c r="E83099" s="6" t="s">
        <v>6</v>
      </c>
    </row>
    <row r="83100" spans="1:5" ht="14.1" customHeight="1" x14ac:dyDescent="0.2">
      <c r="A83100" s="1">
        <v>44737</v>
      </c>
      <c r="B83100">
        <v>12</v>
      </c>
      <c r="C83100" s="2">
        <v>0.97216000000000002</v>
      </c>
      <c r="D83100" s="3">
        <v>-181.09</v>
      </c>
      <c r="E83100" s="6" t="s">
        <v>6</v>
      </c>
    </row>
    <row r="83101" spans="1:5" ht="14.1" customHeight="1" x14ac:dyDescent="0.2">
      <c r="A83101" s="1">
        <v>44737</v>
      </c>
      <c r="B83101">
        <v>13</v>
      </c>
      <c r="C83101" s="2">
        <v>0.98458000000000001</v>
      </c>
      <c r="D83101" s="3">
        <v>-104.599</v>
      </c>
      <c r="E83101" s="6" t="s">
        <v>6</v>
      </c>
    </row>
    <row r="83102" spans="1:5" ht="14.1" customHeight="1" x14ac:dyDescent="0.2">
      <c r="A83102" s="1">
        <v>44737</v>
      </c>
      <c r="B83102">
        <v>14</v>
      </c>
      <c r="C83102" s="2">
        <v>0.99187999999999998</v>
      </c>
      <c r="D83102" s="3">
        <v>-56.572000000000003</v>
      </c>
      <c r="E83102" s="6" t="s">
        <v>6</v>
      </c>
    </row>
    <row r="83103" spans="1:5" ht="14.1" customHeight="1" x14ac:dyDescent="0.2">
      <c r="A83103" s="1">
        <v>44737</v>
      </c>
      <c r="B83103">
        <v>15</v>
      </c>
      <c r="C83103" s="2">
        <v>1.00447</v>
      </c>
      <c r="D83103" s="3">
        <v>31.504999999999999</v>
      </c>
      <c r="E83103" s="6" t="s">
        <v>6</v>
      </c>
    </row>
    <row r="83104" spans="1:5" ht="14.1" customHeight="1" x14ac:dyDescent="0.2">
      <c r="A83104" s="1">
        <v>44737</v>
      </c>
      <c r="B83104">
        <v>16</v>
      </c>
      <c r="C83104" s="2">
        <v>1.00179</v>
      </c>
      <c r="D83104" s="3">
        <v>12.944000000000001</v>
      </c>
      <c r="E83104" s="6" t="s">
        <v>6</v>
      </c>
    </row>
    <row r="83105" spans="1:5" ht="14.1" customHeight="1" x14ac:dyDescent="0.2">
      <c r="A83105" s="1">
        <v>44737</v>
      </c>
      <c r="B83105">
        <v>17</v>
      </c>
      <c r="C83105" s="2">
        <v>1.0006299999999999</v>
      </c>
      <c r="D83105" s="3">
        <v>4.585</v>
      </c>
      <c r="E83105" s="6" t="s">
        <v>6</v>
      </c>
    </row>
    <row r="83106" spans="1:5" ht="14.1" customHeight="1" x14ac:dyDescent="0.2">
      <c r="A83106" s="1">
        <v>44737</v>
      </c>
      <c r="B83106">
        <v>18</v>
      </c>
      <c r="C83106" s="2">
        <v>0.99360999999999999</v>
      </c>
      <c r="D83106" s="3">
        <v>-46.24</v>
      </c>
      <c r="E83106" s="6" t="s">
        <v>6</v>
      </c>
    </row>
    <row r="83107" spans="1:5" ht="14.1" customHeight="1" x14ac:dyDescent="0.2">
      <c r="A83107" s="1">
        <v>44737</v>
      </c>
      <c r="B83107">
        <v>19</v>
      </c>
      <c r="C83107" s="2">
        <v>0.97036</v>
      </c>
      <c r="D83107" s="3">
        <v>-211.363</v>
      </c>
      <c r="E83107" s="6" t="s">
        <v>6</v>
      </c>
    </row>
    <row r="83108" spans="1:5" ht="14.1" customHeight="1" x14ac:dyDescent="0.2">
      <c r="A83108" s="1">
        <v>44737</v>
      </c>
      <c r="B83108">
        <v>20</v>
      </c>
      <c r="C83108" s="2">
        <v>0.97799999999999998</v>
      </c>
      <c r="D83108" s="3">
        <v>-149.68799999999999</v>
      </c>
      <c r="E83108" s="6" t="s">
        <v>6</v>
      </c>
    </row>
    <row r="83109" spans="1:5" ht="14.1" customHeight="1" x14ac:dyDescent="0.2">
      <c r="A83109" s="1">
        <v>44737</v>
      </c>
      <c r="B83109">
        <v>21</v>
      </c>
      <c r="C83109" s="2">
        <v>0.99192000000000002</v>
      </c>
      <c r="D83109" s="3">
        <v>-52.69</v>
      </c>
      <c r="E83109" s="6" t="s">
        <v>6</v>
      </c>
    </row>
    <row r="83110" spans="1:5" ht="14.1" customHeight="1" x14ac:dyDescent="0.2">
      <c r="A83110" s="1">
        <v>44737</v>
      </c>
      <c r="B83110">
        <v>22</v>
      </c>
      <c r="C83110" s="2">
        <v>1.0037799999999999</v>
      </c>
      <c r="D83110" s="3">
        <v>23.358000000000001</v>
      </c>
      <c r="E83110" s="6" t="s">
        <v>6</v>
      </c>
    </row>
    <row r="83111" spans="1:5" ht="14.1" customHeight="1" x14ac:dyDescent="0.2">
      <c r="A83111" s="1">
        <v>44737</v>
      </c>
      <c r="B83111">
        <v>23</v>
      </c>
      <c r="C83111" s="2">
        <v>1.0121899999999999</v>
      </c>
      <c r="D83111" s="3">
        <v>69.844999999999999</v>
      </c>
      <c r="E83111" s="6" t="s">
        <v>6</v>
      </c>
    </row>
    <row r="83112" spans="1:5" ht="14.1" customHeight="1" x14ac:dyDescent="0.2">
      <c r="A83112" s="1">
        <v>44737</v>
      </c>
      <c r="B83112">
        <v>24</v>
      </c>
      <c r="C83112" s="2">
        <v>0.99958999999999998</v>
      </c>
      <c r="D83112" s="3">
        <v>-2.246</v>
      </c>
      <c r="E83112" s="6" t="s">
        <v>6</v>
      </c>
    </row>
    <row r="83113" spans="1:5" ht="14.1" customHeight="1" x14ac:dyDescent="0.2">
      <c r="A83113" s="1">
        <v>44738</v>
      </c>
      <c r="B83113">
        <v>1</v>
      </c>
      <c r="C83113" s="2">
        <v>0.99670000000000003</v>
      </c>
      <c r="D83113" s="3">
        <v>-17.242999999999999</v>
      </c>
      <c r="E83113" s="6" t="s">
        <v>6</v>
      </c>
    </row>
    <row r="83114" spans="1:5" ht="14.1" customHeight="1" x14ac:dyDescent="0.2">
      <c r="A83114" s="1">
        <v>44738</v>
      </c>
      <c r="B83114">
        <v>2</v>
      </c>
      <c r="C83114" s="2">
        <v>1.0058800000000001</v>
      </c>
      <c r="D83114" s="3">
        <v>29.417000000000002</v>
      </c>
      <c r="E83114" s="6" t="s">
        <v>6</v>
      </c>
    </row>
    <row r="83115" spans="1:5" ht="14.1" customHeight="1" x14ac:dyDescent="0.2">
      <c r="A83115" s="1">
        <v>44738</v>
      </c>
      <c r="B83115">
        <v>3</v>
      </c>
      <c r="C83115" s="2">
        <v>1.0058499999999999</v>
      </c>
      <c r="D83115" s="3">
        <v>28.582999999999998</v>
      </c>
      <c r="E83115" s="6" t="s">
        <v>6</v>
      </c>
    </row>
    <row r="83116" spans="1:5" ht="14.1" customHeight="1" x14ac:dyDescent="0.2">
      <c r="A83116" s="1">
        <v>44738</v>
      </c>
      <c r="B83116">
        <v>4</v>
      </c>
      <c r="C83116" s="2">
        <v>1.01759</v>
      </c>
      <c r="D83116" s="3">
        <v>83.73</v>
      </c>
      <c r="E83116" s="6" t="s">
        <v>6</v>
      </c>
    </row>
    <row r="83117" spans="1:5" ht="14.1" customHeight="1" x14ac:dyDescent="0.2">
      <c r="A83117" s="1">
        <v>44738</v>
      </c>
      <c r="B83117">
        <v>5</v>
      </c>
      <c r="C83117" s="2">
        <v>1.02088</v>
      </c>
      <c r="D83117" s="3">
        <v>98.04</v>
      </c>
      <c r="E83117" s="6" t="s">
        <v>6</v>
      </c>
    </row>
    <row r="83118" spans="1:5" ht="14.1" customHeight="1" x14ac:dyDescent="0.2">
      <c r="A83118" s="1">
        <v>44738</v>
      </c>
      <c r="B83118">
        <v>6</v>
      </c>
      <c r="C83118" s="2">
        <v>1.0220199999999999</v>
      </c>
      <c r="D83118" s="3">
        <v>102.89400000000001</v>
      </c>
      <c r="E83118" s="6" t="s">
        <v>6</v>
      </c>
    </row>
    <row r="83119" spans="1:5" ht="14.1" customHeight="1" x14ac:dyDescent="0.2">
      <c r="A83119" s="1">
        <v>44738</v>
      </c>
      <c r="B83119">
        <v>7</v>
      </c>
      <c r="C83119" s="2">
        <v>0.99517999999999995</v>
      </c>
      <c r="D83119" s="3">
        <v>-24.052</v>
      </c>
      <c r="E83119" s="6" t="s">
        <v>6</v>
      </c>
    </row>
    <row r="83120" spans="1:5" ht="14.1" customHeight="1" x14ac:dyDescent="0.2">
      <c r="A83120" s="1">
        <v>44738</v>
      </c>
      <c r="B83120">
        <v>8</v>
      </c>
      <c r="C83120" s="2">
        <v>0.99158999999999997</v>
      </c>
      <c r="D83120" s="3">
        <v>-44.259</v>
      </c>
      <c r="E83120" s="6" t="s">
        <v>6</v>
      </c>
    </row>
    <row r="83121" spans="1:5" ht="14.1" customHeight="1" x14ac:dyDescent="0.2">
      <c r="A83121" s="1">
        <v>44738</v>
      </c>
      <c r="B83121">
        <v>9</v>
      </c>
      <c r="C83121" s="2">
        <v>0.98607</v>
      </c>
      <c r="D83121" s="3">
        <v>-78.052999999999997</v>
      </c>
      <c r="E83121" s="6" t="s">
        <v>6</v>
      </c>
    </row>
    <row r="83122" spans="1:5" ht="14.1" customHeight="1" x14ac:dyDescent="0.2">
      <c r="A83122" s="1">
        <v>44738</v>
      </c>
      <c r="B83122">
        <v>10</v>
      </c>
      <c r="C83122" s="2">
        <v>0.99746000000000001</v>
      </c>
      <c r="D83122" s="3">
        <v>-15.228</v>
      </c>
      <c r="E83122" s="6" t="s">
        <v>6</v>
      </c>
    </row>
    <row r="83123" spans="1:5" ht="14.1" customHeight="1" x14ac:dyDescent="0.2">
      <c r="A83123" s="1">
        <v>44738</v>
      </c>
      <c r="B83123">
        <v>11</v>
      </c>
      <c r="C83123" s="2">
        <v>1.0086999999999999</v>
      </c>
      <c r="D83123" s="3">
        <v>54.320999999999998</v>
      </c>
      <c r="E83123" s="6" t="s">
        <v>6</v>
      </c>
    </row>
    <row r="83124" spans="1:5" ht="14.1" customHeight="1" x14ac:dyDescent="0.2">
      <c r="A83124" s="1">
        <v>44738</v>
      </c>
      <c r="B83124">
        <v>12</v>
      </c>
      <c r="C83124" s="2">
        <v>1.0041599999999999</v>
      </c>
      <c r="D83124" s="3">
        <v>27.16</v>
      </c>
      <c r="E83124" s="6" t="s">
        <v>6</v>
      </c>
    </row>
    <row r="83125" spans="1:5" ht="14.1" customHeight="1" x14ac:dyDescent="0.2">
      <c r="A83125" s="1">
        <v>44738</v>
      </c>
      <c r="B83125">
        <v>13</v>
      </c>
      <c r="C83125" s="2">
        <v>0.98882000000000003</v>
      </c>
      <c r="D83125" s="3">
        <v>-75.887</v>
      </c>
      <c r="E83125" s="6" t="s">
        <v>6</v>
      </c>
    </row>
    <row r="83126" spans="1:5" ht="14.1" customHeight="1" x14ac:dyDescent="0.2">
      <c r="A83126" s="1">
        <v>44738</v>
      </c>
      <c r="B83126">
        <v>14</v>
      </c>
      <c r="C83126" s="2">
        <v>1.00421</v>
      </c>
      <c r="D83126" s="3">
        <v>28.908000000000001</v>
      </c>
      <c r="E83126" s="6" t="s">
        <v>6</v>
      </c>
    </row>
    <row r="83127" spans="1:5" ht="14.1" customHeight="1" x14ac:dyDescent="0.2">
      <c r="A83127" s="1">
        <v>44738</v>
      </c>
      <c r="B83127">
        <v>15</v>
      </c>
      <c r="C83127" s="2">
        <v>0.98075999999999997</v>
      </c>
      <c r="D83127" s="3">
        <v>-139.102</v>
      </c>
      <c r="E83127" s="6" t="s">
        <v>6</v>
      </c>
    </row>
    <row r="83128" spans="1:5" ht="14.1" customHeight="1" x14ac:dyDescent="0.2">
      <c r="A83128" s="1">
        <v>44738</v>
      </c>
      <c r="B83128">
        <v>16</v>
      </c>
      <c r="C83128" s="2">
        <v>0.97611999999999999</v>
      </c>
      <c r="D83128" s="3">
        <v>-177.22900000000001</v>
      </c>
      <c r="E83128" s="6" t="s">
        <v>6</v>
      </c>
    </row>
    <row r="83129" spans="1:5" ht="14.1" customHeight="1" x14ac:dyDescent="0.2">
      <c r="A83129" s="1">
        <v>44738</v>
      </c>
      <c r="B83129">
        <v>17</v>
      </c>
      <c r="C83129" s="2">
        <v>0.96491000000000005</v>
      </c>
      <c r="D83129" s="3">
        <v>-263.05200000000002</v>
      </c>
      <c r="E83129" s="6" t="s">
        <v>6</v>
      </c>
    </row>
    <row r="83130" spans="1:5" ht="14.1" customHeight="1" x14ac:dyDescent="0.2">
      <c r="A83130" s="1">
        <v>44738</v>
      </c>
      <c r="B83130">
        <v>18</v>
      </c>
      <c r="C83130" s="2">
        <v>0.98189000000000004</v>
      </c>
      <c r="D83130" s="3">
        <v>-130.375</v>
      </c>
      <c r="E83130" s="6" t="s">
        <v>6</v>
      </c>
    </row>
    <row r="83131" spans="1:5" ht="14.1" customHeight="1" x14ac:dyDescent="0.2">
      <c r="A83131" s="1">
        <v>44738</v>
      </c>
      <c r="B83131">
        <v>19</v>
      </c>
      <c r="C83131" s="2">
        <v>0.98646999999999996</v>
      </c>
      <c r="D83131" s="3">
        <v>-94.602000000000004</v>
      </c>
      <c r="E83131" s="6" t="s">
        <v>6</v>
      </c>
    </row>
    <row r="83132" spans="1:5" ht="14.1" customHeight="1" x14ac:dyDescent="0.2">
      <c r="A83132" s="1">
        <v>44738</v>
      </c>
      <c r="B83132">
        <v>20</v>
      </c>
      <c r="C83132" s="2">
        <v>1.0000599999999999</v>
      </c>
      <c r="D83132" s="3">
        <v>0.41699999999999998</v>
      </c>
      <c r="E83132" s="6" t="s">
        <v>6</v>
      </c>
    </row>
    <row r="83133" spans="1:5" ht="14.1" customHeight="1" x14ac:dyDescent="0.2">
      <c r="A83133" s="1">
        <v>44738</v>
      </c>
      <c r="B83133">
        <v>21</v>
      </c>
      <c r="C83133" s="2">
        <v>0.99370000000000003</v>
      </c>
      <c r="D83133" s="3">
        <v>-41.362000000000002</v>
      </c>
      <c r="E83133" s="6" t="s">
        <v>6</v>
      </c>
    </row>
    <row r="83134" spans="1:5" ht="14.1" customHeight="1" x14ac:dyDescent="0.2">
      <c r="A83134" s="1">
        <v>44738</v>
      </c>
      <c r="B83134">
        <v>22</v>
      </c>
      <c r="C83134" s="2">
        <v>1.0120100000000001</v>
      </c>
      <c r="D83134" s="3">
        <v>73.516000000000005</v>
      </c>
      <c r="E83134" s="6" t="s">
        <v>6</v>
      </c>
    </row>
    <row r="83135" spans="1:5" ht="14.1" customHeight="1" x14ac:dyDescent="0.2">
      <c r="A83135" s="1">
        <v>44738</v>
      </c>
      <c r="B83135">
        <v>23</v>
      </c>
      <c r="C83135" s="2">
        <v>1.00915</v>
      </c>
      <c r="D83135" s="3">
        <v>52.820999999999998</v>
      </c>
      <c r="E83135" s="6" t="s">
        <v>6</v>
      </c>
    </row>
    <row r="83136" spans="1:5" ht="14.1" customHeight="1" x14ac:dyDescent="0.2">
      <c r="A83136" s="1">
        <v>44738</v>
      </c>
      <c r="B83136">
        <v>24</v>
      </c>
      <c r="C83136" s="2">
        <v>1.02739</v>
      </c>
      <c r="D83136" s="3">
        <v>144.04300000000001</v>
      </c>
      <c r="E83136" s="6" t="s">
        <v>6</v>
      </c>
    </row>
    <row r="83137" spans="1:5" ht="14.1" customHeight="1" x14ac:dyDescent="0.2">
      <c r="A83137" s="1">
        <v>44739</v>
      </c>
      <c r="B83137">
        <v>1</v>
      </c>
      <c r="C83137" s="2">
        <v>1.02437</v>
      </c>
      <c r="D83137" s="3">
        <v>119.836</v>
      </c>
      <c r="E83137" s="6" t="s">
        <v>6</v>
      </c>
    </row>
    <row r="83138" spans="1:5" ht="14.1" customHeight="1" x14ac:dyDescent="0.2">
      <c r="A83138" s="1">
        <v>44739</v>
      </c>
      <c r="B83138">
        <v>2</v>
      </c>
      <c r="C83138" s="2">
        <v>1.0243800000000001</v>
      </c>
      <c r="D83138" s="3">
        <v>115.36</v>
      </c>
      <c r="E83138" s="6" t="s">
        <v>6</v>
      </c>
    </row>
    <row r="83139" spans="1:5" ht="14.1" customHeight="1" x14ac:dyDescent="0.2">
      <c r="A83139" s="1">
        <v>44739</v>
      </c>
      <c r="B83139">
        <v>3</v>
      </c>
      <c r="C83139" s="2">
        <v>1.0214399999999999</v>
      </c>
      <c r="D83139" s="3">
        <v>97.766000000000005</v>
      </c>
      <c r="E83139" s="6" t="s">
        <v>6</v>
      </c>
    </row>
    <row r="83140" spans="1:5" ht="14.1" customHeight="1" x14ac:dyDescent="0.2">
      <c r="A83140" s="1">
        <v>44739</v>
      </c>
      <c r="B83140">
        <v>4</v>
      </c>
      <c r="C83140" s="2">
        <v>1.0039899999999999</v>
      </c>
      <c r="D83140" s="3">
        <v>18.277999999999999</v>
      </c>
      <c r="E83140" s="6" t="s">
        <v>6</v>
      </c>
    </row>
    <row r="83141" spans="1:5" ht="14.1" customHeight="1" x14ac:dyDescent="0.2">
      <c r="A83141" s="1">
        <v>44739</v>
      </c>
      <c r="B83141">
        <v>5</v>
      </c>
      <c r="C83141" s="2">
        <v>1.01518</v>
      </c>
      <c r="D83141" s="3">
        <v>69.641000000000005</v>
      </c>
      <c r="E83141" s="6" t="s">
        <v>6</v>
      </c>
    </row>
    <row r="83142" spans="1:5" ht="14.1" customHeight="1" x14ac:dyDescent="0.2">
      <c r="A83142" s="1">
        <v>44739</v>
      </c>
      <c r="B83142">
        <v>6</v>
      </c>
      <c r="C83142" s="2">
        <v>1.01006</v>
      </c>
      <c r="D83142" s="3">
        <v>48.448999999999998</v>
      </c>
      <c r="E83142" s="6" t="s">
        <v>6</v>
      </c>
    </row>
    <row r="83143" spans="1:5" ht="14.1" customHeight="1" x14ac:dyDescent="0.2">
      <c r="A83143" s="1">
        <v>44739</v>
      </c>
      <c r="B83143">
        <v>7</v>
      </c>
      <c r="C83143" s="2">
        <v>1.00552</v>
      </c>
      <c r="D83143" s="3">
        <v>28.523</v>
      </c>
      <c r="E83143" s="6" t="s">
        <v>6</v>
      </c>
    </row>
    <row r="83144" spans="1:5" ht="14.1" customHeight="1" x14ac:dyDescent="0.2">
      <c r="A83144" s="1">
        <v>44739</v>
      </c>
      <c r="B83144">
        <v>8</v>
      </c>
      <c r="C83144" s="2">
        <v>0.98443999999999998</v>
      </c>
      <c r="D83144" s="3">
        <v>-85.451999999999998</v>
      </c>
      <c r="E83144" s="6" t="s">
        <v>6</v>
      </c>
    </row>
    <row r="83145" spans="1:5" ht="14.1" customHeight="1" x14ac:dyDescent="0.2">
      <c r="A83145" s="1">
        <v>44739</v>
      </c>
      <c r="B83145">
        <v>9</v>
      </c>
      <c r="C83145" s="2">
        <v>0.99175999999999997</v>
      </c>
      <c r="D83145" s="3">
        <v>-47.155000000000001</v>
      </c>
      <c r="E83145" s="6" t="s">
        <v>6</v>
      </c>
    </row>
    <row r="83146" spans="1:5" ht="14.1" customHeight="1" x14ac:dyDescent="0.2">
      <c r="A83146" s="1">
        <v>44739</v>
      </c>
      <c r="B83146">
        <v>10</v>
      </c>
      <c r="C83146" s="2">
        <v>0.99436000000000002</v>
      </c>
      <c r="D83146" s="3">
        <v>-33.195</v>
      </c>
      <c r="E83146" s="6" t="s">
        <v>6</v>
      </c>
    </row>
    <row r="83147" spans="1:5" ht="14.1" customHeight="1" x14ac:dyDescent="0.2">
      <c r="A83147" s="1">
        <v>44739</v>
      </c>
      <c r="B83147">
        <v>11</v>
      </c>
      <c r="C83147" s="2">
        <v>0.98370999999999997</v>
      </c>
      <c r="D83147" s="3">
        <v>-99.9</v>
      </c>
      <c r="E83147" s="6" t="s">
        <v>6</v>
      </c>
    </row>
    <row r="83148" spans="1:5" ht="14.1" customHeight="1" x14ac:dyDescent="0.2">
      <c r="A83148" s="1">
        <v>44739</v>
      </c>
      <c r="B83148">
        <v>12</v>
      </c>
      <c r="C83148" s="2">
        <v>0.99165999999999999</v>
      </c>
      <c r="D83148" s="3">
        <v>-52.469000000000001</v>
      </c>
      <c r="E83148" s="6" t="s">
        <v>6</v>
      </c>
    </row>
    <row r="83149" spans="1:5" ht="14.1" customHeight="1" x14ac:dyDescent="0.2">
      <c r="A83149" s="1">
        <v>44739</v>
      </c>
      <c r="B83149">
        <v>13</v>
      </c>
      <c r="C83149" s="2">
        <v>0.97899999999999998</v>
      </c>
      <c r="D83149" s="3">
        <v>-136.57599999999999</v>
      </c>
      <c r="E83149" s="6" t="s">
        <v>6</v>
      </c>
    </row>
    <row r="83150" spans="1:5" ht="14.1" customHeight="1" x14ac:dyDescent="0.2">
      <c r="A83150" s="1">
        <v>44739</v>
      </c>
      <c r="B83150">
        <v>14</v>
      </c>
      <c r="C83150" s="2">
        <v>0.95523000000000002</v>
      </c>
      <c r="D83150" s="3">
        <v>-303.214</v>
      </c>
      <c r="E83150" s="6" t="s">
        <v>6</v>
      </c>
    </row>
    <row r="83151" spans="1:5" ht="14.1" customHeight="1" x14ac:dyDescent="0.2">
      <c r="A83151" s="1">
        <v>44739</v>
      </c>
      <c r="B83151">
        <v>15</v>
      </c>
      <c r="C83151" s="2">
        <v>0.95977999999999997</v>
      </c>
      <c r="D83151" s="3">
        <v>-273.649</v>
      </c>
      <c r="E83151" s="6" t="s">
        <v>6</v>
      </c>
    </row>
    <row r="83152" spans="1:5" ht="14.1" customHeight="1" x14ac:dyDescent="0.2">
      <c r="A83152" s="1">
        <v>44739</v>
      </c>
      <c r="B83152">
        <v>16</v>
      </c>
      <c r="C83152" s="2">
        <v>0.95450999999999997</v>
      </c>
      <c r="D83152" s="3">
        <v>-315.64999999999998</v>
      </c>
      <c r="E83152" s="6" t="s">
        <v>6</v>
      </c>
    </row>
    <row r="83153" spans="1:5" ht="14.1" customHeight="1" x14ac:dyDescent="0.2">
      <c r="A83153" s="1">
        <v>44739</v>
      </c>
      <c r="B83153">
        <v>17</v>
      </c>
      <c r="C83153" s="2">
        <v>0.95952000000000004</v>
      </c>
      <c r="D83153" s="3">
        <v>-280.34800000000001</v>
      </c>
      <c r="E83153" s="6" t="s">
        <v>6</v>
      </c>
    </row>
    <row r="83154" spans="1:5" ht="14.1" customHeight="1" x14ac:dyDescent="0.2">
      <c r="A83154" s="1">
        <v>44739</v>
      </c>
      <c r="B83154">
        <v>18</v>
      </c>
      <c r="C83154" s="2">
        <v>0.96672000000000002</v>
      </c>
      <c r="D83154" s="3">
        <v>-226.542</v>
      </c>
      <c r="E83154" s="6" t="s">
        <v>6</v>
      </c>
    </row>
    <row r="83155" spans="1:5" ht="14.1" customHeight="1" x14ac:dyDescent="0.2">
      <c r="A83155" s="1">
        <v>44739</v>
      </c>
      <c r="B83155">
        <v>19</v>
      </c>
      <c r="C83155" s="2">
        <v>0.97260999999999997</v>
      </c>
      <c r="D83155" s="3">
        <v>-180.52</v>
      </c>
      <c r="E83155" s="6" t="s">
        <v>6</v>
      </c>
    </row>
    <row r="83156" spans="1:5" ht="14.1" customHeight="1" x14ac:dyDescent="0.2">
      <c r="A83156" s="1">
        <v>44739</v>
      </c>
      <c r="B83156">
        <v>20</v>
      </c>
      <c r="C83156" s="2">
        <v>0.96750000000000003</v>
      </c>
      <c r="D83156" s="3">
        <v>-204.31200000000001</v>
      </c>
      <c r="E83156" s="6" t="s">
        <v>6</v>
      </c>
    </row>
    <row r="83157" spans="1:5" ht="14.1" customHeight="1" x14ac:dyDescent="0.2">
      <c r="A83157" s="1">
        <v>44739</v>
      </c>
      <c r="B83157">
        <v>21</v>
      </c>
      <c r="C83157" s="2">
        <v>0.98214000000000001</v>
      </c>
      <c r="D83157" s="3">
        <v>-106.637</v>
      </c>
      <c r="E83157" s="6" t="s">
        <v>6</v>
      </c>
    </row>
    <row r="83158" spans="1:5" ht="14.1" customHeight="1" x14ac:dyDescent="0.2">
      <c r="A83158" s="1">
        <v>44739</v>
      </c>
      <c r="B83158">
        <v>22</v>
      </c>
      <c r="C83158" s="2">
        <v>1.0033399999999999</v>
      </c>
      <c r="D83158" s="3">
        <v>18.273</v>
      </c>
      <c r="E83158" s="6" t="s">
        <v>6</v>
      </c>
    </row>
    <row r="83159" spans="1:5" ht="14.1" customHeight="1" x14ac:dyDescent="0.2">
      <c r="A83159" s="1">
        <v>44739</v>
      </c>
      <c r="B83159">
        <v>23</v>
      </c>
      <c r="C83159" s="2">
        <v>0.98782000000000003</v>
      </c>
      <c r="D83159" s="3">
        <v>-62.55</v>
      </c>
      <c r="E83159" s="6" t="s">
        <v>6</v>
      </c>
    </row>
    <row r="83160" spans="1:5" ht="14.1" customHeight="1" x14ac:dyDescent="0.2">
      <c r="A83160" s="1">
        <v>44739</v>
      </c>
      <c r="B83160">
        <v>24</v>
      </c>
      <c r="C83160" s="2">
        <v>0.99256</v>
      </c>
      <c r="D83160" s="3">
        <v>-35.131</v>
      </c>
      <c r="E83160" s="6" t="s">
        <v>6</v>
      </c>
    </row>
    <row r="83161" spans="1:5" ht="14.1" customHeight="1" x14ac:dyDescent="0.2">
      <c r="A83161" s="1">
        <v>44740</v>
      </c>
      <c r="B83161">
        <v>1</v>
      </c>
      <c r="C83161" s="2">
        <v>0.99751999999999996</v>
      </c>
      <c r="D83161" s="3">
        <v>-11.275</v>
      </c>
      <c r="E83161" s="6" t="s">
        <v>6</v>
      </c>
    </row>
    <row r="83162" spans="1:5" ht="14.1" customHeight="1" x14ac:dyDescent="0.2">
      <c r="A83162" s="1">
        <v>44740</v>
      </c>
      <c r="B83162">
        <v>2</v>
      </c>
      <c r="C83162" s="2">
        <v>0.99495</v>
      </c>
      <c r="D83162" s="3">
        <v>-21.963000000000001</v>
      </c>
      <c r="E83162" s="6" t="s">
        <v>6</v>
      </c>
    </row>
    <row r="83163" spans="1:5" ht="14.1" customHeight="1" x14ac:dyDescent="0.2">
      <c r="A83163" s="1">
        <v>44740</v>
      </c>
      <c r="B83163">
        <v>3</v>
      </c>
      <c r="C83163" s="2">
        <v>0.99172000000000005</v>
      </c>
      <c r="D83163" s="3">
        <v>-35.875999999999998</v>
      </c>
      <c r="E83163" s="6" t="s">
        <v>6</v>
      </c>
    </row>
    <row r="83164" spans="1:5" ht="14.1" customHeight="1" x14ac:dyDescent="0.2">
      <c r="A83164" s="1">
        <v>44740</v>
      </c>
      <c r="B83164">
        <v>4</v>
      </c>
      <c r="C83164" s="2">
        <v>0.97350999999999999</v>
      </c>
      <c r="D83164" s="3">
        <v>-115.73399999999999</v>
      </c>
      <c r="E83164" s="6" t="s">
        <v>6</v>
      </c>
    </row>
    <row r="83165" spans="1:5" ht="14.1" customHeight="1" x14ac:dyDescent="0.2">
      <c r="A83165" s="1">
        <v>44740</v>
      </c>
      <c r="B83165">
        <v>5</v>
      </c>
      <c r="C83165" s="2">
        <v>0.98019000000000001</v>
      </c>
      <c r="D83165" s="3">
        <v>-88.355999999999995</v>
      </c>
      <c r="E83165" s="6" t="s">
        <v>6</v>
      </c>
    </row>
    <row r="83166" spans="1:5" ht="14.1" customHeight="1" x14ac:dyDescent="0.2">
      <c r="A83166" s="1">
        <v>44740</v>
      </c>
      <c r="B83166">
        <v>6</v>
      </c>
      <c r="C83166" s="2">
        <v>0.96765000000000001</v>
      </c>
      <c r="D83166" s="3">
        <v>-151.31299999999999</v>
      </c>
      <c r="E83166" s="6" t="s">
        <v>6</v>
      </c>
    </row>
    <row r="83167" spans="1:5" ht="14.1" customHeight="1" x14ac:dyDescent="0.2">
      <c r="A83167" s="1">
        <v>44740</v>
      </c>
      <c r="B83167">
        <v>7</v>
      </c>
      <c r="C83167" s="2">
        <v>0.98187000000000002</v>
      </c>
      <c r="D83167" s="3">
        <v>-88.512</v>
      </c>
      <c r="E83167" s="6" t="s">
        <v>6</v>
      </c>
    </row>
    <row r="83168" spans="1:5" ht="14.1" customHeight="1" x14ac:dyDescent="0.2">
      <c r="A83168" s="1">
        <v>44740</v>
      </c>
      <c r="B83168">
        <v>8</v>
      </c>
      <c r="C83168" s="2">
        <v>0.99841000000000002</v>
      </c>
      <c r="D83168" s="3">
        <v>-8.0570000000000004</v>
      </c>
      <c r="E83168" s="6" t="s">
        <v>6</v>
      </c>
    </row>
    <row r="83169" spans="1:5" ht="14.1" customHeight="1" x14ac:dyDescent="0.2">
      <c r="A83169" s="1">
        <v>44740</v>
      </c>
      <c r="B83169">
        <v>9</v>
      </c>
      <c r="C83169" s="2">
        <v>0.99785000000000001</v>
      </c>
      <c r="D83169" s="3">
        <v>-11.395</v>
      </c>
      <c r="E83169" s="6" t="s">
        <v>6</v>
      </c>
    </row>
    <row r="83170" spans="1:5" ht="14.1" customHeight="1" x14ac:dyDescent="0.2">
      <c r="A83170" s="1">
        <v>44740</v>
      </c>
      <c r="B83170">
        <v>10</v>
      </c>
      <c r="C83170" s="2">
        <v>0.98960999999999999</v>
      </c>
      <c r="D83170" s="3">
        <v>-58.283999999999999</v>
      </c>
      <c r="E83170" s="6" t="s">
        <v>6</v>
      </c>
    </row>
    <row r="83171" spans="1:5" ht="14.1" customHeight="1" x14ac:dyDescent="0.2">
      <c r="A83171" s="1">
        <v>44740</v>
      </c>
      <c r="B83171">
        <v>11</v>
      </c>
      <c r="C83171" s="2">
        <v>0.97977999999999998</v>
      </c>
      <c r="D83171" s="3">
        <v>-117.26300000000001</v>
      </c>
      <c r="E83171" s="6" t="s">
        <v>6</v>
      </c>
    </row>
    <row r="83172" spans="1:5" ht="14.1" customHeight="1" x14ac:dyDescent="0.2">
      <c r="A83172" s="1">
        <v>44740</v>
      </c>
      <c r="B83172">
        <v>12</v>
      </c>
      <c r="C83172" s="2">
        <v>0.99777000000000005</v>
      </c>
      <c r="D83172" s="3">
        <v>-13.425000000000001</v>
      </c>
      <c r="E83172" s="6" t="s">
        <v>6</v>
      </c>
    </row>
    <row r="83173" spans="1:5" ht="14.1" customHeight="1" x14ac:dyDescent="0.2">
      <c r="A83173" s="1">
        <v>44740</v>
      </c>
      <c r="B83173">
        <v>13</v>
      </c>
      <c r="C83173" s="2">
        <v>0.99429999999999996</v>
      </c>
      <c r="D83173" s="3">
        <v>-35.247999999999998</v>
      </c>
      <c r="E83173" s="6" t="s">
        <v>6</v>
      </c>
    </row>
    <row r="83174" spans="1:5" ht="14.1" customHeight="1" x14ac:dyDescent="0.2">
      <c r="A83174" s="1">
        <v>44740</v>
      </c>
      <c r="B83174">
        <v>14</v>
      </c>
      <c r="C83174" s="2">
        <v>0.98404999999999998</v>
      </c>
      <c r="D83174" s="3">
        <v>-102.134</v>
      </c>
      <c r="E83174" s="6" t="s">
        <v>6</v>
      </c>
    </row>
    <row r="83175" spans="1:5" ht="14.1" customHeight="1" x14ac:dyDescent="0.2">
      <c r="A83175" s="1">
        <v>44740</v>
      </c>
      <c r="B83175">
        <v>15</v>
      </c>
      <c r="C83175" s="2">
        <v>0.98080999999999996</v>
      </c>
      <c r="D83175" s="3">
        <v>-127.274</v>
      </c>
      <c r="E83175" s="6" t="s">
        <v>6</v>
      </c>
    </row>
    <row r="83176" spans="1:5" ht="14.1" customHeight="1" x14ac:dyDescent="0.2">
      <c r="A83176" s="1">
        <v>44740</v>
      </c>
      <c r="B83176">
        <v>16</v>
      </c>
      <c r="C83176" s="2">
        <v>0.98033999999999999</v>
      </c>
      <c r="D83176" s="3">
        <v>-133</v>
      </c>
      <c r="E83176" s="6" t="s">
        <v>6</v>
      </c>
    </row>
    <row r="83177" spans="1:5" ht="14.1" customHeight="1" x14ac:dyDescent="0.2">
      <c r="A83177" s="1">
        <v>44740</v>
      </c>
      <c r="B83177">
        <v>17</v>
      </c>
      <c r="C83177" s="2">
        <v>0.96860999999999997</v>
      </c>
      <c r="D83177" s="3">
        <v>-216.25200000000001</v>
      </c>
      <c r="E83177" s="6" t="s">
        <v>6</v>
      </c>
    </row>
    <row r="83178" spans="1:5" ht="14.1" customHeight="1" x14ac:dyDescent="0.2">
      <c r="A83178" s="1">
        <v>44740</v>
      </c>
      <c r="B83178">
        <v>18</v>
      </c>
      <c r="C83178" s="2">
        <v>0.95830000000000004</v>
      </c>
      <c r="D83178" s="3">
        <v>-287.245</v>
      </c>
      <c r="E83178" s="6" t="s">
        <v>6</v>
      </c>
    </row>
    <row r="83179" spans="1:5" ht="14.1" customHeight="1" x14ac:dyDescent="0.2">
      <c r="A83179" s="1">
        <v>44740</v>
      </c>
      <c r="B83179">
        <v>19</v>
      </c>
      <c r="C83179" s="2">
        <v>0.97062999999999999</v>
      </c>
      <c r="D83179" s="3">
        <v>-197.125</v>
      </c>
      <c r="E83179" s="6" t="s">
        <v>6</v>
      </c>
    </row>
    <row r="83180" spans="1:5" ht="14.1" customHeight="1" x14ac:dyDescent="0.2">
      <c r="A83180" s="1">
        <v>44740</v>
      </c>
      <c r="B83180">
        <v>20</v>
      </c>
      <c r="C83180" s="2">
        <v>0.99758000000000002</v>
      </c>
      <c r="D83180" s="3">
        <v>-15.026999999999999</v>
      </c>
      <c r="E83180" s="6" t="s">
        <v>6</v>
      </c>
    </row>
    <row r="83181" spans="1:5" ht="14.1" customHeight="1" x14ac:dyDescent="0.2">
      <c r="A83181" s="1">
        <v>44740</v>
      </c>
      <c r="B83181">
        <v>21</v>
      </c>
      <c r="C83181" s="2">
        <v>0.99168999999999996</v>
      </c>
      <c r="D83181" s="3">
        <v>-49.802</v>
      </c>
      <c r="E83181" s="6" t="s">
        <v>6</v>
      </c>
    </row>
    <row r="83182" spans="1:5" ht="14.1" customHeight="1" x14ac:dyDescent="0.2">
      <c r="A83182" s="1">
        <v>44740</v>
      </c>
      <c r="B83182">
        <v>22</v>
      </c>
      <c r="C83182" s="2">
        <v>0.97706999999999999</v>
      </c>
      <c r="D83182" s="3">
        <v>-130.84299999999999</v>
      </c>
      <c r="E83182" s="6" t="s">
        <v>6</v>
      </c>
    </row>
    <row r="83183" spans="1:5" ht="14.1" customHeight="1" x14ac:dyDescent="0.2">
      <c r="A83183" s="1">
        <v>44740</v>
      </c>
      <c r="B83183">
        <v>23</v>
      </c>
      <c r="C83183" s="2">
        <v>0.99639999999999995</v>
      </c>
      <c r="D83183" s="3">
        <v>-18.777000000000001</v>
      </c>
      <c r="E83183" s="6" t="s">
        <v>6</v>
      </c>
    </row>
    <row r="83184" spans="1:5" ht="14.1" customHeight="1" x14ac:dyDescent="0.2">
      <c r="A83184" s="1">
        <v>44740</v>
      </c>
      <c r="B83184">
        <v>24</v>
      </c>
      <c r="C83184" s="2">
        <v>0.98978999999999995</v>
      </c>
      <c r="D83184" s="3">
        <v>-50.014000000000003</v>
      </c>
      <c r="E83184" s="6" t="s">
        <v>6</v>
      </c>
    </row>
    <row r="83185" spans="1:5" ht="14.1" customHeight="1" x14ac:dyDescent="0.2">
      <c r="A83185" s="1">
        <v>44741</v>
      </c>
      <c r="B83185">
        <v>1</v>
      </c>
      <c r="C83185" s="2">
        <v>0.96791000000000005</v>
      </c>
      <c r="D83185" s="3">
        <v>-153.12700000000001</v>
      </c>
      <c r="E83185" s="6" t="s">
        <v>6</v>
      </c>
    </row>
    <row r="83186" spans="1:5" ht="14.1" customHeight="1" x14ac:dyDescent="0.2">
      <c r="A83186" s="1">
        <v>44741</v>
      </c>
      <c r="B83186">
        <v>2</v>
      </c>
      <c r="C83186" s="2">
        <v>0.98038000000000003</v>
      </c>
      <c r="D83186" s="3">
        <v>-88.078999999999994</v>
      </c>
      <c r="E83186" s="6" t="s">
        <v>6</v>
      </c>
    </row>
    <row r="83187" spans="1:5" ht="14.1" customHeight="1" x14ac:dyDescent="0.2">
      <c r="A83187" s="1">
        <v>44741</v>
      </c>
      <c r="B83187">
        <v>3</v>
      </c>
      <c r="C83187" s="2">
        <v>0.98521999999999998</v>
      </c>
      <c r="D83187" s="3">
        <v>-64.950999999999993</v>
      </c>
      <c r="E83187" s="6" t="s">
        <v>6</v>
      </c>
    </row>
    <row r="83188" spans="1:5" ht="14.1" customHeight="1" x14ac:dyDescent="0.2">
      <c r="A83188" s="1">
        <v>44741</v>
      </c>
      <c r="B83188">
        <v>4</v>
      </c>
      <c r="C83188" s="2">
        <v>0.98616999999999999</v>
      </c>
      <c r="D83188" s="3">
        <v>-61.850999999999999</v>
      </c>
      <c r="E83188" s="6" t="s">
        <v>6</v>
      </c>
    </row>
    <row r="83189" spans="1:5" ht="14.1" customHeight="1" x14ac:dyDescent="0.2">
      <c r="A83189" s="1">
        <v>44741</v>
      </c>
      <c r="B83189">
        <v>5</v>
      </c>
      <c r="C83189" s="2">
        <v>0.98009000000000002</v>
      </c>
      <c r="D83189" s="3">
        <v>-91.691000000000003</v>
      </c>
      <c r="E83189" s="6" t="s">
        <v>6</v>
      </c>
    </row>
    <row r="83190" spans="1:5" ht="14.1" customHeight="1" x14ac:dyDescent="0.2">
      <c r="A83190" s="1">
        <v>44741</v>
      </c>
      <c r="B83190">
        <v>6</v>
      </c>
      <c r="C83190" s="2">
        <v>0.99238999999999999</v>
      </c>
      <c r="D83190" s="3">
        <v>-35.761000000000003</v>
      </c>
      <c r="E83190" s="6" t="s">
        <v>6</v>
      </c>
    </row>
    <row r="83191" spans="1:5" ht="14.1" customHeight="1" x14ac:dyDescent="0.2">
      <c r="A83191" s="1">
        <v>44741</v>
      </c>
      <c r="B83191">
        <v>7</v>
      </c>
      <c r="C83191" s="2">
        <v>0.99099000000000004</v>
      </c>
      <c r="D83191" s="3">
        <v>-44.735999999999997</v>
      </c>
      <c r="E83191" s="6" t="s">
        <v>6</v>
      </c>
    </row>
    <row r="83192" spans="1:5" ht="14.1" customHeight="1" x14ac:dyDescent="0.2">
      <c r="A83192" s="1">
        <v>44741</v>
      </c>
      <c r="B83192">
        <v>8</v>
      </c>
      <c r="C83192" s="2">
        <v>0.99351999999999996</v>
      </c>
      <c r="D83192" s="3">
        <v>-33.771999999999998</v>
      </c>
      <c r="E83192" s="6" t="s">
        <v>6</v>
      </c>
    </row>
    <row r="83193" spans="1:5" ht="14.1" customHeight="1" x14ac:dyDescent="0.2">
      <c r="A83193" s="1">
        <v>44741</v>
      </c>
      <c r="B83193">
        <v>9</v>
      </c>
      <c r="C83193" s="2">
        <v>0.98450000000000004</v>
      </c>
      <c r="D83193" s="3">
        <v>-85.882000000000005</v>
      </c>
      <c r="E83193" s="6" t="s">
        <v>6</v>
      </c>
    </row>
    <row r="83194" spans="1:5" ht="14.1" customHeight="1" x14ac:dyDescent="0.2">
      <c r="A83194" s="1">
        <v>44741</v>
      </c>
      <c r="B83194">
        <v>10</v>
      </c>
      <c r="C83194" s="2">
        <v>0.98624999999999996</v>
      </c>
      <c r="D83194" s="3">
        <v>-79.819999999999993</v>
      </c>
      <c r="E83194" s="6" t="s">
        <v>6</v>
      </c>
    </row>
    <row r="83195" spans="1:5" ht="14.1" customHeight="1" x14ac:dyDescent="0.2">
      <c r="A83195" s="1">
        <v>44741</v>
      </c>
      <c r="B83195">
        <v>11</v>
      </c>
      <c r="C83195" s="2">
        <v>0.99333000000000005</v>
      </c>
      <c r="D83195" s="3">
        <v>-40.387</v>
      </c>
      <c r="E83195" s="6" t="s">
        <v>6</v>
      </c>
    </row>
    <row r="83196" spans="1:5" ht="14.1" customHeight="1" x14ac:dyDescent="0.2">
      <c r="A83196" s="1">
        <v>44741</v>
      </c>
      <c r="B83196">
        <v>12</v>
      </c>
      <c r="C83196" s="2">
        <v>0.99822999999999995</v>
      </c>
      <c r="D83196" s="3">
        <v>-10.987</v>
      </c>
      <c r="E83196" s="6" t="s">
        <v>6</v>
      </c>
    </row>
    <row r="83197" spans="1:5" ht="14.1" customHeight="1" x14ac:dyDescent="0.2">
      <c r="A83197" s="1">
        <v>44741</v>
      </c>
      <c r="B83197">
        <v>13</v>
      </c>
      <c r="C83197" s="2">
        <v>0.98584000000000005</v>
      </c>
      <c r="D83197" s="3">
        <v>-93.155000000000001</v>
      </c>
      <c r="E83197" s="6" t="s">
        <v>6</v>
      </c>
    </row>
    <row r="83198" spans="1:5" ht="14.1" customHeight="1" x14ac:dyDescent="0.2">
      <c r="A83198" s="1">
        <v>44741</v>
      </c>
      <c r="B83198">
        <v>14</v>
      </c>
      <c r="C83198" s="2">
        <v>0.98436999999999997</v>
      </c>
      <c r="D83198" s="3">
        <v>-106.51300000000001</v>
      </c>
      <c r="E83198" s="6" t="s">
        <v>6</v>
      </c>
    </row>
    <row r="83199" spans="1:5" ht="14.1" customHeight="1" x14ac:dyDescent="0.2">
      <c r="A83199" s="1">
        <v>44741</v>
      </c>
      <c r="B83199">
        <v>15</v>
      </c>
      <c r="C83199" s="2">
        <v>0.98548999999999998</v>
      </c>
      <c r="D83199" s="3">
        <v>-102.271</v>
      </c>
      <c r="E83199" s="6" t="s">
        <v>6</v>
      </c>
    </row>
    <row r="83200" spans="1:5" ht="14.1" customHeight="1" x14ac:dyDescent="0.2">
      <c r="A83200" s="1">
        <v>44741</v>
      </c>
      <c r="B83200">
        <v>16</v>
      </c>
      <c r="C83200" s="2">
        <v>0.98485</v>
      </c>
      <c r="D83200" s="3">
        <v>-109.756</v>
      </c>
      <c r="E83200" s="6" t="s">
        <v>6</v>
      </c>
    </row>
    <row r="83201" spans="1:5" ht="14.1" customHeight="1" x14ac:dyDescent="0.2">
      <c r="A83201" s="1">
        <v>44741</v>
      </c>
      <c r="B83201">
        <v>17</v>
      </c>
      <c r="C83201" s="2">
        <v>0.94830999999999999</v>
      </c>
      <c r="D83201" s="3">
        <v>-398.06700000000001</v>
      </c>
      <c r="E83201" s="6" t="s">
        <v>6</v>
      </c>
    </row>
    <row r="83202" spans="1:5" ht="14.1" customHeight="1" x14ac:dyDescent="0.2">
      <c r="A83202" s="1">
        <v>44741</v>
      </c>
      <c r="B83202">
        <v>18</v>
      </c>
      <c r="C83202" s="2">
        <v>0.94291000000000003</v>
      </c>
      <c r="D83202" s="3">
        <v>-442.029</v>
      </c>
      <c r="E83202" s="6" t="s">
        <v>6</v>
      </c>
    </row>
    <row r="83203" spans="1:5" ht="14.1" customHeight="1" x14ac:dyDescent="0.2">
      <c r="A83203" s="1">
        <v>44741</v>
      </c>
      <c r="B83203">
        <v>19</v>
      </c>
      <c r="C83203" s="2">
        <v>0.93869000000000002</v>
      </c>
      <c r="D83203" s="3">
        <v>-469.04599999999999</v>
      </c>
      <c r="E83203" s="6" t="s">
        <v>6</v>
      </c>
    </row>
    <row r="83204" spans="1:5" ht="14.1" customHeight="1" x14ac:dyDescent="0.2">
      <c r="A83204" s="1">
        <v>44741</v>
      </c>
      <c r="B83204">
        <v>20</v>
      </c>
      <c r="C83204" s="2">
        <v>0.97470000000000001</v>
      </c>
      <c r="D83204" s="3">
        <v>-176.417</v>
      </c>
      <c r="E83204" s="6" t="s">
        <v>6</v>
      </c>
    </row>
    <row r="83205" spans="1:5" ht="14.1" customHeight="1" x14ac:dyDescent="0.2">
      <c r="A83205" s="1">
        <v>44741</v>
      </c>
      <c r="B83205">
        <v>21</v>
      </c>
      <c r="C83205" s="2">
        <v>0.97128999999999999</v>
      </c>
      <c r="D83205" s="3">
        <v>-191.16</v>
      </c>
      <c r="E83205" s="6" t="s">
        <v>6</v>
      </c>
    </row>
    <row r="83206" spans="1:5" ht="14.1" customHeight="1" x14ac:dyDescent="0.2">
      <c r="A83206" s="1">
        <v>44741</v>
      </c>
      <c r="B83206">
        <v>22</v>
      </c>
      <c r="C83206" s="2">
        <v>0.98089999999999999</v>
      </c>
      <c r="D83206" s="3">
        <v>-118.578</v>
      </c>
      <c r="E83206" s="6" t="s">
        <v>6</v>
      </c>
    </row>
    <row r="83207" spans="1:5" ht="14.1" customHeight="1" x14ac:dyDescent="0.2">
      <c r="A83207" s="1">
        <v>44741</v>
      </c>
      <c r="B83207">
        <v>23</v>
      </c>
      <c r="C83207" s="2">
        <v>0.98804999999999998</v>
      </c>
      <c r="D83207" s="3">
        <v>-67.543000000000006</v>
      </c>
      <c r="E83207" s="6" t="s">
        <v>6</v>
      </c>
    </row>
    <row r="83208" spans="1:5" ht="14.1" customHeight="1" x14ac:dyDescent="0.2">
      <c r="A83208" s="1">
        <v>44741</v>
      </c>
      <c r="B83208">
        <v>24</v>
      </c>
      <c r="C83208" s="2">
        <v>0.99463999999999997</v>
      </c>
      <c r="D83208" s="3">
        <v>-27.652000000000001</v>
      </c>
      <c r="E83208" s="6" t="s">
        <v>6</v>
      </c>
    </row>
    <row r="83209" spans="1:5" ht="14.1" customHeight="1" x14ac:dyDescent="0.2">
      <c r="A83209" s="1">
        <v>44742</v>
      </c>
      <c r="B83209">
        <v>1</v>
      </c>
      <c r="C83209" s="2">
        <v>0.99395999999999995</v>
      </c>
      <c r="D83209" s="3">
        <v>-29.716000000000001</v>
      </c>
      <c r="E83209" s="6" t="s">
        <v>6</v>
      </c>
    </row>
    <row r="83210" spans="1:5" ht="14.1" customHeight="1" x14ac:dyDescent="0.2">
      <c r="A83210" s="1">
        <v>44742</v>
      </c>
      <c r="B83210">
        <v>2</v>
      </c>
      <c r="C83210" s="2">
        <v>0.99870999999999999</v>
      </c>
      <c r="D83210" s="3">
        <v>-6.0279999999999996</v>
      </c>
      <c r="E83210" s="6" t="s">
        <v>6</v>
      </c>
    </row>
    <row r="83211" spans="1:5" ht="14.1" customHeight="1" x14ac:dyDescent="0.2">
      <c r="A83211" s="1">
        <v>44742</v>
      </c>
      <c r="B83211">
        <v>3</v>
      </c>
      <c r="C83211" s="2">
        <v>0.98801000000000005</v>
      </c>
      <c r="D83211" s="3">
        <v>-56.186</v>
      </c>
      <c r="E83211" s="6" t="s">
        <v>6</v>
      </c>
    </row>
    <row r="83212" spans="1:5" ht="14.1" customHeight="1" x14ac:dyDescent="0.2">
      <c r="A83212" s="1">
        <v>44742</v>
      </c>
      <c r="B83212">
        <v>4</v>
      </c>
      <c r="C83212" s="2">
        <v>0.97950999999999999</v>
      </c>
      <c r="D83212" s="3">
        <v>-95.152000000000001</v>
      </c>
      <c r="E83212" s="6" t="s">
        <v>6</v>
      </c>
    </row>
    <row r="83213" spans="1:5" ht="14.1" customHeight="1" x14ac:dyDescent="0.2">
      <c r="A83213" s="1">
        <v>44742</v>
      </c>
      <c r="B83213">
        <v>5</v>
      </c>
      <c r="C83213" s="2">
        <v>0.99412</v>
      </c>
      <c r="D83213" s="3">
        <v>-27.611000000000001</v>
      </c>
      <c r="E83213" s="6" t="s">
        <v>6</v>
      </c>
    </row>
    <row r="83214" spans="1:5" ht="14.1" customHeight="1" x14ac:dyDescent="0.2">
      <c r="A83214" s="1">
        <v>44742</v>
      </c>
      <c r="B83214">
        <v>6</v>
      </c>
      <c r="C83214" s="2">
        <v>0.98287999999999998</v>
      </c>
      <c r="D83214" s="3">
        <v>-84.566000000000003</v>
      </c>
      <c r="E83214" s="6" t="s">
        <v>6</v>
      </c>
    </row>
    <row r="83215" spans="1:5" ht="14.1" customHeight="1" x14ac:dyDescent="0.2">
      <c r="A83215" s="1">
        <v>44742</v>
      </c>
      <c r="B83215">
        <v>7</v>
      </c>
      <c r="C83215" s="2">
        <v>0.99670999999999998</v>
      </c>
      <c r="D83215" s="3">
        <v>-16.748999999999999</v>
      </c>
      <c r="E83215" s="6" t="s">
        <v>6</v>
      </c>
    </row>
    <row r="83216" spans="1:5" ht="14.1" customHeight="1" x14ac:dyDescent="0.2">
      <c r="A83216" s="1">
        <v>44742</v>
      </c>
      <c r="B83216">
        <v>8</v>
      </c>
      <c r="C83216" s="2">
        <v>1.0121</v>
      </c>
      <c r="D83216" s="3">
        <v>65.594999999999999</v>
      </c>
      <c r="E83216" s="6" t="s">
        <v>6</v>
      </c>
    </row>
    <row r="83217" spans="1:5" ht="14.1" customHeight="1" x14ac:dyDescent="0.2">
      <c r="A83217" s="1">
        <v>44742</v>
      </c>
      <c r="B83217">
        <v>9</v>
      </c>
      <c r="C83217" s="2">
        <v>0.99977000000000005</v>
      </c>
      <c r="D83217" s="3">
        <v>-1.341</v>
      </c>
      <c r="E83217" s="6" t="s">
        <v>6</v>
      </c>
    </row>
    <row r="83218" spans="1:5" ht="14.1" customHeight="1" x14ac:dyDescent="0.2">
      <c r="A83218" s="1">
        <v>44742</v>
      </c>
      <c r="B83218">
        <v>10</v>
      </c>
      <c r="C83218" s="2">
        <v>0.97884000000000004</v>
      </c>
      <c r="D83218" s="3">
        <v>-133.04400000000001</v>
      </c>
      <c r="E83218" s="6" t="s">
        <v>6</v>
      </c>
    </row>
    <row r="83219" spans="1:5" ht="14.1" customHeight="1" x14ac:dyDescent="0.2">
      <c r="A83219" s="1">
        <v>44742</v>
      </c>
      <c r="B83219">
        <v>11</v>
      </c>
      <c r="C83219" s="2">
        <v>0.97713000000000005</v>
      </c>
      <c r="D83219" s="3">
        <v>-151.16800000000001</v>
      </c>
      <c r="E83219" s="6" t="s">
        <v>6</v>
      </c>
    </row>
    <row r="83220" spans="1:5" ht="14.1" customHeight="1" x14ac:dyDescent="0.2">
      <c r="A83220" s="1">
        <v>44742</v>
      </c>
      <c r="B83220">
        <v>12</v>
      </c>
      <c r="C83220" s="2">
        <v>0.98028999999999999</v>
      </c>
      <c r="D83220" s="3">
        <v>-137.56</v>
      </c>
      <c r="E83220" s="6" t="s">
        <v>6</v>
      </c>
    </row>
    <row r="83221" spans="1:5" ht="14.1" customHeight="1" x14ac:dyDescent="0.2">
      <c r="A83221" s="1">
        <v>44742</v>
      </c>
      <c r="B83221">
        <v>13</v>
      </c>
      <c r="C83221" s="2">
        <v>0.98260000000000003</v>
      </c>
      <c r="D83221" s="3">
        <v>-127.34399999999999</v>
      </c>
      <c r="E83221" s="6" t="s">
        <v>6</v>
      </c>
    </row>
    <row r="83222" spans="1:5" ht="14.1" customHeight="1" x14ac:dyDescent="0.2">
      <c r="A83222" s="1">
        <v>44742</v>
      </c>
      <c r="B83222">
        <v>14</v>
      </c>
      <c r="C83222" s="2">
        <v>0.97250000000000003</v>
      </c>
      <c r="D83222" s="3">
        <v>-212.15600000000001</v>
      </c>
      <c r="E83222" s="6" t="s">
        <v>6</v>
      </c>
    </row>
    <row r="83223" spans="1:5" ht="14.1" customHeight="1" x14ac:dyDescent="0.2">
      <c r="A83223" s="1">
        <v>44742</v>
      </c>
      <c r="B83223">
        <v>15</v>
      </c>
      <c r="C83223" s="2">
        <v>0.97785</v>
      </c>
      <c r="D83223" s="3">
        <v>-172.46700000000001</v>
      </c>
      <c r="E83223" s="6" t="s">
        <v>6</v>
      </c>
    </row>
    <row r="83224" spans="1:5" ht="14.1" customHeight="1" x14ac:dyDescent="0.2">
      <c r="A83224" s="1">
        <v>44742</v>
      </c>
      <c r="B83224">
        <v>16</v>
      </c>
      <c r="C83224" s="2">
        <v>0.96123999999999998</v>
      </c>
      <c r="D83224" s="3">
        <v>-314.25299999999999</v>
      </c>
      <c r="E83224" s="6" t="s">
        <v>6</v>
      </c>
    </row>
    <row r="83225" spans="1:5" ht="14.1" customHeight="1" x14ac:dyDescent="0.2">
      <c r="A83225" s="1">
        <v>44742</v>
      </c>
      <c r="B83225">
        <v>17</v>
      </c>
      <c r="C83225" s="2">
        <v>0.96201000000000003</v>
      </c>
      <c r="D83225" s="3">
        <v>-312.41699999999997</v>
      </c>
      <c r="E83225" s="6" t="s">
        <v>6</v>
      </c>
    </row>
    <row r="83226" spans="1:5" ht="14.1" customHeight="1" x14ac:dyDescent="0.2">
      <c r="A83226" s="1">
        <v>44742</v>
      </c>
      <c r="B83226">
        <v>18</v>
      </c>
      <c r="C83226" s="2">
        <v>0.97470000000000001</v>
      </c>
      <c r="D83226" s="3">
        <v>-203.53700000000001</v>
      </c>
      <c r="E83226" s="6" t="s">
        <v>6</v>
      </c>
    </row>
    <row r="83227" spans="1:5" ht="14.1" customHeight="1" x14ac:dyDescent="0.2">
      <c r="A83227" s="1">
        <v>44742</v>
      </c>
      <c r="B83227">
        <v>19</v>
      </c>
      <c r="C83227" s="2">
        <v>0.95362000000000002</v>
      </c>
      <c r="D83227" s="3">
        <v>-373.76400000000001</v>
      </c>
      <c r="E83227" s="6" t="s">
        <v>6</v>
      </c>
    </row>
    <row r="83228" spans="1:5" ht="14.1" customHeight="1" x14ac:dyDescent="0.2">
      <c r="A83228" s="1">
        <v>44742</v>
      </c>
      <c r="B83228">
        <v>20</v>
      </c>
      <c r="C83228" s="2">
        <v>0.95177999999999996</v>
      </c>
      <c r="D83228" s="3">
        <v>-372.79199999999997</v>
      </c>
      <c r="E83228" s="6" t="s">
        <v>6</v>
      </c>
    </row>
    <row r="83229" spans="1:5" ht="14.1" customHeight="1" x14ac:dyDescent="0.2">
      <c r="A83229" s="1">
        <v>44742</v>
      </c>
      <c r="B83229">
        <v>21</v>
      </c>
      <c r="C83229" s="2">
        <v>0.98260000000000003</v>
      </c>
      <c r="D83229" s="3">
        <v>-125.46299999999999</v>
      </c>
      <c r="E83229" s="6" t="s">
        <v>6</v>
      </c>
    </row>
    <row r="83230" spans="1:5" ht="14.1" customHeight="1" x14ac:dyDescent="0.2">
      <c r="A83230" s="1">
        <v>44742</v>
      </c>
      <c r="B83230">
        <v>22</v>
      </c>
      <c r="C83230" s="2">
        <v>0.97287999999999997</v>
      </c>
      <c r="D83230" s="3">
        <v>-181.40100000000001</v>
      </c>
      <c r="E83230" s="6" t="s">
        <v>6</v>
      </c>
    </row>
    <row r="83231" spans="1:5" ht="14.1" customHeight="1" x14ac:dyDescent="0.2">
      <c r="A83231" s="1">
        <v>44742</v>
      </c>
      <c r="B83231">
        <v>23</v>
      </c>
      <c r="C83231" s="2">
        <v>0.99834999999999996</v>
      </c>
      <c r="D83231" s="3">
        <v>-9.8710000000000004</v>
      </c>
      <c r="E83231" s="6" t="s">
        <v>6</v>
      </c>
    </row>
    <row r="83232" spans="1:5" ht="14.1" customHeight="1" x14ac:dyDescent="0.2">
      <c r="A83232" s="1">
        <v>44742</v>
      </c>
      <c r="B83232">
        <v>24</v>
      </c>
      <c r="C83232" s="2">
        <v>1.0100899999999999</v>
      </c>
      <c r="D83232" s="3">
        <v>55.991999999999997</v>
      </c>
      <c r="E83232" s="6" t="s">
        <v>6</v>
      </c>
    </row>
    <row r="83233" spans="1:5" ht="14.1" customHeight="1" x14ac:dyDescent="0.2">
      <c r="A83233" s="1">
        <v>44743</v>
      </c>
      <c r="B83233">
        <v>1</v>
      </c>
      <c r="C83233" s="2">
        <v>1.00248</v>
      </c>
      <c r="D83233" s="3">
        <v>13.090999999999999</v>
      </c>
      <c r="E83233" s="6" t="s">
        <v>6</v>
      </c>
    </row>
    <row r="83234" spans="1:5" ht="14.1" customHeight="1" x14ac:dyDescent="0.2">
      <c r="A83234" s="1">
        <v>44743</v>
      </c>
      <c r="B83234">
        <v>2</v>
      </c>
      <c r="C83234" s="2">
        <v>1.01318</v>
      </c>
      <c r="D83234" s="3">
        <v>66.799000000000007</v>
      </c>
      <c r="E83234" s="6" t="s">
        <v>6</v>
      </c>
    </row>
    <row r="83235" spans="1:5" ht="14.1" customHeight="1" x14ac:dyDescent="0.2">
      <c r="A83235" s="1">
        <v>44743</v>
      </c>
      <c r="B83235">
        <v>3</v>
      </c>
      <c r="C83235" s="2">
        <v>0.98775000000000002</v>
      </c>
      <c r="D83235" s="3">
        <v>-61.749000000000002</v>
      </c>
      <c r="E83235" s="6" t="s">
        <v>6</v>
      </c>
    </row>
    <row r="83236" spans="1:5" ht="14.1" customHeight="1" x14ac:dyDescent="0.2">
      <c r="A83236" s="1">
        <v>44743</v>
      </c>
      <c r="B83236">
        <v>4</v>
      </c>
      <c r="C83236" s="2">
        <v>0.97890999999999995</v>
      </c>
      <c r="D83236" s="3">
        <v>-106.178</v>
      </c>
      <c r="E83236" s="6" t="s">
        <v>6</v>
      </c>
    </row>
    <row r="83237" spans="1:5" ht="14.1" customHeight="1" x14ac:dyDescent="0.2">
      <c r="A83237" s="1">
        <v>44743</v>
      </c>
      <c r="B83237">
        <v>5</v>
      </c>
      <c r="C83237" s="2">
        <v>1.0010699999999999</v>
      </c>
      <c r="D83237" s="3">
        <v>5.3970000000000002</v>
      </c>
      <c r="E83237" s="6" t="s">
        <v>6</v>
      </c>
    </row>
    <row r="83238" spans="1:5" ht="14.1" customHeight="1" x14ac:dyDescent="0.2">
      <c r="A83238" s="1">
        <v>44743</v>
      </c>
      <c r="B83238">
        <v>6</v>
      </c>
      <c r="C83238" s="2">
        <v>1.00573</v>
      </c>
      <c r="D83238" s="3">
        <v>29.152000000000001</v>
      </c>
      <c r="E83238" s="6" t="s">
        <v>6</v>
      </c>
    </row>
    <row r="83239" spans="1:5" ht="14.1" customHeight="1" x14ac:dyDescent="0.2">
      <c r="A83239" s="1">
        <v>44743</v>
      </c>
      <c r="B83239">
        <v>7</v>
      </c>
      <c r="C83239" s="2">
        <v>1.0035700000000001</v>
      </c>
      <c r="D83239" s="3">
        <v>19.634</v>
      </c>
      <c r="E83239" s="6" t="s">
        <v>6</v>
      </c>
    </row>
    <row r="83240" spans="1:5" ht="14.1" customHeight="1" x14ac:dyDescent="0.2">
      <c r="A83240" s="1">
        <v>44743</v>
      </c>
      <c r="B83240">
        <v>8</v>
      </c>
      <c r="C83240" s="2">
        <v>0.98080000000000001</v>
      </c>
      <c r="D83240" s="3">
        <v>-116.254</v>
      </c>
      <c r="E83240" s="6" t="s">
        <v>6</v>
      </c>
    </row>
    <row r="83241" spans="1:5" ht="14.1" customHeight="1" x14ac:dyDescent="0.2">
      <c r="A83241" s="1">
        <v>44743</v>
      </c>
      <c r="B83241">
        <v>9</v>
      </c>
      <c r="C83241" s="2">
        <v>0.97914000000000001</v>
      </c>
      <c r="D83241" s="3">
        <v>-138.47900000000001</v>
      </c>
      <c r="E83241" s="6" t="s">
        <v>6</v>
      </c>
    </row>
    <row r="83242" spans="1:5" ht="14.1" customHeight="1" x14ac:dyDescent="0.2">
      <c r="A83242" s="1">
        <v>44743</v>
      </c>
      <c r="B83242">
        <v>10</v>
      </c>
      <c r="C83242" s="2">
        <v>0.97153999999999996</v>
      </c>
      <c r="D83242" s="3">
        <v>-204.87</v>
      </c>
      <c r="E83242" s="6" t="s">
        <v>6</v>
      </c>
    </row>
    <row r="83243" spans="1:5" ht="14.1" customHeight="1" x14ac:dyDescent="0.2">
      <c r="A83243" s="1">
        <v>44743</v>
      </c>
      <c r="B83243">
        <v>11</v>
      </c>
      <c r="C83243" s="2">
        <v>0.96987999999999996</v>
      </c>
      <c r="D83243" s="3">
        <v>-229.322</v>
      </c>
      <c r="E83243" s="6" t="s">
        <v>6</v>
      </c>
    </row>
    <row r="83244" spans="1:5" ht="14.1" customHeight="1" x14ac:dyDescent="0.2">
      <c r="A83244" s="1">
        <v>44743</v>
      </c>
      <c r="B83244">
        <v>12</v>
      </c>
      <c r="C83244" s="2">
        <v>0.96357000000000004</v>
      </c>
      <c r="D83244" s="3">
        <v>-292.26100000000002</v>
      </c>
      <c r="E83244" s="6" t="s">
        <v>6</v>
      </c>
    </row>
    <row r="83245" spans="1:5" ht="14.1" customHeight="1" x14ac:dyDescent="0.2">
      <c r="A83245" s="1">
        <v>44743</v>
      </c>
      <c r="B83245">
        <v>13</v>
      </c>
      <c r="C83245" s="2">
        <v>0.96997999999999995</v>
      </c>
      <c r="D83245" s="3">
        <v>-246.90700000000001</v>
      </c>
      <c r="E83245" s="6" t="s">
        <v>6</v>
      </c>
    </row>
    <row r="83246" spans="1:5" ht="14.1" customHeight="1" x14ac:dyDescent="0.2">
      <c r="A83246" s="1">
        <v>44743</v>
      </c>
      <c r="B83246">
        <v>14</v>
      </c>
      <c r="C83246" s="2">
        <v>0.97033000000000003</v>
      </c>
      <c r="D83246" s="3">
        <v>-246.41399999999999</v>
      </c>
      <c r="E83246" s="6" t="s">
        <v>6</v>
      </c>
    </row>
    <row r="83247" spans="1:5" ht="14.1" customHeight="1" x14ac:dyDescent="0.2">
      <c r="A83247" s="1">
        <v>44743</v>
      </c>
      <c r="B83247">
        <v>15</v>
      </c>
      <c r="C83247" s="2">
        <v>0.97628000000000004</v>
      </c>
      <c r="D83247" s="3">
        <v>-194.821</v>
      </c>
      <c r="E83247" s="6" t="s">
        <v>6</v>
      </c>
    </row>
    <row r="83248" spans="1:5" ht="14.1" customHeight="1" x14ac:dyDescent="0.2">
      <c r="A83248" s="1">
        <v>44743</v>
      </c>
      <c r="B83248">
        <v>16</v>
      </c>
      <c r="C83248" s="2">
        <v>0.96619999999999995</v>
      </c>
      <c r="D83248" s="3">
        <v>-280.74799999999999</v>
      </c>
      <c r="E83248" s="6" t="s">
        <v>6</v>
      </c>
    </row>
    <row r="83249" spans="1:5" ht="14.1" customHeight="1" x14ac:dyDescent="0.2">
      <c r="A83249" s="1">
        <v>44743</v>
      </c>
      <c r="B83249">
        <v>17</v>
      </c>
      <c r="C83249" s="2">
        <v>0.96125000000000005</v>
      </c>
      <c r="D83249" s="3">
        <v>-320.61200000000002</v>
      </c>
      <c r="E83249" s="6" t="s">
        <v>6</v>
      </c>
    </row>
    <row r="83250" spans="1:5" ht="14.1" customHeight="1" x14ac:dyDescent="0.2">
      <c r="A83250" s="1">
        <v>44743</v>
      </c>
      <c r="B83250">
        <v>18</v>
      </c>
      <c r="C83250" s="2">
        <v>0.96431</v>
      </c>
      <c r="D83250" s="3">
        <v>-286.19</v>
      </c>
      <c r="E83250" s="6" t="s">
        <v>6</v>
      </c>
    </row>
    <row r="83251" spans="1:5" ht="14.1" customHeight="1" x14ac:dyDescent="0.2">
      <c r="A83251" s="1">
        <v>44743</v>
      </c>
      <c r="B83251">
        <v>19</v>
      </c>
      <c r="C83251" s="2">
        <v>0.94576000000000005</v>
      </c>
      <c r="D83251" s="3">
        <v>-430.55700000000002</v>
      </c>
      <c r="E83251" s="6" t="s">
        <v>6</v>
      </c>
    </row>
    <row r="83252" spans="1:5" ht="14.1" customHeight="1" x14ac:dyDescent="0.2">
      <c r="A83252" s="1">
        <v>44743</v>
      </c>
      <c r="B83252">
        <v>20</v>
      </c>
      <c r="C83252" s="2">
        <v>0.94977999999999996</v>
      </c>
      <c r="D83252" s="3">
        <v>-379.40800000000002</v>
      </c>
      <c r="E83252" s="6" t="s">
        <v>6</v>
      </c>
    </row>
    <row r="83253" spans="1:5" ht="14.1" customHeight="1" x14ac:dyDescent="0.2">
      <c r="A83253" s="1">
        <v>44743</v>
      </c>
      <c r="B83253">
        <v>21</v>
      </c>
      <c r="C83253" s="2">
        <v>0.96164000000000005</v>
      </c>
      <c r="D83253" s="3">
        <v>-274.00799999999998</v>
      </c>
      <c r="E83253" s="6" t="s">
        <v>6</v>
      </c>
    </row>
    <row r="83254" spans="1:5" ht="14.1" customHeight="1" x14ac:dyDescent="0.2">
      <c r="A83254" s="1">
        <v>44743</v>
      </c>
      <c r="B83254">
        <v>22</v>
      </c>
      <c r="C83254" s="2">
        <v>0.95640000000000003</v>
      </c>
      <c r="D83254" s="3">
        <v>-293.25700000000001</v>
      </c>
      <c r="E83254" s="6" t="s">
        <v>6</v>
      </c>
    </row>
    <row r="83255" spans="1:5" ht="14.1" customHeight="1" x14ac:dyDescent="0.2">
      <c r="A83255" s="1">
        <v>44743</v>
      </c>
      <c r="B83255">
        <v>23</v>
      </c>
      <c r="C83255" s="2">
        <v>0.96248</v>
      </c>
      <c r="D83255" s="3">
        <v>-231.50700000000001</v>
      </c>
      <c r="E83255" s="6" t="s">
        <v>6</v>
      </c>
    </row>
    <row r="83256" spans="1:5" ht="14.1" customHeight="1" x14ac:dyDescent="0.2">
      <c r="A83256" s="1">
        <v>44743</v>
      </c>
      <c r="B83256">
        <v>24</v>
      </c>
      <c r="C83256" s="2">
        <v>0.98406000000000005</v>
      </c>
      <c r="D83256" s="3">
        <v>-90.251999999999995</v>
      </c>
      <c r="E83256" s="6" t="s">
        <v>6</v>
      </c>
    </row>
    <row r="83257" spans="1:5" ht="14.1" customHeight="1" x14ac:dyDescent="0.2">
      <c r="A83257" s="1">
        <v>44744</v>
      </c>
      <c r="B83257">
        <v>1</v>
      </c>
      <c r="C83257" s="2">
        <v>0.99953999999999998</v>
      </c>
      <c r="D83257" s="3">
        <v>-2.423</v>
      </c>
      <c r="E83257" s="6" t="s">
        <v>6</v>
      </c>
    </row>
    <row r="83258" spans="1:5" ht="14.1" customHeight="1" x14ac:dyDescent="0.2">
      <c r="A83258" s="1">
        <v>44744</v>
      </c>
      <c r="B83258">
        <v>2</v>
      </c>
      <c r="C83258" s="2">
        <v>1.0009300000000001</v>
      </c>
      <c r="D83258" s="3">
        <v>4.66</v>
      </c>
      <c r="E83258" s="6" t="s">
        <v>6</v>
      </c>
    </row>
    <row r="83259" spans="1:5" ht="14.1" customHeight="1" x14ac:dyDescent="0.2">
      <c r="A83259" s="1">
        <v>44744</v>
      </c>
      <c r="B83259">
        <v>3</v>
      </c>
      <c r="C83259" s="2">
        <v>0.99927999999999995</v>
      </c>
      <c r="D83259" s="3">
        <v>-3.5179999999999998</v>
      </c>
      <c r="E83259" s="6" t="s">
        <v>6</v>
      </c>
    </row>
    <row r="83260" spans="1:5" ht="14.1" customHeight="1" x14ac:dyDescent="0.2">
      <c r="A83260" s="1">
        <v>44744</v>
      </c>
      <c r="B83260">
        <v>4</v>
      </c>
      <c r="C83260" s="2">
        <v>0.99165000000000003</v>
      </c>
      <c r="D83260" s="3">
        <v>-40.148000000000003</v>
      </c>
      <c r="E83260" s="6" t="s">
        <v>6</v>
      </c>
    </row>
    <row r="83261" spans="1:5" ht="14.1" customHeight="1" x14ac:dyDescent="0.2">
      <c r="A83261" s="1">
        <v>44744</v>
      </c>
      <c r="B83261">
        <v>5</v>
      </c>
      <c r="C83261" s="2">
        <v>1.01369</v>
      </c>
      <c r="D83261" s="3">
        <v>63.953000000000003</v>
      </c>
      <c r="E83261" s="6" t="s">
        <v>6</v>
      </c>
    </row>
    <row r="83262" spans="1:5" ht="14.1" customHeight="1" x14ac:dyDescent="0.2">
      <c r="A83262" s="1">
        <v>44744</v>
      </c>
      <c r="B83262">
        <v>6</v>
      </c>
      <c r="C83262" s="2">
        <v>1.0096799999999999</v>
      </c>
      <c r="D83262" s="3">
        <v>45.201000000000001</v>
      </c>
      <c r="E83262" s="6" t="s">
        <v>6</v>
      </c>
    </row>
    <row r="83263" spans="1:5" ht="14.1" customHeight="1" x14ac:dyDescent="0.2">
      <c r="A83263" s="1">
        <v>44744</v>
      </c>
      <c r="B83263">
        <v>7</v>
      </c>
      <c r="C83263" s="2">
        <v>0.99838000000000005</v>
      </c>
      <c r="D83263" s="3">
        <v>-7.7809999999999997</v>
      </c>
      <c r="E83263" s="6" t="s">
        <v>6</v>
      </c>
    </row>
    <row r="83264" spans="1:5" ht="14.1" customHeight="1" x14ac:dyDescent="0.2">
      <c r="A83264" s="1">
        <v>44744</v>
      </c>
      <c r="B83264">
        <v>8</v>
      </c>
      <c r="C83264" s="2">
        <v>0.98107999999999995</v>
      </c>
      <c r="D83264" s="3">
        <v>-97.281000000000006</v>
      </c>
      <c r="E83264" s="6" t="s">
        <v>6</v>
      </c>
    </row>
    <row r="83265" spans="1:5" ht="14.1" customHeight="1" x14ac:dyDescent="0.2">
      <c r="A83265" s="1">
        <v>44744</v>
      </c>
      <c r="B83265">
        <v>9</v>
      </c>
      <c r="C83265" s="2">
        <v>0.97162999999999999</v>
      </c>
      <c r="D83265" s="3">
        <v>-157.285</v>
      </c>
      <c r="E83265" s="6" t="s">
        <v>6</v>
      </c>
    </row>
    <row r="83266" spans="1:5" ht="14.1" customHeight="1" x14ac:dyDescent="0.2">
      <c r="A83266" s="1">
        <v>44744</v>
      </c>
      <c r="B83266">
        <v>10</v>
      </c>
      <c r="C83266" s="2">
        <v>0.97170000000000001</v>
      </c>
      <c r="D83266" s="3">
        <v>-166.53899999999999</v>
      </c>
      <c r="E83266" s="6" t="s">
        <v>6</v>
      </c>
    </row>
    <row r="83267" spans="1:5" ht="14.1" customHeight="1" x14ac:dyDescent="0.2">
      <c r="A83267" s="1">
        <v>44744</v>
      </c>
      <c r="B83267">
        <v>11</v>
      </c>
      <c r="C83267" s="2">
        <v>0.96779000000000004</v>
      </c>
      <c r="D83267" s="3">
        <v>-200.50200000000001</v>
      </c>
      <c r="E83267" s="6" t="s">
        <v>6</v>
      </c>
    </row>
    <row r="83268" spans="1:5" ht="14.1" customHeight="1" x14ac:dyDescent="0.2">
      <c r="A83268" s="1">
        <v>44744</v>
      </c>
      <c r="B83268">
        <v>12</v>
      </c>
      <c r="C83268" s="2">
        <v>0.95564000000000004</v>
      </c>
      <c r="D83268" s="3">
        <v>-293.70999999999998</v>
      </c>
      <c r="E83268" s="6" t="s">
        <v>6</v>
      </c>
    </row>
    <row r="83269" spans="1:5" ht="14.1" customHeight="1" x14ac:dyDescent="0.2">
      <c r="A83269" s="1">
        <v>44744</v>
      </c>
      <c r="B83269">
        <v>13</v>
      </c>
      <c r="C83269" s="2">
        <v>0.94806999999999997</v>
      </c>
      <c r="D83269" s="3">
        <v>-358.95499999999998</v>
      </c>
      <c r="E83269" s="6" t="s">
        <v>6</v>
      </c>
    </row>
    <row r="83270" spans="1:5" ht="14.1" customHeight="1" x14ac:dyDescent="0.2">
      <c r="A83270" s="1">
        <v>44744</v>
      </c>
      <c r="B83270">
        <v>14</v>
      </c>
      <c r="C83270" s="2">
        <v>0.96606000000000003</v>
      </c>
      <c r="D83270" s="3">
        <v>-237.12200000000001</v>
      </c>
      <c r="E83270" s="6" t="s">
        <v>6</v>
      </c>
    </row>
    <row r="83271" spans="1:5" ht="14.1" customHeight="1" x14ac:dyDescent="0.2">
      <c r="A83271" s="1">
        <v>44744</v>
      </c>
      <c r="B83271">
        <v>15</v>
      </c>
      <c r="C83271" s="2">
        <v>0.95665</v>
      </c>
      <c r="D83271" s="3">
        <v>-312.16399999999999</v>
      </c>
      <c r="E83271" s="6" t="s">
        <v>6</v>
      </c>
    </row>
    <row r="83272" spans="1:5" ht="14.1" customHeight="1" x14ac:dyDescent="0.2">
      <c r="A83272" s="1">
        <v>44744</v>
      </c>
      <c r="B83272">
        <v>16</v>
      </c>
      <c r="C83272" s="2">
        <v>0.96899000000000002</v>
      </c>
      <c r="D83272" s="3">
        <v>-223.80600000000001</v>
      </c>
      <c r="E83272" s="6" t="s">
        <v>6</v>
      </c>
    </row>
    <row r="83273" spans="1:5" ht="14.1" customHeight="1" x14ac:dyDescent="0.2">
      <c r="A83273" s="1">
        <v>44744</v>
      </c>
      <c r="B83273">
        <v>17</v>
      </c>
      <c r="C83273" s="2">
        <v>0.96645999999999999</v>
      </c>
      <c r="D83273" s="3">
        <v>-242.649</v>
      </c>
      <c r="E83273" s="6" t="s">
        <v>6</v>
      </c>
    </row>
    <row r="83274" spans="1:5" ht="14.1" customHeight="1" x14ac:dyDescent="0.2">
      <c r="A83274" s="1">
        <v>44744</v>
      </c>
      <c r="B83274">
        <v>18</v>
      </c>
      <c r="C83274" s="2">
        <v>0.97179000000000004</v>
      </c>
      <c r="D83274" s="3">
        <v>-197.56800000000001</v>
      </c>
      <c r="E83274" s="6" t="s">
        <v>6</v>
      </c>
    </row>
    <row r="83275" spans="1:5" ht="14.1" customHeight="1" x14ac:dyDescent="0.2">
      <c r="A83275" s="1">
        <v>44744</v>
      </c>
      <c r="B83275">
        <v>19</v>
      </c>
      <c r="C83275" s="2">
        <v>0.96867000000000003</v>
      </c>
      <c r="D83275" s="3">
        <v>-209.19</v>
      </c>
      <c r="E83275" s="6" t="s">
        <v>6</v>
      </c>
    </row>
    <row r="83276" spans="1:5" ht="14.1" customHeight="1" x14ac:dyDescent="0.2">
      <c r="A83276" s="1">
        <v>44744</v>
      </c>
      <c r="B83276">
        <v>20</v>
      </c>
      <c r="C83276" s="2">
        <v>0.98463000000000001</v>
      </c>
      <c r="D83276" s="3">
        <v>-95.884</v>
      </c>
      <c r="E83276" s="6" t="s">
        <v>6</v>
      </c>
    </row>
    <row r="83277" spans="1:5" ht="14.1" customHeight="1" x14ac:dyDescent="0.2">
      <c r="A83277" s="1">
        <v>44744</v>
      </c>
      <c r="B83277">
        <v>21</v>
      </c>
      <c r="C83277" s="2">
        <v>1.0157400000000001</v>
      </c>
      <c r="D83277" s="3">
        <v>91.783000000000001</v>
      </c>
      <c r="E83277" s="6" t="s">
        <v>6</v>
      </c>
    </row>
    <row r="83278" spans="1:5" ht="14.1" customHeight="1" x14ac:dyDescent="0.2">
      <c r="A83278" s="1">
        <v>44744</v>
      </c>
      <c r="B83278">
        <v>22</v>
      </c>
      <c r="C83278" s="2">
        <v>0.98765000000000003</v>
      </c>
      <c r="D83278" s="3">
        <v>-69.861999999999995</v>
      </c>
      <c r="E83278" s="6" t="s">
        <v>6</v>
      </c>
    </row>
    <row r="83279" spans="1:5" ht="14.1" customHeight="1" x14ac:dyDescent="0.2">
      <c r="A83279" s="1">
        <v>44744</v>
      </c>
      <c r="B83279">
        <v>23</v>
      </c>
      <c r="C83279" s="2">
        <v>1.0015000000000001</v>
      </c>
      <c r="D83279" s="3">
        <v>8.0150000000000006</v>
      </c>
      <c r="E83279" s="6" t="s">
        <v>6</v>
      </c>
    </row>
    <row r="83280" spans="1:5" ht="14.1" customHeight="1" x14ac:dyDescent="0.2">
      <c r="A83280" s="1">
        <v>44744</v>
      </c>
      <c r="B83280">
        <v>24</v>
      </c>
      <c r="C83280" s="2">
        <v>1.0005599999999999</v>
      </c>
      <c r="D83280" s="3">
        <v>2.8260000000000001</v>
      </c>
      <c r="E83280" s="6" t="s">
        <v>6</v>
      </c>
    </row>
    <row r="83281" spans="1:5" ht="14.1" customHeight="1" x14ac:dyDescent="0.2">
      <c r="A83281" s="1">
        <v>44745</v>
      </c>
      <c r="B83281">
        <v>1</v>
      </c>
      <c r="C83281" s="2">
        <v>1.00803</v>
      </c>
      <c r="D83281" s="3">
        <v>37.393999999999998</v>
      </c>
      <c r="E83281" s="6" t="s">
        <v>6</v>
      </c>
    </row>
    <row r="83282" spans="1:5" ht="14.1" customHeight="1" x14ac:dyDescent="0.2">
      <c r="A83282" s="1">
        <v>44745</v>
      </c>
      <c r="B83282">
        <v>2</v>
      </c>
      <c r="C83282" s="2">
        <v>1.0035499999999999</v>
      </c>
      <c r="D83282" s="3">
        <v>16.068000000000001</v>
      </c>
      <c r="E83282" s="6" t="s">
        <v>6</v>
      </c>
    </row>
    <row r="83283" spans="1:5" ht="14.1" customHeight="1" x14ac:dyDescent="0.2">
      <c r="A83283" s="1">
        <v>44745</v>
      </c>
      <c r="B83283">
        <v>3</v>
      </c>
      <c r="C83283" s="2">
        <v>1.0156499999999999</v>
      </c>
      <c r="D83283" s="3">
        <v>68.176000000000002</v>
      </c>
      <c r="E83283" s="6" t="s">
        <v>6</v>
      </c>
    </row>
    <row r="83284" spans="1:5" ht="14.1" customHeight="1" x14ac:dyDescent="0.2">
      <c r="A83284" s="1">
        <v>44745</v>
      </c>
      <c r="B83284">
        <v>4</v>
      </c>
      <c r="C83284" s="2">
        <v>0.99739999999999995</v>
      </c>
      <c r="D83284" s="3">
        <v>-11.231999999999999</v>
      </c>
      <c r="E83284" s="6" t="s">
        <v>6</v>
      </c>
    </row>
    <row r="83285" spans="1:5" ht="14.1" customHeight="1" x14ac:dyDescent="0.2">
      <c r="A83285" s="1">
        <v>44745</v>
      </c>
      <c r="B83285">
        <v>5</v>
      </c>
      <c r="C83285" s="2">
        <v>1.0140400000000001</v>
      </c>
      <c r="D83285" s="3">
        <v>59.279000000000003</v>
      </c>
      <c r="E83285" s="6" t="s">
        <v>6</v>
      </c>
    </row>
    <row r="83286" spans="1:5" ht="14.1" customHeight="1" x14ac:dyDescent="0.2">
      <c r="A83286" s="1">
        <v>44745</v>
      </c>
      <c r="B83286">
        <v>6</v>
      </c>
      <c r="C83286" s="2">
        <v>1.00861</v>
      </c>
      <c r="D83286" s="3">
        <v>35.770000000000003</v>
      </c>
      <c r="E83286" s="6" t="s">
        <v>6</v>
      </c>
    </row>
    <row r="83287" spans="1:5" ht="14.1" customHeight="1" x14ac:dyDescent="0.2">
      <c r="A83287" s="1">
        <v>44745</v>
      </c>
      <c r="B83287">
        <v>7</v>
      </c>
      <c r="C83287" s="2">
        <v>1.00024</v>
      </c>
      <c r="D83287" s="3">
        <v>1.04</v>
      </c>
      <c r="E83287" s="6" t="s">
        <v>6</v>
      </c>
    </row>
    <row r="83288" spans="1:5" ht="14.1" customHeight="1" x14ac:dyDescent="0.2">
      <c r="A83288" s="1">
        <v>44745</v>
      </c>
      <c r="B83288">
        <v>8</v>
      </c>
      <c r="C83288" s="2">
        <v>0.98419999999999996</v>
      </c>
      <c r="D83288" s="3">
        <v>-75.332999999999998</v>
      </c>
      <c r="E83288" s="6" t="s">
        <v>6</v>
      </c>
    </row>
    <row r="83289" spans="1:5" ht="14.1" customHeight="1" x14ac:dyDescent="0.2">
      <c r="A83289" s="1">
        <v>44745</v>
      </c>
      <c r="B83289">
        <v>9</v>
      </c>
      <c r="C83289" s="2">
        <v>0.97402</v>
      </c>
      <c r="D83289" s="3">
        <v>-136.64099999999999</v>
      </c>
      <c r="E83289" s="6" t="s">
        <v>6</v>
      </c>
    </row>
    <row r="83290" spans="1:5" ht="14.1" customHeight="1" x14ac:dyDescent="0.2">
      <c r="A83290" s="1">
        <v>44745</v>
      </c>
      <c r="B83290">
        <v>10</v>
      </c>
      <c r="C83290" s="2">
        <v>0.97491000000000005</v>
      </c>
      <c r="D83290" s="3">
        <v>-141.84800000000001</v>
      </c>
      <c r="E83290" s="6" t="s">
        <v>6</v>
      </c>
    </row>
    <row r="83291" spans="1:5" ht="14.1" customHeight="1" x14ac:dyDescent="0.2">
      <c r="A83291" s="1">
        <v>44745</v>
      </c>
      <c r="B83291">
        <v>11</v>
      </c>
      <c r="C83291" s="2">
        <v>0.97570000000000001</v>
      </c>
      <c r="D83291" s="3">
        <v>-146.124</v>
      </c>
      <c r="E83291" s="6" t="s">
        <v>6</v>
      </c>
    </row>
    <row r="83292" spans="1:5" ht="14.1" customHeight="1" x14ac:dyDescent="0.2">
      <c r="A83292" s="1">
        <v>44745</v>
      </c>
      <c r="B83292">
        <v>12</v>
      </c>
      <c r="C83292" s="2">
        <v>0.95147999999999999</v>
      </c>
      <c r="D83292" s="3">
        <v>-319.07400000000001</v>
      </c>
      <c r="E83292" s="6" t="s">
        <v>6</v>
      </c>
    </row>
    <row r="83293" spans="1:5" ht="14.1" customHeight="1" x14ac:dyDescent="0.2">
      <c r="A83293" s="1">
        <v>44745</v>
      </c>
      <c r="B83293">
        <v>13</v>
      </c>
      <c r="C83293" s="2">
        <v>0.93883000000000005</v>
      </c>
      <c r="D83293" s="3">
        <v>-419.67700000000002</v>
      </c>
      <c r="E83293" s="6" t="s">
        <v>6</v>
      </c>
    </row>
    <row r="83294" spans="1:5" ht="14.1" customHeight="1" x14ac:dyDescent="0.2">
      <c r="A83294" s="1">
        <v>44745</v>
      </c>
      <c r="B83294">
        <v>14</v>
      </c>
      <c r="C83294" s="2">
        <v>0.96001000000000003</v>
      </c>
      <c r="D83294" s="3">
        <v>-279.07299999999998</v>
      </c>
      <c r="E83294" s="6" t="s">
        <v>6</v>
      </c>
    </row>
    <row r="83295" spans="1:5" ht="14.1" customHeight="1" x14ac:dyDescent="0.2">
      <c r="A83295" s="1">
        <v>44745</v>
      </c>
      <c r="B83295">
        <v>15</v>
      </c>
      <c r="C83295" s="2">
        <v>0.94665999999999995</v>
      </c>
      <c r="D83295" s="3">
        <v>-386.40699999999998</v>
      </c>
      <c r="E83295" s="6" t="s">
        <v>6</v>
      </c>
    </row>
    <row r="83296" spans="1:5" ht="14.1" customHeight="1" x14ac:dyDescent="0.2">
      <c r="A83296" s="1">
        <v>44745</v>
      </c>
      <c r="B83296">
        <v>16</v>
      </c>
      <c r="C83296" s="2">
        <v>0.96682999999999997</v>
      </c>
      <c r="D83296" s="3">
        <v>-238.49799999999999</v>
      </c>
      <c r="E83296" s="6" t="s">
        <v>6</v>
      </c>
    </row>
    <row r="83297" spans="1:5" ht="14.1" customHeight="1" x14ac:dyDescent="0.2">
      <c r="A83297" s="1">
        <v>44745</v>
      </c>
      <c r="B83297">
        <v>17</v>
      </c>
      <c r="C83297" s="2">
        <v>0.95404</v>
      </c>
      <c r="D83297" s="3">
        <v>-339.15800000000002</v>
      </c>
      <c r="E83297" s="6" t="s">
        <v>6</v>
      </c>
    </row>
    <row r="83298" spans="1:5" ht="14.1" customHeight="1" x14ac:dyDescent="0.2">
      <c r="A83298" s="1">
        <v>44745</v>
      </c>
      <c r="B83298">
        <v>18</v>
      </c>
      <c r="C83298" s="2">
        <v>0.96650000000000003</v>
      </c>
      <c r="D83298" s="3">
        <v>-241.715</v>
      </c>
      <c r="E83298" s="6" t="s">
        <v>6</v>
      </c>
    </row>
    <row r="83299" spans="1:5" ht="14.1" customHeight="1" x14ac:dyDescent="0.2">
      <c r="A83299" s="1">
        <v>44745</v>
      </c>
      <c r="B83299">
        <v>19</v>
      </c>
      <c r="C83299" s="2">
        <v>0.97389999999999999</v>
      </c>
      <c r="D83299" s="3">
        <v>-182.005</v>
      </c>
      <c r="E83299" s="6" t="s">
        <v>6</v>
      </c>
    </row>
    <row r="83300" spans="1:5" ht="14.1" customHeight="1" x14ac:dyDescent="0.2">
      <c r="A83300" s="1">
        <v>44745</v>
      </c>
      <c r="B83300">
        <v>20</v>
      </c>
      <c r="C83300" s="2">
        <v>0.99563000000000001</v>
      </c>
      <c r="D83300" s="3">
        <v>-28.152999999999999</v>
      </c>
      <c r="E83300" s="6" t="s">
        <v>6</v>
      </c>
    </row>
    <row r="83301" spans="1:5" ht="14.1" customHeight="1" x14ac:dyDescent="0.2">
      <c r="A83301" s="1">
        <v>44745</v>
      </c>
      <c r="B83301">
        <v>21</v>
      </c>
      <c r="C83301" s="2">
        <v>0.98528000000000004</v>
      </c>
      <c r="D83301" s="3">
        <v>-91.331999999999994</v>
      </c>
      <c r="E83301" s="6" t="s">
        <v>6</v>
      </c>
    </row>
    <row r="83302" spans="1:5" ht="14.1" customHeight="1" x14ac:dyDescent="0.2">
      <c r="A83302" s="1">
        <v>44745</v>
      </c>
      <c r="B83302">
        <v>22</v>
      </c>
      <c r="C83302" s="2">
        <v>1.0060800000000001</v>
      </c>
      <c r="D83302" s="3">
        <v>34.71</v>
      </c>
      <c r="E83302" s="6" t="s">
        <v>6</v>
      </c>
    </row>
    <row r="83303" spans="1:5" ht="14.1" customHeight="1" x14ac:dyDescent="0.2">
      <c r="A83303" s="1">
        <v>44745</v>
      </c>
      <c r="B83303">
        <v>23</v>
      </c>
      <c r="C83303" s="2">
        <v>1.0065200000000001</v>
      </c>
      <c r="D83303" s="3">
        <v>34.963000000000001</v>
      </c>
      <c r="E83303" s="6" t="s">
        <v>6</v>
      </c>
    </row>
    <row r="83304" spans="1:5" ht="14.1" customHeight="1" x14ac:dyDescent="0.2">
      <c r="A83304" s="1">
        <v>44745</v>
      </c>
      <c r="B83304">
        <v>24</v>
      </c>
      <c r="C83304" s="2">
        <v>1.0032700000000001</v>
      </c>
      <c r="D83304" s="3">
        <v>16.385000000000002</v>
      </c>
      <c r="E83304" s="6" t="s">
        <v>6</v>
      </c>
    </row>
    <row r="83305" spans="1:5" ht="14.1" customHeight="1" x14ac:dyDescent="0.2">
      <c r="A83305" s="1">
        <v>44746</v>
      </c>
      <c r="B83305">
        <v>1</v>
      </c>
      <c r="C83305" s="2">
        <v>1.00563</v>
      </c>
      <c r="D83305" s="3">
        <v>26.393000000000001</v>
      </c>
      <c r="E83305" s="6" t="s">
        <v>6</v>
      </c>
    </row>
    <row r="83306" spans="1:5" ht="14.1" customHeight="1" x14ac:dyDescent="0.2">
      <c r="A83306" s="1">
        <v>44746</v>
      </c>
      <c r="B83306">
        <v>2</v>
      </c>
      <c r="C83306" s="2">
        <v>0.99236000000000002</v>
      </c>
      <c r="D83306" s="3">
        <v>-34.540999999999997</v>
      </c>
      <c r="E83306" s="6" t="s">
        <v>6</v>
      </c>
    </row>
    <row r="83307" spans="1:5" ht="14.1" customHeight="1" x14ac:dyDescent="0.2">
      <c r="A83307" s="1">
        <v>44746</v>
      </c>
      <c r="B83307">
        <v>3</v>
      </c>
      <c r="C83307" s="2">
        <v>0.99221000000000004</v>
      </c>
      <c r="D83307" s="3">
        <v>-33.97</v>
      </c>
      <c r="E83307" s="6" t="s">
        <v>6</v>
      </c>
    </row>
    <row r="83308" spans="1:5" ht="14.1" customHeight="1" x14ac:dyDescent="0.2">
      <c r="A83308" s="1">
        <v>44746</v>
      </c>
      <c r="B83308">
        <v>4</v>
      </c>
      <c r="C83308" s="2">
        <v>0.98721000000000003</v>
      </c>
      <c r="D83308" s="3">
        <v>-55.003999999999998</v>
      </c>
      <c r="E83308" s="6" t="s">
        <v>6</v>
      </c>
    </row>
    <row r="83309" spans="1:5" ht="14.1" customHeight="1" x14ac:dyDescent="0.2">
      <c r="A83309" s="1">
        <v>44746</v>
      </c>
      <c r="B83309">
        <v>5</v>
      </c>
      <c r="C83309" s="2">
        <v>0.99975999999999998</v>
      </c>
      <c r="D83309" s="3">
        <v>-1.008</v>
      </c>
      <c r="E83309" s="6" t="s">
        <v>6</v>
      </c>
    </row>
    <row r="83310" spans="1:5" ht="14.1" customHeight="1" x14ac:dyDescent="0.2">
      <c r="A83310" s="1">
        <v>44746</v>
      </c>
      <c r="B83310">
        <v>6</v>
      </c>
      <c r="C83310" s="2">
        <v>0.98692000000000002</v>
      </c>
      <c r="D83310" s="3">
        <v>-55.878999999999998</v>
      </c>
      <c r="E83310" s="6" t="s">
        <v>6</v>
      </c>
    </row>
    <row r="83311" spans="1:5" ht="14.1" customHeight="1" x14ac:dyDescent="0.2">
      <c r="A83311" s="1">
        <v>44746</v>
      </c>
      <c r="B83311">
        <v>7</v>
      </c>
      <c r="C83311" s="2">
        <v>0.97914999999999996</v>
      </c>
      <c r="D83311" s="3">
        <v>-92.727000000000004</v>
      </c>
      <c r="E83311" s="6" t="s">
        <v>6</v>
      </c>
    </row>
    <row r="83312" spans="1:5" ht="14.1" customHeight="1" x14ac:dyDescent="0.2">
      <c r="A83312" s="1">
        <v>44746</v>
      </c>
      <c r="B83312">
        <v>8</v>
      </c>
      <c r="C83312" s="2">
        <v>0.97987000000000002</v>
      </c>
      <c r="D83312" s="3">
        <v>-96.849000000000004</v>
      </c>
      <c r="E83312" s="6" t="s">
        <v>6</v>
      </c>
    </row>
    <row r="83313" spans="1:5" ht="14.1" customHeight="1" x14ac:dyDescent="0.2">
      <c r="A83313" s="1">
        <v>44746</v>
      </c>
      <c r="B83313">
        <v>9</v>
      </c>
      <c r="C83313" s="2">
        <v>0.97965999999999998</v>
      </c>
      <c r="D83313" s="3">
        <v>-106.806</v>
      </c>
      <c r="E83313" s="6" t="s">
        <v>6</v>
      </c>
    </row>
    <row r="83314" spans="1:5" ht="14.1" customHeight="1" x14ac:dyDescent="0.2">
      <c r="A83314" s="1">
        <v>44746</v>
      </c>
      <c r="B83314">
        <v>10</v>
      </c>
      <c r="C83314" s="2">
        <v>0.96777000000000002</v>
      </c>
      <c r="D83314" s="3">
        <v>-187.88800000000001</v>
      </c>
      <c r="E83314" s="6" t="s">
        <v>6</v>
      </c>
    </row>
    <row r="83315" spans="1:5" ht="14.1" customHeight="1" x14ac:dyDescent="0.2">
      <c r="A83315" s="1">
        <v>44746</v>
      </c>
      <c r="B83315">
        <v>11</v>
      </c>
      <c r="C83315" s="2">
        <v>0.98660000000000003</v>
      </c>
      <c r="D83315" s="3">
        <v>-83.29</v>
      </c>
      <c r="E83315" s="6" t="s">
        <v>6</v>
      </c>
    </row>
    <row r="83316" spans="1:5" ht="14.1" customHeight="1" x14ac:dyDescent="0.2">
      <c r="A83316" s="1">
        <v>44746</v>
      </c>
      <c r="B83316">
        <v>12</v>
      </c>
      <c r="C83316" s="2">
        <v>0.97023000000000004</v>
      </c>
      <c r="D83316" s="3">
        <v>-199.09</v>
      </c>
      <c r="E83316" s="6" t="s">
        <v>6</v>
      </c>
    </row>
    <row r="83317" spans="1:5" ht="14.1" customHeight="1" x14ac:dyDescent="0.2">
      <c r="A83317" s="1">
        <v>44746</v>
      </c>
      <c r="B83317">
        <v>13</v>
      </c>
      <c r="C83317" s="2">
        <v>0.97097</v>
      </c>
      <c r="D83317" s="3">
        <v>-201.6</v>
      </c>
      <c r="E83317" s="6" t="s">
        <v>6</v>
      </c>
    </row>
    <row r="83318" spans="1:5" ht="14.1" customHeight="1" x14ac:dyDescent="0.2">
      <c r="A83318" s="1">
        <v>44746</v>
      </c>
      <c r="B83318">
        <v>14</v>
      </c>
      <c r="C83318" s="2">
        <v>0.95898000000000005</v>
      </c>
      <c r="D83318" s="3">
        <v>-296.07299999999998</v>
      </c>
      <c r="E83318" s="6" t="s">
        <v>6</v>
      </c>
    </row>
    <row r="83319" spans="1:5" ht="14.1" customHeight="1" x14ac:dyDescent="0.2">
      <c r="A83319" s="1">
        <v>44746</v>
      </c>
      <c r="B83319">
        <v>15</v>
      </c>
      <c r="C83319" s="2">
        <v>0.95560999999999996</v>
      </c>
      <c r="D83319" s="3">
        <v>-329.03500000000003</v>
      </c>
      <c r="E83319" s="6" t="s">
        <v>6</v>
      </c>
    </row>
    <row r="83320" spans="1:5" ht="14.1" customHeight="1" x14ac:dyDescent="0.2">
      <c r="A83320" s="1">
        <v>44746</v>
      </c>
      <c r="B83320">
        <v>16</v>
      </c>
      <c r="C83320" s="2">
        <v>0.96906000000000003</v>
      </c>
      <c r="D83320" s="3">
        <v>-230.79499999999999</v>
      </c>
      <c r="E83320" s="6" t="s">
        <v>6</v>
      </c>
    </row>
    <row r="83321" spans="1:5" ht="14.1" customHeight="1" x14ac:dyDescent="0.2">
      <c r="A83321" s="1">
        <v>44746</v>
      </c>
      <c r="B83321">
        <v>17</v>
      </c>
      <c r="C83321" s="2">
        <v>0.96555000000000002</v>
      </c>
      <c r="D83321" s="3">
        <v>-258.15199999999999</v>
      </c>
      <c r="E83321" s="6" t="s">
        <v>6</v>
      </c>
    </row>
    <row r="83322" spans="1:5" ht="14.1" customHeight="1" x14ac:dyDescent="0.2">
      <c r="A83322" s="1">
        <v>44746</v>
      </c>
      <c r="B83322">
        <v>18</v>
      </c>
      <c r="C83322" s="2">
        <v>0.97197999999999996</v>
      </c>
      <c r="D83322" s="3">
        <v>-206.4</v>
      </c>
      <c r="E83322" s="6" t="s">
        <v>6</v>
      </c>
    </row>
    <row r="83323" spans="1:5" ht="14.1" customHeight="1" x14ac:dyDescent="0.2">
      <c r="A83323" s="1">
        <v>44746</v>
      </c>
      <c r="B83323">
        <v>19</v>
      </c>
      <c r="C83323" s="2">
        <v>0.96182999999999996</v>
      </c>
      <c r="D83323" s="3">
        <v>-272.22699999999998</v>
      </c>
      <c r="E83323" s="6" t="s">
        <v>6</v>
      </c>
    </row>
    <row r="83324" spans="1:5" ht="14.1" customHeight="1" x14ac:dyDescent="0.2">
      <c r="A83324" s="1">
        <v>44746</v>
      </c>
      <c r="B83324">
        <v>20</v>
      </c>
      <c r="C83324" s="2">
        <v>0.97292999999999996</v>
      </c>
      <c r="D83324" s="3">
        <v>-182.184</v>
      </c>
      <c r="E83324" s="6" t="s">
        <v>6</v>
      </c>
    </row>
    <row r="83325" spans="1:5" ht="14.1" customHeight="1" x14ac:dyDescent="0.2">
      <c r="A83325" s="1">
        <v>44746</v>
      </c>
      <c r="B83325">
        <v>21</v>
      </c>
      <c r="C83325" s="2">
        <v>0.98612999999999995</v>
      </c>
      <c r="D83325" s="3">
        <v>-88.548000000000002</v>
      </c>
      <c r="E83325" s="6" t="s">
        <v>6</v>
      </c>
    </row>
    <row r="83326" spans="1:5" ht="14.1" customHeight="1" x14ac:dyDescent="0.2">
      <c r="A83326" s="1">
        <v>44746</v>
      </c>
      <c r="B83326">
        <v>22</v>
      </c>
      <c r="C83326" s="2">
        <v>0.99400999999999995</v>
      </c>
      <c r="D83326" s="3">
        <v>-35.942999999999998</v>
      </c>
      <c r="E83326" s="6" t="s">
        <v>6</v>
      </c>
    </row>
    <row r="83327" spans="1:5" ht="14.1" customHeight="1" x14ac:dyDescent="0.2">
      <c r="A83327" s="1">
        <v>44746</v>
      </c>
      <c r="B83327">
        <v>23</v>
      </c>
      <c r="C83327" s="2">
        <v>0.98770999999999998</v>
      </c>
      <c r="D83327" s="3">
        <v>-70.584999999999994</v>
      </c>
      <c r="E83327" s="6" t="s">
        <v>6</v>
      </c>
    </row>
    <row r="83328" spans="1:5" ht="14.1" customHeight="1" x14ac:dyDescent="0.2">
      <c r="A83328" s="1">
        <v>44746</v>
      </c>
      <c r="B83328">
        <v>24</v>
      </c>
      <c r="C83328" s="2">
        <v>0.96836999999999995</v>
      </c>
      <c r="D83328" s="3">
        <v>-175.80099999999999</v>
      </c>
      <c r="E83328" s="6" t="s">
        <v>6</v>
      </c>
    </row>
    <row r="83329" spans="1:5" ht="14.1" customHeight="1" x14ac:dyDescent="0.2">
      <c r="A83329" s="1">
        <v>44747</v>
      </c>
      <c r="B83329">
        <v>1</v>
      </c>
      <c r="C83329" s="2">
        <v>0.99243000000000003</v>
      </c>
      <c r="D83329" s="3">
        <v>-38.933</v>
      </c>
      <c r="E83329" s="6" t="s">
        <v>6</v>
      </c>
    </row>
    <row r="83330" spans="1:5" ht="14.1" customHeight="1" x14ac:dyDescent="0.2">
      <c r="A83330" s="1">
        <v>44747</v>
      </c>
      <c r="B83330">
        <v>2</v>
      </c>
      <c r="C83330" s="2">
        <v>0.99789000000000005</v>
      </c>
      <c r="D83330" s="3">
        <v>-10.458</v>
      </c>
      <c r="E83330" s="6" t="s">
        <v>6</v>
      </c>
    </row>
    <row r="83331" spans="1:5" ht="14.1" customHeight="1" x14ac:dyDescent="0.2">
      <c r="A83331" s="1">
        <v>44747</v>
      </c>
      <c r="B83331">
        <v>3</v>
      </c>
      <c r="C83331" s="2">
        <v>0.99382000000000004</v>
      </c>
      <c r="D83331" s="3">
        <v>-30.021999999999998</v>
      </c>
      <c r="E83331" s="6" t="s">
        <v>6</v>
      </c>
    </row>
    <row r="83332" spans="1:5" ht="14.1" customHeight="1" x14ac:dyDescent="0.2">
      <c r="A83332" s="1">
        <v>44747</v>
      </c>
      <c r="B83332">
        <v>4</v>
      </c>
      <c r="C83332" s="2">
        <v>0.99802000000000002</v>
      </c>
      <c r="D83332" s="3">
        <v>-9.5579999999999998</v>
      </c>
      <c r="E83332" s="6" t="s">
        <v>6</v>
      </c>
    </row>
    <row r="83333" spans="1:5" ht="14.1" customHeight="1" x14ac:dyDescent="0.2">
      <c r="A83333" s="1">
        <v>44747</v>
      </c>
      <c r="B83333">
        <v>5</v>
      </c>
      <c r="C83333" s="2">
        <v>1.0027999999999999</v>
      </c>
      <c r="D83333" s="3">
        <v>13.893000000000001</v>
      </c>
      <c r="E83333" s="6" t="s">
        <v>6</v>
      </c>
    </row>
    <row r="83334" spans="1:5" ht="14.1" customHeight="1" x14ac:dyDescent="0.2">
      <c r="A83334" s="1">
        <v>44747</v>
      </c>
      <c r="B83334">
        <v>6</v>
      </c>
      <c r="C83334" s="2">
        <v>1.0056099999999999</v>
      </c>
      <c r="D83334" s="3">
        <v>29.266999999999999</v>
      </c>
      <c r="E83334" s="6" t="s">
        <v>6</v>
      </c>
    </row>
    <row r="83335" spans="1:5" ht="14.1" customHeight="1" x14ac:dyDescent="0.2">
      <c r="A83335" s="1">
        <v>44747</v>
      </c>
      <c r="B83335">
        <v>7</v>
      </c>
      <c r="C83335" s="2">
        <v>1.00488</v>
      </c>
      <c r="D83335" s="3">
        <v>26.908999999999999</v>
      </c>
      <c r="E83335" s="6" t="s">
        <v>6</v>
      </c>
    </row>
    <row r="83336" spans="1:5" ht="14.1" customHeight="1" x14ac:dyDescent="0.2">
      <c r="A83336" s="1">
        <v>44747</v>
      </c>
      <c r="B83336">
        <v>8</v>
      </c>
      <c r="C83336" s="2">
        <v>1.00776</v>
      </c>
      <c r="D83336" s="3">
        <v>44.145000000000003</v>
      </c>
      <c r="E83336" s="6" t="s">
        <v>6</v>
      </c>
    </row>
    <row r="83337" spans="1:5" ht="14.1" customHeight="1" x14ac:dyDescent="0.2">
      <c r="A83337" s="1">
        <v>44747</v>
      </c>
      <c r="B83337">
        <v>9</v>
      </c>
      <c r="C83337" s="2">
        <v>1.0005200000000001</v>
      </c>
      <c r="D83337" s="3">
        <v>3.1560000000000001</v>
      </c>
      <c r="E83337" s="6" t="s">
        <v>6</v>
      </c>
    </row>
    <row r="83338" spans="1:5" ht="14.1" customHeight="1" x14ac:dyDescent="0.2">
      <c r="A83338" s="1">
        <v>44747</v>
      </c>
      <c r="B83338">
        <v>10</v>
      </c>
      <c r="C83338" s="2">
        <v>0.98702000000000001</v>
      </c>
      <c r="D83338" s="3">
        <v>-80.884</v>
      </c>
      <c r="E83338" s="6" t="s">
        <v>6</v>
      </c>
    </row>
    <row r="83339" spans="1:5" ht="14.1" customHeight="1" x14ac:dyDescent="0.2">
      <c r="A83339" s="1">
        <v>44747</v>
      </c>
      <c r="B83339">
        <v>11</v>
      </c>
      <c r="C83339" s="2">
        <v>1.00901</v>
      </c>
      <c r="D83339" s="3">
        <v>55.216999999999999</v>
      </c>
      <c r="E83339" s="6" t="s">
        <v>6</v>
      </c>
    </row>
    <row r="83340" spans="1:5" ht="14.1" customHeight="1" x14ac:dyDescent="0.2">
      <c r="A83340" s="1">
        <v>44747</v>
      </c>
      <c r="B83340">
        <v>12</v>
      </c>
      <c r="C83340" s="2">
        <v>1.0101100000000001</v>
      </c>
      <c r="D83340" s="3">
        <v>62.74</v>
      </c>
      <c r="E83340" s="6" t="s">
        <v>6</v>
      </c>
    </row>
    <row r="83341" spans="1:5" ht="14.1" customHeight="1" x14ac:dyDescent="0.2">
      <c r="A83341" s="1">
        <v>44747</v>
      </c>
      <c r="B83341">
        <v>13</v>
      </c>
      <c r="C83341" s="2">
        <v>0.99304000000000003</v>
      </c>
      <c r="D83341" s="3">
        <v>-44.103999999999999</v>
      </c>
      <c r="E83341" s="6" t="s">
        <v>6</v>
      </c>
    </row>
    <row r="83342" spans="1:5" ht="14.1" customHeight="1" x14ac:dyDescent="0.2">
      <c r="A83342" s="1">
        <v>44747</v>
      </c>
      <c r="B83342">
        <v>14</v>
      </c>
      <c r="C83342" s="2">
        <v>1.0069300000000001</v>
      </c>
      <c r="D83342" s="3">
        <v>44.604999999999997</v>
      </c>
      <c r="E83342" s="6" t="s">
        <v>6</v>
      </c>
    </row>
    <row r="83343" spans="1:5" ht="14.1" customHeight="1" x14ac:dyDescent="0.2">
      <c r="A83343" s="1">
        <v>44747</v>
      </c>
      <c r="B83343">
        <v>15</v>
      </c>
      <c r="C83343" s="2">
        <v>0.99655000000000005</v>
      </c>
      <c r="D83343" s="3">
        <v>-23.620999999999999</v>
      </c>
      <c r="E83343" s="6" t="s">
        <v>6</v>
      </c>
    </row>
    <row r="83344" spans="1:5" ht="14.1" customHeight="1" x14ac:dyDescent="0.2">
      <c r="A83344" s="1">
        <v>44747</v>
      </c>
      <c r="B83344">
        <v>16</v>
      </c>
      <c r="C83344" s="2">
        <v>0.98692000000000002</v>
      </c>
      <c r="D83344" s="3">
        <v>-95.608999999999995</v>
      </c>
      <c r="E83344" s="6" t="s">
        <v>6</v>
      </c>
    </row>
    <row r="83345" spans="1:5" ht="14.1" customHeight="1" x14ac:dyDescent="0.2">
      <c r="A83345" s="1">
        <v>44747</v>
      </c>
      <c r="B83345">
        <v>17</v>
      </c>
      <c r="C83345" s="2">
        <v>0.97982999999999998</v>
      </c>
      <c r="D83345" s="3">
        <v>-156.27699999999999</v>
      </c>
      <c r="E83345" s="6" t="s">
        <v>6</v>
      </c>
    </row>
    <row r="83346" spans="1:5" ht="14.1" customHeight="1" x14ac:dyDescent="0.2">
      <c r="A83346" s="1">
        <v>44747</v>
      </c>
      <c r="B83346">
        <v>18</v>
      </c>
      <c r="C83346" s="2">
        <v>0.98240000000000005</v>
      </c>
      <c r="D83346" s="3">
        <v>-136.346</v>
      </c>
      <c r="E83346" s="6" t="s">
        <v>6</v>
      </c>
    </row>
    <row r="83347" spans="1:5" ht="14.1" customHeight="1" x14ac:dyDescent="0.2">
      <c r="A83347" s="1">
        <v>44747</v>
      </c>
      <c r="B83347">
        <v>19</v>
      </c>
      <c r="C83347" s="2">
        <v>0.98856999999999995</v>
      </c>
      <c r="D83347" s="3">
        <v>-86.227999999999994</v>
      </c>
      <c r="E83347" s="6" t="s">
        <v>6</v>
      </c>
    </row>
    <row r="83348" spans="1:5" ht="14.1" customHeight="1" x14ac:dyDescent="0.2">
      <c r="A83348" s="1">
        <v>44747</v>
      </c>
      <c r="B83348">
        <v>20</v>
      </c>
      <c r="C83348" s="2">
        <v>0.96682999999999997</v>
      </c>
      <c r="D83348" s="3">
        <v>-245.50200000000001</v>
      </c>
      <c r="E83348" s="6" t="s">
        <v>6</v>
      </c>
    </row>
    <row r="83349" spans="1:5" ht="14.1" customHeight="1" x14ac:dyDescent="0.2">
      <c r="A83349" s="1">
        <v>44747</v>
      </c>
      <c r="B83349">
        <v>21</v>
      </c>
      <c r="C83349" s="2">
        <v>0.98939999999999995</v>
      </c>
      <c r="D83349" s="3">
        <v>-74.700999999999993</v>
      </c>
      <c r="E83349" s="6" t="s">
        <v>6</v>
      </c>
    </row>
    <row r="83350" spans="1:5" ht="14.1" customHeight="1" x14ac:dyDescent="0.2">
      <c r="A83350" s="1">
        <v>44747</v>
      </c>
      <c r="B83350">
        <v>22</v>
      </c>
      <c r="C83350" s="2">
        <v>0.99761999999999995</v>
      </c>
      <c r="D83350" s="3">
        <v>-15.756</v>
      </c>
      <c r="E83350" s="6" t="s">
        <v>6</v>
      </c>
    </row>
    <row r="83351" spans="1:5" ht="14.1" customHeight="1" x14ac:dyDescent="0.2">
      <c r="A83351" s="1">
        <v>44747</v>
      </c>
      <c r="B83351">
        <v>23</v>
      </c>
      <c r="C83351" s="2">
        <v>1.0082599999999999</v>
      </c>
      <c r="D83351" s="3">
        <v>50.305999999999997</v>
      </c>
      <c r="E83351" s="6" t="s">
        <v>6</v>
      </c>
    </row>
    <row r="83352" spans="1:5" ht="14.1" customHeight="1" x14ac:dyDescent="0.2">
      <c r="A83352" s="1">
        <v>44747</v>
      </c>
      <c r="B83352">
        <v>24</v>
      </c>
      <c r="C83352" s="2">
        <v>1.00647</v>
      </c>
      <c r="D83352" s="3">
        <v>37.06</v>
      </c>
      <c r="E83352" s="6" t="s">
        <v>6</v>
      </c>
    </row>
    <row r="83353" spans="1:5" ht="14.1" customHeight="1" x14ac:dyDescent="0.2">
      <c r="A83353" s="1">
        <v>44748</v>
      </c>
      <c r="B83353">
        <v>1</v>
      </c>
      <c r="C83353" s="2">
        <v>1.0177799999999999</v>
      </c>
      <c r="D83353" s="3">
        <v>94.912999999999997</v>
      </c>
      <c r="E83353" s="6" t="s">
        <v>6</v>
      </c>
    </row>
    <row r="83354" spans="1:5" ht="14.1" customHeight="1" x14ac:dyDescent="0.2">
      <c r="A83354" s="1">
        <v>44748</v>
      </c>
      <c r="B83354">
        <v>2</v>
      </c>
      <c r="C83354" s="2">
        <v>0.99805999999999995</v>
      </c>
      <c r="D83354" s="3">
        <v>-10.321</v>
      </c>
      <c r="E83354" s="6" t="s">
        <v>6</v>
      </c>
    </row>
    <row r="83355" spans="1:5" ht="14.1" customHeight="1" x14ac:dyDescent="0.2">
      <c r="A83355" s="1">
        <v>44748</v>
      </c>
      <c r="B83355">
        <v>3</v>
      </c>
      <c r="C83355" s="2">
        <v>1.0182800000000001</v>
      </c>
      <c r="D83355" s="3">
        <v>93.334000000000003</v>
      </c>
      <c r="E83355" s="6" t="s">
        <v>6</v>
      </c>
    </row>
    <row r="83356" spans="1:5" ht="14.1" customHeight="1" x14ac:dyDescent="0.2">
      <c r="A83356" s="1">
        <v>44748</v>
      </c>
      <c r="B83356">
        <v>4</v>
      </c>
      <c r="C83356" s="2">
        <v>0.99495</v>
      </c>
      <c r="D83356" s="3">
        <v>-26.071999999999999</v>
      </c>
      <c r="E83356" s="6" t="s">
        <v>6</v>
      </c>
    </row>
    <row r="83357" spans="1:5" ht="14.1" customHeight="1" x14ac:dyDescent="0.2">
      <c r="A83357" s="1">
        <v>44748</v>
      </c>
      <c r="B83357">
        <v>5</v>
      </c>
      <c r="C83357" s="2">
        <v>0.99755000000000005</v>
      </c>
      <c r="D83357" s="3">
        <v>-13.007999999999999</v>
      </c>
      <c r="E83357" s="6" t="s">
        <v>6</v>
      </c>
    </row>
    <row r="83358" spans="1:5" ht="14.1" customHeight="1" x14ac:dyDescent="0.2">
      <c r="A83358" s="1">
        <v>44748</v>
      </c>
      <c r="B83358">
        <v>6</v>
      </c>
      <c r="C83358" s="2">
        <v>1.0061800000000001</v>
      </c>
      <c r="D83358" s="3">
        <v>33.228999999999999</v>
      </c>
      <c r="E83358" s="6" t="s">
        <v>6</v>
      </c>
    </row>
    <row r="83359" spans="1:5" ht="14.1" customHeight="1" x14ac:dyDescent="0.2">
      <c r="A83359" s="1">
        <v>44748</v>
      </c>
      <c r="B83359">
        <v>7</v>
      </c>
      <c r="C83359" s="2">
        <v>1.0093700000000001</v>
      </c>
      <c r="D83359" s="3">
        <v>51.896999999999998</v>
      </c>
      <c r="E83359" s="6" t="s">
        <v>6</v>
      </c>
    </row>
    <row r="83360" spans="1:5" ht="14.1" customHeight="1" x14ac:dyDescent="0.2">
      <c r="A83360" s="1">
        <v>44748</v>
      </c>
      <c r="B83360">
        <v>8</v>
      </c>
      <c r="C83360" s="2">
        <v>0.99951000000000001</v>
      </c>
      <c r="D83360" s="3">
        <v>-2.8980000000000001</v>
      </c>
      <c r="E83360" s="6" t="s">
        <v>6</v>
      </c>
    </row>
    <row r="83361" spans="1:5" ht="14.1" customHeight="1" x14ac:dyDescent="0.2">
      <c r="A83361" s="1">
        <v>44748</v>
      </c>
      <c r="B83361">
        <v>9</v>
      </c>
      <c r="C83361" s="2">
        <v>1.00963</v>
      </c>
      <c r="D83361" s="3">
        <v>58.796999999999997</v>
      </c>
      <c r="E83361" s="6" t="s">
        <v>6</v>
      </c>
    </row>
    <row r="83362" spans="1:5" ht="14.1" customHeight="1" x14ac:dyDescent="0.2">
      <c r="A83362" s="1">
        <v>44748</v>
      </c>
      <c r="B83362">
        <v>10</v>
      </c>
      <c r="C83362" s="2">
        <v>0.99138000000000004</v>
      </c>
      <c r="D83362" s="3">
        <v>-55.415999999999997</v>
      </c>
      <c r="E83362" s="6" t="s">
        <v>6</v>
      </c>
    </row>
    <row r="83363" spans="1:5" ht="14.1" customHeight="1" x14ac:dyDescent="0.2">
      <c r="A83363" s="1">
        <v>44748</v>
      </c>
      <c r="B83363">
        <v>11</v>
      </c>
      <c r="C83363" s="2">
        <v>1.00491</v>
      </c>
      <c r="D83363" s="3">
        <v>31.565999999999999</v>
      </c>
      <c r="E83363" s="6" t="s">
        <v>6</v>
      </c>
    </row>
    <row r="83364" spans="1:5" ht="14.1" customHeight="1" x14ac:dyDescent="0.2">
      <c r="A83364" s="1">
        <v>44748</v>
      </c>
      <c r="B83364">
        <v>12</v>
      </c>
      <c r="C83364" s="2">
        <v>0.98646</v>
      </c>
      <c r="D83364" s="3">
        <v>-91.986999999999995</v>
      </c>
      <c r="E83364" s="6" t="s">
        <v>6</v>
      </c>
    </row>
    <row r="83365" spans="1:5" ht="14.1" customHeight="1" x14ac:dyDescent="0.2">
      <c r="A83365" s="1">
        <v>44748</v>
      </c>
      <c r="B83365">
        <v>13</v>
      </c>
      <c r="C83365" s="2">
        <v>1.0081100000000001</v>
      </c>
      <c r="D83365" s="3">
        <v>54.628999999999998</v>
      </c>
      <c r="E83365" s="6" t="s">
        <v>6</v>
      </c>
    </row>
    <row r="83366" spans="1:5" ht="14.1" customHeight="1" x14ac:dyDescent="0.2">
      <c r="A83366" s="1">
        <v>44748</v>
      </c>
      <c r="B83366">
        <v>14</v>
      </c>
      <c r="C83366" s="2">
        <v>0.99319999999999997</v>
      </c>
      <c r="D83366" s="3">
        <v>-45.805999999999997</v>
      </c>
      <c r="E83366" s="6" t="s">
        <v>6</v>
      </c>
    </row>
    <row r="83367" spans="1:5" ht="14.1" customHeight="1" x14ac:dyDescent="0.2">
      <c r="A83367" s="1">
        <v>44748</v>
      </c>
      <c r="B83367">
        <v>15</v>
      </c>
      <c r="C83367" s="2">
        <v>1.0128600000000001</v>
      </c>
      <c r="D83367" s="3">
        <v>85.933000000000007</v>
      </c>
      <c r="E83367" s="6" t="s">
        <v>6</v>
      </c>
    </row>
    <row r="83368" spans="1:5" ht="14.1" customHeight="1" x14ac:dyDescent="0.2">
      <c r="A83368" s="1">
        <v>44748</v>
      </c>
      <c r="B83368">
        <v>16</v>
      </c>
      <c r="C83368" s="2">
        <v>1.01352</v>
      </c>
      <c r="D83368" s="3">
        <v>91.025999999999996</v>
      </c>
      <c r="E83368" s="6" t="s">
        <v>6</v>
      </c>
    </row>
    <row r="83369" spans="1:5" ht="14.1" customHeight="1" x14ac:dyDescent="0.2">
      <c r="A83369" s="1">
        <v>44748</v>
      </c>
      <c r="B83369">
        <v>17</v>
      </c>
      <c r="C83369" s="2">
        <v>0.99790999999999996</v>
      </c>
      <c r="D83369" s="3">
        <v>-14.113</v>
      </c>
      <c r="E83369" s="6" t="s">
        <v>6</v>
      </c>
    </row>
    <row r="83370" spans="1:5" ht="14.1" customHeight="1" x14ac:dyDescent="0.2">
      <c r="A83370" s="1">
        <v>44748</v>
      </c>
      <c r="B83370">
        <v>18</v>
      </c>
      <c r="C83370" s="2">
        <v>0.99917</v>
      </c>
      <c r="D83370" s="3">
        <v>-5.4960000000000004</v>
      </c>
      <c r="E83370" s="6" t="s">
        <v>6</v>
      </c>
    </row>
    <row r="83371" spans="1:5" ht="14.1" customHeight="1" x14ac:dyDescent="0.2">
      <c r="A83371" s="1">
        <v>44748</v>
      </c>
      <c r="B83371">
        <v>19</v>
      </c>
      <c r="C83371" s="2">
        <v>1.00786</v>
      </c>
      <c r="D83371" s="3">
        <v>50.66</v>
      </c>
      <c r="E83371" s="6" t="s">
        <v>6</v>
      </c>
    </row>
    <row r="83372" spans="1:5" ht="14.1" customHeight="1" x14ac:dyDescent="0.2">
      <c r="A83372" s="1">
        <v>44748</v>
      </c>
      <c r="B83372">
        <v>20</v>
      </c>
      <c r="C83372" s="2">
        <v>0.99585999999999997</v>
      </c>
      <c r="D83372" s="3">
        <v>-26.373999999999999</v>
      </c>
      <c r="E83372" s="6" t="s">
        <v>6</v>
      </c>
    </row>
    <row r="83373" spans="1:5" ht="14.1" customHeight="1" x14ac:dyDescent="0.2">
      <c r="A83373" s="1">
        <v>44748</v>
      </c>
      <c r="B83373">
        <v>21</v>
      </c>
      <c r="C83373" s="2">
        <v>0.99538000000000004</v>
      </c>
      <c r="D83373" s="3">
        <v>-28.872</v>
      </c>
      <c r="E83373" s="6" t="s">
        <v>6</v>
      </c>
    </row>
    <row r="83374" spans="1:5" ht="14.1" customHeight="1" x14ac:dyDescent="0.2">
      <c r="A83374" s="1">
        <v>44748</v>
      </c>
      <c r="B83374">
        <v>22</v>
      </c>
      <c r="C83374" s="2">
        <v>1.01163</v>
      </c>
      <c r="D83374" s="3">
        <v>68.388000000000005</v>
      </c>
      <c r="E83374" s="6" t="s">
        <v>6</v>
      </c>
    </row>
    <row r="83375" spans="1:5" ht="14.1" customHeight="1" x14ac:dyDescent="0.2">
      <c r="A83375" s="1">
        <v>44748</v>
      </c>
      <c r="B83375">
        <v>23</v>
      </c>
      <c r="C83375" s="2">
        <v>0.99802000000000002</v>
      </c>
      <c r="D83375" s="3">
        <v>-11.054</v>
      </c>
      <c r="E83375" s="6" t="s">
        <v>6</v>
      </c>
    </row>
    <row r="83376" spans="1:5" ht="14.1" customHeight="1" x14ac:dyDescent="0.2">
      <c r="A83376" s="1">
        <v>44748</v>
      </c>
      <c r="B83376">
        <v>24</v>
      </c>
      <c r="C83376" s="2">
        <v>1.00606</v>
      </c>
      <c r="D83376" s="3">
        <v>31.905999999999999</v>
      </c>
      <c r="E83376" s="6" t="s">
        <v>6</v>
      </c>
    </row>
    <row r="83377" spans="1:5" ht="14.1" customHeight="1" x14ac:dyDescent="0.2">
      <c r="A83377" s="1">
        <v>44749</v>
      </c>
      <c r="B83377">
        <v>1</v>
      </c>
      <c r="C83377" s="2">
        <v>0.99690999999999996</v>
      </c>
      <c r="D83377" s="3">
        <v>-15.922000000000001</v>
      </c>
      <c r="E83377" s="6" t="s">
        <v>6</v>
      </c>
    </row>
    <row r="83378" spans="1:5" ht="14.1" customHeight="1" x14ac:dyDescent="0.2">
      <c r="A83378" s="1">
        <v>44749</v>
      </c>
      <c r="B83378">
        <v>2</v>
      </c>
      <c r="C83378" s="2">
        <v>1.00088</v>
      </c>
      <c r="D83378" s="3">
        <v>4.3499999999999996</v>
      </c>
      <c r="E83378" s="6" t="s">
        <v>6</v>
      </c>
    </row>
    <row r="83379" spans="1:5" ht="14.1" customHeight="1" x14ac:dyDescent="0.2">
      <c r="A83379" s="1">
        <v>44749</v>
      </c>
      <c r="B83379">
        <v>3</v>
      </c>
      <c r="C83379" s="2">
        <v>0.98926999999999998</v>
      </c>
      <c r="D83379" s="3">
        <v>-52.536000000000001</v>
      </c>
      <c r="E83379" s="6" t="s">
        <v>6</v>
      </c>
    </row>
    <row r="83380" spans="1:5" ht="14.1" customHeight="1" x14ac:dyDescent="0.2">
      <c r="A83380" s="1">
        <v>44749</v>
      </c>
      <c r="B83380">
        <v>4</v>
      </c>
      <c r="C83380" s="2">
        <v>0.99548999999999999</v>
      </c>
      <c r="D83380" s="3">
        <v>-22.145</v>
      </c>
      <c r="E83380" s="6" t="s">
        <v>6</v>
      </c>
    </row>
    <row r="83381" spans="1:5" ht="14.1" customHeight="1" x14ac:dyDescent="0.2">
      <c r="A83381" s="1">
        <v>44749</v>
      </c>
      <c r="B83381">
        <v>5</v>
      </c>
      <c r="C83381" s="2">
        <v>1.00647</v>
      </c>
      <c r="D83381" s="3">
        <v>32.036000000000001</v>
      </c>
      <c r="E83381" s="6" t="s">
        <v>6</v>
      </c>
    </row>
    <row r="83382" spans="1:5" ht="14.1" customHeight="1" x14ac:dyDescent="0.2">
      <c r="A83382" s="1">
        <v>44749</v>
      </c>
      <c r="B83382">
        <v>6</v>
      </c>
      <c r="C83382" s="2">
        <v>1.0088999999999999</v>
      </c>
      <c r="D83382" s="3">
        <v>44.686999999999998</v>
      </c>
      <c r="E83382" s="6" t="s">
        <v>6</v>
      </c>
    </row>
    <row r="83383" spans="1:5" ht="14.1" customHeight="1" x14ac:dyDescent="0.2">
      <c r="A83383" s="1">
        <v>44749</v>
      </c>
      <c r="B83383">
        <v>7</v>
      </c>
      <c r="C83383" s="2">
        <v>1.0020899999999999</v>
      </c>
      <c r="D83383" s="3">
        <v>11.236000000000001</v>
      </c>
      <c r="E83383" s="6" t="s">
        <v>6</v>
      </c>
    </row>
    <row r="83384" spans="1:5" ht="14.1" customHeight="1" x14ac:dyDescent="0.2">
      <c r="A83384" s="1">
        <v>44749</v>
      </c>
      <c r="B83384">
        <v>8</v>
      </c>
      <c r="C83384" s="2">
        <v>1.0052700000000001</v>
      </c>
      <c r="D83384" s="3">
        <v>30.44</v>
      </c>
      <c r="E83384" s="6" t="s">
        <v>6</v>
      </c>
    </row>
    <row r="83385" spans="1:5" ht="14.1" customHeight="1" x14ac:dyDescent="0.2">
      <c r="A83385" s="1">
        <v>44749</v>
      </c>
      <c r="B83385">
        <v>9</v>
      </c>
      <c r="C83385" s="2">
        <v>1.0001500000000001</v>
      </c>
      <c r="D83385" s="3">
        <v>0.93100000000000005</v>
      </c>
      <c r="E83385" s="6" t="s">
        <v>6</v>
      </c>
    </row>
    <row r="83386" spans="1:5" ht="14.1" customHeight="1" x14ac:dyDescent="0.2">
      <c r="A83386" s="1">
        <v>44749</v>
      </c>
      <c r="B83386">
        <v>10</v>
      </c>
      <c r="C83386" s="2">
        <v>0.98619000000000001</v>
      </c>
      <c r="D83386" s="3">
        <v>-90.747</v>
      </c>
      <c r="E83386" s="6" t="s">
        <v>6</v>
      </c>
    </row>
    <row r="83387" spans="1:5" ht="14.1" customHeight="1" x14ac:dyDescent="0.2">
      <c r="A83387" s="1">
        <v>44749</v>
      </c>
      <c r="B83387">
        <v>11</v>
      </c>
      <c r="C83387" s="2">
        <v>0.97880999999999996</v>
      </c>
      <c r="D83387" s="3">
        <v>-147.91200000000001</v>
      </c>
      <c r="E83387" s="6" t="s">
        <v>6</v>
      </c>
    </row>
    <row r="83388" spans="1:5" ht="14.1" customHeight="1" x14ac:dyDescent="0.2">
      <c r="A83388" s="1">
        <v>44749</v>
      </c>
      <c r="B83388">
        <v>12</v>
      </c>
      <c r="C83388" s="2">
        <v>0.96631</v>
      </c>
      <c r="D83388" s="3">
        <v>-246.346</v>
      </c>
      <c r="E83388" s="6" t="s">
        <v>6</v>
      </c>
    </row>
    <row r="83389" spans="1:5" ht="14.1" customHeight="1" x14ac:dyDescent="0.2">
      <c r="A83389" s="1">
        <v>44749</v>
      </c>
      <c r="B83389">
        <v>13</v>
      </c>
      <c r="C83389" s="2">
        <v>0.96275999999999995</v>
      </c>
      <c r="D83389" s="3">
        <v>-286.54500000000002</v>
      </c>
      <c r="E83389" s="6" t="s">
        <v>6</v>
      </c>
    </row>
    <row r="83390" spans="1:5" ht="14.1" customHeight="1" x14ac:dyDescent="0.2">
      <c r="A83390" s="1">
        <v>44749</v>
      </c>
      <c r="B83390">
        <v>14</v>
      </c>
      <c r="C83390" s="2">
        <v>0.96862999999999999</v>
      </c>
      <c r="D83390" s="3">
        <v>-246.74600000000001</v>
      </c>
      <c r="E83390" s="6" t="s">
        <v>6</v>
      </c>
    </row>
    <row r="83391" spans="1:5" ht="14.1" customHeight="1" x14ac:dyDescent="0.2">
      <c r="A83391" s="1">
        <v>44749</v>
      </c>
      <c r="B83391">
        <v>15</v>
      </c>
      <c r="C83391" s="2">
        <v>0.97187999999999997</v>
      </c>
      <c r="D83391" s="3">
        <v>-223.87899999999999</v>
      </c>
      <c r="E83391" s="6" t="s">
        <v>6</v>
      </c>
    </row>
    <row r="83392" spans="1:5" ht="14.1" customHeight="1" x14ac:dyDescent="0.2">
      <c r="A83392" s="1">
        <v>44749</v>
      </c>
      <c r="B83392">
        <v>16</v>
      </c>
      <c r="C83392" s="2">
        <v>0.96319999999999995</v>
      </c>
      <c r="D83392" s="3">
        <v>-294.32900000000001</v>
      </c>
      <c r="E83392" s="6" t="s">
        <v>6</v>
      </c>
    </row>
    <row r="83393" spans="1:5" ht="14.1" customHeight="1" x14ac:dyDescent="0.2">
      <c r="A83393" s="1">
        <v>44749</v>
      </c>
      <c r="B83393">
        <v>17</v>
      </c>
      <c r="C83393" s="2">
        <v>0.95009999999999994</v>
      </c>
      <c r="D83393" s="3">
        <v>-402.25700000000001</v>
      </c>
      <c r="E83393" s="6" t="s">
        <v>6</v>
      </c>
    </row>
    <row r="83394" spans="1:5" ht="14.1" customHeight="1" x14ac:dyDescent="0.2">
      <c r="A83394" s="1">
        <v>44749</v>
      </c>
      <c r="B83394">
        <v>18</v>
      </c>
      <c r="C83394" s="2">
        <v>0.99151999999999996</v>
      </c>
      <c r="D83394" s="3">
        <v>-64.295000000000002</v>
      </c>
      <c r="E83394" s="6" t="s">
        <v>6</v>
      </c>
    </row>
    <row r="83395" spans="1:5" ht="14.1" customHeight="1" x14ac:dyDescent="0.2">
      <c r="A83395" s="1">
        <v>44749</v>
      </c>
      <c r="B83395">
        <v>19</v>
      </c>
      <c r="C83395" s="2">
        <v>0.98473999999999995</v>
      </c>
      <c r="D83395" s="3">
        <v>-113.041</v>
      </c>
      <c r="E83395" s="6" t="s">
        <v>6</v>
      </c>
    </row>
    <row r="83396" spans="1:5" ht="14.1" customHeight="1" x14ac:dyDescent="0.2">
      <c r="A83396" s="1">
        <v>44749</v>
      </c>
      <c r="B83396">
        <v>20</v>
      </c>
      <c r="C83396" s="2">
        <v>0.99077999999999999</v>
      </c>
      <c r="D83396" s="3">
        <v>-65.367999999999995</v>
      </c>
      <c r="E83396" s="6" t="s">
        <v>6</v>
      </c>
    </row>
    <row r="83397" spans="1:5" ht="14.1" customHeight="1" x14ac:dyDescent="0.2">
      <c r="A83397" s="1">
        <v>44749</v>
      </c>
      <c r="B83397">
        <v>21</v>
      </c>
      <c r="C83397" s="2">
        <v>1.0073099999999999</v>
      </c>
      <c r="D83397" s="3">
        <v>49.036999999999999</v>
      </c>
      <c r="E83397" s="6" t="s">
        <v>6</v>
      </c>
    </row>
    <row r="83398" spans="1:5" ht="14.1" customHeight="1" x14ac:dyDescent="0.2">
      <c r="A83398" s="1">
        <v>44749</v>
      </c>
      <c r="B83398">
        <v>22</v>
      </c>
      <c r="C83398" s="2">
        <v>0.99495999999999996</v>
      </c>
      <c r="D83398" s="3">
        <v>-32.264000000000003</v>
      </c>
      <c r="E83398" s="6" t="s">
        <v>6</v>
      </c>
    </row>
    <row r="83399" spans="1:5" ht="14.1" customHeight="1" x14ac:dyDescent="0.2">
      <c r="A83399" s="1">
        <v>44749</v>
      </c>
      <c r="B83399">
        <v>23</v>
      </c>
      <c r="C83399" s="2">
        <v>0.99411000000000005</v>
      </c>
      <c r="D83399" s="3">
        <v>-35.125</v>
      </c>
      <c r="E83399" s="6" t="s">
        <v>6</v>
      </c>
    </row>
    <row r="83400" spans="1:5" ht="14.1" customHeight="1" x14ac:dyDescent="0.2">
      <c r="A83400" s="1">
        <v>44749</v>
      </c>
      <c r="B83400">
        <v>24</v>
      </c>
      <c r="C83400" s="2">
        <v>0.99990999999999997</v>
      </c>
      <c r="D83400" s="3">
        <v>-0.49199999999999999</v>
      </c>
      <c r="E83400" s="6" t="s">
        <v>6</v>
      </c>
    </row>
    <row r="83401" spans="1:5" ht="14.1" customHeight="1" x14ac:dyDescent="0.2">
      <c r="A83401" s="1">
        <v>44750</v>
      </c>
      <c r="B83401">
        <v>1</v>
      </c>
      <c r="C83401" s="2">
        <v>0.97768999999999995</v>
      </c>
      <c r="D83401" s="3">
        <v>-119.66200000000001</v>
      </c>
      <c r="E83401" s="6" t="s">
        <v>6</v>
      </c>
    </row>
    <row r="83402" spans="1:5" ht="14.1" customHeight="1" x14ac:dyDescent="0.2">
      <c r="A83402" s="1">
        <v>44750</v>
      </c>
      <c r="B83402">
        <v>2</v>
      </c>
      <c r="C83402" s="2">
        <v>0.98112999999999995</v>
      </c>
      <c r="D83402" s="3">
        <v>-96.498999999999995</v>
      </c>
      <c r="E83402" s="6" t="s">
        <v>6</v>
      </c>
    </row>
    <row r="83403" spans="1:5" ht="14.1" customHeight="1" x14ac:dyDescent="0.2">
      <c r="A83403" s="1">
        <v>44750</v>
      </c>
      <c r="B83403">
        <v>3</v>
      </c>
      <c r="C83403" s="2">
        <v>0.99082000000000003</v>
      </c>
      <c r="D83403" s="3">
        <v>-45.594000000000001</v>
      </c>
      <c r="E83403" s="6" t="s">
        <v>6</v>
      </c>
    </row>
    <row r="83404" spans="1:5" ht="14.1" customHeight="1" x14ac:dyDescent="0.2">
      <c r="A83404" s="1">
        <v>44750</v>
      </c>
      <c r="B83404">
        <v>4</v>
      </c>
      <c r="C83404" s="2">
        <v>0.97680999999999996</v>
      </c>
      <c r="D83404" s="3">
        <v>-117.64700000000001</v>
      </c>
      <c r="E83404" s="6" t="s">
        <v>6</v>
      </c>
    </row>
    <row r="83405" spans="1:5" ht="14.1" customHeight="1" x14ac:dyDescent="0.2">
      <c r="A83405" s="1">
        <v>44750</v>
      </c>
      <c r="B83405">
        <v>5</v>
      </c>
      <c r="C83405" s="2">
        <v>0.9909</v>
      </c>
      <c r="D83405" s="3">
        <v>-46.469000000000001</v>
      </c>
      <c r="E83405" s="6" t="s">
        <v>6</v>
      </c>
    </row>
    <row r="83406" spans="1:5" ht="14.1" customHeight="1" x14ac:dyDescent="0.2">
      <c r="A83406" s="1">
        <v>44750</v>
      </c>
      <c r="B83406">
        <v>6</v>
      </c>
      <c r="C83406" s="2">
        <v>0.99546999999999997</v>
      </c>
      <c r="D83406" s="3">
        <v>-23.478999999999999</v>
      </c>
      <c r="E83406" s="6" t="s">
        <v>6</v>
      </c>
    </row>
    <row r="83407" spans="1:5" ht="14.1" customHeight="1" x14ac:dyDescent="0.2">
      <c r="A83407" s="1">
        <v>44750</v>
      </c>
      <c r="B83407">
        <v>7</v>
      </c>
      <c r="C83407" s="2">
        <v>0.98285</v>
      </c>
      <c r="D83407" s="3">
        <v>-94.546000000000006</v>
      </c>
      <c r="E83407" s="6" t="s">
        <v>6</v>
      </c>
    </row>
    <row r="83408" spans="1:5" ht="14.1" customHeight="1" x14ac:dyDescent="0.2">
      <c r="A83408" s="1">
        <v>44750</v>
      </c>
      <c r="B83408">
        <v>8</v>
      </c>
      <c r="C83408" s="2">
        <v>0.98102999999999996</v>
      </c>
      <c r="D83408" s="3">
        <v>-110.285</v>
      </c>
      <c r="E83408" s="6" t="s">
        <v>6</v>
      </c>
    </row>
    <row r="83409" spans="1:5" ht="14.1" customHeight="1" x14ac:dyDescent="0.2">
      <c r="A83409" s="1">
        <v>44750</v>
      </c>
      <c r="B83409">
        <v>9</v>
      </c>
      <c r="C83409" s="2">
        <v>0.97875999999999996</v>
      </c>
      <c r="D83409" s="3">
        <v>-126.09</v>
      </c>
      <c r="E83409" s="6" t="s">
        <v>6</v>
      </c>
    </row>
    <row r="83410" spans="1:5" ht="14.1" customHeight="1" x14ac:dyDescent="0.2">
      <c r="A83410" s="1">
        <v>44750</v>
      </c>
      <c r="B83410">
        <v>10</v>
      </c>
      <c r="C83410" s="2">
        <v>0.98492999999999997</v>
      </c>
      <c r="D83410" s="3">
        <v>-93.513999999999996</v>
      </c>
      <c r="E83410" s="6" t="s">
        <v>6</v>
      </c>
    </row>
    <row r="83411" spans="1:5" ht="14.1" customHeight="1" x14ac:dyDescent="0.2">
      <c r="A83411" s="1">
        <v>44750</v>
      </c>
      <c r="B83411">
        <v>11</v>
      </c>
      <c r="C83411" s="2">
        <v>1.0025999999999999</v>
      </c>
      <c r="D83411" s="3">
        <v>15.868</v>
      </c>
      <c r="E83411" s="6" t="s">
        <v>6</v>
      </c>
    </row>
    <row r="83412" spans="1:5" ht="14.1" customHeight="1" x14ac:dyDescent="0.2">
      <c r="A83412" s="1">
        <v>44750</v>
      </c>
      <c r="B83412">
        <v>12</v>
      </c>
      <c r="C83412" s="2">
        <v>0.97870999999999997</v>
      </c>
      <c r="D83412" s="3">
        <v>-138.04900000000001</v>
      </c>
      <c r="E83412" s="6" t="s">
        <v>6</v>
      </c>
    </row>
    <row r="83413" spans="1:5" ht="14.1" customHeight="1" x14ac:dyDescent="0.2">
      <c r="A83413" s="1">
        <v>44750</v>
      </c>
      <c r="B83413">
        <v>13</v>
      </c>
      <c r="C83413" s="2">
        <v>0.99450000000000005</v>
      </c>
      <c r="D83413" s="3">
        <v>-35.384999999999998</v>
      </c>
      <c r="E83413" s="6" t="s">
        <v>6</v>
      </c>
    </row>
    <row r="83414" spans="1:5" ht="14.1" customHeight="1" x14ac:dyDescent="0.2">
      <c r="A83414" s="1">
        <v>44750</v>
      </c>
      <c r="B83414">
        <v>14</v>
      </c>
      <c r="C83414" s="2">
        <v>0.98499000000000003</v>
      </c>
      <c r="D83414" s="3">
        <v>-96.742000000000004</v>
      </c>
      <c r="E83414" s="6" t="s">
        <v>6</v>
      </c>
    </row>
    <row r="83415" spans="1:5" ht="14.1" customHeight="1" x14ac:dyDescent="0.2">
      <c r="A83415" s="1">
        <v>44750</v>
      </c>
      <c r="B83415">
        <v>15</v>
      </c>
      <c r="C83415" s="2">
        <v>0.98341999999999996</v>
      </c>
      <c r="D83415" s="3">
        <v>-105.452</v>
      </c>
      <c r="E83415" s="6" t="s">
        <v>6</v>
      </c>
    </row>
    <row r="83416" spans="1:5" ht="14.1" customHeight="1" x14ac:dyDescent="0.2">
      <c r="A83416" s="1">
        <v>44750</v>
      </c>
      <c r="B83416">
        <v>16</v>
      </c>
      <c r="C83416" s="2">
        <v>0.97992999999999997</v>
      </c>
      <c r="D83416" s="3">
        <v>-124.383</v>
      </c>
      <c r="E83416" s="6" t="s">
        <v>6</v>
      </c>
    </row>
    <row r="83417" spans="1:5" ht="14.1" customHeight="1" x14ac:dyDescent="0.2">
      <c r="A83417" s="1">
        <v>44750</v>
      </c>
      <c r="B83417">
        <v>17</v>
      </c>
      <c r="C83417" s="2">
        <v>0.98282999999999998</v>
      </c>
      <c r="D83417" s="3">
        <v>-104.18899999999999</v>
      </c>
      <c r="E83417" s="6" t="s">
        <v>6</v>
      </c>
    </row>
    <row r="83418" spans="1:5" ht="14.1" customHeight="1" x14ac:dyDescent="0.2">
      <c r="A83418" s="1">
        <v>44750</v>
      </c>
      <c r="B83418">
        <v>18</v>
      </c>
      <c r="C83418" s="2">
        <v>0.99153000000000002</v>
      </c>
      <c r="D83418" s="3">
        <v>-49.792999999999999</v>
      </c>
      <c r="E83418" s="6" t="s">
        <v>6</v>
      </c>
    </row>
    <row r="83419" spans="1:5" ht="14.1" customHeight="1" x14ac:dyDescent="0.2">
      <c r="A83419" s="1">
        <v>44750</v>
      </c>
      <c r="B83419">
        <v>19</v>
      </c>
      <c r="C83419" s="2">
        <v>0.97677000000000003</v>
      </c>
      <c r="D83419" s="3">
        <v>-136.21299999999999</v>
      </c>
      <c r="E83419" s="6" t="s">
        <v>6</v>
      </c>
    </row>
    <row r="83420" spans="1:5" ht="14.1" customHeight="1" x14ac:dyDescent="0.2">
      <c r="A83420" s="1">
        <v>44750</v>
      </c>
      <c r="B83420">
        <v>20</v>
      </c>
      <c r="C83420" s="2">
        <v>0.99834000000000001</v>
      </c>
      <c r="D83420" s="3">
        <v>-9.4049999999999994</v>
      </c>
      <c r="E83420" s="6" t="s">
        <v>6</v>
      </c>
    </row>
    <row r="83421" spans="1:5" ht="14.1" customHeight="1" x14ac:dyDescent="0.2">
      <c r="A83421" s="1">
        <v>44750</v>
      </c>
      <c r="B83421">
        <v>21</v>
      </c>
      <c r="C83421" s="2">
        <v>1.02826</v>
      </c>
      <c r="D83421" s="3">
        <v>153.19300000000001</v>
      </c>
      <c r="E83421" s="6" t="s">
        <v>6</v>
      </c>
    </row>
    <row r="83422" spans="1:5" ht="14.1" customHeight="1" x14ac:dyDescent="0.2">
      <c r="A83422" s="1">
        <v>44750</v>
      </c>
      <c r="B83422">
        <v>22</v>
      </c>
      <c r="C83422" s="2">
        <v>0.98048999999999997</v>
      </c>
      <c r="D83422" s="3">
        <v>-106.73399999999999</v>
      </c>
      <c r="E83422" s="6" t="s">
        <v>6</v>
      </c>
    </row>
    <row r="83423" spans="1:5" ht="14.1" customHeight="1" x14ac:dyDescent="0.2">
      <c r="A83423" s="1">
        <v>44750</v>
      </c>
      <c r="B83423">
        <v>23</v>
      </c>
      <c r="C83423" s="2">
        <v>0.99311000000000005</v>
      </c>
      <c r="D83423" s="3">
        <v>-35.198</v>
      </c>
      <c r="E83423" s="6" t="s">
        <v>6</v>
      </c>
    </row>
    <row r="83424" spans="1:5" ht="14.1" customHeight="1" x14ac:dyDescent="0.2">
      <c r="A83424" s="1">
        <v>44750</v>
      </c>
      <c r="B83424">
        <v>24</v>
      </c>
      <c r="C83424" s="2">
        <v>1.00343</v>
      </c>
      <c r="D83424" s="3">
        <v>16.593</v>
      </c>
      <c r="E83424" s="6" t="s">
        <v>6</v>
      </c>
    </row>
    <row r="83425" spans="1:5" ht="14.1" customHeight="1" x14ac:dyDescent="0.2">
      <c r="A83425" s="1">
        <v>44751</v>
      </c>
      <c r="B83425">
        <v>1</v>
      </c>
      <c r="C83425" s="2">
        <v>0.98729999999999996</v>
      </c>
      <c r="D83425" s="3">
        <v>-59.518999999999998</v>
      </c>
      <c r="E83425" s="6" t="s">
        <v>6</v>
      </c>
    </row>
    <row r="83426" spans="1:5" ht="14.1" customHeight="1" x14ac:dyDescent="0.2">
      <c r="A83426" s="1">
        <v>44751</v>
      </c>
      <c r="B83426">
        <v>2</v>
      </c>
      <c r="C83426" s="2">
        <v>1.0033000000000001</v>
      </c>
      <c r="D83426" s="3">
        <v>14.747999999999999</v>
      </c>
      <c r="E83426" s="6" t="s">
        <v>6</v>
      </c>
    </row>
    <row r="83427" spans="1:5" ht="14.1" customHeight="1" x14ac:dyDescent="0.2">
      <c r="A83427" s="1">
        <v>44751</v>
      </c>
      <c r="B83427">
        <v>3</v>
      </c>
      <c r="C83427" s="2">
        <v>0.99099999999999999</v>
      </c>
      <c r="D83427" s="3">
        <v>-40.091000000000001</v>
      </c>
      <c r="E83427" s="6" t="s">
        <v>6</v>
      </c>
    </row>
    <row r="83428" spans="1:5" ht="14.1" customHeight="1" x14ac:dyDescent="0.2">
      <c r="A83428" s="1">
        <v>44751</v>
      </c>
      <c r="B83428">
        <v>4</v>
      </c>
      <c r="C83428" s="2">
        <v>0.99736000000000002</v>
      </c>
      <c r="D83428" s="3">
        <v>-11.581</v>
      </c>
      <c r="E83428" s="6" t="s">
        <v>6</v>
      </c>
    </row>
    <row r="83429" spans="1:5" ht="14.1" customHeight="1" x14ac:dyDescent="0.2">
      <c r="A83429" s="1">
        <v>44751</v>
      </c>
      <c r="B83429">
        <v>5</v>
      </c>
      <c r="C83429" s="2">
        <v>1.00406</v>
      </c>
      <c r="D83429" s="3">
        <v>17.785</v>
      </c>
      <c r="E83429" s="6" t="s">
        <v>6</v>
      </c>
    </row>
    <row r="83430" spans="1:5" ht="14.1" customHeight="1" x14ac:dyDescent="0.2">
      <c r="A83430" s="1">
        <v>44751</v>
      </c>
      <c r="B83430">
        <v>6</v>
      </c>
      <c r="C83430" s="2">
        <v>0.99053999999999998</v>
      </c>
      <c r="D83430" s="3">
        <v>-42.008000000000003</v>
      </c>
      <c r="E83430" s="6" t="s">
        <v>6</v>
      </c>
    </row>
    <row r="83431" spans="1:5" ht="14.1" customHeight="1" x14ac:dyDescent="0.2">
      <c r="A83431" s="1">
        <v>44751</v>
      </c>
      <c r="B83431">
        <v>7</v>
      </c>
      <c r="C83431" s="2">
        <v>0.99958000000000002</v>
      </c>
      <c r="D83431" s="3">
        <v>-1.9079999999999999</v>
      </c>
      <c r="E83431" s="6" t="s">
        <v>6</v>
      </c>
    </row>
    <row r="83432" spans="1:5" ht="14.1" customHeight="1" x14ac:dyDescent="0.2">
      <c r="A83432" s="1">
        <v>44751</v>
      </c>
      <c r="B83432">
        <v>8</v>
      </c>
      <c r="C83432" s="2">
        <v>1.00074</v>
      </c>
      <c r="D83432" s="3">
        <v>3.5840000000000001</v>
      </c>
      <c r="E83432" s="6" t="s">
        <v>6</v>
      </c>
    </row>
    <row r="83433" spans="1:5" ht="14.1" customHeight="1" x14ac:dyDescent="0.2">
      <c r="A83433" s="1">
        <v>44751</v>
      </c>
      <c r="B83433">
        <v>9</v>
      </c>
      <c r="C83433" s="2">
        <v>1.00417</v>
      </c>
      <c r="D83433" s="3">
        <v>21.521000000000001</v>
      </c>
      <c r="E83433" s="6" t="s">
        <v>6</v>
      </c>
    </row>
    <row r="83434" spans="1:5" ht="14.1" customHeight="1" x14ac:dyDescent="0.2">
      <c r="A83434" s="1">
        <v>44751</v>
      </c>
      <c r="B83434">
        <v>10</v>
      </c>
      <c r="C83434" s="2">
        <v>0.96648000000000001</v>
      </c>
      <c r="D83434" s="3">
        <v>-191.33799999999999</v>
      </c>
      <c r="E83434" s="6" t="s">
        <v>6</v>
      </c>
    </row>
    <row r="83435" spans="1:5" ht="14.1" customHeight="1" x14ac:dyDescent="0.2">
      <c r="A83435" s="1">
        <v>44751</v>
      </c>
      <c r="B83435">
        <v>11</v>
      </c>
      <c r="C83435" s="2">
        <v>0.94242000000000004</v>
      </c>
      <c r="D83435" s="3">
        <v>-352.96699999999998</v>
      </c>
      <c r="E83435" s="6" t="s">
        <v>6</v>
      </c>
    </row>
    <row r="83436" spans="1:5" ht="14.1" customHeight="1" x14ac:dyDescent="0.2">
      <c r="A83436" s="1">
        <v>44751</v>
      </c>
      <c r="B83436">
        <v>12</v>
      </c>
      <c r="C83436" s="2">
        <v>0.97131999999999996</v>
      </c>
      <c r="D83436" s="3">
        <v>-179.982</v>
      </c>
      <c r="E83436" s="6" t="s">
        <v>6</v>
      </c>
    </row>
    <row r="83437" spans="1:5" ht="14.1" customHeight="1" x14ac:dyDescent="0.2">
      <c r="A83437" s="1">
        <v>44751</v>
      </c>
      <c r="B83437">
        <v>13</v>
      </c>
      <c r="C83437" s="2">
        <v>0.95608000000000004</v>
      </c>
      <c r="D83437" s="3">
        <v>-289.36799999999999</v>
      </c>
      <c r="E83437" s="6" t="s">
        <v>6</v>
      </c>
    </row>
    <row r="83438" spans="1:5" ht="14.1" customHeight="1" x14ac:dyDescent="0.2">
      <c r="A83438" s="1">
        <v>44751</v>
      </c>
      <c r="B83438">
        <v>14</v>
      </c>
      <c r="C83438" s="2">
        <v>0.95891999999999999</v>
      </c>
      <c r="D83438" s="3">
        <v>-276.43599999999998</v>
      </c>
      <c r="E83438" s="6" t="s">
        <v>6</v>
      </c>
    </row>
    <row r="83439" spans="1:5" ht="14.1" customHeight="1" x14ac:dyDescent="0.2">
      <c r="A83439" s="1">
        <v>44751</v>
      </c>
      <c r="B83439">
        <v>15</v>
      </c>
      <c r="C83439" s="2">
        <v>0.96863999999999995</v>
      </c>
      <c r="D83439" s="3">
        <v>-212.30099999999999</v>
      </c>
      <c r="E83439" s="6" t="s">
        <v>6</v>
      </c>
    </row>
    <row r="83440" spans="1:5" ht="14.1" customHeight="1" x14ac:dyDescent="0.2">
      <c r="A83440" s="1">
        <v>44751</v>
      </c>
      <c r="B83440">
        <v>16</v>
      </c>
      <c r="C83440" s="2">
        <v>0.97055999999999998</v>
      </c>
      <c r="D83440" s="3">
        <v>-201.09100000000001</v>
      </c>
      <c r="E83440" s="6" t="s">
        <v>6</v>
      </c>
    </row>
    <row r="83441" spans="1:5" ht="14.1" customHeight="1" x14ac:dyDescent="0.2">
      <c r="A83441" s="1">
        <v>44751</v>
      </c>
      <c r="B83441">
        <v>17</v>
      </c>
      <c r="C83441" s="2">
        <v>0.94723999999999997</v>
      </c>
      <c r="D83441" s="3">
        <v>-371.22699999999998</v>
      </c>
      <c r="E83441" s="6" t="s">
        <v>6</v>
      </c>
    </row>
    <row r="83442" spans="1:5" ht="14.1" customHeight="1" x14ac:dyDescent="0.2">
      <c r="A83442" s="1">
        <v>44751</v>
      </c>
      <c r="B83442">
        <v>18</v>
      </c>
      <c r="C83442" s="2">
        <v>0.96957000000000004</v>
      </c>
      <c r="D83442" s="3">
        <v>-206.65600000000001</v>
      </c>
      <c r="E83442" s="6" t="s">
        <v>6</v>
      </c>
    </row>
    <row r="83443" spans="1:5" ht="14.1" customHeight="1" x14ac:dyDescent="0.2">
      <c r="A83443" s="1">
        <v>44751</v>
      </c>
      <c r="B83443">
        <v>19</v>
      </c>
      <c r="C83443" s="2">
        <v>0.95726</v>
      </c>
      <c r="D83443" s="3">
        <v>-284.72500000000002</v>
      </c>
      <c r="E83443" s="6" t="s">
        <v>6</v>
      </c>
    </row>
    <row r="83444" spans="1:5" ht="14.1" customHeight="1" x14ac:dyDescent="0.2">
      <c r="A83444" s="1">
        <v>44751</v>
      </c>
      <c r="B83444">
        <v>20</v>
      </c>
      <c r="C83444" s="2">
        <v>0.97867999999999999</v>
      </c>
      <c r="D83444" s="3">
        <v>-131.95400000000001</v>
      </c>
      <c r="E83444" s="6" t="s">
        <v>6</v>
      </c>
    </row>
    <row r="83445" spans="1:5" ht="14.1" customHeight="1" x14ac:dyDescent="0.2">
      <c r="A83445" s="1">
        <v>44751</v>
      </c>
      <c r="B83445">
        <v>21</v>
      </c>
      <c r="C83445" s="2">
        <v>0.98133000000000004</v>
      </c>
      <c r="D83445" s="3">
        <v>-110.099</v>
      </c>
      <c r="E83445" s="6" t="s">
        <v>6</v>
      </c>
    </row>
    <row r="83446" spans="1:5" ht="14.1" customHeight="1" x14ac:dyDescent="0.2">
      <c r="A83446" s="1">
        <v>44751</v>
      </c>
      <c r="B83446">
        <v>22</v>
      </c>
      <c r="C83446" s="2">
        <v>0.99192000000000002</v>
      </c>
      <c r="D83446" s="3">
        <v>-44.643999999999998</v>
      </c>
      <c r="E83446" s="6" t="s">
        <v>6</v>
      </c>
    </row>
    <row r="83447" spans="1:5" ht="14.1" customHeight="1" x14ac:dyDescent="0.2">
      <c r="A83447" s="1">
        <v>44751</v>
      </c>
      <c r="B83447">
        <v>23</v>
      </c>
      <c r="C83447" s="2">
        <v>0.99112</v>
      </c>
      <c r="D83447" s="3">
        <v>-45.35</v>
      </c>
      <c r="E83447" s="6" t="s">
        <v>6</v>
      </c>
    </row>
    <row r="83448" spans="1:5" ht="14.1" customHeight="1" x14ac:dyDescent="0.2">
      <c r="A83448" s="1">
        <v>44751</v>
      </c>
      <c r="B83448">
        <v>24</v>
      </c>
      <c r="C83448" s="2">
        <v>1.0130699999999999</v>
      </c>
      <c r="D83448" s="3">
        <v>60.941000000000003</v>
      </c>
      <c r="E83448" s="6" t="s">
        <v>6</v>
      </c>
    </row>
    <row r="83449" spans="1:5" ht="14.1" customHeight="1" x14ac:dyDescent="0.2">
      <c r="A83449" s="1">
        <v>44752</v>
      </c>
      <c r="B83449">
        <v>1</v>
      </c>
      <c r="C83449" s="2">
        <v>1.0062599999999999</v>
      </c>
      <c r="D83449" s="3">
        <v>27.547999999999998</v>
      </c>
      <c r="E83449" s="6" t="s">
        <v>6</v>
      </c>
    </row>
    <row r="83450" spans="1:5" ht="14.1" customHeight="1" x14ac:dyDescent="0.2">
      <c r="A83450" s="1">
        <v>44752</v>
      </c>
      <c r="B83450">
        <v>2</v>
      </c>
      <c r="C83450" s="2">
        <v>0.98343000000000003</v>
      </c>
      <c r="D83450" s="3">
        <v>-71.396000000000001</v>
      </c>
      <c r="E83450" s="6" t="s">
        <v>6</v>
      </c>
    </row>
    <row r="83451" spans="1:5" ht="14.1" customHeight="1" x14ac:dyDescent="0.2">
      <c r="A83451" s="1">
        <v>44752</v>
      </c>
      <c r="B83451">
        <v>3</v>
      </c>
      <c r="C83451" s="2">
        <v>0.99829999999999997</v>
      </c>
      <c r="D83451" s="3">
        <v>-7.016</v>
      </c>
      <c r="E83451" s="6" t="s">
        <v>6</v>
      </c>
    </row>
    <row r="83452" spans="1:5" ht="14.1" customHeight="1" x14ac:dyDescent="0.2">
      <c r="A83452" s="1">
        <v>44752</v>
      </c>
      <c r="B83452">
        <v>4</v>
      </c>
      <c r="C83452" s="2">
        <v>0.99222999999999995</v>
      </c>
      <c r="D83452" s="3">
        <v>-31.673999999999999</v>
      </c>
      <c r="E83452" s="6" t="s">
        <v>6</v>
      </c>
    </row>
    <row r="83453" spans="1:5" ht="14.1" customHeight="1" x14ac:dyDescent="0.2">
      <c r="A83453" s="1">
        <v>44752</v>
      </c>
      <c r="B83453">
        <v>5</v>
      </c>
      <c r="C83453" s="2">
        <v>1.0022599999999999</v>
      </c>
      <c r="D83453" s="3">
        <v>9.0329999999999995</v>
      </c>
      <c r="E83453" s="6" t="s">
        <v>6</v>
      </c>
    </row>
    <row r="83454" spans="1:5" ht="14.1" customHeight="1" x14ac:dyDescent="0.2">
      <c r="A83454" s="1">
        <v>44752</v>
      </c>
      <c r="B83454">
        <v>6</v>
      </c>
      <c r="C83454" s="2">
        <v>0.98650000000000004</v>
      </c>
      <c r="D83454" s="3">
        <v>-53.915999999999997</v>
      </c>
      <c r="E83454" s="6" t="s">
        <v>6</v>
      </c>
    </row>
    <row r="83455" spans="1:5" ht="14.1" customHeight="1" x14ac:dyDescent="0.2">
      <c r="A83455" s="1">
        <v>44752</v>
      </c>
      <c r="B83455">
        <v>7</v>
      </c>
      <c r="C83455" s="2">
        <v>0.97531999999999996</v>
      </c>
      <c r="D83455" s="3">
        <v>-104.745</v>
      </c>
      <c r="E83455" s="6" t="s">
        <v>6</v>
      </c>
    </row>
    <row r="83456" spans="1:5" ht="14.1" customHeight="1" x14ac:dyDescent="0.2">
      <c r="A83456" s="1">
        <v>44752</v>
      </c>
      <c r="B83456">
        <v>8</v>
      </c>
      <c r="C83456" s="2">
        <v>0.97792999999999997</v>
      </c>
      <c r="D83456" s="3">
        <v>-99.963999999999999</v>
      </c>
      <c r="E83456" s="6" t="s">
        <v>6</v>
      </c>
    </row>
    <row r="83457" spans="1:5" ht="14.1" customHeight="1" x14ac:dyDescent="0.2">
      <c r="A83457" s="1">
        <v>44752</v>
      </c>
      <c r="B83457">
        <v>9</v>
      </c>
      <c r="C83457" s="2">
        <v>0.95354000000000005</v>
      </c>
      <c r="D83457" s="3">
        <v>-231.959</v>
      </c>
      <c r="E83457" s="6" t="s">
        <v>6</v>
      </c>
    </row>
    <row r="83458" spans="1:5" ht="14.1" customHeight="1" x14ac:dyDescent="0.2">
      <c r="A83458" s="1">
        <v>44752</v>
      </c>
      <c r="B83458">
        <v>10</v>
      </c>
      <c r="C83458" s="2">
        <v>0.96614999999999995</v>
      </c>
      <c r="D83458" s="3">
        <v>-179.06700000000001</v>
      </c>
      <c r="E83458" s="6" t="s">
        <v>6</v>
      </c>
    </row>
    <row r="83459" spans="1:5" ht="14.1" customHeight="1" x14ac:dyDescent="0.2">
      <c r="A83459" s="1">
        <v>44752</v>
      </c>
      <c r="B83459">
        <v>11</v>
      </c>
      <c r="C83459" s="2">
        <v>0.95799000000000001</v>
      </c>
      <c r="D83459" s="3">
        <v>-240.63300000000001</v>
      </c>
      <c r="E83459" s="6" t="s">
        <v>6</v>
      </c>
    </row>
    <row r="83460" spans="1:5" ht="14.1" customHeight="1" x14ac:dyDescent="0.2">
      <c r="A83460" s="1">
        <v>44752</v>
      </c>
      <c r="B83460">
        <v>12</v>
      </c>
      <c r="C83460" s="2">
        <v>0.97533999999999998</v>
      </c>
      <c r="D83460" s="3">
        <v>-148.70400000000001</v>
      </c>
      <c r="E83460" s="6" t="s">
        <v>6</v>
      </c>
    </row>
    <row r="83461" spans="1:5" ht="14.1" customHeight="1" x14ac:dyDescent="0.2">
      <c r="A83461" s="1">
        <v>44752</v>
      </c>
      <c r="B83461">
        <v>13</v>
      </c>
      <c r="C83461" s="2">
        <v>1.0008999999999999</v>
      </c>
      <c r="D83461" s="3">
        <v>5.5830000000000002</v>
      </c>
      <c r="E83461" s="6" t="s">
        <v>6</v>
      </c>
    </row>
    <row r="83462" spans="1:5" ht="14.1" customHeight="1" x14ac:dyDescent="0.2">
      <c r="A83462" s="1">
        <v>44752</v>
      </c>
      <c r="B83462">
        <v>14</v>
      </c>
      <c r="C83462" s="2">
        <v>0.98782000000000003</v>
      </c>
      <c r="D83462" s="3">
        <v>-79.727000000000004</v>
      </c>
      <c r="E83462" s="6" t="s">
        <v>6</v>
      </c>
    </row>
    <row r="83463" spans="1:5" ht="14.1" customHeight="1" x14ac:dyDescent="0.2">
      <c r="A83463" s="1">
        <v>44752</v>
      </c>
      <c r="B83463">
        <v>15</v>
      </c>
      <c r="C83463" s="2">
        <v>0.98360000000000003</v>
      </c>
      <c r="D83463" s="3">
        <v>-111.291</v>
      </c>
      <c r="E83463" s="6" t="s">
        <v>6</v>
      </c>
    </row>
    <row r="83464" spans="1:5" ht="14.1" customHeight="1" x14ac:dyDescent="0.2">
      <c r="A83464" s="1">
        <v>44752</v>
      </c>
      <c r="B83464">
        <v>16</v>
      </c>
      <c r="C83464" s="2">
        <v>0.97553000000000001</v>
      </c>
      <c r="D83464" s="3">
        <v>-173.21799999999999</v>
      </c>
      <c r="E83464" s="6" t="s">
        <v>6</v>
      </c>
    </row>
    <row r="83465" spans="1:5" ht="14.1" customHeight="1" x14ac:dyDescent="0.2">
      <c r="A83465" s="1">
        <v>44752</v>
      </c>
      <c r="B83465">
        <v>17</v>
      </c>
      <c r="C83465" s="2">
        <v>0.96745999999999999</v>
      </c>
      <c r="D83465" s="3">
        <v>-235.48</v>
      </c>
      <c r="E83465" s="6" t="s">
        <v>6</v>
      </c>
    </row>
    <row r="83466" spans="1:5" ht="14.1" customHeight="1" x14ac:dyDescent="0.2">
      <c r="A83466" s="1">
        <v>44752</v>
      </c>
      <c r="B83466">
        <v>18</v>
      </c>
      <c r="C83466" s="2">
        <v>0.98538999999999999</v>
      </c>
      <c r="D83466" s="3">
        <v>-104.17400000000001</v>
      </c>
      <c r="E83466" s="6" t="s">
        <v>6</v>
      </c>
    </row>
    <row r="83467" spans="1:5" ht="14.1" customHeight="1" x14ac:dyDescent="0.2">
      <c r="A83467" s="1">
        <v>44752</v>
      </c>
      <c r="B83467">
        <v>19</v>
      </c>
      <c r="C83467" s="2">
        <v>0.99534</v>
      </c>
      <c r="D83467" s="3">
        <v>-32.262999999999998</v>
      </c>
      <c r="E83467" s="6" t="s">
        <v>6</v>
      </c>
    </row>
    <row r="83468" spans="1:5" ht="14.1" customHeight="1" x14ac:dyDescent="0.2">
      <c r="A83468" s="1">
        <v>44752</v>
      </c>
      <c r="B83468">
        <v>20</v>
      </c>
      <c r="C83468" s="2">
        <v>0.99877000000000005</v>
      </c>
      <c r="D83468" s="3">
        <v>-8.1649999999999991</v>
      </c>
      <c r="E83468" s="6" t="s">
        <v>6</v>
      </c>
    </row>
    <row r="83469" spans="1:5" ht="14.1" customHeight="1" x14ac:dyDescent="0.2">
      <c r="A83469" s="1">
        <v>44752</v>
      </c>
      <c r="B83469">
        <v>21</v>
      </c>
      <c r="C83469" s="2">
        <v>0.98436000000000001</v>
      </c>
      <c r="D83469" s="3">
        <v>-101.65</v>
      </c>
      <c r="E83469" s="6" t="s">
        <v>6</v>
      </c>
    </row>
    <row r="83470" spans="1:5" ht="14.1" customHeight="1" x14ac:dyDescent="0.2">
      <c r="A83470" s="1">
        <v>44752</v>
      </c>
      <c r="B83470">
        <v>22</v>
      </c>
      <c r="C83470" s="2">
        <v>1.0014700000000001</v>
      </c>
      <c r="D83470" s="3">
        <v>8.9060000000000006</v>
      </c>
      <c r="E83470" s="6" t="s">
        <v>6</v>
      </c>
    </row>
    <row r="83471" spans="1:5" ht="14.1" customHeight="1" x14ac:dyDescent="0.2">
      <c r="A83471" s="1">
        <v>44752</v>
      </c>
      <c r="B83471">
        <v>23</v>
      </c>
      <c r="C83471" s="2">
        <v>1.0248600000000001</v>
      </c>
      <c r="D83471" s="3">
        <v>135.14099999999999</v>
      </c>
      <c r="E83471" s="6" t="s">
        <v>6</v>
      </c>
    </row>
    <row r="83472" spans="1:5" ht="14.1" customHeight="1" x14ac:dyDescent="0.2">
      <c r="A83472" s="1">
        <v>44752</v>
      </c>
      <c r="B83472">
        <v>24</v>
      </c>
      <c r="C83472" s="2">
        <v>1.0065200000000001</v>
      </c>
      <c r="D83472" s="3">
        <v>33.427</v>
      </c>
      <c r="E83472" s="6" t="s">
        <v>6</v>
      </c>
    </row>
    <row r="83473" spans="1:5" ht="14.1" customHeight="1" x14ac:dyDescent="0.2">
      <c r="A83473" s="1">
        <v>44753</v>
      </c>
      <c r="B83473">
        <v>1</v>
      </c>
      <c r="C83473" s="2">
        <v>0.99863000000000002</v>
      </c>
      <c r="D83473" s="3">
        <v>-6.7229999999999999</v>
      </c>
      <c r="E83473" s="6" t="s">
        <v>6</v>
      </c>
    </row>
    <row r="83474" spans="1:5" ht="14.1" customHeight="1" x14ac:dyDescent="0.2">
      <c r="A83474" s="1">
        <v>44753</v>
      </c>
      <c r="B83474">
        <v>2</v>
      </c>
      <c r="C83474" s="2">
        <v>0.98395999999999995</v>
      </c>
      <c r="D83474" s="3">
        <v>-76.028000000000006</v>
      </c>
      <c r="E83474" s="6" t="s">
        <v>6</v>
      </c>
    </row>
    <row r="83475" spans="1:5" ht="14.1" customHeight="1" x14ac:dyDescent="0.2">
      <c r="A83475" s="1">
        <v>44753</v>
      </c>
      <c r="B83475">
        <v>3</v>
      </c>
      <c r="C83475" s="2">
        <v>0.98919000000000001</v>
      </c>
      <c r="D83475" s="3">
        <v>-49.598999999999997</v>
      </c>
      <c r="E83475" s="6" t="s">
        <v>6</v>
      </c>
    </row>
    <row r="83476" spans="1:5" ht="14.1" customHeight="1" x14ac:dyDescent="0.2">
      <c r="A83476" s="1">
        <v>44753</v>
      </c>
      <c r="B83476">
        <v>4</v>
      </c>
      <c r="C83476" s="2">
        <v>0.98475999999999997</v>
      </c>
      <c r="D83476" s="3">
        <v>-69.022999999999996</v>
      </c>
      <c r="E83476" s="6" t="s">
        <v>6</v>
      </c>
    </row>
    <row r="83477" spans="1:5" ht="14.1" customHeight="1" x14ac:dyDescent="0.2">
      <c r="A83477" s="1">
        <v>44753</v>
      </c>
      <c r="B83477">
        <v>5</v>
      </c>
      <c r="C83477" s="2">
        <v>0.98497999999999997</v>
      </c>
      <c r="D83477" s="3">
        <v>-71.069999999999993</v>
      </c>
      <c r="E83477" s="6" t="s">
        <v>6</v>
      </c>
    </row>
    <row r="83478" spans="1:5" ht="14.1" customHeight="1" x14ac:dyDescent="0.2">
      <c r="A83478" s="1">
        <v>44753</v>
      </c>
      <c r="B83478">
        <v>6</v>
      </c>
      <c r="C83478" s="2">
        <v>0.97421000000000002</v>
      </c>
      <c r="D83478" s="3">
        <v>-129.249</v>
      </c>
      <c r="E83478" s="6" t="s">
        <v>6</v>
      </c>
    </row>
    <row r="83479" spans="1:5" ht="14.1" customHeight="1" x14ac:dyDescent="0.2">
      <c r="A83479" s="1">
        <v>44753</v>
      </c>
      <c r="B83479">
        <v>7</v>
      </c>
      <c r="C83479" s="2">
        <v>0.98470999999999997</v>
      </c>
      <c r="D83479" s="3">
        <v>-80.156000000000006</v>
      </c>
      <c r="E83479" s="6" t="s">
        <v>6</v>
      </c>
    </row>
    <row r="83480" spans="1:5" ht="14.1" customHeight="1" x14ac:dyDescent="0.2">
      <c r="A83480" s="1">
        <v>44753</v>
      </c>
      <c r="B83480">
        <v>8</v>
      </c>
      <c r="C83480" s="2">
        <v>0.98985000000000001</v>
      </c>
      <c r="D83480" s="3">
        <v>-56.869</v>
      </c>
      <c r="E83480" s="6" t="s">
        <v>6</v>
      </c>
    </row>
    <row r="83481" spans="1:5" ht="14.1" customHeight="1" x14ac:dyDescent="0.2">
      <c r="A83481" s="1">
        <v>44753</v>
      </c>
      <c r="B83481">
        <v>9</v>
      </c>
      <c r="C83481" s="2">
        <v>0.99444999999999995</v>
      </c>
      <c r="D83481" s="3">
        <v>-33.237000000000002</v>
      </c>
      <c r="E83481" s="6" t="s">
        <v>6</v>
      </c>
    </row>
    <row r="83482" spans="1:5" ht="14.1" customHeight="1" x14ac:dyDescent="0.2">
      <c r="A83482" s="1">
        <v>44753</v>
      </c>
      <c r="B83482">
        <v>10</v>
      </c>
      <c r="C83482" s="2">
        <v>0.98778999999999995</v>
      </c>
      <c r="D83482" s="3">
        <v>-78.945999999999998</v>
      </c>
      <c r="E83482" s="6" t="s">
        <v>6</v>
      </c>
    </row>
    <row r="83483" spans="1:5" ht="14.1" customHeight="1" x14ac:dyDescent="0.2">
      <c r="A83483" s="1">
        <v>44753</v>
      </c>
      <c r="B83483">
        <v>11</v>
      </c>
      <c r="C83483" s="2">
        <v>0.97006000000000003</v>
      </c>
      <c r="D83483" s="3">
        <v>-211.10300000000001</v>
      </c>
      <c r="E83483" s="6" t="s">
        <v>6</v>
      </c>
    </row>
    <row r="83484" spans="1:5" ht="14.1" customHeight="1" x14ac:dyDescent="0.2">
      <c r="A83484" s="1">
        <v>44753</v>
      </c>
      <c r="B83484">
        <v>12</v>
      </c>
      <c r="C83484" s="2">
        <v>0.98841000000000001</v>
      </c>
      <c r="D83484" s="3">
        <v>-84.058999999999997</v>
      </c>
      <c r="E83484" s="6" t="s">
        <v>6</v>
      </c>
    </row>
    <row r="83485" spans="1:5" ht="14.1" customHeight="1" x14ac:dyDescent="0.2">
      <c r="A83485" s="1">
        <v>44753</v>
      </c>
      <c r="B83485">
        <v>13</v>
      </c>
      <c r="C83485" s="2">
        <v>0.98299000000000003</v>
      </c>
      <c r="D83485" s="3">
        <v>-128.43199999999999</v>
      </c>
      <c r="E83485" s="6" t="s">
        <v>6</v>
      </c>
    </row>
    <row r="83486" spans="1:5" ht="14.1" customHeight="1" x14ac:dyDescent="0.2">
      <c r="A83486" s="1">
        <v>44753</v>
      </c>
      <c r="B83486">
        <v>14</v>
      </c>
      <c r="C83486" s="2">
        <v>0.98556999999999995</v>
      </c>
      <c r="D83486" s="3">
        <v>-111.97499999999999</v>
      </c>
      <c r="E83486" s="6" t="s">
        <v>6</v>
      </c>
    </row>
    <row r="83487" spans="1:5" ht="14.1" customHeight="1" x14ac:dyDescent="0.2">
      <c r="A83487" s="1">
        <v>44753</v>
      </c>
      <c r="B83487">
        <v>15</v>
      </c>
      <c r="C83487" s="2">
        <v>0.97813000000000005</v>
      </c>
      <c r="D83487" s="3">
        <v>-170.762</v>
      </c>
      <c r="E83487" s="6" t="s">
        <v>6</v>
      </c>
    </row>
    <row r="83488" spans="1:5" ht="14.1" customHeight="1" x14ac:dyDescent="0.2">
      <c r="A83488" s="1">
        <v>44753</v>
      </c>
      <c r="B83488">
        <v>16</v>
      </c>
      <c r="C83488" s="2">
        <v>0.97416999999999998</v>
      </c>
      <c r="D83488" s="3">
        <v>-207.99700000000001</v>
      </c>
      <c r="E83488" s="6" t="s">
        <v>6</v>
      </c>
    </row>
    <row r="83489" spans="1:5" ht="14.1" customHeight="1" x14ac:dyDescent="0.2">
      <c r="A83489" s="1">
        <v>44753</v>
      </c>
      <c r="B83489">
        <v>17</v>
      </c>
      <c r="C83489" s="2">
        <v>0.98079000000000005</v>
      </c>
      <c r="D83489" s="3">
        <v>-152.982</v>
      </c>
      <c r="E83489" s="6" t="s">
        <v>6</v>
      </c>
    </row>
    <row r="83490" spans="1:5" ht="14.1" customHeight="1" x14ac:dyDescent="0.2">
      <c r="A83490" s="1">
        <v>44753</v>
      </c>
      <c r="B83490">
        <v>18</v>
      </c>
      <c r="C83490" s="2">
        <v>1.0008699999999999</v>
      </c>
      <c r="D83490" s="3">
        <v>6.7629999999999999</v>
      </c>
      <c r="E83490" s="6" t="s">
        <v>6</v>
      </c>
    </row>
    <row r="83491" spans="1:5" ht="14.1" customHeight="1" x14ac:dyDescent="0.2">
      <c r="A83491" s="1">
        <v>44753</v>
      </c>
      <c r="B83491">
        <v>19</v>
      </c>
      <c r="C83491" s="2">
        <v>0.98389000000000004</v>
      </c>
      <c r="D83491" s="3">
        <v>-123.163</v>
      </c>
      <c r="E83491" s="6" t="s">
        <v>6</v>
      </c>
    </row>
    <row r="83492" spans="1:5" ht="14.1" customHeight="1" x14ac:dyDescent="0.2">
      <c r="A83492" s="1">
        <v>44753</v>
      </c>
      <c r="B83492">
        <v>20</v>
      </c>
      <c r="C83492" s="2">
        <v>0.98318000000000005</v>
      </c>
      <c r="D83492" s="3">
        <v>-123.107</v>
      </c>
      <c r="E83492" s="6" t="s">
        <v>6</v>
      </c>
    </row>
    <row r="83493" spans="1:5" ht="14.1" customHeight="1" x14ac:dyDescent="0.2">
      <c r="A83493" s="1">
        <v>44753</v>
      </c>
      <c r="B83493">
        <v>21</v>
      </c>
      <c r="C83493" s="2">
        <v>0.99646999999999997</v>
      </c>
      <c r="D83493" s="3">
        <v>-24.594000000000001</v>
      </c>
      <c r="E83493" s="6" t="s">
        <v>6</v>
      </c>
    </row>
    <row r="83494" spans="1:5" ht="14.1" customHeight="1" x14ac:dyDescent="0.2">
      <c r="A83494" s="1">
        <v>44753</v>
      </c>
      <c r="B83494">
        <v>22</v>
      </c>
      <c r="C83494" s="2">
        <v>1.00498</v>
      </c>
      <c r="D83494" s="3">
        <v>32.554000000000002</v>
      </c>
      <c r="E83494" s="6" t="s">
        <v>6</v>
      </c>
    </row>
    <row r="83495" spans="1:5" ht="14.1" customHeight="1" x14ac:dyDescent="0.2">
      <c r="A83495" s="1">
        <v>44753</v>
      </c>
      <c r="B83495">
        <v>23</v>
      </c>
      <c r="C83495" s="2">
        <v>1.0097400000000001</v>
      </c>
      <c r="D83495" s="3">
        <v>59.155999999999999</v>
      </c>
      <c r="E83495" s="6" t="s">
        <v>6</v>
      </c>
    </row>
    <row r="83496" spans="1:5" ht="14.1" customHeight="1" x14ac:dyDescent="0.2">
      <c r="A83496" s="1">
        <v>44753</v>
      </c>
      <c r="B83496">
        <v>24</v>
      </c>
      <c r="C83496" s="2">
        <v>1.00756</v>
      </c>
      <c r="D83496" s="3">
        <v>43.539000000000001</v>
      </c>
      <c r="E83496" s="6" t="s">
        <v>6</v>
      </c>
    </row>
    <row r="83497" spans="1:5" ht="14.1" customHeight="1" x14ac:dyDescent="0.2">
      <c r="A83497" s="1">
        <v>44754</v>
      </c>
      <c r="B83497">
        <v>1</v>
      </c>
      <c r="C83497" s="2">
        <v>0.99467000000000005</v>
      </c>
      <c r="D83497" s="3">
        <v>-29.248000000000001</v>
      </c>
      <c r="E83497" s="6" t="s">
        <v>6</v>
      </c>
    </row>
    <row r="83498" spans="1:5" ht="14.1" customHeight="1" x14ac:dyDescent="0.2">
      <c r="A83498" s="1">
        <v>44754</v>
      </c>
      <c r="B83498">
        <v>2</v>
      </c>
      <c r="C83498" s="2">
        <v>0.99846000000000001</v>
      </c>
      <c r="D83498" s="3">
        <v>-8.0879999999999992</v>
      </c>
      <c r="E83498" s="6" t="s">
        <v>6</v>
      </c>
    </row>
    <row r="83499" spans="1:5" ht="14.1" customHeight="1" x14ac:dyDescent="0.2">
      <c r="A83499" s="1">
        <v>44754</v>
      </c>
      <c r="B83499">
        <v>3</v>
      </c>
      <c r="C83499" s="2">
        <v>0.99229999999999996</v>
      </c>
      <c r="D83499" s="3">
        <v>-39.902999999999999</v>
      </c>
      <c r="E83499" s="6" t="s">
        <v>6</v>
      </c>
    </row>
    <row r="83500" spans="1:5" ht="14.1" customHeight="1" x14ac:dyDescent="0.2">
      <c r="A83500" s="1">
        <v>44754</v>
      </c>
      <c r="B83500">
        <v>4</v>
      </c>
      <c r="C83500" s="2">
        <v>0.98462000000000005</v>
      </c>
      <c r="D83500" s="3">
        <v>-80.772000000000006</v>
      </c>
      <c r="E83500" s="6" t="s">
        <v>6</v>
      </c>
    </row>
    <row r="83501" spans="1:5" ht="14.1" customHeight="1" x14ac:dyDescent="0.2">
      <c r="A83501" s="1">
        <v>44754</v>
      </c>
      <c r="B83501">
        <v>5</v>
      </c>
      <c r="C83501" s="2">
        <v>0.98867000000000005</v>
      </c>
      <c r="D83501" s="3">
        <v>-60.784999999999997</v>
      </c>
      <c r="E83501" s="6" t="s">
        <v>6</v>
      </c>
    </row>
    <row r="83502" spans="1:5" ht="14.1" customHeight="1" x14ac:dyDescent="0.2">
      <c r="A83502" s="1">
        <v>44754</v>
      </c>
      <c r="B83502">
        <v>6</v>
      </c>
      <c r="C83502" s="2">
        <v>0.99202999999999997</v>
      </c>
      <c r="D83502" s="3">
        <v>-44.128</v>
      </c>
      <c r="E83502" s="6" t="s">
        <v>6</v>
      </c>
    </row>
    <row r="83503" spans="1:5" ht="14.1" customHeight="1" x14ac:dyDescent="0.2">
      <c r="A83503" s="1">
        <v>44754</v>
      </c>
      <c r="B83503">
        <v>7</v>
      </c>
      <c r="C83503" s="2">
        <v>0.97721999999999998</v>
      </c>
      <c r="D83503" s="3">
        <v>-136.274</v>
      </c>
      <c r="E83503" s="6" t="s">
        <v>6</v>
      </c>
    </row>
    <row r="83504" spans="1:5" ht="14.1" customHeight="1" x14ac:dyDescent="0.2">
      <c r="A83504" s="1">
        <v>44754</v>
      </c>
      <c r="B83504">
        <v>8</v>
      </c>
      <c r="C83504" s="2">
        <v>0.98870999999999998</v>
      </c>
      <c r="D83504" s="3">
        <v>-71.373999999999995</v>
      </c>
      <c r="E83504" s="6" t="s">
        <v>6</v>
      </c>
    </row>
    <row r="83505" spans="1:5" ht="14.1" customHeight="1" x14ac:dyDescent="0.2">
      <c r="A83505" s="1">
        <v>44754</v>
      </c>
      <c r="B83505">
        <v>9</v>
      </c>
      <c r="C83505" s="2">
        <v>0.97857000000000005</v>
      </c>
      <c r="D83505" s="3">
        <v>-145.535</v>
      </c>
      <c r="E83505" s="6" t="s">
        <v>6</v>
      </c>
    </row>
    <row r="83506" spans="1:5" ht="14.1" customHeight="1" x14ac:dyDescent="0.2">
      <c r="A83506" s="1">
        <v>44754</v>
      </c>
      <c r="B83506">
        <v>10</v>
      </c>
      <c r="C83506" s="2">
        <v>0.98294999999999999</v>
      </c>
      <c r="D83506" s="3">
        <v>-121.22199999999999</v>
      </c>
      <c r="E83506" s="6" t="s">
        <v>6</v>
      </c>
    </row>
    <row r="83507" spans="1:5" ht="14.1" customHeight="1" x14ac:dyDescent="0.2">
      <c r="A83507" s="1">
        <v>44754</v>
      </c>
      <c r="B83507">
        <v>11</v>
      </c>
      <c r="C83507" s="2">
        <v>0.96977000000000002</v>
      </c>
      <c r="D83507" s="3">
        <v>-228.84100000000001</v>
      </c>
      <c r="E83507" s="6" t="s">
        <v>6</v>
      </c>
    </row>
    <row r="83508" spans="1:5" ht="14.1" customHeight="1" x14ac:dyDescent="0.2">
      <c r="A83508" s="1">
        <v>44754</v>
      </c>
      <c r="B83508">
        <v>12</v>
      </c>
      <c r="C83508" s="2">
        <v>0.98133999999999999</v>
      </c>
      <c r="D83508" s="3">
        <v>-145.541</v>
      </c>
      <c r="E83508" s="6" t="s">
        <v>6</v>
      </c>
    </row>
    <row r="83509" spans="1:5" ht="14.1" customHeight="1" x14ac:dyDescent="0.2">
      <c r="A83509" s="1">
        <v>44754</v>
      </c>
      <c r="B83509">
        <v>13</v>
      </c>
      <c r="C83509" s="2">
        <v>0.96877999999999997</v>
      </c>
      <c r="D83509" s="3">
        <v>-250.345</v>
      </c>
      <c r="E83509" s="6" t="s">
        <v>6</v>
      </c>
    </row>
    <row r="83510" spans="1:5" ht="14.1" customHeight="1" x14ac:dyDescent="0.2">
      <c r="A83510" s="1">
        <v>44754</v>
      </c>
      <c r="B83510">
        <v>14</v>
      </c>
      <c r="C83510" s="2">
        <v>0.98211000000000004</v>
      </c>
      <c r="D83510" s="3">
        <v>-143.72300000000001</v>
      </c>
      <c r="E83510" s="6" t="s">
        <v>6</v>
      </c>
    </row>
    <row r="83511" spans="1:5" ht="14.1" customHeight="1" x14ac:dyDescent="0.2">
      <c r="A83511" s="1">
        <v>44754</v>
      </c>
      <c r="B83511">
        <v>15</v>
      </c>
      <c r="C83511" s="2">
        <v>0.96614999999999995</v>
      </c>
      <c r="D83511" s="3">
        <v>-276.31700000000001</v>
      </c>
      <c r="E83511" s="6" t="s">
        <v>6</v>
      </c>
    </row>
    <row r="83512" spans="1:5" ht="14.1" customHeight="1" x14ac:dyDescent="0.2">
      <c r="A83512" s="1">
        <v>44754</v>
      </c>
      <c r="B83512">
        <v>16</v>
      </c>
      <c r="C83512" s="2">
        <v>0.96362999999999999</v>
      </c>
      <c r="D83512" s="3">
        <v>-295.649</v>
      </c>
      <c r="E83512" s="6" t="s">
        <v>6</v>
      </c>
    </row>
    <row r="83513" spans="1:5" ht="14.1" customHeight="1" x14ac:dyDescent="0.2">
      <c r="A83513" s="1">
        <v>44754</v>
      </c>
      <c r="B83513">
        <v>17</v>
      </c>
      <c r="C83513" s="2">
        <v>0.95782999999999996</v>
      </c>
      <c r="D83513" s="3">
        <v>-343.22699999999998</v>
      </c>
      <c r="E83513" s="6" t="s">
        <v>6</v>
      </c>
    </row>
    <row r="83514" spans="1:5" ht="14.1" customHeight="1" x14ac:dyDescent="0.2">
      <c r="A83514" s="1">
        <v>44754</v>
      </c>
      <c r="B83514">
        <v>18</v>
      </c>
      <c r="C83514" s="2">
        <v>0.96758999999999995</v>
      </c>
      <c r="D83514" s="3">
        <v>-259.12599999999998</v>
      </c>
      <c r="E83514" s="6" t="s">
        <v>6</v>
      </c>
    </row>
    <row r="83515" spans="1:5" ht="14.1" customHeight="1" x14ac:dyDescent="0.2">
      <c r="A83515" s="1">
        <v>44754</v>
      </c>
      <c r="B83515">
        <v>19</v>
      </c>
      <c r="C83515" s="2">
        <v>0.96147000000000005</v>
      </c>
      <c r="D83515" s="3">
        <v>-297.53300000000002</v>
      </c>
      <c r="E83515" s="6" t="s">
        <v>6</v>
      </c>
    </row>
    <row r="83516" spans="1:5" ht="14.1" customHeight="1" x14ac:dyDescent="0.2">
      <c r="A83516" s="1">
        <v>44754</v>
      </c>
      <c r="B83516">
        <v>20</v>
      </c>
      <c r="C83516" s="2">
        <v>0.98192999999999997</v>
      </c>
      <c r="D83516" s="3">
        <v>-131.69399999999999</v>
      </c>
      <c r="E83516" s="6" t="s">
        <v>6</v>
      </c>
    </row>
    <row r="83517" spans="1:5" ht="14.1" customHeight="1" x14ac:dyDescent="0.2">
      <c r="A83517" s="1">
        <v>44754</v>
      </c>
      <c r="B83517">
        <v>21</v>
      </c>
      <c r="C83517" s="2">
        <v>0.98985999999999996</v>
      </c>
      <c r="D83517" s="3">
        <v>-70.376999999999995</v>
      </c>
      <c r="E83517" s="6" t="s">
        <v>6</v>
      </c>
    </row>
    <row r="83518" spans="1:5" ht="14.1" customHeight="1" x14ac:dyDescent="0.2">
      <c r="A83518" s="1">
        <v>44754</v>
      </c>
      <c r="B83518">
        <v>22</v>
      </c>
      <c r="C83518" s="2">
        <v>1.0236000000000001</v>
      </c>
      <c r="D83518" s="3">
        <v>147.75</v>
      </c>
      <c r="E83518" s="6" t="s">
        <v>6</v>
      </c>
    </row>
    <row r="83519" spans="1:5" ht="14.1" customHeight="1" x14ac:dyDescent="0.2">
      <c r="A83519" s="1">
        <v>44754</v>
      </c>
      <c r="B83519">
        <v>23</v>
      </c>
      <c r="C83519" s="2">
        <v>1.0193399999999999</v>
      </c>
      <c r="D83519" s="3">
        <v>111.935</v>
      </c>
      <c r="E83519" s="6" t="s">
        <v>6</v>
      </c>
    </row>
    <row r="83520" spans="1:5" ht="14.1" customHeight="1" x14ac:dyDescent="0.2">
      <c r="A83520" s="1">
        <v>44754</v>
      </c>
      <c r="B83520">
        <v>24</v>
      </c>
      <c r="C83520" s="2">
        <v>0.99853999999999998</v>
      </c>
      <c r="D83520" s="3">
        <v>-8.0180000000000007</v>
      </c>
      <c r="E83520" s="6" t="s">
        <v>6</v>
      </c>
    </row>
    <row r="83521" spans="1:5" ht="14.1" customHeight="1" x14ac:dyDescent="0.2">
      <c r="A83521" s="1">
        <v>44755</v>
      </c>
      <c r="B83521">
        <v>1</v>
      </c>
      <c r="C83521" s="2">
        <v>0.98814999999999997</v>
      </c>
      <c r="D83521" s="3">
        <v>-61.773000000000003</v>
      </c>
      <c r="E83521" s="6" t="s">
        <v>6</v>
      </c>
    </row>
    <row r="83522" spans="1:5" ht="14.1" customHeight="1" x14ac:dyDescent="0.2">
      <c r="A83522" s="1">
        <v>44755</v>
      </c>
      <c r="B83522">
        <v>2</v>
      </c>
      <c r="C83522" s="2">
        <v>0.99317999999999995</v>
      </c>
      <c r="D83522" s="3">
        <v>-34.301000000000002</v>
      </c>
      <c r="E83522" s="6" t="s">
        <v>6</v>
      </c>
    </row>
    <row r="83523" spans="1:5" ht="14.1" customHeight="1" x14ac:dyDescent="0.2">
      <c r="A83523" s="1">
        <v>44755</v>
      </c>
      <c r="B83523">
        <v>3</v>
      </c>
      <c r="C83523" s="2">
        <v>0.98485</v>
      </c>
      <c r="D83523" s="3">
        <v>-74.167000000000002</v>
      </c>
      <c r="E83523" s="6" t="s">
        <v>6</v>
      </c>
    </row>
    <row r="83524" spans="1:5" ht="14.1" customHeight="1" x14ac:dyDescent="0.2">
      <c r="A83524" s="1">
        <v>44755</v>
      </c>
      <c r="B83524">
        <v>4</v>
      </c>
      <c r="C83524" s="2">
        <v>0.99597000000000002</v>
      </c>
      <c r="D83524" s="3">
        <v>-19.202999999999999</v>
      </c>
      <c r="E83524" s="6" t="s">
        <v>6</v>
      </c>
    </row>
    <row r="83525" spans="1:5" ht="14.1" customHeight="1" x14ac:dyDescent="0.2">
      <c r="A83525" s="1">
        <v>44755</v>
      </c>
      <c r="B83525">
        <v>5</v>
      </c>
      <c r="C83525" s="2">
        <v>0.98558999999999997</v>
      </c>
      <c r="D83525" s="3">
        <v>-70.561000000000007</v>
      </c>
      <c r="E83525" s="6" t="s">
        <v>6</v>
      </c>
    </row>
    <row r="83526" spans="1:5" ht="14.1" customHeight="1" x14ac:dyDescent="0.2">
      <c r="A83526" s="1">
        <v>44755</v>
      </c>
      <c r="B83526">
        <v>6</v>
      </c>
      <c r="C83526" s="2">
        <v>0.99519000000000002</v>
      </c>
      <c r="D83526" s="3">
        <v>-24.417999999999999</v>
      </c>
      <c r="E83526" s="6" t="s">
        <v>6</v>
      </c>
    </row>
    <row r="83527" spans="1:5" ht="14.1" customHeight="1" x14ac:dyDescent="0.2">
      <c r="A83527" s="1">
        <v>44755</v>
      </c>
      <c r="B83527">
        <v>7</v>
      </c>
      <c r="C83527" s="2">
        <v>0.98055000000000003</v>
      </c>
      <c r="D83527" s="3">
        <v>-105.239</v>
      </c>
      <c r="E83527" s="6" t="s">
        <v>6</v>
      </c>
    </row>
    <row r="83528" spans="1:5" ht="14.1" customHeight="1" x14ac:dyDescent="0.2">
      <c r="A83528" s="1">
        <v>44755</v>
      </c>
      <c r="B83528">
        <v>8</v>
      </c>
      <c r="C83528" s="2">
        <v>0.98965999999999998</v>
      </c>
      <c r="D83528" s="3">
        <v>-59.616999999999997</v>
      </c>
      <c r="E83528" s="6" t="s">
        <v>6</v>
      </c>
    </row>
    <row r="83529" spans="1:5" ht="14.1" customHeight="1" x14ac:dyDescent="0.2">
      <c r="A83529" s="1">
        <v>44755</v>
      </c>
      <c r="B83529">
        <v>9</v>
      </c>
      <c r="C83529" s="2">
        <v>0.97314000000000001</v>
      </c>
      <c r="D83529" s="3">
        <v>-166.44499999999999</v>
      </c>
      <c r="E83529" s="6" t="s">
        <v>6</v>
      </c>
    </row>
    <row r="83530" spans="1:5" ht="14.1" customHeight="1" x14ac:dyDescent="0.2">
      <c r="A83530" s="1">
        <v>44755</v>
      </c>
      <c r="B83530">
        <v>10</v>
      </c>
      <c r="C83530" s="2">
        <v>0.97535000000000005</v>
      </c>
      <c r="D83530" s="3">
        <v>-160.124</v>
      </c>
      <c r="E83530" s="6" t="s">
        <v>6</v>
      </c>
    </row>
    <row r="83531" spans="1:5" ht="14.1" customHeight="1" x14ac:dyDescent="0.2">
      <c r="A83531" s="1">
        <v>44755</v>
      </c>
      <c r="B83531">
        <v>11</v>
      </c>
      <c r="C83531" s="2">
        <v>0.97875000000000001</v>
      </c>
      <c r="D83531" s="3">
        <v>-146.91</v>
      </c>
      <c r="E83531" s="6" t="s">
        <v>6</v>
      </c>
    </row>
    <row r="83532" spans="1:5" ht="14.1" customHeight="1" x14ac:dyDescent="0.2">
      <c r="A83532" s="1">
        <v>44755</v>
      </c>
      <c r="B83532">
        <v>12</v>
      </c>
      <c r="C83532" s="2">
        <v>0.98870999999999998</v>
      </c>
      <c r="D83532" s="3">
        <v>-80.635999999999996</v>
      </c>
      <c r="E83532" s="6" t="s">
        <v>6</v>
      </c>
    </row>
    <row r="83533" spans="1:5" ht="14.1" customHeight="1" x14ac:dyDescent="0.2">
      <c r="A83533" s="1">
        <v>44755</v>
      </c>
      <c r="B83533">
        <v>13</v>
      </c>
      <c r="C83533" s="2">
        <v>0.97514999999999996</v>
      </c>
      <c r="D83533" s="3">
        <v>-186.005</v>
      </c>
      <c r="E83533" s="6" t="s">
        <v>6</v>
      </c>
    </row>
    <row r="83534" spans="1:5" ht="14.1" customHeight="1" x14ac:dyDescent="0.2">
      <c r="A83534" s="1">
        <v>44755</v>
      </c>
      <c r="B83534">
        <v>14</v>
      </c>
      <c r="C83534" s="2">
        <v>0.97157000000000004</v>
      </c>
      <c r="D83534" s="3">
        <v>-216.91800000000001</v>
      </c>
      <c r="E83534" s="6" t="s">
        <v>6</v>
      </c>
    </row>
    <row r="83535" spans="1:5" ht="14.1" customHeight="1" x14ac:dyDescent="0.2">
      <c r="A83535" s="1">
        <v>44755</v>
      </c>
      <c r="B83535">
        <v>15</v>
      </c>
      <c r="C83535" s="2">
        <v>0.97055999999999998</v>
      </c>
      <c r="D83535" s="3">
        <v>-227.166</v>
      </c>
      <c r="E83535" s="6" t="s">
        <v>6</v>
      </c>
    </row>
    <row r="83536" spans="1:5" ht="14.1" customHeight="1" x14ac:dyDescent="0.2">
      <c r="A83536" s="1">
        <v>44755</v>
      </c>
      <c r="B83536">
        <v>16</v>
      </c>
      <c r="C83536" s="2">
        <v>0.97960999999999998</v>
      </c>
      <c r="D83536" s="3">
        <v>-157.44300000000001</v>
      </c>
      <c r="E83536" s="6" t="s">
        <v>6</v>
      </c>
    </row>
    <row r="83537" spans="1:5" ht="14.1" customHeight="1" x14ac:dyDescent="0.2">
      <c r="A83537" s="1">
        <v>44755</v>
      </c>
      <c r="B83537">
        <v>17</v>
      </c>
      <c r="C83537" s="2">
        <v>0.97863</v>
      </c>
      <c r="D83537" s="3">
        <v>-165.559</v>
      </c>
      <c r="E83537" s="6" t="s">
        <v>6</v>
      </c>
    </row>
    <row r="83538" spans="1:5" ht="14.1" customHeight="1" x14ac:dyDescent="0.2">
      <c r="A83538" s="1">
        <v>44755</v>
      </c>
      <c r="B83538">
        <v>18</v>
      </c>
      <c r="C83538" s="2">
        <v>0.98463000000000001</v>
      </c>
      <c r="D83538" s="3">
        <v>-116.08499999999999</v>
      </c>
      <c r="E83538" s="6" t="s">
        <v>6</v>
      </c>
    </row>
    <row r="83539" spans="1:5" ht="14.1" customHeight="1" x14ac:dyDescent="0.2">
      <c r="A83539" s="1">
        <v>44755</v>
      </c>
      <c r="B83539">
        <v>19</v>
      </c>
      <c r="C83539" s="2">
        <v>0.99468999999999996</v>
      </c>
      <c r="D83539" s="3">
        <v>-37.281999999999996</v>
      </c>
      <c r="E83539" s="6" t="s">
        <v>6</v>
      </c>
    </row>
    <row r="83540" spans="1:5" ht="14.1" customHeight="1" x14ac:dyDescent="0.2">
      <c r="A83540" s="1">
        <v>44755</v>
      </c>
      <c r="B83540">
        <v>20</v>
      </c>
      <c r="C83540" s="2">
        <v>0.99024000000000001</v>
      </c>
      <c r="D83540" s="3">
        <v>-64.760000000000005</v>
      </c>
      <c r="E83540" s="6" t="s">
        <v>6</v>
      </c>
    </row>
    <row r="83541" spans="1:5" ht="14.1" customHeight="1" x14ac:dyDescent="0.2">
      <c r="A83541" s="1">
        <v>44755</v>
      </c>
      <c r="B83541">
        <v>21</v>
      </c>
      <c r="C83541" s="2">
        <v>0.98634999999999995</v>
      </c>
      <c r="D83541" s="3">
        <v>-87.86</v>
      </c>
      <c r="E83541" s="6" t="s">
        <v>6</v>
      </c>
    </row>
    <row r="83542" spans="1:5" ht="14.1" customHeight="1" x14ac:dyDescent="0.2">
      <c r="A83542" s="1">
        <v>44755</v>
      </c>
      <c r="B83542">
        <v>22</v>
      </c>
      <c r="C83542" s="2">
        <v>1.01318</v>
      </c>
      <c r="D83542" s="3">
        <v>78.093000000000004</v>
      </c>
      <c r="E83542" s="6" t="s">
        <v>6</v>
      </c>
    </row>
    <row r="83543" spans="1:5" ht="14.1" customHeight="1" x14ac:dyDescent="0.2">
      <c r="A83543" s="1">
        <v>44755</v>
      </c>
      <c r="B83543">
        <v>23</v>
      </c>
      <c r="C83543" s="2">
        <v>1.0030300000000001</v>
      </c>
      <c r="D83543" s="3">
        <v>16.824000000000002</v>
      </c>
      <c r="E83543" s="6" t="s">
        <v>6</v>
      </c>
    </row>
    <row r="83544" spans="1:5" ht="14.1" customHeight="1" x14ac:dyDescent="0.2">
      <c r="A83544" s="1">
        <v>44755</v>
      </c>
      <c r="B83544">
        <v>24</v>
      </c>
      <c r="C83544" s="2">
        <v>0.98931999999999998</v>
      </c>
      <c r="D83544" s="3">
        <v>-56.057000000000002</v>
      </c>
      <c r="E83544" s="6" t="s">
        <v>6</v>
      </c>
    </row>
    <row r="83545" spans="1:5" ht="14.1" customHeight="1" x14ac:dyDescent="0.2">
      <c r="A83545" s="1">
        <v>44756</v>
      </c>
      <c r="B83545">
        <v>1</v>
      </c>
      <c r="C83545" s="2">
        <v>0.99558999999999997</v>
      </c>
      <c r="D83545" s="3">
        <v>-21.818999999999999</v>
      </c>
      <c r="E83545" s="6" t="s">
        <v>6</v>
      </c>
    </row>
    <row r="83546" spans="1:5" ht="14.1" customHeight="1" x14ac:dyDescent="0.2">
      <c r="A83546" s="1">
        <v>44756</v>
      </c>
      <c r="B83546">
        <v>2</v>
      </c>
      <c r="C83546" s="2">
        <v>0.98485</v>
      </c>
      <c r="D83546" s="3">
        <v>-74.103999999999999</v>
      </c>
      <c r="E83546" s="6" t="s">
        <v>6</v>
      </c>
    </row>
    <row r="83547" spans="1:5" ht="14.1" customHeight="1" x14ac:dyDescent="0.2">
      <c r="A83547" s="1">
        <v>44756</v>
      </c>
      <c r="B83547">
        <v>3</v>
      </c>
      <c r="C83547" s="2">
        <v>0.9849</v>
      </c>
      <c r="D83547" s="3">
        <v>-72.269000000000005</v>
      </c>
      <c r="E83547" s="6" t="s">
        <v>6</v>
      </c>
    </row>
    <row r="83548" spans="1:5" ht="14.1" customHeight="1" x14ac:dyDescent="0.2">
      <c r="A83548" s="1">
        <v>44756</v>
      </c>
      <c r="B83548">
        <v>4</v>
      </c>
      <c r="C83548" s="2">
        <v>0.99887999999999999</v>
      </c>
      <c r="D83548" s="3">
        <v>-5.2210000000000001</v>
      </c>
      <c r="E83548" s="6" t="s">
        <v>6</v>
      </c>
    </row>
    <row r="83549" spans="1:5" ht="14.1" customHeight="1" x14ac:dyDescent="0.2">
      <c r="A83549" s="1">
        <v>44756</v>
      </c>
      <c r="B83549">
        <v>5</v>
      </c>
      <c r="C83549" s="2">
        <v>1.0104</v>
      </c>
      <c r="D83549" s="3">
        <v>49.837000000000003</v>
      </c>
      <c r="E83549" s="6" t="s">
        <v>6</v>
      </c>
    </row>
    <row r="83550" spans="1:5" ht="14.1" customHeight="1" x14ac:dyDescent="0.2">
      <c r="A83550" s="1">
        <v>44756</v>
      </c>
      <c r="B83550">
        <v>6</v>
      </c>
      <c r="C83550" s="2">
        <v>1.01562</v>
      </c>
      <c r="D83550" s="3">
        <v>76.489000000000004</v>
      </c>
      <c r="E83550" s="6" t="s">
        <v>6</v>
      </c>
    </row>
    <row r="83551" spans="1:5" ht="14.1" customHeight="1" x14ac:dyDescent="0.2">
      <c r="A83551" s="1">
        <v>44756</v>
      </c>
      <c r="B83551">
        <v>7</v>
      </c>
      <c r="C83551" s="2">
        <v>1.0120800000000001</v>
      </c>
      <c r="D83551" s="3">
        <v>62.540999999999997</v>
      </c>
      <c r="E83551" s="6" t="s">
        <v>6</v>
      </c>
    </row>
    <row r="83552" spans="1:5" ht="14.1" customHeight="1" x14ac:dyDescent="0.2">
      <c r="A83552" s="1">
        <v>44756</v>
      </c>
      <c r="B83552">
        <v>8</v>
      </c>
      <c r="C83552" s="2">
        <v>1.00912</v>
      </c>
      <c r="D83552" s="3">
        <v>49.924999999999997</v>
      </c>
      <c r="E83552" s="6" t="s">
        <v>6</v>
      </c>
    </row>
    <row r="83553" spans="1:5" ht="14.1" customHeight="1" x14ac:dyDescent="0.2">
      <c r="A83553" s="1">
        <v>44756</v>
      </c>
      <c r="B83553">
        <v>9</v>
      </c>
      <c r="C83553" s="2">
        <v>0.97736000000000001</v>
      </c>
      <c r="D83553" s="3">
        <v>-135.30699999999999</v>
      </c>
      <c r="E83553" s="6" t="s">
        <v>6</v>
      </c>
    </row>
    <row r="83554" spans="1:5" ht="14.1" customHeight="1" x14ac:dyDescent="0.2">
      <c r="A83554" s="1">
        <v>44756</v>
      </c>
      <c r="B83554">
        <v>10</v>
      </c>
      <c r="C83554" s="2">
        <v>0.98495999999999995</v>
      </c>
      <c r="D83554" s="3">
        <v>-94.287000000000006</v>
      </c>
      <c r="E83554" s="6" t="s">
        <v>6</v>
      </c>
    </row>
    <row r="83555" spans="1:5" ht="14.1" customHeight="1" x14ac:dyDescent="0.2">
      <c r="A83555" s="1">
        <v>44756</v>
      </c>
      <c r="B83555">
        <v>11</v>
      </c>
      <c r="C83555" s="2">
        <v>0.97875999999999996</v>
      </c>
      <c r="D83555" s="3">
        <v>-139.721</v>
      </c>
      <c r="E83555" s="6" t="s">
        <v>6</v>
      </c>
    </row>
    <row r="83556" spans="1:5" ht="14.1" customHeight="1" x14ac:dyDescent="0.2">
      <c r="A83556" s="1">
        <v>44756</v>
      </c>
      <c r="B83556">
        <v>12</v>
      </c>
      <c r="C83556" s="2">
        <v>0.97568999999999995</v>
      </c>
      <c r="D83556" s="3">
        <v>-166.61199999999999</v>
      </c>
      <c r="E83556" s="6" t="s">
        <v>6</v>
      </c>
    </row>
    <row r="83557" spans="1:5" ht="14.1" customHeight="1" x14ac:dyDescent="0.2">
      <c r="A83557" s="1">
        <v>44756</v>
      </c>
      <c r="B83557">
        <v>13</v>
      </c>
      <c r="C83557" s="2">
        <v>0.98270999999999997</v>
      </c>
      <c r="D83557" s="3">
        <v>-120.32299999999999</v>
      </c>
      <c r="E83557" s="6" t="s">
        <v>6</v>
      </c>
    </row>
    <row r="83558" spans="1:5" ht="14.1" customHeight="1" x14ac:dyDescent="0.2">
      <c r="A83558" s="1">
        <v>44756</v>
      </c>
      <c r="B83558">
        <v>14</v>
      </c>
      <c r="C83558" s="2">
        <v>0.98931000000000002</v>
      </c>
      <c r="D83558" s="3">
        <v>-75.641000000000005</v>
      </c>
      <c r="E83558" s="6" t="s">
        <v>6</v>
      </c>
    </row>
    <row r="83559" spans="1:5" ht="14.1" customHeight="1" x14ac:dyDescent="0.2">
      <c r="A83559" s="1">
        <v>44756</v>
      </c>
      <c r="B83559">
        <v>15</v>
      </c>
      <c r="C83559" s="2">
        <v>0.99282000000000004</v>
      </c>
      <c r="D83559" s="3">
        <v>-52.173999999999999</v>
      </c>
      <c r="E83559" s="6" t="s">
        <v>6</v>
      </c>
    </row>
    <row r="83560" spans="1:5" ht="14.1" customHeight="1" x14ac:dyDescent="0.2">
      <c r="A83560" s="1">
        <v>44756</v>
      </c>
      <c r="B83560">
        <v>16</v>
      </c>
      <c r="C83560" s="2">
        <v>0.97058</v>
      </c>
      <c r="D83560" s="3">
        <v>-220.67</v>
      </c>
      <c r="E83560" s="6" t="s">
        <v>6</v>
      </c>
    </row>
    <row r="83561" spans="1:5" ht="14.1" customHeight="1" x14ac:dyDescent="0.2">
      <c r="A83561" s="1">
        <v>44756</v>
      </c>
      <c r="B83561">
        <v>17</v>
      </c>
      <c r="C83561" s="2">
        <v>0.96543000000000001</v>
      </c>
      <c r="D83561" s="3">
        <v>-261.15800000000002</v>
      </c>
      <c r="E83561" s="6" t="s">
        <v>6</v>
      </c>
    </row>
    <row r="83562" spans="1:5" ht="14.1" customHeight="1" x14ac:dyDescent="0.2">
      <c r="A83562" s="1">
        <v>44756</v>
      </c>
      <c r="B83562">
        <v>18</v>
      </c>
      <c r="C83562" s="2">
        <v>0.96257000000000004</v>
      </c>
      <c r="D83562" s="3">
        <v>-281.553</v>
      </c>
      <c r="E83562" s="6" t="s">
        <v>6</v>
      </c>
    </row>
    <row r="83563" spans="1:5" ht="14.1" customHeight="1" x14ac:dyDescent="0.2">
      <c r="A83563" s="1">
        <v>44756</v>
      </c>
      <c r="B83563">
        <v>19</v>
      </c>
      <c r="C83563" s="2">
        <v>0.99317</v>
      </c>
      <c r="D83563" s="3">
        <v>-48.598999999999997</v>
      </c>
      <c r="E83563" s="6" t="s">
        <v>6</v>
      </c>
    </row>
    <row r="83564" spans="1:5" ht="14.1" customHeight="1" x14ac:dyDescent="0.2">
      <c r="A83564" s="1">
        <v>44756</v>
      </c>
      <c r="B83564">
        <v>20</v>
      </c>
      <c r="C83564" s="2">
        <v>0.97477000000000003</v>
      </c>
      <c r="D83564" s="3">
        <v>-173.30600000000001</v>
      </c>
      <c r="E83564" s="6" t="s">
        <v>6</v>
      </c>
    </row>
    <row r="83565" spans="1:5" ht="14.1" customHeight="1" x14ac:dyDescent="0.2">
      <c r="A83565" s="1">
        <v>44756</v>
      </c>
      <c r="B83565">
        <v>21</v>
      </c>
      <c r="C83565" s="2">
        <v>0.99763000000000002</v>
      </c>
      <c r="D83565" s="3">
        <v>-15.298999999999999</v>
      </c>
      <c r="E83565" s="6" t="s">
        <v>6</v>
      </c>
    </row>
    <row r="83566" spans="1:5" ht="14.1" customHeight="1" x14ac:dyDescent="0.2">
      <c r="A83566" s="1">
        <v>44756</v>
      </c>
      <c r="B83566">
        <v>22</v>
      </c>
      <c r="C83566" s="2">
        <v>1.0022200000000001</v>
      </c>
      <c r="D83566" s="3">
        <v>13.18</v>
      </c>
      <c r="E83566" s="6" t="s">
        <v>6</v>
      </c>
    </row>
    <row r="83567" spans="1:5" ht="14.1" customHeight="1" x14ac:dyDescent="0.2">
      <c r="A83567" s="1">
        <v>44756</v>
      </c>
      <c r="B83567">
        <v>23</v>
      </c>
      <c r="C83567" s="2">
        <v>1.00291</v>
      </c>
      <c r="D83567" s="3">
        <v>15.968999999999999</v>
      </c>
      <c r="E83567" s="6" t="s">
        <v>6</v>
      </c>
    </row>
    <row r="83568" spans="1:5" ht="14.1" customHeight="1" x14ac:dyDescent="0.2">
      <c r="A83568" s="1">
        <v>44756</v>
      </c>
      <c r="B83568">
        <v>24</v>
      </c>
      <c r="C83568" s="2">
        <v>1.0111600000000001</v>
      </c>
      <c r="D83568" s="3">
        <v>56.790999999999997</v>
      </c>
      <c r="E83568" s="6" t="s">
        <v>6</v>
      </c>
    </row>
    <row r="83569" spans="1:5" ht="14.1" customHeight="1" x14ac:dyDescent="0.2">
      <c r="A83569" s="1">
        <v>44757</v>
      </c>
      <c r="B83569">
        <v>1</v>
      </c>
      <c r="C83569" s="2">
        <v>0.99775999999999998</v>
      </c>
      <c r="D83569" s="3">
        <v>-10.949</v>
      </c>
      <c r="E83569" s="6" t="s">
        <v>6</v>
      </c>
    </row>
    <row r="83570" spans="1:5" ht="14.1" customHeight="1" x14ac:dyDescent="0.2">
      <c r="A83570" s="1">
        <v>44757</v>
      </c>
      <c r="B83570">
        <v>2</v>
      </c>
      <c r="C83570" s="2">
        <v>0.99056999999999995</v>
      </c>
      <c r="D83570" s="3">
        <v>-44.372</v>
      </c>
      <c r="E83570" s="6" t="s">
        <v>6</v>
      </c>
    </row>
    <row r="83571" spans="1:5" ht="14.1" customHeight="1" x14ac:dyDescent="0.2">
      <c r="A83571" s="1">
        <v>44757</v>
      </c>
      <c r="B83571">
        <v>3</v>
      </c>
      <c r="C83571" s="2">
        <v>0.98677000000000004</v>
      </c>
      <c r="D83571" s="3">
        <v>-61.274999999999999</v>
      </c>
      <c r="E83571" s="6" t="s">
        <v>6</v>
      </c>
    </row>
    <row r="83572" spans="1:5" ht="14.1" customHeight="1" x14ac:dyDescent="0.2">
      <c r="A83572" s="1">
        <v>44757</v>
      </c>
      <c r="B83572">
        <v>4</v>
      </c>
      <c r="C83572" s="2">
        <v>1.0057100000000001</v>
      </c>
      <c r="D83572" s="3">
        <v>26.088000000000001</v>
      </c>
      <c r="E83572" s="6" t="s">
        <v>6</v>
      </c>
    </row>
    <row r="83573" spans="1:5" ht="14.1" customHeight="1" x14ac:dyDescent="0.2">
      <c r="A83573" s="1">
        <v>44757</v>
      </c>
      <c r="B83573">
        <v>5</v>
      </c>
      <c r="C83573" s="2">
        <v>1.00837</v>
      </c>
      <c r="D83573" s="3">
        <v>38.860999999999997</v>
      </c>
      <c r="E83573" s="6" t="s">
        <v>6</v>
      </c>
    </row>
    <row r="83574" spans="1:5" ht="14.1" customHeight="1" x14ac:dyDescent="0.2">
      <c r="A83574" s="1">
        <v>44757</v>
      </c>
      <c r="B83574">
        <v>6</v>
      </c>
      <c r="C83574" s="2">
        <v>1.0181</v>
      </c>
      <c r="D83574" s="3">
        <v>84.64</v>
      </c>
      <c r="E83574" s="6" t="s">
        <v>6</v>
      </c>
    </row>
    <row r="83575" spans="1:5" ht="14.1" customHeight="1" x14ac:dyDescent="0.2">
      <c r="A83575" s="1">
        <v>44757</v>
      </c>
      <c r="B83575">
        <v>7</v>
      </c>
      <c r="C83575" s="2">
        <v>1.01542</v>
      </c>
      <c r="D83575" s="3">
        <v>74.66</v>
      </c>
      <c r="E83575" s="6" t="s">
        <v>6</v>
      </c>
    </row>
    <row r="83576" spans="1:5" ht="14.1" customHeight="1" x14ac:dyDescent="0.2">
      <c r="A83576" s="1">
        <v>44757</v>
      </c>
      <c r="B83576">
        <v>8</v>
      </c>
      <c r="C83576" s="2">
        <v>0.99863000000000002</v>
      </c>
      <c r="D83576" s="3">
        <v>-7.16</v>
      </c>
      <c r="E83576" s="6" t="s">
        <v>6</v>
      </c>
    </row>
    <row r="83577" spans="1:5" ht="14.1" customHeight="1" x14ac:dyDescent="0.2">
      <c r="A83577" s="1">
        <v>44757</v>
      </c>
      <c r="B83577">
        <v>9</v>
      </c>
      <c r="C83577" s="2">
        <v>0.99717</v>
      </c>
      <c r="D83577" s="3">
        <v>-16.042999999999999</v>
      </c>
      <c r="E83577" s="6" t="s">
        <v>6</v>
      </c>
    </row>
    <row r="83578" spans="1:5" ht="14.1" customHeight="1" x14ac:dyDescent="0.2">
      <c r="A83578" s="1">
        <v>44757</v>
      </c>
      <c r="B83578">
        <v>10</v>
      </c>
      <c r="C83578" s="2">
        <v>0.98651999999999995</v>
      </c>
      <c r="D83578" s="3">
        <v>-82.516999999999996</v>
      </c>
      <c r="E83578" s="6" t="s">
        <v>6</v>
      </c>
    </row>
    <row r="83579" spans="1:5" ht="14.1" customHeight="1" x14ac:dyDescent="0.2">
      <c r="A83579" s="1">
        <v>44757</v>
      </c>
      <c r="B83579">
        <v>11</v>
      </c>
      <c r="C83579" s="2">
        <v>0.98780000000000001</v>
      </c>
      <c r="D83579" s="3">
        <v>-78.254000000000005</v>
      </c>
      <c r="E83579" s="6" t="s">
        <v>6</v>
      </c>
    </row>
    <row r="83580" spans="1:5" ht="14.1" customHeight="1" x14ac:dyDescent="0.2">
      <c r="A83580" s="1">
        <v>44757</v>
      </c>
      <c r="B83580">
        <v>12</v>
      </c>
      <c r="C83580" s="2">
        <v>0.97763</v>
      </c>
      <c r="D83580" s="3">
        <v>-152.702</v>
      </c>
      <c r="E83580" s="6" t="s">
        <v>6</v>
      </c>
    </row>
    <row r="83581" spans="1:5" ht="14.1" customHeight="1" x14ac:dyDescent="0.2">
      <c r="A83581" s="1">
        <v>44757</v>
      </c>
      <c r="B83581">
        <v>13</v>
      </c>
      <c r="C83581" s="2">
        <v>0.97914999999999996</v>
      </c>
      <c r="D83581" s="3">
        <v>-146.416</v>
      </c>
      <c r="E83581" s="6" t="s">
        <v>6</v>
      </c>
    </row>
    <row r="83582" spans="1:5" ht="14.1" customHeight="1" x14ac:dyDescent="0.2">
      <c r="A83582" s="1">
        <v>44757</v>
      </c>
      <c r="B83582">
        <v>14</v>
      </c>
      <c r="C83582" s="2">
        <v>0.96853</v>
      </c>
      <c r="D83582" s="3">
        <v>-228.47300000000001</v>
      </c>
      <c r="E83582" s="6" t="s">
        <v>6</v>
      </c>
    </row>
    <row r="83583" spans="1:5" ht="14.1" customHeight="1" x14ac:dyDescent="0.2">
      <c r="A83583" s="1">
        <v>44757</v>
      </c>
      <c r="B83583">
        <v>15</v>
      </c>
      <c r="C83583" s="2">
        <v>0.96884999999999999</v>
      </c>
      <c r="D83583" s="3">
        <v>-229.01499999999999</v>
      </c>
      <c r="E83583" s="6" t="s">
        <v>6</v>
      </c>
    </row>
    <row r="83584" spans="1:5" ht="14.1" customHeight="1" x14ac:dyDescent="0.2">
      <c r="A83584" s="1">
        <v>44757</v>
      </c>
      <c r="B83584">
        <v>16</v>
      </c>
      <c r="C83584" s="2">
        <v>0.96489999999999998</v>
      </c>
      <c r="D83584" s="3">
        <v>-260.29000000000002</v>
      </c>
      <c r="E83584" s="6" t="s">
        <v>6</v>
      </c>
    </row>
    <row r="83585" spans="1:5" ht="14.1" customHeight="1" x14ac:dyDescent="0.2">
      <c r="A83585" s="1">
        <v>44757</v>
      </c>
      <c r="B83585">
        <v>17</v>
      </c>
      <c r="C83585" s="2">
        <v>0.96779000000000004</v>
      </c>
      <c r="D83585" s="3">
        <v>-236.70599999999999</v>
      </c>
      <c r="E83585" s="6" t="s">
        <v>6</v>
      </c>
    </row>
    <row r="83586" spans="1:5" ht="14.1" customHeight="1" x14ac:dyDescent="0.2">
      <c r="A83586" s="1">
        <v>44757</v>
      </c>
      <c r="B83586">
        <v>18</v>
      </c>
      <c r="C83586" s="2">
        <v>0.97757000000000005</v>
      </c>
      <c r="D83586" s="3">
        <v>-159.238</v>
      </c>
      <c r="E83586" s="6" t="s">
        <v>6</v>
      </c>
    </row>
    <row r="83587" spans="1:5" ht="14.1" customHeight="1" x14ac:dyDescent="0.2">
      <c r="A83587" s="1">
        <v>44757</v>
      </c>
      <c r="B83587">
        <v>19</v>
      </c>
      <c r="C83587" s="2">
        <v>0.96789000000000003</v>
      </c>
      <c r="D83587" s="3">
        <v>-221.94800000000001</v>
      </c>
      <c r="E83587" s="6" t="s">
        <v>6</v>
      </c>
    </row>
    <row r="83588" spans="1:5" ht="14.1" customHeight="1" x14ac:dyDescent="0.2">
      <c r="A83588" s="1">
        <v>44757</v>
      </c>
      <c r="B83588">
        <v>20</v>
      </c>
      <c r="C83588" s="2">
        <v>0.95660999999999996</v>
      </c>
      <c r="D83588" s="3">
        <v>-289.72899999999998</v>
      </c>
      <c r="E83588" s="6" t="s">
        <v>6</v>
      </c>
    </row>
    <row r="83589" spans="1:5" ht="14.1" customHeight="1" x14ac:dyDescent="0.2">
      <c r="A83589" s="1">
        <v>44757</v>
      </c>
      <c r="B83589">
        <v>21</v>
      </c>
      <c r="C83589" s="2">
        <v>0.99031999999999998</v>
      </c>
      <c r="D83589" s="3">
        <v>-60.518000000000001</v>
      </c>
      <c r="E83589" s="6" t="s">
        <v>6</v>
      </c>
    </row>
    <row r="83590" spans="1:5" ht="14.1" customHeight="1" x14ac:dyDescent="0.2">
      <c r="A83590" s="1">
        <v>44757</v>
      </c>
      <c r="B83590">
        <v>22</v>
      </c>
      <c r="C83590" s="2">
        <v>0.97670000000000001</v>
      </c>
      <c r="D83590" s="3">
        <v>-139.26499999999999</v>
      </c>
      <c r="E83590" s="6" t="s">
        <v>6</v>
      </c>
    </row>
    <row r="83591" spans="1:5" ht="14.1" customHeight="1" x14ac:dyDescent="0.2">
      <c r="A83591" s="1">
        <v>44757</v>
      </c>
      <c r="B83591">
        <v>23</v>
      </c>
      <c r="C83591" s="2">
        <v>1.00773</v>
      </c>
      <c r="D83591" s="3">
        <v>41.85</v>
      </c>
      <c r="E83591" s="6" t="s">
        <v>6</v>
      </c>
    </row>
    <row r="83592" spans="1:5" ht="14.1" customHeight="1" x14ac:dyDescent="0.2">
      <c r="A83592" s="1">
        <v>44757</v>
      </c>
      <c r="B83592">
        <v>24</v>
      </c>
      <c r="C83592" s="2">
        <v>1.00759</v>
      </c>
      <c r="D83592" s="3">
        <v>38.433</v>
      </c>
      <c r="E83592" s="6" t="s">
        <v>6</v>
      </c>
    </row>
    <row r="83593" spans="1:5" ht="14.1" customHeight="1" x14ac:dyDescent="0.2">
      <c r="A83593" s="1">
        <v>44758</v>
      </c>
      <c r="B83593">
        <v>1</v>
      </c>
      <c r="C83593" s="2">
        <v>1.0101100000000001</v>
      </c>
      <c r="D83593" s="3">
        <v>48.881</v>
      </c>
      <c r="E83593" s="6" t="s">
        <v>6</v>
      </c>
    </row>
    <row r="83594" spans="1:5" ht="14.1" customHeight="1" x14ac:dyDescent="0.2">
      <c r="A83594" s="1">
        <v>44758</v>
      </c>
      <c r="B83594">
        <v>2</v>
      </c>
      <c r="C83594" s="2">
        <v>0.99153999999999998</v>
      </c>
      <c r="D83594" s="3">
        <v>-40.201999999999998</v>
      </c>
      <c r="E83594" s="6" t="s">
        <v>6</v>
      </c>
    </row>
    <row r="83595" spans="1:5" ht="14.1" customHeight="1" x14ac:dyDescent="0.2">
      <c r="A83595" s="1">
        <v>44758</v>
      </c>
      <c r="B83595">
        <v>3</v>
      </c>
      <c r="C83595" s="2">
        <v>0.99741999999999997</v>
      </c>
      <c r="D83595" s="3">
        <v>-11.993</v>
      </c>
      <c r="E83595" s="6" t="s">
        <v>6</v>
      </c>
    </row>
    <row r="83596" spans="1:5" ht="14.1" customHeight="1" x14ac:dyDescent="0.2">
      <c r="A83596" s="1">
        <v>44758</v>
      </c>
      <c r="B83596">
        <v>4</v>
      </c>
      <c r="C83596" s="2">
        <v>0.99322999999999995</v>
      </c>
      <c r="D83596" s="3">
        <v>-31.114000000000001</v>
      </c>
      <c r="E83596" s="6" t="s">
        <v>6</v>
      </c>
    </row>
    <row r="83597" spans="1:5" ht="14.1" customHeight="1" x14ac:dyDescent="0.2">
      <c r="A83597" s="1">
        <v>44758</v>
      </c>
      <c r="B83597">
        <v>5</v>
      </c>
      <c r="C83597" s="2">
        <v>1.00379</v>
      </c>
      <c r="D83597" s="3">
        <v>17.334</v>
      </c>
      <c r="E83597" s="6" t="s">
        <v>6</v>
      </c>
    </row>
    <row r="83598" spans="1:5" ht="14.1" customHeight="1" x14ac:dyDescent="0.2">
      <c r="A83598" s="1">
        <v>44758</v>
      </c>
      <c r="B83598">
        <v>6</v>
      </c>
      <c r="C83598" s="2">
        <v>1.0045999999999999</v>
      </c>
      <c r="D83598" s="3">
        <v>21.422999999999998</v>
      </c>
      <c r="E83598" s="6" t="s">
        <v>6</v>
      </c>
    </row>
    <row r="83599" spans="1:5" ht="14.1" customHeight="1" x14ac:dyDescent="0.2">
      <c r="A83599" s="1">
        <v>44758</v>
      </c>
      <c r="B83599">
        <v>7</v>
      </c>
      <c r="C83599" s="2">
        <v>1.0005599999999999</v>
      </c>
      <c r="D83599" s="3">
        <v>2.6459999999999999</v>
      </c>
      <c r="E83599" s="6" t="s">
        <v>6</v>
      </c>
    </row>
    <row r="83600" spans="1:5" ht="14.1" customHeight="1" x14ac:dyDescent="0.2">
      <c r="A83600" s="1">
        <v>44758</v>
      </c>
      <c r="B83600">
        <v>8</v>
      </c>
      <c r="C83600" s="2">
        <v>0.98072999999999999</v>
      </c>
      <c r="D83600" s="3">
        <v>-96.941000000000003</v>
      </c>
      <c r="E83600" s="6" t="s">
        <v>6</v>
      </c>
    </row>
    <row r="83601" spans="1:5" ht="14.1" customHeight="1" x14ac:dyDescent="0.2">
      <c r="A83601" s="1">
        <v>44758</v>
      </c>
      <c r="B83601">
        <v>9</v>
      </c>
      <c r="C83601" s="2">
        <v>0.97807999999999995</v>
      </c>
      <c r="D83601" s="3">
        <v>-115.184</v>
      </c>
      <c r="E83601" s="6" t="s">
        <v>6</v>
      </c>
    </row>
    <row r="83602" spans="1:5" ht="14.1" customHeight="1" x14ac:dyDescent="0.2">
      <c r="A83602" s="1">
        <v>44758</v>
      </c>
      <c r="B83602">
        <v>10</v>
      </c>
      <c r="C83602" s="2">
        <v>0.98295999999999994</v>
      </c>
      <c r="D83602" s="3">
        <v>-92.302999999999997</v>
      </c>
      <c r="E83602" s="6" t="s">
        <v>6</v>
      </c>
    </row>
    <row r="83603" spans="1:5" ht="14.1" customHeight="1" x14ac:dyDescent="0.2">
      <c r="A83603" s="1">
        <v>44758</v>
      </c>
      <c r="B83603">
        <v>11</v>
      </c>
      <c r="C83603" s="2">
        <v>0.99175000000000002</v>
      </c>
      <c r="D83603" s="3">
        <v>-45.654000000000003</v>
      </c>
      <c r="E83603" s="6" t="s">
        <v>6</v>
      </c>
    </row>
    <row r="83604" spans="1:5" ht="14.1" customHeight="1" x14ac:dyDescent="0.2">
      <c r="A83604" s="1">
        <v>44758</v>
      </c>
      <c r="B83604">
        <v>12</v>
      </c>
      <c r="C83604" s="2">
        <v>0.98545000000000005</v>
      </c>
      <c r="D83604" s="3">
        <v>-82.143000000000001</v>
      </c>
      <c r="E83604" s="6" t="s">
        <v>6</v>
      </c>
    </row>
    <row r="83605" spans="1:5" ht="14.1" customHeight="1" x14ac:dyDescent="0.2">
      <c r="A83605" s="1">
        <v>44758</v>
      </c>
      <c r="B83605">
        <v>13</v>
      </c>
      <c r="C83605" s="2">
        <v>0.97253999999999996</v>
      </c>
      <c r="D83605" s="3">
        <v>-159.601</v>
      </c>
      <c r="E83605" s="6" t="s">
        <v>6</v>
      </c>
    </row>
    <row r="83606" spans="1:5" ht="14.1" customHeight="1" x14ac:dyDescent="0.2">
      <c r="A83606" s="1">
        <v>44758</v>
      </c>
      <c r="B83606">
        <v>14</v>
      </c>
      <c r="C83606" s="2">
        <v>0.96133999999999997</v>
      </c>
      <c r="D83606" s="3">
        <v>-233.80099999999999</v>
      </c>
      <c r="E83606" s="6" t="s">
        <v>6</v>
      </c>
    </row>
    <row r="83607" spans="1:5" ht="14.1" customHeight="1" x14ac:dyDescent="0.2">
      <c r="A83607" s="1">
        <v>44758</v>
      </c>
      <c r="B83607">
        <v>15</v>
      </c>
      <c r="C83607" s="2">
        <v>0.97260999999999997</v>
      </c>
      <c r="D83607" s="3">
        <v>-166.87700000000001</v>
      </c>
      <c r="E83607" s="6" t="s">
        <v>6</v>
      </c>
    </row>
    <row r="83608" spans="1:5" ht="14.1" customHeight="1" x14ac:dyDescent="0.2">
      <c r="A83608" s="1">
        <v>44758</v>
      </c>
      <c r="B83608">
        <v>16</v>
      </c>
      <c r="C83608" s="2">
        <v>0.96755000000000002</v>
      </c>
      <c r="D83608" s="3">
        <v>-205.803</v>
      </c>
      <c r="E83608" s="6" t="s">
        <v>6</v>
      </c>
    </row>
    <row r="83609" spans="1:5" ht="14.1" customHeight="1" x14ac:dyDescent="0.2">
      <c r="A83609" s="1">
        <v>44758</v>
      </c>
      <c r="B83609">
        <v>17</v>
      </c>
      <c r="C83609" s="2">
        <v>0.96214999999999995</v>
      </c>
      <c r="D83609" s="3">
        <v>-247.57599999999999</v>
      </c>
      <c r="E83609" s="6" t="s">
        <v>6</v>
      </c>
    </row>
    <row r="83610" spans="1:5" ht="14.1" customHeight="1" x14ac:dyDescent="0.2">
      <c r="A83610" s="1">
        <v>44758</v>
      </c>
      <c r="B83610">
        <v>18</v>
      </c>
      <c r="C83610" s="2">
        <v>0.95023999999999997</v>
      </c>
      <c r="D83610" s="3">
        <v>-328.32600000000002</v>
      </c>
      <c r="E83610" s="6" t="s">
        <v>6</v>
      </c>
    </row>
    <row r="83611" spans="1:5" ht="14.1" customHeight="1" x14ac:dyDescent="0.2">
      <c r="A83611" s="1">
        <v>44758</v>
      </c>
      <c r="B83611">
        <v>19</v>
      </c>
      <c r="C83611" s="2">
        <v>0.98958000000000002</v>
      </c>
      <c r="D83611" s="3">
        <v>-65.171999999999997</v>
      </c>
      <c r="E83611" s="6" t="s">
        <v>6</v>
      </c>
    </row>
    <row r="83612" spans="1:5" ht="14.1" customHeight="1" x14ac:dyDescent="0.2">
      <c r="A83612" s="1">
        <v>44758</v>
      </c>
      <c r="B83612">
        <v>20</v>
      </c>
      <c r="C83612" s="2">
        <v>1.0032000000000001</v>
      </c>
      <c r="D83612" s="3">
        <v>19.321000000000002</v>
      </c>
      <c r="E83612" s="6" t="s">
        <v>6</v>
      </c>
    </row>
    <row r="83613" spans="1:5" ht="14.1" customHeight="1" x14ac:dyDescent="0.2">
      <c r="A83613" s="1">
        <v>44758</v>
      </c>
      <c r="B83613">
        <v>21</v>
      </c>
      <c r="C83613" s="2">
        <v>0.99080999999999997</v>
      </c>
      <c r="D83613" s="3">
        <v>-55.396999999999998</v>
      </c>
      <c r="E83613" s="6" t="s">
        <v>6</v>
      </c>
    </row>
    <row r="83614" spans="1:5" ht="14.1" customHeight="1" x14ac:dyDescent="0.2">
      <c r="A83614" s="1">
        <v>44758</v>
      </c>
      <c r="B83614">
        <v>22</v>
      </c>
      <c r="C83614" s="2">
        <v>1.01006</v>
      </c>
      <c r="D83614" s="3">
        <v>57.154000000000003</v>
      </c>
      <c r="E83614" s="6" t="s">
        <v>6</v>
      </c>
    </row>
    <row r="83615" spans="1:5" ht="14.1" customHeight="1" x14ac:dyDescent="0.2">
      <c r="A83615" s="1">
        <v>44758</v>
      </c>
      <c r="B83615">
        <v>23</v>
      </c>
      <c r="C83615" s="2">
        <v>1.0152300000000001</v>
      </c>
      <c r="D83615" s="3">
        <v>81.361000000000004</v>
      </c>
      <c r="E83615" s="6" t="s">
        <v>6</v>
      </c>
    </row>
    <row r="83616" spans="1:5" ht="14.1" customHeight="1" x14ac:dyDescent="0.2">
      <c r="A83616" s="1">
        <v>44758</v>
      </c>
      <c r="B83616">
        <v>24</v>
      </c>
      <c r="C83616" s="2">
        <v>1.0221</v>
      </c>
      <c r="D83616" s="3">
        <v>110.82599999999999</v>
      </c>
      <c r="E83616" s="6" t="s">
        <v>6</v>
      </c>
    </row>
    <row r="83617" spans="1:5" ht="14.1" customHeight="1" x14ac:dyDescent="0.2">
      <c r="A83617" s="1">
        <v>44759</v>
      </c>
      <c r="B83617">
        <v>1</v>
      </c>
      <c r="C83617" s="2">
        <v>1.01326</v>
      </c>
      <c r="D83617" s="3">
        <v>64.245999999999995</v>
      </c>
      <c r="E83617" s="6" t="s">
        <v>6</v>
      </c>
    </row>
    <row r="83618" spans="1:5" ht="14.1" customHeight="1" x14ac:dyDescent="0.2">
      <c r="A83618" s="1">
        <v>44759</v>
      </c>
      <c r="B83618">
        <v>2</v>
      </c>
      <c r="C83618" s="2">
        <v>0.99658000000000002</v>
      </c>
      <c r="D83618" s="3">
        <v>-16.186</v>
      </c>
      <c r="E83618" s="6" t="s">
        <v>6</v>
      </c>
    </row>
    <row r="83619" spans="1:5" ht="14.1" customHeight="1" x14ac:dyDescent="0.2">
      <c r="A83619" s="1">
        <v>44759</v>
      </c>
      <c r="B83619">
        <v>3</v>
      </c>
      <c r="C83619" s="2">
        <v>0.99043999999999999</v>
      </c>
      <c r="D83619" s="3">
        <v>-44.281999999999996</v>
      </c>
      <c r="E83619" s="6" t="s">
        <v>6</v>
      </c>
    </row>
    <row r="83620" spans="1:5" ht="14.1" customHeight="1" x14ac:dyDescent="0.2">
      <c r="A83620" s="1">
        <v>44759</v>
      </c>
      <c r="B83620">
        <v>4</v>
      </c>
      <c r="C83620" s="2">
        <v>0.98917999999999995</v>
      </c>
      <c r="D83620" s="3">
        <v>-49.472000000000001</v>
      </c>
      <c r="E83620" s="6" t="s">
        <v>6</v>
      </c>
    </row>
    <row r="83621" spans="1:5" ht="14.1" customHeight="1" x14ac:dyDescent="0.2">
      <c r="A83621" s="1">
        <v>44759</v>
      </c>
      <c r="B83621">
        <v>5</v>
      </c>
      <c r="C83621" s="2">
        <v>1.00271</v>
      </c>
      <c r="D83621" s="3">
        <v>12.326000000000001</v>
      </c>
      <c r="E83621" s="6" t="s">
        <v>6</v>
      </c>
    </row>
    <row r="83622" spans="1:5" ht="14.1" customHeight="1" x14ac:dyDescent="0.2">
      <c r="A83622" s="1">
        <v>44759</v>
      </c>
      <c r="B83622">
        <v>6</v>
      </c>
      <c r="C83622" s="2">
        <v>0.99019999999999997</v>
      </c>
      <c r="D83622" s="3">
        <v>-45.256999999999998</v>
      </c>
      <c r="E83622" s="6" t="s">
        <v>6</v>
      </c>
    </row>
    <row r="83623" spans="1:5" ht="14.1" customHeight="1" x14ac:dyDescent="0.2">
      <c r="A83623" s="1">
        <v>44759</v>
      </c>
      <c r="B83623">
        <v>7</v>
      </c>
      <c r="C83623" s="2">
        <v>0.98756999999999995</v>
      </c>
      <c r="D83623" s="3">
        <v>-59.173000000000002</v>
      </c>
      <c r="E83623" s="6" t="s">
        <v>6</v>
      </c>
    </row>
    <row r="83624" spans="1:5" ht="14.1" customHeight="1" x14ac:dyDescent="0.2">
      <c r="A83624" s="1">
        <v>44759</v>
      </c>
      <c r="B83624">
        <v>8</v>
      </c>
      <c r="C83624" s="2">
        <v>1.0198199999999999</v>
      </c>
      <c r="D83624" s="3">
        <v>95.792000000000002</v>
      </c>
      <c r="E83624" s="6" t="s">
        <v>6</v>
      </c>
    </row>
    <row r="83625" spans="1:5" ht="14.1" customHeight="1" x14ac:dyDescent="0.2">
      <c r="A83625" s="1">
        <v>44759</v>
      </c>
      <c r="B83625">
        <v>9</v>
      </c>
      <c r="C83625" s="2">
        <v>1.0246500000000001</v>
      </c>
      <c r="D83625" s="3">
        <v>123.425</v>
      </c>
      <c r="E83625" s="6" t="s">
        <v>6</v>
      </c>
    </row>
    <row r="83626" spans="1:5" ht="14.1" customHeight="1" x14ac:dyDescent="0.2">
      <c r="A83626" s="1">
        <v>44759</v>
      </c>
      <c r="B83626">
        <v>10</v>
      </c>
      <c r="C83626" s="2">
        <v>0.99978999999999996</v>
      </c>
      <c r="D83626" s="3">
        <v>-1.125</v>
      </c>
      <c r="E83626" s="6" t="s">
        <v>6</v>
      </c>
    </row>
    <row r="83627" spans="1:5" ht="14.1" customHeight="1" x14ac:dyDescent="0.2">
      <c r="A83627" s="1">
        <v>44759</v>
      </c>
      <c r="B83627">
        <v>11</v>
      </c>
      <c r="C83627" s="2">
        <v>1.0092399999999999</v>
      </c>
      <c r="D83627" s="3">
        <v>49.484000000000002</v>
      </c>
      <c r="E83627" s="6" t="s">
        <v>6</v>
      </c>
    </row>
    <row r="83628" spans="1:5" ht="14.1" customHeight="1" x14ac:dyDescent="0.2">
      <c r="A83628" s="1">
        <v>44759</v>
      </c>
      <c r="B83628">
        <v>12</v>
      </c>
      <c r="C83628" s="2">
        <v>0.98634999999999995</v>
      </c>
      <c r="D83628" s="3">
        <v>-75.864000000000004</v>
      </c>
      <c r="E83628" s="6" t="s">
        <v>6</v>
      </c>
    </row>
    <row r="83629" spans="1:5" ht="14.1" customHeight="1" x14ac:dyDescent="0.2">
      <c r="A83629" s="1">
        <v>44759</v>
      </c>
      <c r="B83629">
        <v>13</v>
      </c>
      <c r="C83629" s="2">
        <v>1.0031600000000001</v>
      </c>
      <c r="D83629" s="3">
        <v>17.263000000000002</v>
      </c>
      <c r="E83629" s="6" t="s">
        <v>6</v>
      </c>
    </row>
    <row r="83630" spans="1:5" ht="14.1" customHeight="1" x14ac:dyDescent="0.2">
      <c r="A83630" s="1">
        <v>44759</v>
      </c>
      <c r="B83630">
        <v>14</v>
      </c>
      <c r="C83630" s="2">
        <v>1.02092</v>
      </c>
      <c r="D83630" s="3">
        <v>115.77200000000001</v>
      </c>
      <c r="E83630" s="6" t="s">
        <v>6</v>
      </c>
    </row>
    <row r="83631" spans="1:5" ht="14.1" customHeight="1" x14ac:dyDescent="0.2">
      <c r="A83631" s="1">
        <v>44759</v>
      </c>
      <c r="B83631">
        <v>15</v>
      </c>
      <c r="C83631" s="2">
        <v>1.00722</v>
      </c>
      <c r="D83631" s="3">
        <v>40.877000000000002</v>
      </c>
      <c r="E83631" s="6" t="s">
        <v>6</v>
      </c>
    </row>
    <row r="83632" spans="1:5" ht="14.1" customHeight="1" x14ac:dyDescent="0.2">
      <c r="A83632" s="1">
        <v>44759</v>
      </c>
      <c r="B83632">
        <v>16</v>
      </c>
      <c r="C83632" s="2">
        <v>0.98685999999999996</v>
      </c>
      <c r="D83632" s="3">
        <v>-76.58</v>
      </c>
      <c r="E83632" s="6" t="s">
        <v>6</v>
      </c>
    </row>
    <row r="83633" spans="1:5" ht="14.1" customHeight="1" x14ac:dyDescent="0.2">
      <c r="A83633" s="1">
        <v>44759</v>
      </c>
      <c r="B83633">
        <v>17</v>
      </c>
      <c r="C83633" s="2">
        <v>1.00684</v>
      </c>
      <c r="D83633" s="3">
        <v>39.226999999999997</v>
      </c>
      <c r="E83633" s="6" t="s">
        <v>6</v>
      </c>
    </row>
    <row r="83634" spans="1:5" ht="14.1" customHeight="1" x14ac:dyDescent="0.2">
      <c r="A83634" s="1">
        <v>44759</v>
      </c>
      <c r="B83634">
        <v>18</v>
      </c>
      <c r="C83634" s="2">
        <v>0.99372000000000005</v>
      </c>
      <c r="D83634" s="3">
        <v>-36.305999999999997</v>
      </c>
      <c r="E83634" s="6" t="s">
        <v>6</v>
      </c>
    </row>
    <row r="83635" spans="1:5" ht="14.1" customHeight="1" x14ac:dyDescent="0.2">
      <c r="A83635" s="1">
        <v>44759</v>
      </c>
      <c r="B83635">
        <v>19</v>
      </c>
      <c r="C83635" s="2">
        <v>0.99758000000000002</v>
      </c>
      <c r="D83635" s="3">
        <v>-13.816000000000001</v>
      </c>
      <c r="E83635" s="6" t="s">
        <v>6</v>
      </c>
    </row>
    <row r="83636" spans="1:5" ht="14.1" customHeight="1" x14ac:dyDescent="0.2">
      <c r="A83636" s="1">
        <v>44759</v>
      </c>
      <c r="B83636">
        <v>20</v>
      </c>
      <c r="C83636" s="2">
        <v>0.99765999999999999</v>
      </c>
      <c r="D83636" s="3">
        <v>-13.189</v>
      </c>
      <c r="E83636" s="6" t="s">
        <v>6</v>
      </c>
    </row>
    <row r="83637" spans="1:5" ht="14.1" customHeight="1" x14ac:dyDescent="0.2">
      <c r="A83637" s="1">
        <v>44759</v>
      </c>
      <c r="B83637">
        <v>21</v>
      </c>
      <c r="C83637" s="2">
        <v>1.0252399999999999</v>
      </c>
      <c r="D83637" s="3">
        <v>138.333</v>
      </c>
      <c r="E83637" s="6" t="s">
        <v>6</v>
      </c>
    </row>
    <row r="83638" spans="1:5" ht="14.1" customHeight="1" x14ac:dyDescent="0.2">
      <c r="A83638" s="1">
        <v>44759</v>
      </c>
      <c r="B83638">
        <v>22</v>
      </c>
      <c r="C83638" s="2">
        <v>1.0205500000000001</v>
      </c>
      <c r="D83638" s="3">
        <v>109.499</v>
      </c>
      <c r="E83638" s="6" t="s">
        <v>6</v>
      </c>
    </row>
    <row r="83639" spans="1:5" ht="14.1" customHeight="1" x14ac:dyDescent="0.2">
      <c r="A83639" s="1">
        <v>44759</v>
      </c>
      <c r="B83639">
        <v>23</v>
      </c>
      <c r="C83639" s="2">
        <v>1.0127600000000001</v>
      </c>
      <c r="D83639" s="3">
        <v>65.88</v>
      </c>
      <c r="E83639" s="6" t="s">
        <v>6</v>
      </c>
    </row>
    <row r="83640" spans="1:5" ht="14.1" customHeight="1" x14ac:dyDescent="0.2">
      <c r="A83640" s="1">
        <v>44759</v>
      </c>
      <c r="B83640">
        <v>24</v>
      </c>
      <c r="C83640" s="2">
        <v>1.0041800000000001</v>
      </c>
      <c r="D83640" s="3">
        <v>20.725999999999999</v>
      </c>
      <c r="E83640" s="6" t="s">
        <v>6</v>
      </c>
    </row>
    <row r="83641" spans="1:5" ht="14.1" customHeight="1" x14ac:dyDescent="0.2">
      <c r="A83641" s="1">
        <v>44760</v>
      </c>
      <c r="B83641">
        <v>1</v>
      </c>
      <c r="C83641" s="2">
        <v>0.99436999999999998</v>
      </c>
      <c r="D83641" s="3">
        <v>-27.173999999999999</v>
      </c>
      <c r="E83641" s="6" t="s">
        <v>6</v>
      </c>
    </row>
    <row r="83642" spans="1:5" ht="14.1" customHeight="1" x14ac:dyDescent="0.2">
      <c r="A83642" s="1">
        <v>44760</v>
      </c>
      <c r="B83642">
        <v>2</v>
      </c>
      <c r="C83642" s="2">
        <v>0.98709000000000002</v>
      </c>
      <c r="D83642" s="3">
        <v>-62.171999999999997</v>
      </c>
      <c r="E83642" s="6" t="s">
        <v>6</v>
      </c>
    </row>
    <row r="83643" spans="1:5" ht="14.1" customHeight="1" x14ac:dyDescent="0.2">
      <c r="A83643" s="1">
        <v>44760</v>
      </c>
      <c r="B83643">
        <v>3</v>
      </c>
      <c r="C83643" s="2">
        <v>0.98694000000000004</v>
      </c>
      <c r="D83643" s="3">
        <v>-62.343000000000004</v>
      </c>
      <c r="E83643" s="6" t="s">
        <v>6</v>
      </c>
    </row>
    <row r="83644" spans="1:5" ht="14.1" customHeight="1" x14ac:dyDescent="0.2">
      <c r="A83644" s="1">
        <v>44760</v>
      </c>
      <c r="B83644">
        <v>4</v>
      </c>
      <c r="C83644" s="2">
        <v>0.98653000000000002</v>
      </c>
      <c r="D83644" s="3">
        <v>-64.790999999999997</v>
      </c>
      <c r="E83644" s="6" t="s">
        <v>6</v>
      </c>
    </row>
    <row r="83645" spans="1:5" ht="14.1" customHeight="1" x14ac:dyDescent="0.2">
      <c r="A83645" s="1">
        <v>44760</v>
      </c>
      <c r="B83645">
        <v>5</v>
      </c>
      <c r="C83645" s="2">
        <v>0.99655000000000005</v>
      </c>
      <c r="D83645" s="3">
        <v>-16.86</v>
      </c>
      <c r="E83645" s="6" t="s">
        <v>6</v>
      </c>
    </row>
    <row r="83646" spans="1:5" ht="14.1" customHeight="1" x14ac:dyDescent="0.2">
      <c r="A83646" s="1">
        <v>44760</v>
      </c>
      <c r="B83646">
        <v>6</v>
      </c>
      <c r="C83646" s="2">
        <v>0.98272999999999999</v>
      </c>
      <c r="D83646" s="3">
        <v>-90.272999999999996</v>
      </c>
      <c r="E83646" s="6" t="s">
        <v>6</v>
      </c>
    </row>
    <row r="83647" spans="1:5" ht="14.1" customHeight="1" x14ac:dyDescent="0.2">
      <c r="A83647" s="1">
        <v>44760</v>
      </c>
      <c r="B83647">
        <v>7</v>
      </c>
      <c r="C83647" s="2">
        <v>0.97755000000000003</v>
      </c>
      <c r="D83647" s="3">
        <v>-124.194</v>
      </c>
      <c r="E83647" s="6" t="s">
        <v>6</v>
      </c>
    </row>
    <row r="83648" spans="1:5" ht="14.1" customHeight="1" x14ac:dyDescent="0.2">
      <c r="A83648" s="1">
        <v>44760</v>
      </c>
      <c r="B83648">
        <v>8</v>
      </c>
      <c r="C83648" s="2">
        <v>0.99780000000000002</v>
      </c>
      <c r="D83648" s="3">
        <v>-12.388999999999999</v>
      </c>
      <c r="E83648" s="6" t="s">
        <v>6</v>
      </c>
    </row>
    <row r="83649" spans="1:5" ht="14.1" customHeight="1" x14ac:dyDescent="0.2">
      <c r="A83649" s="1">
        <v>44760</v>
      </c>
      <c r="B83649">
        <v>9</v>
      </c>
      <c r="C83649" s="2">
        <v>1.0119800000000001</v>
      </c>
      <c r="D83649" s="3">
        <v>68.447000000000003</v>
      </c>
      <c r="E83649" s="6" t="s">
        <v>6</v>
      </c>
    </row>
    <row r="83650" spans="1:5" ht="14.1" customHeight="1" x14ac:dyDescent="0.2">
      <c r="A83650" s="1">
        <v>44760</v>
      </c>
      <c r="B83650">
        <v>10</v>
      </c>
      <c r="C83650" s="2">
        <v>0.99963999999999997</v>
      </c>
      <c r="D83650" s="3">
        <v>-2.14</v>
      </c>
      <c r="E83650" s="6" t="s">
        <v>6</v>
      </c>
    </row>
    <row r="83651" spans="1:5" ht="14.1" customHeight="1" x14ac:dyDescent="0.2">
      <c r="A83651" s="1">
        <v>44760</v>
      </c>
      <c r="B83651">
        <v>11</v>
      </c>
      <c r="C83651" s="2">
        <v>0.99331000000000003</v>
      </c>
      <c r="D83651" s="3">
        <v>-40.987000000000002</v>
      </c>
      <c r="E83651" s="6" t="s">
        <v>6</v>
      </c>
    </row>
    <row r="83652" spans="1:5" ht="14.1" customHeight="1" x14ac:dyDescent="0.2">
      <c r="A83652" s="1">
        <v>44760</v>
      </c>
      <c r="B83652">
        <v>12</v>
      </c>
      <c r="C83652" s="2">
        <v>0.99217</v>
      </c>
      <c r="D83652" s="3">
        <v>-49.612000000000002</v>
      </c>
      <c r="E83652" s="6" t="s">
        <v>6</v>
      </c>
    </row>
    <row r="83653" spans="1:5" ht="14.1" customHeight="1" x14ac:dyDescent="0.2">
      <c r="A83653" s="1">
        <v>44760</v>
      </c>
      <c r="B83653">
        <v>13</v>
      </c>
      <c r="C83653" s="2">
        <v>0.98606000000000005</v>
      </c>
      <c r="D83653" s="3">
        <v>-91.927999999999997</v>
      </c>
      <c r="E83653" s="6" t="s">
        <v>6</v>
      </c>
    </row>
    <row r="83654" spans="1:5" ht="14.1" customHeight="1" x14ac:dyDescent="0.2">
      <c r="A83654" s="1">
        <v>44760</v>
      </c>
      <c r="B83654">
        <v>14</v>
      </c>
      <c r="C83654" s="2">
        <v>0.97616000000000003</v>
      </c>
      <c r="D83654" s="3">
        <v>-162.977</v>
      </c>
      <c r="E83654" s="6" t="s">
        <v>6</v>
      </c>
    </row>
    <row r="83655" spans="1:5" ht="14.1" customHeight="1" x14ac:dyDescent="0.2">
      <c r="A83655" s="1">
        <v>44760</v>
      </c>
      <c r="B83655">
        <v>15</v>
      </c>
      <c r="C83655" s="2">
        <v>0.96636</v>
      </c>
      <c r="D83655" s="3">
        <v>-236.98599999999999</v>
      </c>
      <c r="E83655" s="6" t="s">
        <v>6</v>
      </c>
    </row>
    <row r="83656" spans="1:5" ht="14.1" customHeight="1" x14ac:dyDescent="0.2">
      <c r="A83656" s="1">
        <v>44760</v>
      </c>
      <c r="B83656">
        <v>16</v>
      </c>
      <c r="C83656" s="2">
        <v>0.95184999999999997</v>
      </c>
      <c r="D83656" s="3">
        <v>-352</v>
      </c>
      <c r="E83656" s="6" t="s">
        <v>6</v>
      </c>
    </row>
    <row r="83657" spans="1:5" ht="14.1" customHeight="1" x14ac:dyDescent="0.2">
      <c r="A83657" s="1">
        <v>44760</v>
      </c>
      <c r="B83657">
        <v>17</v>
      </c>
      <c r="C83657" s="2">
        <v>0.96514</v>
      </c>
      <c r="D83657" s="3">
        <v>-254.93299999999999</v>
      </c>
      <c r="E83657" s="6" t="s">
        <v>6</v>
      </c>
    </row>
    <row r="83658" spans="1:5" ht="14.1" customHeight="1" x14ac:dyDescent="0.2">
      <c r="A83658" s="1">
        <v>44760</v>
      </c>
      <c r="B83658">
        <v>18</v>
      </c>
      <c r="C83658" s="2">
        <v>0.96687999999999996</v>
      </c>
      <c r="D83658" s="3">
        <v>-242.154</v>
      </c>
      <c r="E83658" s="6" t="s">
        <v>6</v>
      </c>
    </row>
    <row r="83659" spans="1:5" ht="14.1" customHeight="1" x14ac:dyDescent="0.2">
      <c r="A83659" s="1">
        <v>44760</v>
      </c>
      <c r="B83659">
        <v>19</v>
      </c>
      <c r="C83659" s="2">
        <v>0.95281000000000005</v>
      </c>
      <c r="D83659" s="3">
        <v>-344.779</v>
      </c>
      <c r="E83659" s="6" t="s">
        <v>6</v>
      </c>
    </row>
    <row r="83660" spans="1:5" ht="14.1" customHeight="1" x14ac:dyDescent="0.2">
      <c r="A83660" s="1">
        <v>44760</v>
      </c>
      <c r="B83660">
        <v>20</v>
      </c>
      <c r="C83660" s="2">
        <v>0.97706000000000004</v>
      </c>
      <c r="D83660" s="3">
        <v>-156.75899999999999</v>
      </c>
      <c r="E83660" s="6" t="s">
        <v>6</v>
      </c>
    </row>
    <row r="83661" spans="1:5" ht="14.1" customHeight="1" x14ac:dyDescent="0.2">
      <c r="A83661" s="1">
        <v>44760</v>
      </c>
      <c r="B83661">
        <v>21</v>
      </c>
      <c r="C83661" s="2">
        <v>0.99748000000000003</v>
      </c>
      <c r="D83661" s="3">
        <v>-16.422999999999998</v>
      </c>
      <c r="E83661" s="6" t="s">
        <v>6</v>
      </c>
    </row>
    <row r="83662" spans="1:5" ht="14.1" customHeight="1" x14ac:dyDescent="0.2">
      <c r="A83662" s="1">
        <v>44760</v>
      </c>
      <c r="B83662">
        <v>22</v>
      </c>
      <c r="C83662" s="2">
        <v>0.98124999999999996</v>
      </c>
      <c r="D83662" s="3">
        <v>-118.617</v>
      </c>
      <c r="E83662" s="6" t="s">
        <v>6</v>
      </c>
    </row>
    <row r="83663" spans="1:5" ht="14.1" customHeight="1" x14ac:dyDescent="0.2">
      <c r="A83663" s="1">
        <v>44760</v>
      </c>
      <c r="B83663">
        <v>23</v>
      </c>
      <c r="C83663" s="2">
        <v>1.00728</v>
      </c>
      <c r="D83663" s="3">
        <v>41.344000000000001</v>
      </c>
      <c r="E83663" s="6" t="s">
        <v>6</v>
      </c>
    </row>
    <row r="83664" spans="1:5" ht="14.1" customHeight="1" x14ac:dyDescent="0.2">
      <c r="A83664" s="1">
        <v>44760</v>
      </c>
      <c r="B83664">
        <v>24</v>
      </c>
      <c r="C83664" s="2">
        <v>0.97374000000000005</v>
      </c>
      <c r="D83664" s="3">
        <v>-144.441</v>
      </c>
      <c r="E83664" s="6" t="s">
        <v>6</v>
      </c>
    </row>
    <row r="83665" spans="1:5" ht="14.1" customHeight="1" x14ac:dyDescent="0.2">
      <c r="A83665" s="1">
        <v>44761</v>
      </c>
      <c r="B83665">
        <v>1</v>
      </c>
      <c r="C83665" s="2">
        <v>0.97826000000000002</v>
      </c>
      <c r="D83665" s="3">
        <v>-113.836</v>
      </c>
      <c r="E83665" s="6" t="s">
        <v>6</v>
      </c>
    </row>
    <row r="83666" spans="1:5" ht="14.1" customHeight="1" x14ac:dyDescent="0.2">
      <c r="A83666" s="1">
        <v>44761</v>
      </c>
      <c r="B83666">
        <v>2</v>
      </c>
      <c r="C83666" s="2">
        <v>0.97970000000000002</v>
      </c>
      <c r="D83666" s="3">
        <v>-102.063</v>
      </c>
      <c r="E83666" s="6" t="s">
        <v>6</v>
      </c>
    </row>
    <row r="83667" spans="1:5" ht="14.1" customHeight="1" x14ac:dyDescent="0.2">
      <c r="A83667" s="1">
        <v>44761</v>
      </c>
      <c r="B83667">
        <v>3</v>
      </c>
      <c r="C83667" s="2">
        <v>0.97516000000000003</v>
      </c>
      <c r="D83667" s="3">
        <v>-122.746</v>
      </c>
      <c r="E83667" s="6" t="s">
        <v>6</v>
      </c>
    </row>
    <row r="83668" spans="1:5" ht="14.1" customHeight="1" x14ac:dyDescent="0.2">
      <c r="A83668" s="1">
        <v>44761</v>
      </c>
      <c r="B83668">
        <v>4</v>
      </c>
      <c r="C83668" s="2">
        <v>0.98192999999999997</v>
      </c>
      <c r="D83668" s="3">
        <v>-89.122</v>
      </c>
      <c r="E83668" s="6" t="s">
        <v>6</v>
      </c>
    </row>
    <row r="83669" spans="1:5" ht="14.1" customHeight="1" x14ac:dyDescent="0.2">
      <c r="A83669" s="1">
        <v>44761</v>
      </c>
      <c r="B83669">
        <v>5</v>
      </c>
      <c r="C83669" s="2">
        <v>0.97904999999999998</v>
      </c>
      <c r="D83669" s="3">
        <v>-105.917</v>
      </c>
      <c r="E83669" s="6" t="s">
        <v>6</v>
      </c>
    </row>
    <row r="83670" spans="1:5" ht="14.1" customHeight="1" x14ac:dyDescent="0.2">
      <c r="A83670" s="1">
        <v>44761</v>
      </c>
      <c r="B83670">
        <v>6</v>
      </c>
      <c r="C83670" s="2">
        <v>0.98807</v>
      </c>
      <c r="D83670" s="3">
        <v>-62.335999999999999</v>
      </c>
      <c r="E83670" s="6" t="s">
        <v>6</v>
      </c>
    </row>
    <row r="83671" spans="1:5" ht="14.1" customHeight="1" x14ac:dyDescent="0.2">
      <c r="A83671" s="1">
        <v>44761</v>
      </c>
      <c r="B83671">
        <v>7</v>
      </c>
      <c r="C83671" s="2">
        <v>0.98211000000000004</v>
      </c>
      <c r="D83671" s="3">
        <v>-100.22</v>
      </c>
      <c r="E83671" s="6" t="s">
        <v>6</v>
      </c>
    </row>
    <row r="83672" spans="1:5" ht="14.1" customHeight="1" x14ac:dyDescent="0.2">
      <c r="A83672" s="1">
        <v>44761</v>
      </c>
      <c r="B83672">
        <v>8</v>
      </c>
      <c r="C83672" s="2">
        <v>0.97585999999999995</v>
      </c>
      <c r="D83672" s="3">
        <v>-144.554</v>
      </c>
      <c r="E83672" s="6" t="s">
        <v>6</v>
      </c>
    </row>
    <row r="83673" spans="1:5" ht="14.1" customHeight="1" x14ac:dyDescent="0.2">
      <c r="A83673" s="1">
        <v>44761</v>
      </c>
      <c r="B83673">
        <v>9</v>
      </c>
      <c r="C83673" s="2">
        <v>0.97018000000000004</v>
      </c>
      <c r="D83673" s="3">
        <v>-191.57400000000001</v>
      </c>
      <c r="E83673" s="6" t="s">
        <v>6</v>
      </c>
    </row>
    <row r="83674" spans="1:5" ht="14.1" customHeight="1" x14ac:dyDescent="0.2">
      <c r="A83674" s="1">
        <v>44761</v>
      </c>
      <c r="B83674">
        <v>10</v>
      </c>
      <c r="C83674" s="2">
        <v>0.95992999999999995</v>
      </c>
      <c r="D83674" s="3">
        <v>-277.08800000000002</v>
      </c>
      <c r="E83674" s="6" t="s">
        <v>6</v>
      </c>
    </row>
    <row r="83675" spans="1:5" ht="14.1" customHeight="1" x14ac:dyDescent="0.2">
      <c r="A83675" s="1">
        <v>44761</v>
      </c>
      <c r="B83675">
        <v>11</v>
      </c>
      <c r="C83675" s="2">
        <v>0.95325000000000004</v>
      </c>
      <c r="D83675" s="3">
        <v>-346.61500000000001</v>
      </c>
      <c r="E83675" s="6" t="s">
        <v>6</v>
      </c>
    </row>
    <row r="83676" spans="1:5" ht="14.1" customHeight="1" x14ac:dyDescent="0.2">
      <c r="A83676" s="1">
        <v>44761</v>
      </c>
      <c r="B83676">
        <v>12</v>
      </c>
      <c r="C83676" s="2">
        <v>0.96919999999999995</v>
      </c>
      <c r="D83676" s="3">
        <v>-237.53700000000001</v>
      </c>
      <c r="E83676" s="6" t="s">
        <v>6</v>
      </c>
    </row>
    <row r="83677" spans="1:5" ht="14.1" customHeight="1" x14ac:dyDescent="0.2">
      <c r="A83677" s="1">
        <v>44761</v>
      </c>
      <c r="B83677">
        <v>13</v>
      </c>
      <c r="C83677" s="2">
        <v>0.98421000000000003</v>
      </c>
      <c r="D83677" s="3">
        <v>-123.291</v>
      </c>
      <c r="E83677" s="6" t="s">
        <v>6</v>
      </c>
    </row>
    <row r="83678" spans="1:5" ht="14.1" customHeight="1" x14ac:dyDescent="0.2">
      <c r="A83678" s="1">
        <v>44761</v>
      </c>
      <c r="B83678">
        <v>14</v>
      </c>
      <c r="C83678" s="2">
        <v>0.99826999999999999</v>
      </c>
      <c r="D83678" s="3">
        <v>-13.657999999999999</v>
      </c>
      <c r="E83678" s="6" t="s">
        <v>6</v>
      </c>
    </row>
    <row r="83679" spans="1:5" ht="14.1" customHeight="1" x14ac:dyDescent="0.2">
      <c r="A83679" s="1">
        <v>44761</v>
      </c>
      <c r="B83679">
        <v>15</v>
      </c>
      <c r="C83679" s="2">
        <v>0.99133000000000004</v>
      </c>
      <c r="D83679" s="3">
        <v>-69.751000000000005</v>
      </c>
      <c r="E83679" s="6" t="s">
        <v>6</v>
      </c>
    </row>
    <row r="83680" spans="1:5" ht="14.1" customHeight="1" x14ac:dyDescent="0.2">
      <c r="A83680" s="1">
        <v>44761</v>
      </c>
      <c r="B83680">
        <v>16</v>
      </c>
      <c r="C83680" s="2">
        <v>0.98690999999999995</v>
      </c>
      <c r="D83680" s="3">
        <v>-104.99</v>
      </c>
      <c r="E83680" s="6" t="s">
        <v>6</v>
      </c>
    </row>
    <row r="83681" spans="1:5" ht="14.1" customHeight="1" x14ac:dyDescent="0.2">
      <c r="A83681" s="1">
        <v>44761</v>
      </c>
      <c r="B83681">
        <v>17</v>
      </c>
      <c r="C83681" s="2">
        <v>0.98319000000000001</v>
      </c>
      <c r="D83681" s="3">
        <v>-135.57400000000001</v>
      </c>
      <c r="E83681" s="6" t="s">
        <v>6</v>
      </c>
    </row>
    <row r="83682" spans="1:5" ht="14.1" customHeight="1" x14ac:dyDescent="0.2">
      <c r="A83682" s="1">
        <v>44761</v>
      </c>
      <c r="B83682">
        <v>18</v>
      </c>
      <c r="C83682" s="2">
        <v>0.95974999999999999</v>
      </c>
      <c r="D83682" s="3">
        <v>-332.88400000000001</v>
      </c>
      <c r="E83682" s="6" t="s">
        <v>6</v>
      </c>
    </row>
    <row r="83683" spans="1:5" ht="14.1" customHeight="1" x14ac:dyDescent="0.2">
      <c r="A83683" s="1">
        <v>44761</v>
      </c>
      <c r="B83683">
        <v>19</v>
      </c>
      <c r="C83683" s="2">
        <v>0.97409999999999997</v>
      </c>
      <c r="D83683" s="3">
        <v>-208.82599999999999</v>
      </c>
      <c r="E83683" s="6" t="s">
        <v>6</v>
      </c>
    </row>
    <row r="83684" spans="1:5" ht="14.1" customHeight="1" x14ac:dyDescent="0.2">
      <c r="A83684" s="1">
        <v>44761</v>
      </c>
      <c r="B83684">
        <v>20</v>
      </c>
      <c r="C83684" s="2">
        <v>0.97352000000000005</v>
      </c>
      <c r="D83684" s="3">
        <v>-204.67500000000001</v>
      </c>
      <c r="E83684" s="6" t="s">
        <v>6</v>
      </c>
    </row>
    <row r="83685" spans="1:5" ht="14.1" customHeight="1" x14ac:dyDescent="0.2">
      <c r="A83685" s="1">
        <v>44761</v>
      </c>
      <c r="B83685">
        <v>21</v>
      </c>
      <c r="C83685" s="2">
        <v>0.97814999999999996</v>
      </c>
      <c r="D83685" s="3">
        <v>-161.55500000000001</v>
      </c>
      <c r="E83685" s="6" t="s">
        <v>6</v>
      </c>
    </row>
    <row r="83686" spans="1:5" ht="14.1" customHeight="1" x14ac:dyDescent="0.2">
      <c r="A83686" s="1">
        <v>44761</v>
      </c>
      <c r="B83686">
        <v>22</v>
      </c>
      <c r="C83686" s="2">
        <v>0.97760000000000002</v>
      </c>
      <c r="D83686" s="3">
        <v>-155.73400000000001</v>
      </c>
      <c r="E83686" s="6" t="s">
        <v>6</v>
      </c>
    </row>
    <row r="83687" spans="1:5" ht="14.1" customHeight="1" x14ac:dyDescent="0.2">
      <c r="A83687" s="1">
        <v>44761</v>
      </c>
      <c r="B83687">
        <v>23</v>
      </c>
      <c r="C83687" s="2">
        <v>0.96994000000000002</v>
      </c>
      <c r="D83687" s="3">
        <v>-194.53399999999999</v>
      </c>
      <c r="E83687" s="6" t="s">
        <v>6</v>
      </c>
    </row>
    <row r="83688" spans="1:5" ht="14.1" customHeight="1" x14ac:dyDescent="0.2">
      <c r="A83688" s="1">
        <v>44761</v>
      </c>
      <c r="B83688">
        <v>24</v>
      </c>
      <c r="C83688" s="2">
        <v>0.96597999999999995</v>
      </c>
      <c r="D83688" s="3">
        <v>-207.28299999999999</v>
      </c>
      <c r="E83688" s="6" t="s">
        <v>6</v>
      </c>
    </row>
    <row r="83689" spans="1:5" ht="14.1" customHeight="1" x14ac:dyDescent="0.2">
      <c r="A83689" s="1">
        <v>44762</v>
      </c>
      <c r="B83689">
        <v>1</v>
      </c>
      <c r="C83689" s="2">
        <v>0.96682999999999997</v>
      </c>
      <c r="D83689" s="3">
        <v>-192.21100000000001</v>
      </c>
      <c r="E83689" s="6" t="s">
        <v>6</v>
      </c>
    </row>
    <row r="83690" spans="1:5" ht="14.1" customHeight="1" x14ac:dyDescent="0.2">
      <c r="A83690" s="1">
        <v>44762</v>
      </c>
      <c r="B83690">
        <v>2</v>
      </c>
      <c r="C83690" s="2">
        <v>0.97482999999999997</v>
      </c>
      <c r="D83690" s="3">
        <v>-138.19300000000001</v>
      </c>
      <c r="E83690" s="6" t="s">
        <v>6</v>
      </c>
    </row>
    <row r="83691" spans="1:5" ht="14.1" customHeight="1" x14ac:dyDescent="0.2">
      <c r="A83691" s="1">
        <v>44762</v>
      </c>
      <c r="B83691">
        <v>3</v>
      </c>
      <c r="C83691" s="2">
        <v>0.98201000000000005</v>
      </c>
      <c r="D83691" s="3">
        <v>-96.082999999999998</v>
      </c>
      <c r="E83691" s="6" t="s">
        <v>6</v>
      </c>
    </row>
    <row r="83692" spans="1:5" ht="14.1" customHeight="1" x14ac:dyDescent="0.2">
      <c r="A83692" s="1">
        <v>44762</v>
      </c>
      <c r="B83692">
        <v>4</v>
      </c>
      <c r="C83692" s="2">
        <v>0.98909999999999998</v>
      </c>
      <c r="D83692" s="3">
        <v>-57.104999999999997</v>
      </c>
      <c r="E83692" s="6" t="s">
        <v>6</v>
      </c>
    </row>
    <row r="83693" spans="1:5" ht="14.1" customHeight="1" x14ac:dyDescent="0.2">
      <c r="A83693" s="1">
        <v>44762</v>
      </c>
      <c r="B83693">
        <v>5</v>
      </c>
      <c r="C83693" s="2">
        <v>1.0010399999999999</v>
      </c>
      <c r="D83693" s="3">
        <v>5.5579999999999998</v>
      </c>
      <c r="E83693" s="6" t="s">
        <v>6</v>
      </c>
    </row>
    <row r="83694" spans="1:5" ht="14.1" customHeight="1" x14ac:dyDescent="0.2">
      <c r="A83694" s="1">
        <v>44762</v>
      </c>
      <c r="B83694">
        <v>6</v>
      </c>
      <c r="C83694" s="2">
        <v>0.99217999999999995</v>
      </c>
      <c r="D83694" s="3">
        <v>-43.121000000000002</v>
      </c>
      <c r="E83694" s="6" t="s">
        <v>6</v>
      </c>
    </row>
    <row r="83695" spans="1:5" ht="14.1" customHeight="1" x14ac:dyDescent="0.2">
      <c r="A83695" s="1">
        <v>44762</v>
      </c>
      <c r="B83695">
        <v>7</v>
      </c>
      <c r="C83695" s="2">
        <v>0.98453000000000002</v>
      </c>
      <c r="D83695" s="3">
        <v>-92.424999999999997</v>
      </c>
      <c r="E83695" s="6" t="s">
        <v>6</v>
      </c>
    </row>
    <row r="83696" spans="1:5" ht="14.1" customHeight="1" x14ac:dyDescent="0.2">
      <c r="A83696" s="1">
        <v>44762</v>
      </c>
      <c r="B83696">
        <v>8</v>
      </c>
      <c r="C83696" s="2">
        <v>0.98551999999999995</v>
      </c>
      <c r="D83696" s="3">
        <v>-92.1</v>
      </c>
      <c r="E83696" s="6" t="s">
        <v>6</v>
      </c>
    </row>
    <row r="83697" spans="1:5" ht="14.1" customHeight="1" x14ac:dyDescent="0.2">
      <c r="A83697" s="1">
        <v>44762</v>
      </c>
      <c r="B83697">
        <v>9</v>
      </c>
      <c r="C83697" s="2">
        <v>0.97684000000000004</v>
      </c>
      <c r="D83697" s="3">
        <v>-159.83799999999999</v>
      </c>
      <c r="E83697" s="6" t="s">
        <v>6</v>
      </c>
    </row>
    <row r="83698" spans="1:5" ht="14.1" customHeight="1" x14ac:dyDescent="0.2">
      <c r="A83698" s="1">
        <v>44762</v>
      </c>
      <c r="B83698">
        <v>10</v>
      </c>
      <c r="C83698" s="2">
        <v>0.96243000000000001</v>
      </c>
      <c r="D83698" s="3">
        <v>-282.25200000000001</v>
      </c>
      <c r="E83698" s="6" t="s">
        <v>6</v>
      </c>
    </row>
    <row r="83699" spans="1:5" ht="14.1" customHeight="1" x14ac:dyDescent="0.2">
      <c r="A83699" s="1">
        <v>44762</v>
      </c>
      <c r="B83699">
        <v>11</v>
      </c>
      <c r="C83699" s="2">
        <v>0.97101999999999999</v>
      </c>
      <c r="D83699" s="3">
        <v>-227.15899999999999</v>
      </c>
      <c r="E83699" s="6" t="s">
        <v>6</v>
      </c>
    </row>
    <row r="83700" spans="1:5" ht="14.1" customHeight="1" x14ac:dyDescent="0.2">
      <c r="A83700" s="1">
        <v>44762</v>
      </c>
      <c r="B83700">
        <v>12</v>
      </c>
      <c r="C83700" s="2">
        <v>0.98838999999999999</v>
      </c>
      <c r="D83700" s="3">
        <v>-93.843999999999994</v>
      </c>
      <c r="E83700" s="6" t="s">
        <v>6</v>
      </c>
    </row>
    <row r="83701" spans="1:5" ht="14.1" customHeight="1" x14ac:dyDescent="0.2">
      <c r="A83701" s="1">
        <v>44762</v>
      </c>
      <c r="B83701">
        <v>13</v>
      </c>
      <c r="C83701" s="2">
        <v>0.98534999999999995</v>
      </c>
      <c r="D83701" s="3">
        <v>-122.974</v>
      </c>
      <c r="E83701" s="6" t="s">
        <v>6</v>
      </c>
    </row>
    <row r="83702" spans="1:5" ht="14.1" customHeight="1" x14ac:dyDescent="0.2">
      <c r="A83702" s="1">
        <v>44762</v>
      </c>
      <c r="B83702">
        <v>14</v>
      </c>
      <c r="C83702" s="2">
        <v>0.98768999999999996</v>
      </c>
      <c r="D83702" s="3">
        <v>-103.393</v>
      </c>
      <c r="E83702" s="6" t="s">
        <v>6</v>
      </c>
    </row>
    <row r="83703" spans="1:5" ht="14.1" customHeight="1" x14ac:dyDescent="0.2">
      <c r="A83703" s="1">
        <v>44762</v>
      </c>
      <c r="B83703">
        <v>15</v>
      </c>
      <c r="C83703" s="2">
        <v>0.99209999999999998</v>
      </c>
      <c r="D83703" s="3">
        <v>-65.73</v>
      </c>
      <c r="E83703" s="6" t="s">
        <v>6</v>
      </c>
    </row>
    <row r="83704" spans="1:5" ht="14.1" customHeight="1" x14ac:dyDescent="0.2">
      <c r="A83704" s="1">
        <v>44762</v>
      </c>
      <c r="B83704">
        <v>16</v>
      </c>
      <c r="C83704" s="2">
        <v>0.97309999999999997</v>
      </c>
      <c r="D83704" s="3">
        <v>-231.16</v>
      </c>
      <c r="E83704" s="6" t="s">
        <v>6</v>
      </c>
    </row>
    <row r="83705" spans="1:5" ht="14.1" customHeight="1" x14ac:dyDescent="0.2">
      <c r="A83705" s="1">
        <v>44762</v>
      </c>
      <c r="B83705">
        <v>17</v>
      </c>
      <c r="C83705" s="2">
        <v>0.96940000000000004</v>
      </c>
      <c r="D83705" s="3">
        <v>-263.51400000000001</v>
      </c>
      <c r="E83705" s="6" t="s">
        <v>6</v>
      </c>
    </row>
    <row r="83706" spans="1:5" ht="14.1" customHeight="1" x14ac:dyDescent="0.2">
      <c r="A83706" s="1">
        <v>44762</v>
      </c>
      <c r="B83706">
        <v>18</v>
      </c>
      <c r="C83706" s="2">
        <v>0.99202000000000001</v>
      </c>
      <c r="D83706" s="3">
        <v>-67.010999999999996</v>
      </c>
      <c r="E83706" s="6" t="s">
        <v>6</v>
      </c>
    </row>
    <row r="83707" spans="1:5" ht="14.1" customHeight="1" x14ac:dyDescent="0.2">
      <c r="A83707" s="1">
        <v>44762</v>
      </c>
      <c r="B83707">
        <v>19</v>
      </c>
      <c r="C83707" s="2">
        <v>0.97950999999999999</v>
      </c>
      <c r="D83707" s="3">
        <v>-172.52199999999999</v>
      </c>
      <c r="E83707" s="6" t="s">
        <v>6</v>
      </c>
    </row>
    <row r="83708" spans="1:5" ht="14.1" customHeight="1" x14ac:dyDescent="0.2">
      <c r="A83708" s="1">
        <v>44762</v>
      </c>
      <c r="B83708">
        <v>20</v>
      </c>
      <c r="C83708" s="2">
        <v>0.98406000000000005</v>
      </c>
      <c r="D83708" s="3">
        <v>-131.31</v>
      </c>
      <c r="E83708" s="6" t="s">
        <v>6</v>
      </c>
    </row>
    <row r="83709" spans="1:5" ht="14.1" customHeight="1" x14ac:dyDescent="0.2">
      <c r="A83709" s="1">
        <v>44762</v>
      </c>
      <c r="B83709">
        <v>21</v>
      </c>
      <c r="C83709" s="2">
        <v>0.96965000000000001</v>
      </c>
      <c r="D83709" s="3">
        <v>-243.096</v>
      </c>
      <c r="E83709" s="6" t="s">
        <v>6</v>
      </c>
    </row>
    <row r="83710" spans="1:5" ht="14.1" customHeight="1" x14ac:dyDescent="0.2">
      <c r="A83710" s="1">
        <v>44762</v>
      </c>
      <c r="B83710">
        <v>22</v>
      </c>
      <c r="C83710" s="2">
        <v>0.97958999999999996</v>
      </c>
      <c r="D83710" s="3">
        <v>-153.39699999999999</v>
      </c>
      <c r="E83710" s="6" t="s">
        <v>6</v>
      </c>
    </row>
    <row r="83711" spans="1:5" ht="14.1" customHeight="1" x14ac:dyDescent="0.2">
      <c r="A83711" s="1">
        <v>44762</v>
      </c>
      <c r="B83711">
        <v>23</v>
      </c>
      <c r="C83711" s="2">
        <v>0.98889000000000005</v>
      </c>
      <c r="D83711" s="3">
        <v>-75.123999999999995</v>
      </c>
      <c r="E83711" s="6" t="s">
        <v>6</v>
      </c>
    </row>
    <row r="83712" spans="1:5" ht="14.1" customHeight="1" x14ac:dyDescent="0.2">
      <c r="A83712" s="1">
        <v>44762</v>
      </c>
      <c r="B83712">
        <v>24</v>
      </c>
      <c r="C83712" s="2">
        <v>0.99202999999999997</v>
      </c>
      <c r="D83712" s="3">
        <v>-50.829000000000001</v>
      </c>
      <c r="E83712" s="6" t="s">
        <v>6</v>
      </c>
    </row>
    <row r="83713" spans="1:5" ht="14.1" customHeight="1" x14ac:dyDescent="0.2">
      <c r="A83713" s="1">
        <v>44763</v>
      </c>
      <c r="B83713">
        <v>1</v>
      </c>
      <c r="C83713" s="2">
        <v>1.00193</v>
      </c>
      <c r="D83713" s="3">
        <v>11.233000000000001</v>
      </c>
      <c r="E83713" s="6" t="s">
        <v>6</v>
      </c>
    </row>
    <row r="83714" spans="1:5" ht="14.1" customHeight="1" x14ac:dyDescent="0.2">
      <c r="A83714" s="1">
        <v>44763</v>
      </c>
      <c r="B83714">
        <v>2</v>
      </c>
      <c r="C83714" s="2">
        <v>0.98289000000000004</v>
      </c>
      <c r="D83714" s="3">
        <v>-97.372</v>
      </c>
      <c r="E83714" s="6" t="s">
        <v>6</v>
      </c>
    </row>
    <row r="83715" spans="1:5" ht="14.1" customHeight="1" x14ac:dyDescent="0.2">
      <c r="A83715" s="1">
        <v>44763</v>
      </c>
      <c r="B83715">
        <v>3</v>
      </c>
      <c r="C83715" s="2">
        <v>0.99951999999999996</v>
      </c>
      <c r="D83715" s="3">
        <v>-2.621</v>
      </c>
      <c r="E83715" s="6" t="s">
        <v>6</v>
      </c>
    </row>
    <row r="83716" spans="1:5" ht="14.1" customHeight="1" x14ac:dyDescent="0.2">
      <c r="A83716" s="1">
        <v>44763</v>
      </c>
      <c r="B83716">
        <v>4</v>
      </c>
      <c r="C83716" s="2">
        <v>0.99375000000000002</v>
      </c>
      <c r="D83716" s="3">
        <v>-33.595999999999997</v>
      </c>
      <c r="E83716" s="6" t="s">
        <v>6</v>
      </c>
    </row>
    <row r="83717" spans="1:5" ht="14.1" customHeight="1" x14ac:dyDescent="0.2">
      <c r="A83717" s="1">
        <v>44763</v>
      </c>
      <c r="B83717">
        <v>5</v>
      </c>
      <c r="C83717" s="2">
        <v>0.99026999999999998</v>
      </c>
      <c r="D83717" s="3">
        <v>-53.424999999999997</v>
      </c>
      <c r="E83717" s="6" t="s">
        <v>6</v>
      </c>
    </row>
    <row r="83718" spans="1:5" ht="14.1" customHeight="1" x14ac:dyDescent="0.2">
      <c r="A83718" s="1">
        <v>44763</v>
      </c>
      <c r="B83718">
        <v>6</v>
      </c>
      <c r="C83718" s="2">
        <v>1.0045299999999999</v>
      </c>
      <c r="D83718" s="3">
        <v>25.361999999999998</v>
      </c>
      <c r="E83718" s="6" t="s">
        <v>6</v>
      </c>
    </row>
    <row r="83719" spans="1:5" ht="14.1" customHeight="1" x14ac:dyDescent="0.2">
      <c r="A83719" s="1">
        <v>44763</v>
      </c>
      <c r="B83719">
        <v>7</v>
      </c>
      <c r="C83719" s="2">
        <v>1.0037400000000001</v>
      </c>
      <c r="D83719" s="3">
        <v>22.186</v>
      </c>
      <c r="E83719" s="6" t="s">
        <v>6</v>
      </c>
    </row>
    <row r="83720" spans="1:5" ht="14.1" customHeight="1" x14ac:dyDescent="0.2">
      <c r="A83720" s="1">
        <v>44763</v>
      </c>
      <c r="B83720">
        <v>8</v>
      </c>
      <c r="C83720" s="2">
        <v>1.0006299999999999</v>
      </c>
      <c r="D83720" s="3">
        <v>3.9870000000000001</v>
      </c>
      <c r="E83720" s="6" t="s">
        <v>6</v>
      </c>
    </row>
    <row r="83721" spans="1:5" ht="14.1" customHeight="1" x14ac:dyDescent="0.2">
      <c r="A83721" s="1">
        <v>44763</v>
      </c>
      <c r="B83721">
        <v>9</v>
      </c>
      <c r="C83721" s="2">
        <v>0.99480999999999997</v>
      </c>
      <c r="D83721" s="3">
        <v>-35.082000000000001</v>
      </c>
      <c r="E83721" s="6" t="s">
        <v>6</v>
      </c>
    </row>
    <row r="83722" spans="1:5" ht="14.1" customHeight="1" x14ac:dyDescent="0.2">
      <c r="A83722" s="1">
        <v>44763</v>
      </c>
      <c r="B83722">
        <v>10</v>
      </c>
      <c r="C83722" s="2">
        <v>0.98841999999999997</v>
      </c>
      <c r="D83722" s="3">
        <v>-83.605999999999995</v>
      </c>
      <c r="E83722" s="6" t="s">
        <v>6</v>
      </c>
    </row>
    <row r="83723" spans="1:5" ht="14.1" customHeight="1" x14ac:dyDescent="0.2">
      <c r="A83723" s="1">
        <v>44763</v>
      </c>
      <c r="B83723">
        <v>11</v>
      </c>
      <c r="C83723" s="2">
        <v>0.97982999999999998</v>
      </c>
      <c r="D83723" s="3">
        <v>-152.983</v>
      </c>
      <c r="E83723" s="6" t="s">
        <v>6</v>
      </c>
    </row>
    <row r="83724" spans="1:5" ht="14.1" customHeight="1" x14ac:dyDescent="0.2">
      <c r="A83724" s="1">
        <v>44763</v>
      </c>
      <c r="B83724">
        <v>12</v>
      </c>
      <c r="C83724" s="2">
        <v>0.96880999999999995</v>
      </c>
      <c r="D83724" s="3">
        <v>-249.79300000000001</v>
      </c>
      <c r="E83724" s="6" t="s">
        <v>6</v>
      </c>
    </row>
    <row r="83725" spans="1:5" ht="14.1" customHeight="1" x14ac:dyDescent="0.2">
      <c r="A83725" s="1">
        <v>44763</v>
      </c>
      <c r="B83725">
        <v>13</v>
      </c>
      <c r="C83725" s="2">
        <v>0.97121000000000002</v>
      </c>
      <c r="D83725" s="3">
        <v>-236.23500000000001</v>
      </c>
      <c r="E83725" s="6" t="s">
        <v>6</v>
      </c>
    </row>
    <row r="83726" spans="1:5" ht="14.1" customHeight="1" x14ac:dyDescent="0.2">
      <c r="A83726" s="1">
        <v>44763</v>
      </c>
      <c r="B83726">
        <v>14</v>
      </c>
      <c r="C83726" s="2">
        <v>0.98648999999999998</v>
      </c>
      <c r="D83726" s="3">
        <v>-111.111</v>
      </c>
      <c r="E83726" s="6" t="s">
        <v>6</v>
      </c>
    </row>
    <row r="83727" spans="1:5" ht="14.1" customHeight="1" x14ac:dyDescent="0.2">
      <c r="A83727" s="1">
        <v>44763</v>
      </c>
      <c r="B83727">
        <v>15</v>
      </c>
      <c r="C83727" s="2">
        <v>0.99368999999999996</v>
      </c>
      <c r="D83727" s="3">
        <v>-50.433</v>
      </c>
      <c r="E83727" s="6" t="s">
        <v>6</v>
      </c>
    </row>
    <row r="83728" spans="1:5" ht="14.1" customHeight="1" x14ac:dyDescent="0.2">
      <c r="A83728" s="1">
        <v>44763</v>
      </c>
      <c r="B83728">
        <v>16</v>
      </c>
      <c r="C83728" s="2">
        <v>0.98092000000000001</v>
      </c>
      <c r="D83728" s="3">
        <v>-156.18</v>
      </c>
      <c r="E83728" s="6" t="s">
        <v>6</v>
      </c>
    </row>
    <row r="83729" spans="1:5" ht="14.1" customHeight="1" x14ac:dyDescent="0.2">
      <c r="A83729" s="1">
        <v>44763</v>
      </c>
      <c r="B83729">
        <v>17</v>
      </c>
      <c r="C83729" s="2">
        <v>0.98072000000000004</v>
      </c>
      <c r="D83729" s="3">
        <v>-158.71799999999999</v>
      </c>
      <c r="E83729" s="6" t="s">
        <v>6</v>
      </c>
    </row>
    <row r="83730" spans="1:5" ht="14.1" customHeight="1" x14ac:dyDescent="0.2">
      <c r="A83730" s="1">
        <v>44763</v>
      </c>
      <c r="B83730">
        <v>18</v>
      </c>
      <c r="C83730" s="2">
        <v>0.96975999999999996</v>
      </c>
      <c r="D83730" s="3">
        <v>-249.03399999999999</v>
      </c>
      <c r="E83730" s="6" t="s">
        <v>6</v>
      </c>
    </row>
    <row r="83731" spans="1:5" ht="14.1" customHeight="1" x14ac:dyDescent="0.2">
      <c r="A83731" s="1">
        <v>44763</v>
      </c>
      <c r="B83731">
        <v>19</v>
      </c>
      <c r="C83731" s="2">
        <v>0.98038999999999998</v>
      </c>
      <c r="D83731" s="3">
        <v>-155.99</v>
      </c>
      <c r="E83731" s="6" t="s">
        <v>6</v>
      </c>
    </row>
    <row r="83732" spans="1:5" ht="14.1" customHeight="1" x14ac:dyDescent="0.2">
      <c r="A83732" s="1">
        <v>44763</v>
      </c>
      <c r="B83732">
        <v>20</v>
      </c>
      <c r="C83732" s="2">
        <v>0.98270999999999997</v>
      </c>
      <c r="D83732" s="3">
        <v>-131.07300000000001</v>
      </c>
      <c r="E83732" s="6" t="s">
        <v>6</v>
      </c>
    </row>
    <row r="83733" spans="1:5" ht="14.1" customHeight="1" x14ac:dyDescent="0.2">
      <c r="A83733" s="1">
        <v>44763</v>
      </c>
      <c r="B83733">
        <v>21</v>
      </c>
      <c r="C83733" s="2">
        <v>0.98992999999999998</v>
      </c>
      <c r="D83733" s="3">
        <v>-73.045000000000002</v>
      </c>
      <c r="E83733" s="6" t="s">
        <v>6</v>
      </c>
    </row>
    <row r="83734" spans="1:5" ht="14.1" customHeight="1" x14ac:dyDescent="0.2">
      <c r="A83734" s="1">
        <v>44763</v>
      </c>
      <c r="B83734">
        <v>22</v>
      </c>
      <c r="C83734" s="2">
        <v>1.0072099999999999</v>
      </c>
      <c r="D83734" s="3">
        <v>48.08</v>
      </c>
      <c r="E83734" s="6" t="s">
        <v>6</v>
      </c>
    </row>
    <row r="83735" spans="1:5" ht="14.1" customHeight="1" x14ac:dyDescent="0.2">
      <c r="A83735" s="1">
        <v>44763</v>
      </c>
      <c r="B83735">
        <v>23</v>
      </c>
      <c r="C83735" s="2">
        <v>1.0114300000000001</v>
      </c>
      <c r="D83735" s="3">
        <v>70.33</v>
      </c>
      <c r="E83735" s="6" t="s">
        <v>6</v>
      </c>
    </row>
    <row r="83736" spans="1:5" ht="14.1" customHeight="1" x14ac:dyDescent="0.2">
      <c r="A83736" s="1">
        <v>44763</v>
      </c>
      <c r="B83736">
        <v>24</v>
      </c>
      <c r="C83736" s="2">
        <v>1.0137</v>
      </c>
      <c r="D83736" s="3">
        <v>79.012</v>
      </c>
      <c r="E83736" s="6" t="s">
        <v>6</v>
      </c>
    </row>
    <row r="83737" spans="1:5" ht="14.1" customHeight="1" x14ac:dyDescent="0.2">
      <c r="A83737" s="1">
        <v>44764</v>
      </c>
      <c r="B83737">
        <v>1</v>
      </c>
      <c r="C83737" s="2">
        <v>1.0024999999999999</v>
      </c>
      <c r="D83737" s="3">
        <v>13.754</v>
      </c>
      <c r="E83737" s="6" t="s">
        <v>6</v>
      </c>
    </row>
    <row r="83738" spans="1:5" ht="14.1" customHeight="1" x14ac:dyDescent="0.2">
      <c r="A83738" s="1">
        <v>44764</v>
      </c>
      <c r="B83738">
        <v>2</v>
      </c>
      <c r="C83738" s="2">
        <v>0.98973999999999995</v>
      </c>
      <c r="D83738" s="3">
        <v>-54.500999999999998</v>
      </c>
      <c r="E83738" s="6" t="s">
        <v>6</v>
      </c>
    </row>
    <row r="83739" spans="1:5" ht="14.1" customHeight="1" x14ac:dyDescent="0.2">
      <c r="A83739" s="1">
        <v>44764</v>
      </c>
      <c r="B83739">
        <v>3</v>
      </c>
      <c r="C83739" s="2">
        <v>0.99414999999999998</v>
      </c>
      <c r="D83739" s="3">
        <v>-30.222000000000001</v>
      </c>
      <c r="E83739" s="6" t="s">
        <v>6</v>
      </c>
    </row>
    <row r="83740" spans="1:5" ht="14.1" customHeight="1" x14ac:dyDescent="0.2">
      <c r="A83740" s="1">
        <v>44764</v>
      </c>
      <c r="B83740">
        <v>4</v>
      </c>
      <c r="C83740" s="2">
        <v>0.97702</v>
      </c>
      <c r="D83740" s="3">
        <v>-119.58799999999999</v>
      </c>
      <c r="E83740" s="6" t="s">
        <v>6</v>
      </c>
    </row>
    <row r="83741" spans="1:5" ht="14.1" customHeight="1" x14ac:dyDescent="0.2">
      <c r="A83741" s="1">
        <v>44764</v>
      </c>
      <c r="B83741">
        <v>5</v>
      </c>
      <c r="C83741" s="2">
        <v>0.99587000000000003</v>
      </c>
      <c r="D83741" s="3">
        <v>-21.587</v>
      </c>
      <c r="E83741" s="6" t="s">
        <v>6</v>
      </c>
    </row>
    <row r="83742" spans="1:5" ht="14.1" customHeight="1" x14ac:dyDescent="0.2">
      <c r="A83742" s="1">
        <v>44764</v>
      </c>
      <c r="B83742">
        <v>6</v>
      </c>
      <c r="C83742" s="2">
        <v>0.98758000000000001</v>
      </c>
      <c r="D83742" s="3">
        <v>-67.055999999999997</v>
      </c>
      <c r="E83742" s="6" t="s">
        <v>6</v>
      </c>
    </row>
    <row r="83743" spans="1:5" ht="14.1" customHeight="1" x14ac:dyDescent="0.2">
      <c r="A83743" s="1">
        <v>44764</v>
      </c>
      <c r="B83743">
        <v>7</v>
      </c>
      <c r="C83743" s="2">
        <v>0.98246999999999995</v>
      </c>
      <c r="D83743" s="3">
        <v>-102.199</v>
      </c>
      <c r="E83743" s="6" t="s">
        <v>6</v>
      </c>
    </row>
    <row r="83744" spans="1:5" ht="14.1" customHeight="1" x14ac:dyDescent="0.2">
      <c r="A83744" s="1">
        <v>44764</v>
      </c>
      <c r="B83744">
        <v>8</v>
      </c>
      <c r="C83744" s="2">
        <v>0.98714000000000002</v>
      </c>
      <c r="D83744" s="3">
        <v>-80.066000000000003</v>
      </c>
      <c r="E83744" s="6" t="s">
        <v>6</v>
      </c>
    </row>
    <row r="83745" spans="1:5" ht="14.1" customHeight="1" x14ac:dyDescent="0.2">
      <c r="A83745" s="1">
        <v>44764</v>
      </c>
      <c r="B83745">
        <v>9</v>
      </c>
      <c r="C83745" s="2">
        <v>0.97338999999999998</v>
      </c>
      <c r="D83745" s="3">
        <v>-182.15600000000001</v>
      </c>
      <c r="E83745" s="6" t="s">
        <v>6</v>
      </c>
    </row>
    <row r="83746" spans="1:5" ht="14.1" customHeight="1" x14ac:dyDescent="0.2">
      <c r="A83746" s="1">
        <v>44764</v>
      </c>
      <c r="B83746">
        <v>10</v>
      </c>
      <c r="C83746" s="2">
        <v>0.96618999999999999</v>
      </c>
      <c r="D83746" s="3">
        <v>-250.505</v>
      </c>
      <c r="E83746" s="6" t="s">
        <v>6</v>
      </c>
    </row>
    <row r="83747" spans="1:5" ht="14.1" customHeight="1" x14ac:dyDescent="0.2">
      <c r="A83747" s="1">
        <v>44764</v>
      </c>
      <c r="B83747">
        <v>11</v>
      </c>
      <c r="C83747" s="2">
        <v>0.97340000000000004</v>
      </c>
      <c r="D83747" s="3">
        <v>-204.23</v>
      </c>
      <c r="E83747" s="6" t="s">
        <v>6</v>
      </c>
    </row>
    <row r="83748" spans="1:5" ht="14.1" customHeight="1" x14ac:dyDescent="0.2">
      <c r="A83748" s="1">
        <v>44764</v>
      </c>
      <c r="B83748">
        <v>12</v>
      </c>
      <c r="C83748" s="2">
        <v>0.97204999999999997</v>
      </c>
      <c r="D83748" s="3">
        <v>-226.29300000000001</v>
      </c>
      <c r="E83748" s="6" t="s">
        <v>6</v>
      </c>
    </row>
    <row r="83749" spans="1:5" ht="14.1" customHeight="1" x14ac:dyDescent="0.2">
      <c r="A83749" s="1">
        <v>44764</v>
      </c>
      <c r="B83749">
        <v>13</v>
      </c>
      <c r="C83749" s="2">
        <v>0.96653999999999995</v>
      </c>
      <c r="D83749" s="3">
        <v>-281.524</v>
      </c>
      <c r="E83749" s="6" t="s">
        <v>6</v>
      </c>
    </row>
    <row r="83750" spans="1:5" ht="14.1" customHeight="1" x14ac:dyDescent="0.2">
      <c r="A83750" s="1">
        <v>44764</v>
      </c>
      <c r="B83750">
        <v>14</v>
      </c>
      <c r="C83750" s="2">
        <v>0.96787999999999996</v>
      </c>
      <c r="D83750" s="3">
        <v>-272.18299999999999</v>
      </c>
      <c r="E83750" s="6" t="s">
        <v>6</v>
      </c>
    </row>
    <row r="83751" spans="1:5" ht="14.1" customHeight="1" x14ac:dyDescent="0.2">
      <c r="A83751" s="1">
        <v>44764</v>
      </c>
      <c r="B83751">
        <v>15</v>
      </c>
      <c r="C83751" s="2">
        <v>0.97633999999999999</v>
      </c>
      <c r="D83751" s="3">
        <v>-196.98599999999999</v>
      </c>
      <c r="E83751" s="6" t="s">
        <v>6</v>
      </c>
    </row>
    <row r="83752" spans="1:5" ht="14.1" customHeight="1" x14ac:dyDescent="0.2">
      <c r="A83752" s="1">
        <v>44764</v>
      </c>
      <c r="B83752">
        <v>16</v>
      </c>
      <c r="C83752" s="2">
        <v>0.96811999999999998</v>
      </c>
      <c r="D83752" s="3">
        <v>-265.86099999999999</v>
      </c>
      <c r="E83752" s="6" t="s">
        <v>6</v>
      </c>
    </row>
    <row r="83753" spans="1:5" ht="14.1" customHeight="1" x14ac:dyDescent="0.2">
      <c r="A83753" s="1">
        <v>44764</v>
      </c>
      <c r="B83753">
        <v>17</v>
      </c>
      <c r="C83753" s="2">
        <v>0.97836999999999996</v>
      </c>
      <c r="D83753" s="3">
        <v>-177.23699999999999</v>
      </c>
      <c r="E83753" s="6" t="s">
        <v>6</v>
      </c>
    </row>
    <row r="83754" spans="1:5" ht="14.1" customHeight="1" x14ac:dyDescent="0.2">
      <c r="A83754" s="1">
        <v>44764</v>
      </c>
      <c r="B83754">
        <v>18</v>
      </c>
      <c r="C83754" s="2">
        <v>0.96587000000000001</v>
      </c>
      <c r="D83754" s="3">
        <v>-282.84399999999999</v>
      </c>
      <c r="E83754" s="6" t="s">
        <v>6</v>
      </c>
    </row>
    <row r="83755" spans="1:5" ht="14.1" customHeight="1" x14ac:dyDescent="0.2">
      <c r="A83755" s="1">
        <v>44764</v>
      </c>
      <c r="B83755">
        <v>19</v>
      </c>
      <c r="C83755" s="2">
        <v>0.96982000000000002</v>
      </c>
      <c r="D83755" s="3">
        <v>-242.38200000000001</v>
      </c>
      <c r="E83755" s="6" t="s">
        <v>6</v>
      </c>
    </row>
    <row r="83756" spans="1:5" ht="14.1" customHeight="1" x14ac:dyDescent="0.2">
      <c r="A83756" s="1">
        <v>44764</v>
      </c>
      <c r="B83756">
        <v>20</v>
      </c>
      <c r="C83756" s="2">
        <v>0.98824000000000001</v>
      </c>
      <c r="D83756" s="3">
        <v>-88.762</v>
      </c>
      <c r="E83756" s="6" t="s">
        <v>6</v>
      </c>
    </row>
    <row r="83757" spans="1:5" ht="14.1" customHeight="1" x14ac:dyDescent="0.2">
      <c r="A83757" s="1">
        <v>44764</v>
      </c>
      <c r="B83757">
        <v>21</v>
      </c>
      <c r="C83757" s="2">
        <v>0.98790999999999995</v>
      </c>
      <c r="D83757" s="3">
        <v>-86.382999999999996</v>
      </c>
      <c r="E83757" s="6" t="s">
        <v>6</v>
      </c>
    </row>
    <row r="83758" spans="1:5" ht="14.1" customHeight="1" x14ac:dyDescent="0.2">
      <c r="A83758" s="1">
        <v>44764</v>
      </c>
      <c r="B83758">
        <v>22</v>
      </c>
      <c r="C83758" s="2">
        <v>1.01111</v>
      </c>
      <c r="D83758" s="3">
        <v>71.950999999999993</v>
      </c>
      <c r="E83758" s="6" t="s">
        <v>6</v>
      </c>
    </row>
    <row r="83759" spans="1:5" ht="14.1" customHeight="1" x14ac:dyDescent="0.2">
      <c r="A83759" s="1">
        <v>44764</v>
      </c>
      <c r="B83759">
        <v>23</v>
      </c>
      <c r="C83759" s="2">
        <v>0.99404000000000003</v>
      </c>
      <c r="D83759" s="3">
        <v>-36.533000000000001</v>
      </c>
      <c r="E83759" s="6" t="s">
        <v>6</v>
      </c>
    </row>
    <row r="83760" spans="1:5" ht="14.1" customHeight="1" x14ac:dyDescent="0.2">
      <c r="A83760" s="1">
        <v>44764</v>
      </c>
      <c r="B83760">
        <v>24</v>
      </c>
      <c r="C83760" s="2">
        <v>1.0024299999999999</v>
      </c>
      <c r="D83760" s="3">
        <v>13.723000000000001</v>
      </c>
      <c r="E83760" s="6" t="s">
        <v>6</v>
      </c>
    </row>
    <row r="83761" spans="1:5" ht="14.1" customHeight="1" x14ac:dyDescent="0.2">
      <c r="A83761" s="1">
        <v>44765</v>
      </c>
      <c r="B83761">
        <v>1</v>
      </c>
      <c r="C83761" s="2">
        <v>1.01275</v>
      </c>
      <c r="D83761" s="3">
        <v>66.748000000000005</v>
      </c>
      <c r="E83761" s="6" t="s">
        <v>6</v>
      </c>
    </row>
    <row r="83762" spans="1:5" ht="14.1" customHeight="1" x14ac:dyDescent="0.2">
      <c r="A83762" s="1">
        <v>44765</v>
      </c>
      <c r="B83762">
        <v>2</v>
      </c>
      <c r="C83762" s="2">
        <v>1.0005900000000001</v>
      </c>
      <c r="D83762" s="3">
        <v>2.9870000000000001</v>
      </c>
      <c r="E83762" s="6" t="s">
        <v>6</v>
      </c>
    </row>
    <row r="83763" spans="1:5" ht="14.1" customHeight="1" x14ac:dyDescent="0.2">
      <c r="A83763" s="1">
        <v>44765</v>
      </c>
      <c r="B83763">
        <v>3</v>
      </c>
      <c r="C83763" s="2">
        <v>0.99768999999999997</v>
      </c>
      <c r="D83763" s="3">
        <v>-11.233000000000001</v>
      </c>
      <c r="E83763" s="6" t="s">
        <v>6</v>
      </c>
    </row>
    <row r="83764" spans="1:5" ht="14.1" customHeight="1" x14ac:dyDescent="0.2">
      <c r="A83764" s="1">
        <v>44765</v>
      </c>
      <c r="B83764">
        <v>4</v>
      </c>
      <c r="C83764" s="2">
        <v>1.0056099999999999</v>
      </c>
      <c r="D83764" s="3">
        <v>26.931999999999999</v>
      </c>
      <c r="E83764" s="6" t="s">
        <v>6</v>
      </c>
    </row>
    <row r="83765" spans="1:5" ht="14.1" customHeight="1" x14ac:dyDescent="0.2">
      <c r="A83765" s="1">
        <v>44765</v>
      </c>
      <c r="B83765">
        <v>5</v>
      </c>
      <c r="C83765" s="2">
        <v>1.0065599999999999</v>
      </c>
      <c r="D83765" s="3">
        <v>31.492000000000001</v>
      </c>
      <c r="E83765" s="6" t="s">
        <v>6</v>
      </c>
    </row>
    <row r="83766" spans="1:5" ht="14.1" customHeight="1" x14ac:dyDescent="0.2">
      <c r="A83766" s="1">
        <v>44765</v>
      </c>
      <c r="B83766">
        <v>6</v>
      </c>
      <c r="C83766" s="2">
        <v>1.0074799999999999</v>
      </c>
      <c r="D83766" s="3">
        <v>35.484000000000002</v>
      </c>
      <c r="E83766" s="6" t="s">
        <v>6</v>
      </c>
    </row>
    <row r="83767" spans="1:5" ht="14.1" customHeight="1" x14ac:dyDescent="0.2">
      <c r="A83767" s="1">
        <v>44765</v>
      </c>
      <c r="B83767">
        <v>7</v>
      </c>
      <c r="C83767" s="2">
        <v>0.99092999999999998</v>
      </c>
      <c r="D83767" s="3">
        <v>-45.195</v>
      </c>
      <c r="E83767" s="6" t="s">
        <v>6</v>
      </c>
    </row>
    <row r="83768" spans="1:5" ht="14.1" customHeight="1" x14ac:dyDescent="0.2">
      <c r="A83768" s="1">
        <v>44765</v>
      </c>
      <c r="B83768">
        <v>8</v>
      </c>
      <c r="C83768" s="2">
        <v>0.97906000000000004</v>
      </c>
      <c r="D83768" s="3">
        <v>-112.928</v>
      </c>
      <c r="E83768" s="6" t="s">
        <v>6</v>
      </c>
    </row>
    <row r="83769" spans="1:5" ht="14.1" customHeight="1" x14ac:dyDescent="0.2">
      <c r="A83769" s="1">
        <v>44765</v>
      </c>
      <c r="B83769">
        <v>9</v>
      </c>
      <c r="C83769" s="2">
        <v>0.98362000000000005</v>
      </c>
      <c r="D83769" s="3">
        <v>-97.427000000000007</v>
      </c>
      <c r="E83769" s="6" t="s">
        <v>6</v>
      </c>
    </row>
    <row r="83770" spans="1:5" ht="14.1" customHeight="1" x14ac:dyDescent="0.2">
      <c r="A83770" s="1">
        <v>44765</v>
      </c>
      <c r="B83770">
        <v>10</v>
      </c>
      <c r="C83770" s="2">
        <v>0.98401000000000005</v>
      </c>
      <c r="D83770" s="3">
        <v>-103.255</v>
      </c>
      <c r="E83770" s="6" t="s">
        <v>6</v>
      </c>
    </row>
    <row r="83771" spans="1:5" ht="14.1" customHeight="1" x14ac:dyDescent="0.2">
      <c r="A83771" s="1">
        <v>44765</v>
      </c>
      <c r="B83771">
        <v>11</v>
      </c>
      <c r="C83771" s="2">
        <v>0.97319</v>
      </c>
      <c r="D83771" s="3">
        <v>-183.16399999999999</v>
      </c>
      <c r="E83771" s="6" t="s">
        <v>6</v>
      </c>
    </row>
    <row r="83772" spans="1:5" ht="14.1" customHeight="1" x14ac:dyDescent="0.2">
      <c r="A83772" s="1">
        <v>44765</v>
      </c>
      <c r="B83772">
        <v>12</v>
      </c>
      <c r="C83772" s="2">
        <v>0.99329999999999996</v>
      </c>
      <c r="D83772" s="3">
        <v>-43.585999999999999</v>
      </c>
      <c r="E83772" s="6" t="s">
        <v>6</v>
      </c>
    </row>
    <row r="83773" spans="1:5" ht="14.1" customHeight="1" x14ac:dyDescent="0.2">
      <c r="A83773" s="1">
        <v>44765</v>
      </c>
      <c r="B83773">
        <v>13</v>
      </c>
      <c r="C83773" s="2">
        <v>1.00417</v>
      </c>
      <c r="D83773" s="3">
        <v>25.832999999999998</v>
      </c>
      <c r="E83773" s="6" t="s">
        <v>6</v>
      </c>
    </row>
    <row r="83774" spans="1:5" ht="14.1" customHeight="1" x14ac:dyDescent="0.2">
      <c r="A83774" s="1">
        <v>44765</v>
      </c>
      <c r="B83774">
        <v>14</v>
      </c>
      <c r="C83774" s="2">
        <v>1.0017799999999999</v>
      </c>
      <c r="D83774" s="3">
        <v>10.760999999999999</v>
      </c>
      <c r="E83774" s="6" t="s">
        <v>6</v>
      </c>
    </row>
    <row r="83775" spans="1:5" ht="14.1" customHeight="1" x14ac:dyDescent="0.2">
      <c r="A83775" s="1">
        <v>44765</v>
      </c>
      <c r="B83775">
        <v>15</v>
      </c>
      <c r="C83775" s="2">
        <v>0.97904999999999998</v>
      </c>
      <c r="D83775" s="3">
        <v>-131.02799999999999</v>
      </c>
      <c r="E83775" s="6" t="s">
        <v>6</v>
      </c>
    </row>
    <row r="83776" spans="1:5" ht="14.1" customHeight="1" x14ac:dyDescent="0.2">
      <c r="A83776" s="1">
        <v>44765</v>
      </c>
      <c r="B83776">
        <v>16</v>
      </c>
      <c r="C83776" s="2">
        <v>0.97716000000000003</v>
      </c>
      <c r="D83776" s="3">
        <v>-148.601</v>
      </c>
      <c r="E83776" s="6" t="s">
        <v>6</v>
      </c>
    </row>
    <row r="83777" spans="1:5" ht="14.1" customHeight="1" x14ac:dyDescent="0.2">
      <c r="A83777" s="1">
        <v>44765</v>
      </c>
      <c r="B83777">
        <v>17</v>
      </c>
      <c r="C83777" s="2">
        <v>0.98299000000000003</v>
      </c>
      <c r="D83777" s="3">
        <v>-113.21</v>
      </c>
      <c r="E83777" s="6" t="s">
        <v>6</v>
      </c>
    </row>
    <row r="83778" spans="1:5" ht="14.1" customHeight="1" x14ac:dyDescent="0.2">
      <c r="A83778" s="1">
        <v>44765</v>
      </c>
      <c r="B83778">
        <v>18</v>
      </c>
      <c r="C83778" s="2">
        <v>0.97965000000000002</v>
      </c>
      <c r="D83778" s="3">
        <v>-138.703</v>
      </c>
      <c r="E83778" s="6" t="s">
        <v>6</v>
      </c>
    </row>
    <row r="83779" spans="1:5" ht="14.1" customHeight="1" x14ac:dyDescent="0.2">
      <c r="A83779" s="1">
        <v>44765</v>
      </c>
      <c r="B83779">
        <v>19</v>
      </c>
      <c r="C83779" s="2">
        <v>1.0105999999999999</v>
      </c>
      <c r="D83779" s="3">
        <v>70.025999999999996</v>
      </c>
      <c r="E83779" s="6" t="s">
        <v>6</v>
      </c>
    </row>
    <row r="83780" spans="1:5" ht="14.1" customHeight="1" x14ac:dyDescent="0.2">
      <c r="A83780" s="1">
        <v>44765</v>
      </c>
      <c r="B83780">
        <v>20</v>
      </c>
      <c r="C83780" s="2">
        <v>0.99180000000000001</v>
      </c>
      <c r="D83780" s="3">
        <v>-52.908000000000001</v>
      </c>
      <c r="E83780" s="6" t="s">
        <v>6</v>
      </c>
    </row>
    <row r="83781" spans="1:5" ht="14.1" customHeight="1" x14ac:dyDescent="0.2">
      <c r="A83781" s="1">
        <v>44765</v>
      </c>
      <c r="B83781">
        <v>21</v>
      </c>
      <c r="C83781" s="2">
        <v>0.99587000000000003</v>
      </c>
      <c r="D83781" s="3">
        <v>-25.795999999999999</v>
      </c>
      <c r="E83781" s="6" t="s">
        <v>6</v>
      </c>
    </row>
    <row r="83782" spans="1:5" ht="14.1" customHeight="1" x14ac:dyDescent="0.2">
      <c r="A83782" s="1">
        <v>44765</v>
      </c>
      <c r="B83782">
        <v>22</v>
      </c>
      <c r="C83782" s="2">
        <v>1.0062199999999999</v>
      </c>
      <c r="D83782" s="3">
        <v>36.682000000000002</v>
      </c>
      <c r="E83782" s="6" t="s">
        <v>6</v>
      </c>
    </row>
    <row r="83783" spans="1:5" ht="14.1" customHeight="1" x14ac:dyDescent="0.2">
      <c r="A83783" s="1">
        <v>44765</v>
      </c>
      <c r="B83783">
        <v>23</v>
      </c>
      <c r="C83783" s="2">
        <v>1.00712</v>
      </c>
      <c r="D83783" s="3">
        <v>39.192</v>
      </c>
      <c r="E83783" s="6" t="s">
        <v>6</v>
      </c>
    </row>
    <row r="83784" spans="1:5" ht="14.1" customHeight="1" x14ac:dyDescent="0.2">
      <c r="A83784" s="1">
        <v>44765</v>
      </c>
      <c r="B83784">
        <v>24</v>
      </c>
      <c r="C83784" s="2">
        <v>0.99544999999999995</v>
      </c>
      <c r="D83784" s="3">
        <v>-24.13</v>
      </c>
      <c r="E83784" s="6" t="s">
        <v>6</v>
      </c>
    </row>
    <row r="83785" spans="1:5" ht="14.1" customHeight="1" x14ac:dyDescent="0.2">
      <c r="A83785" s="1">
        <v>44766</v>
      </c>
      <c r="B83785">
        <v>1</v>
      </c>
      <c r="C83785" s="2">
        <v>0.98858999999999997</v>
      </c>
      <c r="D83785" s="3">
        <v>-58.161999999999999</v>
      </c>
      <c r="E83785" s="6" t="s">
        <v>6</v>
      </c>
    </row>
    <row r="83786" spans="1:5" ht="14.1" customHeight="1" x14ac:dyDescent="0.2">
      <c r="A83786" s="1">
        <v>44766</v>
      </c>
      <c r="B83786">
        <v>2</v>
      </c>
      <c r="C83786" s="2">
        <v>0.98543999999999998</v>
      </c>
      <c r="D83786" s="3">
        <v>-71.414000000000001</v>
      </c>
      <c r="E83786" s="6" t="s">
        <v>6</v>
      </c>
    </row>
    <row r="83787" spans="1:5" ht="14.1" customHeight="1" x14ac:dyDescent="0.2">
      <c r="A83787" s="1">
        <v>44766</v>
      </c>
      <c r="B83787">
        <v>3</v>
      </c>
      <c r="C83787" s="2">
        <v>0.99782000000000004</v>
      </c>
      <c r="D83787" s="3">
        <v>-10.425000000000001</v>
      </c>
      <c r="E83787" s="6" t="s">
        <v>6</v>
      </c>
    </row>
    <row r="83788" spans="1:5" ht="14.1" customHeight="1" x14ac:dyDescent="0.2">
      <c r="A83788" s="1">
        <v>44766</v>
      </c>
      <c r="B83788">
        <v>4</v>
      </c>
      <c r="C83788" s="2">
        <v>0.98097000000000001</v>
      </c>
      <c r="D83788" s="3">
        <v>-91.281000000000006</v>
      </c>
      <c r="E83788" s="6" t="s">
        <v>6</v>
      </c>
    </row>
    <row r="83789" spans="1:5" ht="14.1" customHeight="1" x14ac:dyDescent="0.2">
      <c r="A83789" s="1">
        <v>44766</v>
      </c>
      <c r="B83789">
        <v>5</v>
      </c>
      <c r="C83789" s="2">
        <v>0.99146999999999996</v>
      </c>
      <c r="D83789" s="3">
        <v>-40.162999999999997</v>
      </c>
      <c r="E83789" s="6" t="s">
        <v>6</v>
      </c>
    </row>
    <row r="83790" spans="1:5" ht="14.1" customHeight="1" x14ac:dyDescent="0.2">
      <c r="A83790" s="1">
        <v>44766</v>
      </c>
      <c r="B83790">
        <v>6</v>
      </c>
      <c r="C83790" s="2">
        <v>1.00149</v>
      </c>
      <c r="D83790" s="3">
        <v>6.9349999999999996</v>
      </c>
      <c r="E83790" s="6" t="s">
        <v>6</v>
      </c>
    </row>
    <row r="83791" spans="1:5" ht="14.1" customHeight="1" x14ac:dyDescent="0.2">
      <c r="A83791" s="1">
        <v>44766</v>
      </c>
      <c r="B83791">
        <v>7</v>
      </c>
      <c r="C83791" s="2">
        <v>1.0093700000000001</v>
      </c>
      <c r="D83791" s="3">
        <v>44.43</v>
      </c>
      <c r="E83791" s="6" t="s">
        <v>6</v>
      </c>
    </row>
    <row r="83792" spans="1:5" ht="14.1" customHeight="1" x14ac:dyDescent="0.2">
      <c r="A83792" s="1">
        <v>44766</v>
      </c>
      <c r="B83792">
        <v>8</v>
      </c>
      <c r="C83792" s="2">
        <v>0.99843999999999999</v>
      </c>
      <c r="D83792" s="3">
        <v>-7.9809999999999999</v>
      </c>
      <c r="E83792" s="6" t="s">
        <v>6</v>
      </c>
    </row>
    <row r="83793" spans="1:5" ht="14.1" customHeight="1" x14ac:dyDescent="0.2">
      <c r="A83793" s="1">
        <v>44766</v>
      </c>
      <c r="B83793">
        <v>9</v>
      </c>
      <c r="C83793" s="2">
        <v>0.97884000000000004</v>
      </c>
      <c r="D83793" s="3">
        <v>-121.02500000000001</v>
      </c>
      <c r="E83793" s="6" t="s">
        <v>6</v>
      </c>
    </row>
    <row r="83794" spans="1:5" ht="14.1" customHeight="1" x14ac:dyDescent="0.2">
      <c r="A83794" s="1">
        <v>44766</v>
      </c>
      <c r="B83794">
        <v>10</v>
      </c>
      <c r="C83794" s="2">
        <v>0.96442000000000005</v>
      </c>
      <c r="D83794" s="3">
        <v>-226.672</v>
      </c>
      <c r="E83794" s="6" t="s">
        <v>6</v>
      </c>
    </row>
    <row r="83795" spans="1:5" ht="14.1" customHeight="1" x14ac:dyDescent="0.2">
      <c r="A83795" s="1">
        <v>44766</v>
      </c>
      <c r="B83795">
        <v>11</v>
      </c>
      <c r="C83795" s="2">
        <v>0.96253999999999995</v>
      </c>
      <c r="D83795" s="3">
        <v>-260.5</v>
      </c>
      <c r="E83795" s="6" t="s">
        <v>6</v>
      </c>
    </row>
    <row r="83796" spans="1:5" ht="14.1" customHeight="1" x14ac:dyDescent="0.2">
      <c r="A83796" s="1">
        <v>44766</v>
      </c>
      <c r="B83796">
        <v>12</v>
      </c>
      <c r="C83796" s="2">
        <v>0.96125000000000005</v>
      </c>
      <c r="D83796" s="3">
        <v>-287.47800000000001</v>
      </c>
      <c r="E83796" s="6" t="s">
        <v>6</v>
      </c>
    </row>
    <row r="83797" spans="1:5" ht="14.1" customHeight="1" x14ac:dyDescent="0.2">
      <c r="A83797" s="1">
        <v>44766</v>
      </c>
      <c r="B83797">
        <v>13</v>
      </c>
      <c r="C83797" s="2">
        <v>0.97050000000000003</v>
      </c>
      <c r="D83797" s="3">
        <v>-225.95599999999999</v>
      </c>
      <c r="E83797" s="6" t="s">
        <v>6</v>
      </c>
    </row>
    <row r="83798" spans="1:5" ht="14.1" customHeight="1" x14ac:dyDescent="0.2">
      <c r="A83798" s="1">
        <v>44766</v>
      </c>
      <c r="B83798">
        <v>14</v>
      </c>
      <c r="C83798" s="2">
        <v>0.95804999999999996</v>
      </c>
      <c r="D83798" s="3">
        <v>-327.39100000000002</v>
      </c>
      <c r="E83798" s="6" t="s">
        <v>6</v>
      </c>
    </row>
    <row r="83799" spans="1:5" ht="14.1" customHeight="1" x14ac:dyDescent="0.2">
      <c r="A83799" s="1">
        <v>44766</v>
      </c>
      <c r="B83799">
        <v>15</v>
      </c>
      <c r="C83799" s="2">
        <v>0.95898000000000005</v>
      </c>
      <c r="D83799" s="3">
        <v>-322.952</v>
      </c>
      <c r="E83799" s="6" t="s">
        <v>6</v>
      </c>
    </row>
    <row r="83800" spans="1:5" ht="14.1" customHeight="1" x14ac:dyDescent="0.2">
      <c r="A83800" s="1">
        <v>44766</v>
      </c>
      <c r="B83800">
        <v>16</v>
      </c>
      <c r="C83800" s="2">
        <v>0.96730000000000005</v>
      </c>
      <c r="D83800" s="3">
        <v>-256.00299999999999</v>
      </c>
      <c r="E83800" s="6" t="s">
        <v>6</v>
      </c>
    </row>
    <row r="83801" spans="1:5" ht="14.1" customHeight="1" x14ac:dyDescent="0.2">
      <c r="A83801" s="1">
        <v>44766</v>
      </c>
      <c r="B83801">
        <v>17</v>
      </c>
      <c r="C83801" s="2">
        <v>0.98006000000000004</v>
      </c>
      <c r="D83801" s="3">
        <v>-153.893</v>
      </c>
      <c r="E83801" s="6" t="s">
        <v>6</v>
      </c>
    </row>
    <row r="83802" spans="1:5" ht="14.1" customHeight="1" x14ac:dyDescent="0.2">
      <c r="A83802" s="1">
        <v>44766</v>
      </c>
      <c r="B83802">
        <v>18</v>
      </c>
      <c r="C83802" s="2">
        <v>0.98577999999999999</v>
      </c>
      <c r="D83802" s="3">
        <v>-108.66200000000001</v>
      </c>
      <c r="E83802" s="6" t="s">
        <v>6</v>
      </c>
    </row>
    <row r="83803" spans="1:5" ht="14.1" customHeight="1" x14ac:dyDescent="0.2">
      <c r="A83803" s="1">
        <v>44766</v>
      </c>
      <c r="B83803">
        <v>19</v>
      </c>
      <c r="C83803" s="2">
        <v>0.96357999999999999</v>
      </c>
      <c r="D83803" s="3">
        <v>-280.96100000000001</v>
      </c>
      <c r="E83803" s="6" t="s">
        <v>6</v>
      </c>
    </row>
    <row r="83804" spans="1:5" ht="14.1" customHeight="1" x14ac:dyDescent="0.2">
      <c r="A83804" s="1">
        <v>44766</v>
      </c>
      <c r="B83804">
        <v>20</v>
      </c>
      <c r="C83804" s="2">
        <v>0.99161999999999995</v>
      </c>
      <c r="D83804" s="3">
        <v>-61.139000000000003</v>
      </c>
      <c r="E83804" s="6" t="s">
        <v>6</v>
      </c>
    </row>
    <row r="83805" spans="1:5" ht="14.1" customHeight="1" x14ac:dyDescent="0.2">
      <c r="A83805" s="1">
        <v>44766</v>
      </c>
      <c r="B83805">
        <v>21</v>
      </c>
      <c r="C83805" s="2">
        <v>1.0080899999999999</v>
      </c>
      <c r="D83805" s="3">
        <v>56.887999999999998</v>
      </c>
      <c r="E83805" s="6" t="s">
        <v>6</v>
      </c>
    </row>
    <row r="83806" spans="1:5" ht="14.1" customHeight="1" x14ac:dyDescent="0.2">
      <c r="A83806" s="1">
        <v>44766</v>
      </c>
      <c r="B83806">
        <v>22</v>
      </c>
      <c r="C83806" s="2">
        <v>0.98967000000000005</v>
      </c>
      <c r="D83806" s="3">
        <v>-71.350999999999999</v>
      </c>
      <c r="E83806" s="6" t="s">
        <v>6</v>
      </c>
    </row>
    <row r="83807" spans="1:5" ht="14.1" customHeight="1" x14ac:dyDescent="0.2">
      <c r="A83807" s="1">
        <v>44766</v>
      </c>
      <c r="B83807">
        <v>23</v>
      </c>
      <c r="C83807" s="2">
        <v>1.0096099999999999</v>
      </c>
      <c r="D83807" s="3">
        <v>61.207999999999998</v>
      </c>
      <c r="E83807" s="6" t="s">
        <v>6</v>
      </c>
    </row>
    <row r="83808" spans="1:5" ht="14.1" customHeight="1" x14ac:dyDescent="0.2">
      <c r="A83808" s="1">
        <v>44766</v>
      </c>
      <c r="B83808">
        <v>24</v>
      </c>
      <c r="C83808" s="2">
        <v>1.0188900000000001</v>
      </c>
      <c r="D83808" s="3">
        <v>114.48099999999999</v>
      </c>
      <c r="E83808" s="6" t="s">
        <v>6</v>
      </c>
    </row>
    <row r="83809" spans="1:5" ht="14.1" customHeight="1" x14ac:dyDescent="0.2">
      <c r="A83809" s="1">
        <v>44767</v>
      </c>
      <c r="B83809">
        <v>1</v>
      </c>
      <c r="C83809" s="2">
        <v>1.0196099999999999</v>
      </c>
      <c r="D83809" s="3">
        <v>112.134</v>
      </c>
      <c r="E83809" s="6" t="s">
        <v>6</v>
      </c>
    </row>
    <row r="83810" spans="1:5" ht="14.1" customHeight="1" x14ac:dyDescent="0.2">
      <c r="A83810" s="1">
        <v>44767</v>
      </c>
      <c r="B83810">
        <v>2</v>
      </c>
      <c r="C83810" s="2">
        <v>1.00038</v>
      </c>
      <c r="D83810" s="3">
        <v>2.149</v>
      </c>
      <c r="E83810" s="6" t="s">
        <v>6</v>
      </c>
    </row>
    <row r="83811" spans="1:5" ht="14.1" customHeight="1" x14ac:dyDescent="0.2">
      <c r="A83811" s="1">
        <v>44767</v>
      </c>
      <c r="B83811">
        <v>3</v>
      </c>
      <c r="C83811" s="2">
        <v>1.00657</v>
      </c>
      <c r="D83811" s="3">
        <v>36.253</v>
      </c>
      <c r="E83811" s="6" t="s">
        <v>6</v>
      </c>
    </row>
    <row r="83812" spans="1:5" ht="14.1" customHeight="1" x14ac:dyDescent="0.2">
      <c r="A83812" s="1">
        <v>44767</v>
      </c>
      <c r="B83812">
        <v>4</v>
      </c>
      <c r="C83812" s="2">
        <v>0.99494000000000005</v>
      </c>
      <c r="D83812" s="3">
        <v>-27.984000000000002</v>
      </c>
      <c r="E83812" s="6" t="s">
        <v>6</v>
      </c>
    </row>
    <row r="83813" spans="1:5" ht="14.1" customHeight="1" x14ac:dyDescent="0.2">
      <c r="A83813" s="1">
        <v>44767</v>
      </c>
      <c r="B83813">
        <v>5</v>
      </c>
      <c r="C83813" s="2">
        <v>0.99536999999999998</v>
      </c>
      <c r="D83813" s="3">
        <v>-26.440999999999999</v>
      </c>
      <c r="E83813" s="6" t="s">
        <v>6</v>
      </c>
    </row>
    <row r="83814" spans="1:5" ht="14.1" customHeight="1" x14ac:dyDescent="0.2">
      <c r="A83814" s="1">
        <v>44767</v>
      </c>
      <c r="B83814">
        <v>6</v>
      </c>
      <c r="C83814" s="2">
        <v>0.99817999999999996</v>
      </c>
      <c r="D83814" s="3">
        <v>-10.706</v>
      </c>
      <c r="E83814" s="6" t="s">
        <v>6</v>
      </c>
    </row>
    <row r="83815" spans="1:5" ht="14.1" customHeight="1" x14ac:dyDescent="0.2">
      <c r="A83815" s="1">
        <v>44767</v>
      </c>
      <c r="B83815">
        <v>7</v>
      </c>
      <c r="C83815" s="2">
        <v>0.98965000000000003</v>
      </c>
      <c r="D83815" s="3">
        <v>-63.308999999999997</v>
      </c>
      <c r="E83815" s="6" t="s">
        <v>6</v>
      </c>
    </row>
    <row r="83816" spans="1:5" ht="14.1" customHeight="1" x14ac:dyDescent="0.2">
      <c r="A83816" s="1">
        <v>44767</v>
      </c>
      <c r="B83816">
        <v>8</v>
      </c>
      <c r="C83816" s="2">
        <v>0.98077000000000003</v>
      </c>
      <c r="D83816" s="3">
        <v>-124.842</v>
      </c>
      <c r="E83816" s="6" t="s">
        <v>6</v>
      </c>
    </row>
    <row r="83817" spans="1:5" ht="14.1" customHeight="1" x14ac:dyDescent="0.2">
      <c r="A83817" s="1">
        <v>44767</v>
      </c>
      <c r="B83817">
        <v>9</v>
      </c>
      <c r="C83817" s="2">
        <v>0.98434999999999995</v>
      </c>
      <c r="D83817" s="3">
        <v>-105.369</v>
      </c>
      <c r="E83817" s="6" t="s">
        <v>6</v>
      </c>
    </row>
    <row r="83818" spans="1:5" ht="14.1" customHeight="1" x14ac:dyDescent="0.2">
      <c r="A83818" s="1">
        <v>44767</v>
      </c>
      <c r="B83818">
        <v>10</v>
      </c>
      <c r="C83818" s="2">
        <v>0.96682999999999997</v>
      </c>
      <c r="D83818" s="3">
        <v>-236.721</v>
      </c>
      <c r="E83818" s="6" t="s">
        <v>6</v>
      </c>
    </row>
    <row r="83819" spans="1:5" ht="14.1" customHeight="1" x14ac:dyDescent="0.2">
      <c r="A83819" s="1">
        <v>44767</v>
      </c>
      <c r="B83819">
        <v>11</v>
      </c>
      <c r="C83819" s="2">
        <v>0.96387999999999996</v>
      </c>
      <c r="D83819" s="3">
        <v>-271.47399999999999</v>
      </c>
      <c r="E83819" s="6" t="s">
        <v>6</v>
      </c>
    </row>
    <row r="83820" spans="1:5" ht="14.1" customHeight="1" x14ac:dyDescent="0.2">
      <c r="A83820" s="1">
        <v>44767</v>
      </c>
      <c r="B83820">
        <v>12</v>
      </c>
      <c r="C83820" s="2">
        <v>0.96531999999999996</v>
      </c>
      <c r="D83820" s="3">
        <v>-264.01600000000002</v>
      </c>
      <c r="E83820" s="6" t="s">
        <v>6</v>
      </c>
    </row>
    <row r="83821" spans="1:5" ht="14.1" customHeight="1" x14ac:dyDescent="0.2">
      <c r="A83821" s="1">
        <v>44767</v>
      </c>
      <c r="B83821">
        <v>13</v>
      </c>
      <c r="C83821" s="2">
        <v>0.98060000000000003</v>
      </c>
      <c r="D83821" s="3">
        <v>-148.715</v>
      </c>
      <c r="E83821" s="6" t="s">
        <v>6</v>
      </c>
    </row>
    <row r="83822" spans="1:5" ht="14.1" customHeight="1" x14ac:dyDescent="0.2">
      <c r="A83822" s="1">
        <v>44767</v>
      </c>
      <c r="B83822">
        <v>14</v>
      </c>
      <c r="C83822" s="2">
        <v>0.98379000000000005</v>
      </c>
      <c r="D83822" s="3">
        <v>-125.78</v>
      </c>
      <c r="E83822" s="6" t="s">
        <v>6</v>
      </c>
    </row>
    <row r="83823" spans="1:5" ht="14.1" customHeight="1" x14ac:dyDescent="0.2">
      <c r="A83823" s="1">
        <v>44767</v>
      </c>
      <c r="B83823">
        <v>15</v>
      </c>
      <c r="C83823" s="2">
        <v>0.98177999999999999</v>
      </c>
      <c r="D83823" s="3">
        <v>-142.27600000000001</v>
      </c>
      <c r="E83823" s="6" t="s">
        <v>6</v>
      </c>
    </row>
    <row r="83824" spans="1:5" ht="14.1" customHeight="1" x14ac:dyDescent="0.2">
      <c r="A83824" s="1">
        <v>44767</v>
      </c>
      <c r="B83824">
        <v>16</v>
      </c>
      <c r="C83824" s="2">
        <v>0.98606000000000005</v>
      </c>
      <c r="D83824" s="3">
        <v>-106.55800000000001</v>
      </c>
      <c r="E83824" s="6" t="s">
        <v>6</v>
      </c>
    </row>
    <row r="83825" spans="1:5" ht="14.1" customHeight="1" x14ac:dyDescent="0.2">
      <c r="A83825" s="1">
        <v>44767</v>
      </c>
      <c r="B83825">
        <v>17</v>
      </c>
      <c r="C83825" s="2">
        <v>0.97362000000000004</v>
      </c>
      <c r="D83825" s="3">
        <v>-202.11600000000001</v>
      </c>
      <c r="E83825" s="6" t="s">
        <v>6</v>
      </c>
    </row>
    <row r="83826" spans="1:5" ht="14.1" customHeight="1" x14ac:dyDescent="0.2">
      <c r="A83826" s="1">
        <v>44767</v>
      </c>
      <c r="B83826">
        <v>18</v>
      </c>
      <c r="C83826" s="2">
        <v>0.96709999999999996</v>
      </c>
      <c r="D83826" s="3">
        <v>-245.6</v>
      </c>
      <c r="E83826" s="6" t="s">
        <v>6</v>
      </c>
    </row>
    <row r="83827" spans="1:5" ht="14.1" customHeight="1" x14ac:dyDescent="0.2">
      <c r="A83827" s="1">
        <v>44767</v>
      </c>
      <c r="B83827">
        <v>19</v>
      </c>
      <c r="C83827" s="2">
        <v>0.97968999999999995</v>
      </c>
      <c r="D83827" s="3">
        <v>-144.876</v>
      </c>
      <c r="E83827" s="6" t="s">
        <v>6</v>
      </c>
    </row>
    <row r="83828" spans="1:5" ht="14.1" customHeight="1" x14ac:dyDescent="0.2">
      <c r="A83828" s="1">
        <v>44767</v>
      </c>
      <c r="B83828">
        <v>20</v>
      </c>
      <c r="C83828" s="2">
        <v>0.99563000000000001</v>
      </c>
      <c r="D83828" s="3">
        <v>-29.488</v>
      </c>
      <c r="E83828" s="6" t="s">
        <v>6</v>
      </c>
    </row>
    <row r="83829" spans="1:5" ht="14.1" customHeight="1" x14ac:dyDescent="0.2">
      <c r="A83829" s="1">
        <v>44767</v>
      </c>
      <c r="B83829">
        <v>21</v>
      </c>
      <c r="C83829" s="2">
        <v>1.0121</v>
      </c>
      <c r="D83829" s="3">
        <v>77.62</v>
      </c>
      <c r="E83829" s="6" t="s">
        <v>6</v>
      </c>
    </row>
    <row r="83830" spans="1:5" ht="14.1" customHeight="1" x14ac:dyDescent="0.2">
      <c r="A83830" s="1">
        <v>44767</v>
      </c>
      <c r="B83830">
        <v>22</v>
      </c>
      <c r="C83830" s="2">
        <v>1.01498</v>
      </c>
      <c r="D83830" s="3">
        <v>90.656999999999996</v>
      </c>
      <c r="E83830" s="6" t="s">
        <v>6</v>
      </c>
    </row>
    <row r="83831" spans="1:5" ht="14.1" customHeight="1" x14ac:dyDescent="0.2">
      <c r="A83831" s="1">
        <v>44767</v>
      </c>
      <c r="B83831">
        <v>23</v>
      </c>
      <c r="C83831" s="2">
        <v>1.0078199999999999</v>
      </c>
      <c r="D83831" s="3">
        <v>43.543999999999997</v>
      </c>
      <c r="E83831" s="6" t="s">
        <v>6</v>
      </c>
    </row>
    <row r="83832" spans="1:5" ht="14.1" customHeight="1" x14ac:dyDescent="0.2">
      <c r="A83832" s="1">
        <v>44767</v>
      </c>
      <c r="B83832">
        <v>24</v>
      </c>
      <c r="C83832" s="2">
        <v>1.0044999999999999</v>
      </c>
      <c r="D83832" s="3">
        <v>23.591000000000001</v>
      </c>
      <c r="E83832" s="6" t="s">
        <v>6</v>
      </c>
    </row>
    <row r="83833" spans="1:5" ht="14.1" customHeight="1" x14ac:dyDescent="0.2">
      <c r="A83833" s="1">
        <v>44768</v>
      </c>
      <c r="B83833">
        <v>1</v>
      </c>
      <c r="C83833" s="2">
        <v>1.00732</v>
      </c>
      <c r="D83833" s="3">
        <v>36.488</v>
      </c>
      <c r="E83833" s="6" t="s">
        <v>6</v>
      </c>
    </row>
    <row r="83834" spans="1:5" ht="14.1" customHeight="1" x14ac:dyDescent="0.2">
      <c r="A83834" s="1">
        <v>44768</v>
      </c>
      <c r="B83834">
        <v>2</v>
      </c>
      <c r="C83834" s="2">
        <v>0.99761999999999995</v>
      </c>
      <c r="D83834" s="3">
        <v>-11.545</v>
      </c>
      <c r="E83834" s="6" t="s">
        <v>6</v>
      </c>
    </row>
    <row r="83835" spans="1:5" ht="14.1" customHeight="1" x14ac:dyDescent="0.2">
      <c r="A83835" s="1">
        <v>44768</v>
      </c>
      <c r="B83835">
        <v>3</v>
      </c>
      <c r="C83835" s="2">
        <v>1.0049699999999999</v>
      </c>
      <c r="D83835" s="3">
        <v>23.66</v>
      </c>
      <c r="E83835" s="6" t="s">
        <v>6</v>
      </c>
    </row>
    <row r="83836" spans="1:5" ht="14.1" customHeight="1" x14ac:dyDescent="0.2">
      <c r="A83836" s="1">
        <v>44768</v>
      </c>
      <c r="B83836">
        <v>4</v>
      </c>
      <c r="C83836" s="2">
        <v>0.99892999999999998</v>
      </c>
      <c r="D83836" s="3">
        <v>-5.0979999999999999</v>
      </c>
      <c r="E83836" s="6" t="s">
        <v>6</v>
      </c>
    </row>
    <row r="83837" spans="1:5" ht="14.1" customHeight="1" x14ac:dyDescent="0.2">
      <c r="A83837" s="1">
        <v>44768</v>
      </c>
      <c r="B83837">
        <v>5</v>
      </c>
      <c r="C83837" s="2">
        <v>0.99761999999999995</v>
      </c>
      <c r="D83837" s="3">
        <v>-11.698</v>
      </c>
      <c r="E83837" s="6" t="s">
        <v>6</v>
      </c>
    </row>
    <row r="83838" spans="1:5" ht="14.1" customHeight="1" x14ac:dyDescent="0.2">
      <c r="A83838" s="1">
        <v>44768</v>
      </c>
      <c r="B83838">
        <v>6</v>
      </c>
      <c r="C83838" s="2">
        <v>0.99014999999999997</v>
      </c>
      <c r="D83838" s="3">
        <v>-50.792000000000002</v>
      </c>
      <c r="E83838" s="6" t="s">
        <v>6</v>
      </c>
    </row>
    <row r="83839" spans="1:5" ht="14.1" customHeight="1" x14ac:dyDescent="0.2">
      <c r="A83839" s="1">
        <v>44768</v>
      </c>
      <c r="B83839">
        <v>7</v>
      </c>
      <c r="C83839" s="2">
        <v>0.9748</v>
      </c>
      <c r="D83839" s="3">
        <v>-137.929</v>
      </c>
      <c r="E83839" s="6" t="s">
        <v>6</v>
      </c>
    </row>
    <row r="83840" spans="1:5" ht="14.1" customHeight="1" x14ac:dyDescent="0.2">
      <c r="A83840" s="1">
        <v>44768</v>
      </c>
      <c r="B83840">
        <v>8</v>
      </c>
      <c r="C83840" s="2">
        <v>0.98326999999999998</v>
      </c>
      <c r="D83840" s="3">
        <v>-95.456999999999994</v>
      </c>
      <c r="E83840" s="6" t="s">
        <v>6</v>
      </c>
    </row>
    <row r="83841" spans="1:5" ht="14.1" customHeight="1" x14ac:dyDescent="0.2">
      <c r="A83841" s="1">
        <v>44768</v>
      </c>
      <c r="B83841">
        <v>9</v>
      </c>
      <c r="C83841" s="2">
        <v>0.98841000000000001</v>
      </c>
      <c r="D83841" s="3">
        <v>-67.442999999999998</v>
      </c>
      <c r="E83841" s="6" t="s">
        <v>6</v>
      </c>
    </row>
    <row r="83842" spans="1:5" ht="14.1" customHeight="1" x14ac:dyDescent="0.2">
      <c r="A83842" s="1">
        <v>44768</v>
      </c>
      <c r="B83842">
        <v>10</v>
      </c>
      <c r="C83842" s="2">
        <v>0.99614000000000003</v>
      </c>
      <c r="D83842" s="3">
        <v>-23.056000000000001</v>
      </c>
      <c r="E83842" s="6" t="s">
        <v>6</v>
      </c>
    </row>
    <row r="83843" spans="1:5" ht="14.1" customHeight="1" x14ac:dyDescent="0.2">
      <c r="A83843" s="1">
        <v>44768</v>
      </c>
      <c r="B83843">
        <v>11</v>
      </c>
      <c r="C83843" s="2">
        <v>1.00634</v>
      </c>
      <c r="D83843" s="3">
        <v>38.566000000000003</v>
      </c>
      <c r="E83843" s="6" t="s">
        <v>6</v>
      </c>
    </row>
    <row r="83844" spans="1:5" ht="14.1" customHeight="1" x14ac:dyDescent="0.2">
      <c r="A83844" s="1">
        <v>44768</v>
      </c>
      <c r="B83844">
        <v>12</v>
      </c>
      <c r="C83844" s="2">
        <v>0.98956999999999995</v>
      </c>
      <c r="D83844" s="3">
        <v>-66.242000000000004</v>
      </c>
      <c r="E83844" s="6" t="s">
        <v>6</v>
      </c>
    </row>
    <row r="83845" spans="1:5" ht="14.1" customHeight="1" x14ac:dyDescent="0.2">
      <c r="A83845" s="1">
        <v>44768</v>
      </c>
      <c r="B83845">
        <v>13</v>
      </c>
      <c r="C83845" s="2">
        <v>1.01187</v>
      </c>
      <c r="D83845" s="3">
        <v>73.977000000000004</v>
      </c>
      <c r="E83845" s="6" t="s">
        <v>6</v>
      </c>
    </row>
    <row r="83846" spans="1:5" ht="14.1" customHeight="1" x14ac:dyDescent="0.2">
      <c r="A83846" s="1">
        <v>44768</v>
      </c>
      <c r="B83846">
        <v>14</v>
      </c>
      <c r="C83846" s="2">
        <v>1.00108</v>
      </c>
      <c r="D83846" s="3">
        <v>6.883</v>
      </c>
      <c r="E83846" s="6" t="s">
        <v>6</v>
      </c>
    </row>
    <row r="83847" spans="1:5" ht="14.1" customHeight="1" x14ac:dyDescent="0.2">
      <c r="A83847" s="1">
        <v>44768</v>
      </c>
      <c r="B83847">
        <v>15</v>
      </c>
      <c r="C83847" s="2">
        <v>0.99570000000000003</v>
      </c>
      <c r="D83847" s="3">
        <v>-27.591000000000001</v>
      </c>
      <c r="E83847" s="6" t="s">
        <v>6</v>
      </c>
    </row>
    <row r="83848" spans="1:5" ht="14.1" customHeight="1" x14ac:dyDescent="0.2">
      <c r="A83848" s="1">
        <v>44768</v>
      </c>
      <c r="B83848">
        <v>16</v>
      </c>
      <c r="C83848" s="2">
        <v>1.00319</v>
      </c>
      <c r="D83848" s="3">
        <v>20.434000000000001</v>
      </c>
      <c r="E83848" s="6" t="s">
        <v>6</v>
      </c>
    </row>
    <row r="83849" spans="1:5" ht="14.1" customHeight="1" x14ac:dyDescent="0.2">
      <c r="A83849" s="1">
        <v>44768</v>
      </c>
      <c r="B83849">
        <v>17</v>
      </c>
      <c r="C83849" s="2">
        <v>0.97336999999999996</v>
      </c>
      <c r="D83849" s="3">
        <v>-178.26300000000001</v>
      </c>
      <c r="E83849" s="6" t="s">
        <v>6</v>
      </c>
    </row>
    <row r="83850" spans="1:5" ht="14.1" customHeight="1" x14ac:dyDescent="0.2">
      <c r="A83850" s="1">
        <v>44768</v>
      </c>
      <c r="B83850">
        <v>18</v>
      </c>
      <c r="C83850" s="2">
        <v>0.99863999999999997</v>
      </c>
      <c r="D83850" s="3">
        <v>-8.7759999999999998</v>
      </c>
      <c r="E83850" s="6" t="s">
        <v>6</v>
      </c>
    </row>
    <row r="83851" spans="1:5" ht="14.1" customHeight="1" x14ac:dyDescent="0.2">
      <c r="A83851" s="1">
        <v>44768</v>
      </c>
      <c r="B83851">
        <v>19</v>
      </c>
      <c r="C83851" s="2">
        <v>0.99892999999999998</v>
      </c>
      <c r="D83851" s="3">
        <v>-6.8070000000000004</v>
      </c>
      <c r="E83851" s="6" t="s">
        <v>6</v>
      </c>
    </row>
    <row r="83852" spans="1:5" ht="14.1" customHeight="1" x14ac:dyDescent="0.2">
      <c r="A83852" s="1">
        <v>44768</v>
      </c>
      <c r="B83852">
        <v>20</v>
      </c>
      <c r="C83852" s="2">
        <v>1.0104500000000001</v>
      </c>
      <c r="D83852" s="3">
        <v>64.483000000000004</v>
      </c>
      <c r="E83852" s="6" t="s">
        <v>6</v>
      </c>
    </row>
    <row r="83853" spans="1:5" ht="14.1" customHeight="1" x14ac:dyDescent="0.2">
      <c r="A83853" s="1">
        <v>44768</v>
      </c>
      <c r="B83853">
        <v>21</v>
      </c>
      <c r="C83853" s="2">
        <v>1.01258</v>
      </c>
      <c r="D83853" s="3">
        <v>77.694000000000003</v>
      </c>
      <c r="E83853" s="6" t="s">
        <v>6</v>
      </c>
    </row>
    <row r="83854" spans="1:5" ht="14.1" customHeight="1" x14ac:dyDescent="0.2">
      <c r="A83854" s="1">
        <v>44768</v>
      </c>
      <c r="B83854">
        <v>22</v>
      </c>
      <c r="C83854" s="2">
        <v>0.99922999999999995</v>
      </c>
      <c r="D83854" s="3">
        <v>-4.5010000000000003</v>
      </c>
      <c r="E83854" s="6" t="s">
        <v>6</v>
      </c>
    </row>
    <row r="83855" spans="1:5" ht="14.1" customHeight="1" x14ac:dyDescent="0.2">
      <c r="A83855" s="1">
        <v>44768</v>
      </c>
      <c r="B83855">
        <v>23</v>
      </c>
      <c r="C83855" s="2">
        <v>1.00196</v>
      </c>
      <c r="D83855" s="3">
        <v>10.756</v>
      </c>
      <c r="E83855" s="6" t="s">
        <v>6</v>
      </c>
    </row>
    <row r="83856" spans="1:5" ht="14.1" customHeight="1" x14ac:dyDescent="0.2">
      <c r="A83856" s="1">
        <v>44768</v>
      </c>
      <c r="B83856">
        <v>24</v>
      </c>
      <c r="C83856" s="2">
        <v>0.98407</v>
      </c>
      <c r="D83856" s="3">
        <v>-84.643000000000001</v>
      </c>
      <c r="E83856" s="6" t="s">
        <v>6</v>
      </c>
    </row>
    <row r="83857" spans="1:5" ht="14.1" customHeight="1" x14ac:dyDescent="0.2">
      <c r="A83857" s="1">
        <v>44769</v>
      </c>
      <c r="B83857">
        <v>1</v>
      </c>
      <c r="C83857" s="2">
        <v>0.98553000000000002</v>
      </c>
      <c r="D83857" s="3">
        <v>-72.725999999999999</v>
      </c>
      <c r="E83857" s="6" t="s">
        <v>6</v>
      </c>
    </row>
    <row r="83858" spans="1:5" ht="14.1" customHeight="1" x14ac:dyDescent="0.2">
      <c r="A83858" s="1">
        <v>44769</v>
      </c>
      <c r="B83858">
        <v>2</v>
      </c>
      <c r="C83858" s="2">
        <v>0.97655000000000003</v>
      </c>
      <c r="D83858" s="3">
        <v>-116.754</v>
      </c>
      <c r="E83858" s="6" t="s">
        <v>6</v>
      </c>
    </row>
    <row r="83859" spans="1:5" ht="14.1" customHeight="1" x14ac:dyDescent="0.2">
      <c r="A83859" s="1">
        <v>44769</v>
      </c>
      <c r="B83859">
        <v>3</v>
      </c>
      <c r="C83859" s="2">
        <v>0.97894999999999999</v>
      </c>
      <c r="D83859" s="3">
        <v>-104.364</v>
      </c>
      <c r="E83859" s="6" t="s">
        <v>6</v>
      </c>
    </row>
    <row r="83860" spans="1:5" ht="14.1" customHeight="1" x14ac:dyDescent="0.2">
      <c r="A83860" s="1">
        <v>44769</v>
      </c>
      <c r="B83860">
        <v>4</v>
      </c>
      <c r="C83860" s="2">
        <v>1.00363</v>
      </c>
      <c r="D83860" s="3">
        <v>17.437999999999999</v>
      </c>
      <c r="E83860" s="6" t="s">
        <v>6</v>
      </c>
    </row>
    <row r="83861" spans="1:5" ht="14.1" customHeight="1" x14ac:dyDescent="0.2">
      <c r="A83861" s="1">
        <v>44769</v>
      </c>
      <c r="B83861">
        <v>5</v>
      </c>
      <c r="C83861" s="2">
        <v>1.0045200000000001</v>
      </c>
      <c r="D83861" s="3">
        <v>22.521999999999998</v>
      </c>
      <c r="E83861" s="6" t="s">
        <v>6</v>
      </c>
    </row>
    <row r="83862" spans="1:5" ht="14.1" customHeight="1" x14ac:dyDescent="0.2">
      <c r="A83862" s="1">
        <v>44769</v>
      </c>
      <c r="B83862">
        <v>6</v>
      </c>
      <c r="C83862" s="2">
        <v>0.99404999999999999</v>
      </c>
      <c r="D83862" s="3">
        <v>-31.527999999999999</v>
      </c>
      <c r="E83862" s="6" t="s">
        <v>6</v>
      </c>
    </row>
    <row r="83863" spans="1:5" ht="14.1" customHeight="1" x14ac:dyDescent="0.2">
      <c r="A83863" s="1">
        <v>44769</v>
      </c>
      <c r="B83863">
        <v>7</v>
      </c>
      <c r="C83863" s="2">
        <v>1.0048699999999999</v>
      </c>
      <c r="D83863" s="3">
        <v>26.838999999999999</v>
      </c>
      <c r="E83863" s="6" t="s">
        <v>6</v>
      </c>
    </row>
    <row r="83864" spans="1:5" ht="14.1" customHeight="1" x14ac:dyDescent="0.2">
      <c r="A83864" s="1">
        <v>44769</v>
      </c>
      <c r="B83864">
        <v>8</v>
      </c>
      <c r="C83864" s="2">
        <v>0.99851000000000001</v>
      </c>
      <c r="D83864" s="3">
        <v>-8.6479999999999997</v>
      </c>
      <c r="E83864" s="6" t="s">
        <v>6</v>
      </c>
    </row>
    <row r="83865" spans="1:5" ht="14.1" customHeight="1" x14ac:dyDescent="0.2">
      <c r="A83865" s="1">
        <v>44769</v>
      </c>
      <c r="B83865">
        <v>9</v>
      </c>
      <c r="C83865" s="2">
        <v>0.97960999999999998</v>
      </c>
      <c r="D83865" s="3">
        <v>-124.776</v>
      </c>
      <c r="E83865" s="6" t="s">
        <v>6</v>
      </c>
    </row>
    <row r="83866" spans="1:5" ht="14.1" customHeight="1" x14ac:dyDescent="0.2">
      <c r="A83866" s="1">
        <v>44769</v>
      </c>
      <c r="B83866">
        <v>10</v>
      </c>
      <c r="C83866" s="2">
        <v>1.0037199999999999</v>
      </c>
      <c r="D83866" s="3">
        <v>22.983000000000001</v>
      </c>
      <c r="E83866" s="6" t="s">
        <v>6</v>
      </c>
    </row>
    <row r="83867" spans="1:5" ht="14.1" customHeight="1" x14ac:dyDescent="0.2">
      <c r="A83867" s="1">
        <v>44769</v>
      </c>
      <c r="B83867">
        <v>11</v>
      </c>
      <c r="C83867" s="2">
        <v>1.0228299999999999</v>
      </c>
      <c r="D83867" s="3">
        <v>140.37100000000001</v>
      </c>
      <c r="E83867" s="6" t="s">
        <v>6</v>
      </c>
    </row>
    <row r="83868" spans="1:5" ht="14.1" customHeight="1" x14ac:dyDescent="0.2">
      <c r="A83868" s="1">
        <v>44769</v>
      </c>
      <c r="B83868">
        <v>12</v>
      </c>
      <c r="C83868" s="2">
        <v>1.0135799999999999</v>
      </c>
      <c r="D83868" s="3">
        <v>85.212000000000003</v>
      </c>
      <c r="E83868" s="6" t="s">
        <v>6</v>
      </c>
    </row>
    <row r="83869" spans="1:5" ht="14.1" customHeight="1" x14ac:dyDescent="0.2">
      <c r="A83869" s="1">
        <v>44769</v>
      </c>
      <c r="B83869">
        <v>13</v>
      </c>
      <c r="C83869" s="2">
        <v>0.99489000000000005</v>
      </c>
      <c r="D83869" s="3">
        <v>-32.92</v>
      </c>
      <c r="E83869" s="6" t="s">
        <v>6</v>
      </c>
    </row>
    <row r="83870" spans="1:5" ht="14.1" customHeight="1" x14ac:dyDescent="0.2">
      <c r="A83870" s="1">
        <v>44769</v>
      </c>
      <c r="B83870">
        <v>14</v>
      </c>
      <c r="C83870" s="2">
        <v>0.97735000000000005</v>
      </c>
      <c r="D83870" s="3">
        <v>-152.52799999999999</v>
      </c>
      <c r="E83870" s="6" t="s">
        <v>6</v>
      </c>
    </row>
    <row r="83871" spans="1:5" ht="14.1" customHeight="1" x14ac:dyDescent="0.2">
      <c r="A83871" s="1">
        <v>44769</v>
      </c>
      <c r="B83871">
        <v>15</v>
      </c>
      <c r="C83871" s="2">
        <v>0.97728000000000004</v>
      </c>
      <c r="D83871" s="3">
        <v>-159.84899999999999</v>
      </c>
      <c r="E83871" s="6" t="s">
        <v>6</v>
      </c>
    </row>
    <row r="83872" spans="1:5" ht="14.1" customHeight="1" x14ac:dyDescent="0.2">
      <c r="A83872" s="1">
        <v>44769</v>
      </c>
      <c r="B83872">
        <v>16</v>
      </c>
      <c r="C83872" s="2">
        <v>0.9748</v>
      </c>
      <c r="D83872" s="3">
        <v>-182.167</v>
      </c>
      <c r="E83872" s="6" t="s">
        <v>6</v>
      </c>
    </row>
    <row r="83873" spans="1:5" ht="14.1" customHeight="1" x14ac:dyDescent="0.2">
      <c r="A83873" s="1">
        <v>44769</v>
      </c>
      <c r="B83873">
        <v>17</v>
      </c>
      <c r="C83873" s="2">
        <v>0.97938000000000003</v>
      </c>
      <c r="D83873" s="3">
        <v>-149.44499999999999</v>
      </c>
      <c r="E83873" s="6" t="s">
        <v>6</v>
      </c>
    </row>
    <row r="83874" spans="1:5" ht="14.1" customHeight="1" x14ac:dyDescent="0.2">
      <c r="A83874" s="1">
        <v>44769</v>
      </c>
      <c r="B83874">
        <v>18</v>
      </c>
      <c r="C83874" s="2">
        <v>0.97314000000000001</v>
      </c>
      <c r="D83874" s="3">
        <v>-195.58099999999999</v>
      </c>
      <c r="E83874" s="6" t="s">
        <v>6</v>
      </c>
    </row>
    <row r="83875" spans="1:5" ht="14.1" customHeight="1" x14ac:dyDescent="0.2">
      <c r="A83875" s="1">
        <v>44769</v>
      </c>
      <c r="B83875">
        <v>19</v>
      </c>
      <c r="C83875" s="2">
        <v>0.97838000000000003</v>
      </c>
      <c r="D83875" s="3">
        <v>-155.846</v>
      </c>
      <c r="E83875" s="6" t="s">
        <v>6</v>
      </c>
    </row>
    <row r="83876" spans="1:5" ht="14.1" customHeight="1" x14ac:dyDescent="0.2">
      <c r="A83876" s="1">
        <v>44769</v>
      </c>
      <c r="B83876">
        <v>20</v>
      </c>
      <c r="C83876" s="2">
        <v>0.97028000000000003</v>
      </c>
      <c r="D83876" s="3">
        <v>-208.78100000000001</v>
      </c>
      <c r="E83876" s="6" t="s">
        <v>6</v>
      </c>
    </row>
    <row r="83877" spans="1:5" ht="14.1" customHeight="1" x14ac:dyDescent="0.2">
      <c r="A83877" s="1">
        <v>44769</v>
      </c>
      <c r="B83877">
        <v>21</v>
      </c>
      <c r="C83877" s="2">
        <v>0.99682000000000004</v>
      </c>
      <c r="D83877" s="3">
        <v>-20.956</v>
      </c>
      <c r="E83877" s="6" t="s">
        <v>6</v>
      </c>
    </row>
    <row r="83878" spans="1:5" ht="14.1" customHeight="1" x14ac:dyDescent="0.2">
      <c r="A83878" s="1">
        <v>44769</v>
      </c>
      <c r="B83878">
        <v>22</v>
      </c>
      <c r="C83878" s="2">
        <v>0.97897000000000001</v>
      </c>
      <c r="D83878" s="3">
        <v>-134.01900000000001</v>
      </c>
      <c r="E83878" s="6" t="s">
        <v>6</v>
      </c>
    </row>
    <row r="83879" spans="1:5" ht="14.1" customHeight="1" x14ac:dyDescent="0.2">
      <c r="A83879" s="1">
        <v>44769</v>
      </c>
      <c r="B83879">
        <v>23</v>
      </c>
      <c r="C83879" s="2">
        <v>0.99885999999999997</v>
      </c>
      <c r="D83879" s="3">
        <v>-6.66</v>
      </c>
      <c r="E83879" s="6" t="s">
        <v>6</v>
      </c>
    </row>
    <row r="83880" spans="1:5" ht="14.1" customHeight="1" x14ac:dyDescent="0.2">
      <c r="A83880" s="1">
        <v>44769</v>
      </c>
      <c r="B83880">
        <v>24</v>
      </c>
      <c r="C83880" s="2">
        <v>0.98373999999999995</v>
      </c>
      <c r="D83880" s="3">
        <v>-91.644999999999996</v>
      </c>
      <c r="E83880" s="6" t="s">
        <v>6</v>
      </c>
    </row>
    <row r="83881" spans="1:5" ht="14.1" customHeight="1" x14ac:dyDescent="0.2">
      <c r="A83881" s="1">
        <v>44770</v>
      </c>
      <c r="B83881">
        <v>1</v>
      </c>
      <c r="C83881" s="2">
        <v>0.98806000000000005</v>
      </c>
      <c r="D83881" s="3">
        <v>-63.706000000000003</v>
      </c>
      <c r="E83881" s="6" t="s">
        <v>6</v>
      </c>
    </row>
    <row r="83882" spans="1:5" ht="14.1" customHeight="1" x14ac:dyDescent="0.2">
      <c r="A83882" s="1">
        <v>44770</v>
      </c>
      <c r="B83882">
        <v>2</v>
      </c>
      <c r="C83882" s="2">
        <v>0.97574000000000005</v>
      </c>
      <c r="D83882" s="3">
        <v>-127.801</v>
      </c>
      <c r="E83882" s="6" t="s">
        <v>6</v>
      </c>
    </row>
    <row r="83883" spans="1:5" ht="14.1" customHeight="1" x14ac:dyDescent="0.2">
      <c r="A83883" s="1">
        <v>44770</v>
      </c>
      <c r="B83883">
        <v>3</v>
      </c>
      <c r="C83883" s="2">
        <v>0.98836000000000002</v>
      </c>
      <c r="D83883" s="3">
        <v>-59.488</v>
      </c>
      <c r="E83883" s="6" t="s">
        <v>6</v>
      </c>
    </row>
    <row r="83884" spans="1:5" ht="14.1" customHeight="1" x14ac:dyDescent="0.2">
      <c r="A83884" s="1">
        <v>44770</v>
      </c>
      <c r="B83884">
        <v>4</v>
      </c>
      <c r="C83884" s="2">
        <v>0.99497000000000002</v>
      </c>
      <c r="D83884" s="3">
        <v>-25.692</v>
      </c>
      <c r="E83884" s="6" t="s">
        <v>6</v>
      </c>
    </row>
    <row r="83885" spans="1:5" ht="14.1" customHeight="1" x14ac:dyDescent="0.2">
      <c r="A83885" s="1">
        <v>44770</v>
      </c>
      <c r="B83885">
        <v>5</v>
      </c>
      <c r="C83885" s="2">
        <v>1.0004999999999999</v>
      </c>
      <c r="D83885" s="3">
        <v>2.6219999999999999</v>
      </c>
      <c r="E83885" s="6" t="s">
        <v>6</v>
      </c>
    </row>
    <row r="83886" spans="1:5" ht="14.1" customHeight="1" x14ac:dyDescent="0.2">
      <c r="A83886" s="1">
        <v>44770</v>
      </c>
      <c r="B83886">
        <v>6</v>
      </c>
      <c r="C83886" s="2">
        <v>0.99185000000000001</v>
      </c>
      <c r="D83886" s="3">
        <v>-45.131</v>
      </c>
      <c r="E83886" s="6" t="s">
        <v>6</v>
      </c>
    </row>
    <row r="83887" spans="1:5" ht="14.1" customHeight="1" x14ac:dyDescent="0.2">
      <c r="A83887" s="1">
        <v>44770</v>
      </c>
      <c r="B83887">
        <v>7</v>
      </c>
      <c r="C83887" s="2">
        <v>0.97494999999999998</v>
      </c>
      <c r="D83887" s="3">
        <v>-147.99700000000001</v>
      </c>
      <c r="E83887" s="6" t="s">
        <v>6</v>
      </c>
    </row>
    <row r="83888" spans="1:5" ht="14.1" customHeight="1" x14ac:dyDescent="0.2">
      <c r="A83888" s="1">
        <v>44770</v>
      </c>
      <c r="B83888">
        <v>8</v>
      </c>
      <c r="C83888" s="2">
        <v>0.98077999999999999</v>
      </c>
      <c r="D83888" s="3">
        <v>-118.11199999999999</v>
      </c>
      <c r="E83888" s="6" t="s">
        <v>6</v>
      </c>
    </row>
    <row r="83889" spans="1:5" ht="14.1" customHeight="1" x14ac:dyDescent="0.2">
      <c r="A83889" s="1">
        <v>44770</v>
      </c>
      <c r="B83889">
        <v>9</v>
      </c>
      <c r="C83889" s="2">
        <v>0.98919999999999997</v>
      </c>
      <c r="D83889" s="3">
        <v>-67.233999999999995</v>
      </c>
      <c r="E83889" s="6" t="s">
        <v>6</v>
      </c>
    </row>
    <row r="83890" spans="1:5" ht="14.1" customHeight="1" x14ac:dyDescent="0.2">
      <c r="A83890" s="1">
        <v>44770</v>
      </c>
      <c r="B83890">
        <v>10</v>
      </c>
      <c r="C83890" s="2">
        <v>0.98880999999999997</v>
      </c>
      <c r="D83890" s="3">
        <v>-74.186999999999998</v>
      </c>
      <c r="E83890" s="6" t="s">
        <v>6</v>
      </c>
    </row>
    <row r="83891" spans="1:5" ht="14.1" customHeight="1" x14ac:dyDescent="0.2">
      <c r="A83891" s="1">
        <v>44770</v>
      </c>
      <c r="B83891">
        <v>11</v>
      </c>
      <c r="C83891" s="2">
        <v>0.98997999999999997</v>
      </c>
      <c r="D83891" s="3">
        <v>-69.069999999999993</v>
      </c>
      <c r="E83891" s="6" t="s">
        <v>6</v>
      </c>
    </row>
    <row r="83892" spans="1:5" ht="14.1" customHeight="1" x14ac:dyDescent="0.2">
      <c r="A83892" s="1">
        <v>44770</v>
      </c>
      <c r="B83892">
        <v>12</v>
      </c>
      <c r="C83892" s="2">
        <v>0.97043000000000001</v>
      </c>
      <c r="D83892" s="3">
        <v>-218.679</v>
      </c>
      <c r="E83892" s="6" t="s">
        <v>6</v>
      </c>
    </row>
    <row r="83893" spans="1:5" ht="14.1" customHeight="1" x14ac:dyDescent="0.2">
      <c r="A83893" s="1">
        <v>44770</v>
      </c>
      <c r="B83893">
        <v>13</v>
      </c>
      <c r="C83893" s="2">
        <v>0.97124999999999995</v>
      </c>
      <c r="D83893" s="3">
        <v>-217.929</v>
      </c>
      <c r="E83893" s="6" t="s">
        <v>6</v>
      </c>
    </row>
    <row r="83894" spans="1:5" ht="14.1" customHeight="1" x14ac:dyDescent="0.2">
      <c r="A83894" s="1">
        <v>44770</v>
      </c>
      <c r="B83894">
        <v>14</v>
      </c>
      <c r="C83894" s="2">
        <v>0.97626000000000002</v>
      </c>
      <c r="D83894" s="3">
        <v>-184.55799999999999</v>
      </c>
      <c r="E83894" s="6" t="s">
        <v>6</v>
      </c>
    </row>
    <row r="83895" spans="1:5" ht="14.1" customHeight="1" x14ac:dyDescent="0.2">
      <c r="A83895" s="1">
        <v>44770</v>
      </c>
      <c r="B83895">
        <v>15</v>
      </c>
      <c r="C83895" s="2">
        <v>0.98495999999999995</v>
      </c>
      <c r="D83895" s="3">
        <v>-117.431</v>
      </c>
      <c r="E83895" s="6" t="s">
        <v>6</v>
      </c>
    </row>
    <row r="83896" spans="1:5" ht="14.1" customHeight="1" x14ac:dyDescent="0.2">
      <c r="A83896" s="1">
        <v>44770</v>
      </c>
      <c r="B83896">
        <v>16</v>
      </c>
      <c r="C83896" s="2">
        <v>0.96936</v>
      </c>
      <c r="D83896" s="3">
        <v>-249.191</v>
      </c>
      <c r="E83896" s="6" t="s">
        <v>6</v>
      </c>
    </row>
    <row r="83897" spans="1:5" ht="14.1" customHeight="1" x14ac:dyDescent="0.2">
      <c r="A83897" s="1">
        <v>44770</v>
      </c>
      <c r="B83897">
        <v>17</v>
      </c>
      <c r="C83897" s="2">
        <v>0.96523999999999999</v>
      </c>
      <c r="D83897" s="3">
        <v>-282.625</v>
      </c>
      <c r="E83897" s="6" t="s">
        <v>6</v>
      </c>
    </row>
    <row r="83898" spans="1:5" ht="14.1" customHeight="1" x14ac:dyDescent="0.2">
      <c r="A83898" s="1">
        <v>44770</v>
      </c>
      <c r="B83898">
        <v>18</v>
      </c>
      <c r="C83898" s="2">
        <v>0.96897999999999995</v>
      </c>
      <c r="D83898" s="3">
        <v>-246.88900000000001</v>
      </c>
      <c r="E83898" s="6" t="s">
        <v>6</v>
      </c>
    </row>
    <row r="83899" spans="1:5" ht="14.1" customHeight="1" x14ac:dyDescent="0.2">
      <c r="A83899" s="1">
        <v>44770</v>
      </c>
      <c r="B83899">
        <v>19</v>
      </c>
      <c r="C83899" s="2">
        <v>0.96538000000000002</v>
      </c>
      <c r="D83899" s="3">
        <v>-268.75299999999999</v>
      </c>
      <c r="E83899" s="6" t="s">
        <v>6</v>
      </c>
    </row>
    <row r="83900" spans="1:5" ht="14.1" customHeight="1" x14ac:dyDescent="0.2">
      <c r="A83900" s="1">
        <v>44770</v>
      </c>
      <c r="B83900">
        <v>20</v>
      </c>
      <c r="C83900" s="2">
        <v>0.94777999999999996</v>
      </c>
      <c r="D83900" s="3">
        <v>-393.54300000000001</v>
      </c>
      <c r="E83900" s="6" t="s">
        <v>6</v>
      </c>
    </row>
    <row r="83901" spans="1:5" ht="14.1" customHeight="1" x14ac:dyDescent="0.2">
      <c r="A83901" s="1">
        <v>44770</v>
      </c>
      <c r="B83901">
        <v>21</v>
      </c>
      <c r="C83901" s="2">
        <v>0.97606000000000004</v>
      </c>
      <c r="D83901" s="3">
        <v>-170.601</v>
      </c>
      <c r="E83901" s="6" t="s">
        <v>6</v>
      </c>
    </row>
    <row r="83902" spans="1:5" ht="14.1" customHeight="1" x14ac:dyDescent="0.2">
      <c r="A83902" s="1">
        <v>44770</v>
      </c>
      <c r="B83902">
        <v>22</v>
      </c>
      <c r="C83902" s="2">
        <v>0.97077000000000002</v>
      </c>
      <c r="D83902" s="3">
        <v>-196.62700000000001</v>
      </c>
      <c r="E83902" s="6" t="s">
        <v>6</v>
      </c>
    </row>
    <row r="83903" spans="1:5" ht="14.1" customHeight="1" x14ac:dyDescent="0.2">
      <c r="A83903" s="1">
        <v>44770</v>
      </c>
      <c r="B83903">
        <v>23</v>
      </c>
      <c r="C83903" s="2">
        <v>0.98116000000000003</v>
      </c>
      <c r="D83903" s="3">
        <v>-117.224</v>
      </c>
      <c r="E83903" s="6" t="s">
        <v>6</v>
      </c>
    </row>
    <row r="83904" spans="1:5" ht="14.1" customHeight="1" x14ac:dyDescent="0.2">
      <c r="A83904" s="1">
        <v>44770</v>
      </c>
      <c r="B83904">
        <v>24</v>
      </c>
      <c r="C83904" s="2">
        <v>0.99753999999999998</v>
      </c>
      <c r="D83904" s="3">
        <v>-13.888</v>
      </c>
      <c r="E83904" s="6" t="s">
        <v>6</v>
      </c>
    </row>
    <row r="83905" spans="1:5" ht="14.1" customHeight="1" x14ac:dyDescent="0.2">
      <c r="A83905" s="1">
        <v>44771</v>
      </c>
      <c r="B83905">
        <v>1</v>
      </c>
      <c r="C83905" s="2">
        <v>1.00282</v>
      </c>
      <c r="D83905" s="3">
        <v>15.103999999999999</v>
      </c>
      <c r="E83905" s="6" t="s">
        <v>6</v>
      </c>
    </row>
    <row r="83906" spans="1:5" ht="14.1" customHeight="1" x14ac:dyDescent="0.2">
      <c r="A83906" s="1">
        <v>44771</v>
      </c>
      <c r="B83906">
        <v>2</v>
      </c>
      <c r="C83906" s="2">
        <v>0.98102</v>
      </c>
      <c r="D83906" s="3">
        <v>-100.29900000000001</v>
      </c>
      <c r="E83906" s="6" t="s">
        <v>6</v>
      </c>
    </row>
    <row r="83907" spans="1:5" ht="14.1" customHeight="1" x14ac:dyDescent="0.2">
      <c r="A83907" s="1">
        <v>44771</v>
      </c>
      <c r="B83907">
        <v>3</v>
      </c>
      <c r="C83907" s="2">
        <v>0.98545000000000005</v>
      </c>
      <c r="D83907" s="3">
        <v>-74.751000000000005</v>
      </c>
      <c r="E83907" s="6" t="s">
        <v>6</v>
      </c>
    </row>
    <row r="83908" spans="1:5" ht="14.1" customHeight="1" x14ac:dyDescent="0.2">
      <c r="A83908" s="1">
        <v>44771</v>
      </c>
      <c r="B83908">
        <v>4</v>
      </c>
      <c r="C83908" s="2">
        <v>0.99021999999999999</v>
      </c>
      <c r="D83908" s="3">
        <v>-49.215000000000003</v>
      </c>
      <c r="E83908" s="6" t="s">
        <v>6</v>
      </c>
    </row>
    <row r="83909" spans="1:5" ht="14.1" customHeight="1" x14ac:dyDescent="0.2">
      <c r="A83909" s="1">
        <v>44771</v>
      </c>
      <c r="B83909">
        <v>5</v>
      </c>
      <c r="C83909" s="2">
        <v>0.99902999999999997</v>
      </c>
      <c r="D83909" s="3">
        <v>-5.008</v>
      </c>
      <c r="E83909" s="6" t="s">
        <v>6</v>
      </c>
    </row>
    <row r="83910" spans="1:5" ht="14.1" customHeight="1" x14ac:dyDescent="0.2">
      <c r="A83910" s="1">
        <v>44771</v>
      </c>
      <c r="B83910">
        <v>6</v>
      </c>
      <c r="C83910" s="2">
        <v>1.0069300000000001</v>
      </c>
      <c r="D83910" s="3">
        <v>36.767000000000003</v>
      </c>
      <c r="E83910" s="6" t="s">
        <v>6</v>
      </c>
    </row>
    <row r="83911" spans="1:5" ht="14.1" customHeight="1" x14ac:dyDescent="0.2">
      <c r="A83911" s="1">
        <v>44771</v>
      </c>
      <c r="B83911">
        <v>7</v>
      </c>
      <c r="C83911" s="2">
        <v>0.98579000000000006</v>
      </c>
      <c r="D83911" s="3">
        <v>-78.655000000000001</v>
      </c>
      <c r="E83911" s="6" t="s">
        <v>6</v>
      </c>
    </row>
    <row r="83912" spans="1:5" ht="14.1" customHeight="1" x14ac:dyDescent="0.2">
      <c r="A83912" s="1">
        <v>44771</v>
      </c>
      <c r="B83912">
        <v>8</v>
      </c>
      <c r="C83912" s="2">
        <v>0.97723000000000004</v>
      </c>
      <c r="D83912" s="3">
        <v>-132.62799999999999</v>
      </c>
      <c r="E83912" s="6" t="s">
        <v>6</v>
      </c>
    </row>
    <row r="83913" spans="1:5" ht="14.1" customHeight="1" x14ac:dyDescent="0.2">
      <c r="A83913" s="1">
        <v>44771</v>
      </c>
      <c r="B83913">
        <v>9</v>
      </c>
      <c r="C83913" s="2">
        <v>0.97679000000000005</v>
      </c>
      <c r="D83913" s="3">
        <v>-139.36500000000001</v>
      </c>
      <c r="E83913" s="6" t="s">
        <v>6</v>
      </c>
    </row>
    <row r="83914" spans="1:5" ht="14.1" customHeight="1" x14ac:dyDescent="0.2">
      <c r="A83914" s="1">
        <v>44771</v>
      </c>
      <c r="B83914">
        <v>10</v>
      </c>
      <c r="C83914" s="2">
        <v>0.96164000000000005</v>
      </c>
      <c r="D83914" s="3">
        <v>-246.25399999999999</v>
      </c>
      <c r="E83914" s="6" t="s">
        <v>6</v>
      </c>
    </row>
    <row r="83915" spans="1:5" ht="14.1" customHeight="1" x14ac:dyDescent="0.2">
      <c r="A83915" s="1">
        <v>44771</v>
      </c>
      <c r="B83915">
        <v>11</v>
      </c>
      <c r="C83915" s="2">
        <v>0.94720000000000004</v>
      </c>
      <c r="D83915" s="3">
        <v>-360.928</v>
      </c>
      <c r="E83915" s="6" t="s">
        <v>6</v>
      </c>
    </row>
    <row r="83916" spans="1:5" ht="14.1" customHeight="1" x14ac:dyDescent="0.2">
      <c r="A83916" s="1">
        <v>44771</v>
      </c>
      <c r="B83916">
        <v>12</v>
      </c>
      <c r="C83916" s="2">
        <v>0.96918000000000004</v>
      </c>
      <c r="D83916" s="3">
        <v>-214.13800000000001</v>
      </c>
      <c r="E83916" s="6" t="s">
        <v>6</v>
      </c>
    </row>
    <row r="83917" spans="1:5" ht="14.1" customHeight="1" x14ac:dyDescent="0.2">
      <c r="A83917" s="1">
        <v>44771</v>
      </c>
      <c r="B83917">
        <v>13</v>
      </c>
      <c r="C83917" s="2">
        <v>0.97131000000000001</v>
      </c>
      <c r="D83917" s="3">
        <v>-205.054</v>
      </c>
      <c r="E83917" s="6" t="s">
        <v>6</v>
      </c>
    </row>
    <row r="83918" spans="1:5" ht="14.1" customHeight="1" x14ac:dyDescent="0.2">
      <c r="A83918" s="1">
        <v>44771</v>
      </c>
      <c r="B83918">
        <v>14</v>
      </c>
      <c r="C83918" s="2">
        <v>0.98768999999999996</v>
      </c>
      <c r="D83918" s="3">
        <v>-87.385999999999996</v>
      </c>
      <c r="E83918" s="6" t="s">
        <v>6</v>
      </c>
    </row>
    <row r="83919" spans="1:5" ht="14.1" customHeight="1" x14ac:dyDescent="0.2">
      <c r="A83919" s="1">
        <v>44771</v>
      </c>
      <c r="B83919">
        <v>15</v>
      </c>
      <c r="C83919" s="2">
        <v>1.00417</v>
      </c>
      <c r="D83919" s="3">
        <v>29.13</v>
      </c>
      <c r="E83919" s="6" t="s">
        <v>6</v>
      </c>
    </row>
    <row r="83920" spans="1:5" ht="14.1" customHeight="1" x14ac:dyDescent="0.2">
      <c r="A83920" s="1">
        <v>44771</v>
      </c>
      <c r="B83920">
        <v>16</v>
      </c>
      <c r="C83920" s="2">
        <v>0.97292000000000001</v>
      </c>
      <c r="D83920" s="3">
        <v>-196.06700000000001</v>
      </c>
      <c r="E83920" s="6" t="s">
        <v>6</v>
      </c>
    </row>
    <row r="83921" spans="1:5" ht="14.1" customHeight="1" x14ac:dyDescent="0.2">
      <c r="A83921" s="1">
        <v>44771</v>
      </c>
      <c r="B83921">
        <v>17</v>
      </c>
      <c r="C83921" s="2">
        <v>0.98314999999999997</v>
      </c>
      <c r="D83921" s="3">
        <v>-120.035</v>
      </c>
      <c r="E83921" s="6" t="s">
        <v>6</v>
      </c>
    </row>
    <row r="83922" spans="1:5" ht="14.1" customHeight="1" x14ac:dyDescent="0.2">
      <c r="A83922" s="1">
        <v>44771</v>
      </c>
      <c r="B83922">
        <v>18</v>
      </c>
      <c r="C83922" s="2">
        <v>0.98884000000000005</v>
      </c>
      <c r="D83922" s="3">
        <v>-77.388000000000005</v>
      </c>
      <c r="E83922" s="6" t="s">
        <v>6</v>
      </c>
    </row>
    <row r="83923" spans="1:5" ht="14.1" customHeight="1" x14ac:dyDescent="0.2">
      <c r="A83923" s="1">
        <v>44771</v>
      </c>
      <c r="B83923">
        <v>19</v>
      </c>
      <c r="C83923" s="2">
        <v>0.98707999999999996</v>
      </c>
      <c r="D83923" s="3">
        <v>-86.52</v>
      </c>
      <c r="E83923" s="6" t="s">
        <v>6</v>
      </c>
    </row>
    <row r="83924" spans="1:5" ht="14.1" customHeight="1" x14ac:dyDescent="0.2">
      <c r="A83924" s="1">
        <v>44771</v>
      </c>
      <c r="B83924">
        <v>20</v>
      </c>
      <c r="C83924" s="2">
        <v>0.98375000000000001</v>
      </c>
      <c r="D83924" s="3">
        <v>-104.041</v>
      </c>
      <c r="E83924" s="6" t="s">
        <v>6</v>
      </c>
    </row>
    <row r="83925" spans="1:5" ht="14.1" customHeight="1" x14ac:dyDescent="0.2">
      <c r="A83925" s="1">
        <v>44771</v>
      </c>
      <c r="B83925">
        <v>21</v>
      </c>
      <c r="C83925" s="2">
        <v>1.0009399999999999</v>
      </c>
      <c r="D83925" s="3">
        <v>5.6689999999999996</v>
      </c>
      <c r="E83925" s="6" t="s">
        <v>6</v>
      </c>
    </row>
    <row r="83926" spans="1:5" ht="14.1" customHeight="1" x14ac:dyDescent="0.2">
      <c r="A83926" s="1">
        <v>44771</v>
      </c>
      <c r="B83926">
        <v>22</v>
      </c>
      <c r="C83926" s="2">
        <v>0.99517999999999995</v>
      </c>
      <c r="D83926" s="3">
        <v>-27.443000000000001</v>
      </c>
      <c r="E83926" s="6" t="s">
        <v>6</v>
      </c>
    </row>
    <row r="83927" spans="1:5" ht="14.1" customHeight="1" x14ac:dyDescent="0.2">
      <c r="A83927" s="1">
        <v>44771</v>
      </c>
      <c r="B83927">
        <v>23</v>
      </c>
      <c r="C83927" s="2">
        <v>1.0036499999999999</v>
      </c>
      <c r="D83927" s="3">
        <v>18.978000000000002</v>
      </c>
      <c r="E83927" s="6" t="s">
        <v>6</v>
      </c>
    </row>
    <row r="83928" spans="1:5" ht="14.1" customHeight="1" x14ac:dyDescent="0.2">
      <c r="A83928" s="1">
        <v>44771</v>
      </c>
      <c r="B83928">
        <v>24</v>
      </c>
      <c r="C83928" s="2">
        <v>1.0125200000000001</v>
      </c>
      <c r="D83928" s="3">
        <v>59.890999999999998</v>
      </c>
      <c r="E83928" s="6" t="s">
        <v>6</v>
      </c>
    </row>
    <row r="83929" spans="1:5" ht="14.1" customHeight="1" x14ac:dyDescent="0.2">
      <c r="A83929" s="1">
        <v>44772</v>
      </c>
      <c r="B83929">
        <v>1</v>
      </c>
      <c r="C83929" s="2">
        <v>0.99067000000000005</v>
      </c>
      <c r="D83929" s="3">
        <v>-43.345999999999997</v>
      </c>
      <c r="E83929" s="6" t="s">
        <v>6</v>
      </c>
    </row>
    <row r="83930" spans="1:5" ht="14.1" customHeight="1" x14ac:dyDescent="0.2">
      <c r="A83930" s="1">
        <v>44772</v>
      </c>
      <c r="B83930">
        <v>2</v>
      </c>
      <c r="C83930" s="2">
        <v>0.98995999999999995</v>
      </c>
      <c r="D83930" s="3">
        <v>-44.634999999999998</v>
      </c>
      <c r="E83930" s="6" t="s">
        <v>6</v>
      </c>
    </row>
    <row r="83931" spans="1:5" ht="14.1" customHeight="1" x14ac:dyDescent="0.2">
      <c r="A83931" s="1">
        <v>44772</v>
      </c>
      <c r="B83931">
        <v>3</v>
      </c>
      <c r="C83931" s="2">
        <v>0.98763999999999996</v>
      </c>
      <c r="D83931" s="3">
        <v>-53.527000000000001</v>
      </c>
      <c r="E83931" s="6" t="s">
        <v>6</v>
      </c>
    </row>
    <row r="83932" spans="1:5" ht="14.1" customHeight="1" x14ac:dyDescent="0.2">
      <c r="A83932" s="1">
        <v>44772</v>
      </c>
      <c r="B83932">
        <v>4</v>
      </c>
      <c r="C83932" s="2">
        <v>0.99514999999999998</v>
      </c>
      <c r="D83932" s="3">
        <v>-20.536999999999999</v>
      </c>
      <c r="E83932" s="6" t="s">
        <v>6</v>
      </c>
    </row>
    <row r="83933" spans="1:5" ht="14.1" customHeight="1" x14ac:dyDescent="0.2">
      <c r="A83933" s="1">
        <v>44772</v>
      </c>
      <c r="B83933">
        <v>5</v>
      </c>
      <c r="C83933" s="2">
        <v>0.99351</v>
      </c>
      <c r="D83933" s="3">
        <v>-27.477</v>
      </c>
      <c r="E83933" s="6" t="s">
        <v>6</v>
      </c>
    </row>
    <row r="83934" spans="1:5" ht="14.1" customHeight="1" x14ac:dyDescent="0.2">
      <c r="A83934" s="1">
        <v>44772</v>
      </c>
      <c r="B83934">
        <v>6</v>
      </c>
      <c r="C83934" s="2">
        <v>0.99666999999999994</v>
      </c>
      <c r="D83934" s="3">
        <v>-14.141</v>
      </c>
      <c r="E83934" s="6" t="s">
        <v>6</v>
      </c>
    </row>
    <row r="83935" spans="1:5" ht="14.1" customHeight="1" x14ac:dyDescent="0.2">
      <c r="A83935" s="1">
        <v>44772</v>
      </c>
      <c r="B83935">
        <v>7</v>
      </c>
      <c r="C83935" s="2">
        <v>0.98416000000000003</v>
      </c>
      <c r="D83935" s="3">
        <v>-70.236999999999995</v>
      </c>
      <c r="E83935" s="6" t="s">
        <v>6</v>
      </c>
    </row>
    <row r="83936" spans="1:5" ht="14.1" customHeight="1" x14ac:dyDescent="0.2">
      <c r="A83936" s="1">
        <v>44772</v>
      </c>
      <c r="B83936">
        <v>8</v>
      </c>
      <c r="C83936" s="2">
        <v>0.99644999999999995</v>
      </c>
      <c r="D83936" s="3">
        <v>-16.504999999999999</v>
      </c>
      <c r="E83936" s="6" t="s">
        <v>6</v>
      </c>
    </row>
    <row r="83937" spans="1:5" ht="14.1" customHeight="1" x14ac:dyDescent="0.2">
      <c r="A83937" s="1">
        <v>44772</v>
      </c>
      <c r="B83937">
        <v>9</v>
      </c>
      <c r="C83937" s="2">
        <v>0.98453000000000002</v>
      </c>
      <c r="D83937" s="3">
        <v>-77.912999999999997</v>
      </c>
      <c r="E83937" s="6" t="s">
        <v>6</v>
      </c>
    </row>
    <row r="83938" spans="1:5" ht="14.1" customHeight="1" x14ac:dyDescent="0.2">
      <c r="A83938" s="1">
        <v>44772</v>
      </c>
      <c r="B83938">
        <v>10</v>
      </c>
      <c r="C83938" s="2">
        <v>0.97311999999999999</v>
      </c>
      <c r="D83938" s="3">
        <v>-145.37899999999999</v>
      </c>
      <c r="E83938" s="6" t="s">
        <v>6</v>
      </c>
    </row>
    <row r="83939" spans="1:5" ht="14.1" customHeight="1" x14ac:dyDescent="0.2">
      <c r="A83939" s="1">
        <v>44772</v>
      </c>
      <c r="B83939">
        <v>11</v>
      </c>
      <c r="C83939" s="2">
        <v>0.97665000000000002</v>
      </c>
      <c r="D83939" s="3">
        <v>-132.416</v>
      </c>
      <c r="E83939" s="6" t="s">
        <v>6</v>
      </c>
    </row>
    <row r="83940" spans="1:5" ht="14.1" customHeight="1" x14ac:dyDescent="0.2">
      <c r="A83940" s="1">
        <v>44772</v>
      </c>
      <c r="B83940">
        <v>12</v>
      </c>
      <c r="C83940" s="2">
        <v>0.98477000000000003</v>
      </c>
      <c r="D83940" s="3">
        <v>-89.168999999999997</v>
      </c>
      <c r="E83940" s="6" t="s">
        <v>6</v>
      </c>
    </row>
    <row r="83941" spans="1:5" ht="14.1" customHeight="1" x14ac:dyDescent="0.2">
      <c r="A83941" s="1">
        <v>44772</v>
      </c>
      <c r="B83941">
        <v>13</v>
      </c>
      <c r="C83941" s="2">
        <v>0.96843999999999997</v>
      </c>
      <c r="D83941" s="3">
        <v>-194.54400000000001</v>
      </c>
      <c r="E83941" s="6" t="s">
        <v>6</v>
      </c>
    </row>
    <row r="83942" spans="1:5" ht="14.1" customHeight="1" x14ac:dyDescent="0.2">
      <c r="A83942" s="1">
        <v>44772</v>
      </c>
      <c r="B83942">
        <v>14</v>
      </c>
      <c r="C83942" s="2">
        <v>0.96394999999999997</v>
      </c>
      <c r="D83942" s="3">
        <v>-230.28899999999999</v>
      </c>
      <c r="E83942" s="6" t="s">
        <v>6</v>
      </c>
    </row>
    <row r="83943" spans="1:5" ht="14.1" customHeight="1" x14ac:dyDescent="0.2">
      <c r="A83943" s="1">
        <v>44772</v>
      </c>
      <c r="B83943">
        <v>15</v>
      </c>
      <c r="C83943" s="2">
        <v>0.96780999999999995</v>
      </c>
      <c r="D83943" s="3">
        <v>-211.13</v>
      </c>
      <c r="E83943" s="6" t="s">
        <v>6</v>
      </c>
    </row>
    <row r="83944" spans="1:5" ht="14.1" customHeight="1" x14ac:dyDescent="0.2">
      <c r="A83944" s="1">
        <v>44772</v>
      </c>
      <c r="B83944">
        <v>16</v>
      </c>
      <c r="C83944" s="2">
        <v>0.97662000000000004</v>
      </c>
      <c r="D83944" s="3">
        <v>-155.94</v>
      </c>
      <c r="E83944" s="6" t="s">
        <v>6</v>
      </c>
    </row>
    <row r="83945" spans="1:5" ht="14.1" customHeight="1" x14ac:dyDescent="0.2">
      <c r="A83945" s="1">
        <v>44772</v>
      </c>
      <c r="B83945">
        <v>17</v>
      </c>
      <c r="C83945" s="2">
        <v>0.95548</v>
      </c>
      <c r="D83945" s="3">
        <v>-306.255</v>
      </c>
      <c r="E83945" s="6" t="s">
        <v>6</v>
      </c>
    </row>
    <row r="83946" spans="1:5" ht="14.1" customHeight="1" x14ac:dyDescent="0.2">
      <c r="A83946" s="1">
        <v>44772</v>
      </c>
      <c r="B83946">
        <v>18</v>
      </c>
      <c r="C83946" s="2">
        <v>0.95323000000000002</v>
      </c>
      <c r="D83946" s="3">
        <v>-320.91500000000002</v>
      </c>
      <c r="E83946" s="6" t="s">
        <v>6</v>
      </c>
    </row>
    <row r="83947" spans="1:5" ht="14.1" customHeight="1" x14ac:dyDescent="0.2">
      <c r="A83947" s="1">
        <v>44772</v>
      </c>
      <c r="B83947">
        <v>19</v>
      </c>
      <c r="C83947" s="2">
        <v>0.97591000000000006</v>
      </c>
      <c r="D83947" s="3">
        <v>-157.02500000000001</v>
      </c>
      <c r="E83947" s="6" t="s">
        <v>6</v>
      </c>
    </row>
    <row r="83948" spans="1:5" ht="14.1" customHeight="1" x14ac:dyDescent="0.2">
      <c r="A83948" s="1">
        <v>44772</v>
      </c>
      <c r="B83948">
        <v>20</v>
      </c>
      <c r="C83948" s="2">
        <v>0.97424999999999995</v>
      </c>
      <c r="D83948" s="3">
        <v>-159.47300000000001</v>
      </c>
      <c r="E83948" s="6" t="s">
        <v>6</v>
      </c>
    </row>
    <row r="83949" spans="1:5" ht="14.1" customHeight="1" x14ac:dyDescent="0.2">
      <c r="A83949" s="1">
        <v>44772</v>
      </c>
      <c r="B83949">
        <v>21</v>
      </c>
      <c r="C83949" s="2">
        <v>0.97243999999999997</v>
      </c>
      <c r="D83949" s="3">
        <v>-165.29300000000001</v>
      </c>
      <c r="E83949" s="6" t="s">
        <v>6</v>
      </c>
    </row>
    <row r="83950" spans="1:5" ht="14.1" customHeight="1" x14ac:dyDescent="0.2">
      <c r="A83950" s="1">
        <v>44772</v>
      </c>
      <c r="B83950">
        <v>22</v>
      </c>
      <c r="C83950" s="2">
        <v>0.98938000000000004</v>
      </c>
      <c r="D83950" s="3">
        <v>-58.79</v>
      </c>
      <c r="E83950" s="6" t="s">
        <v>6</v>
      </c>
    </row>
    <row r="83951" spans="1:5" ht="14.1" customHeight="1" x14ac:dyDescent="0.2">
      <c r="A83951" s="1">
        <v>44772</v>
      </c>
      <c r="B83951">
        <v>23</v>
      </c>
      <c r="C83951" s="2">
        <v>1.00007</v>
      </c>
      <c r="D83951" s="3">
        <v>0.36499999999999999</v>
      </c>
      <c r="E83951" s="6" t="s">
        <v>6</v>
      </c>
    </row>
    <row r="83952" spans="1:5" ht="14.1" customHeight="1" x14ac:dyDescent="0.2">
      <c r="A83952" s="1">
        <v>44772</v>
      </c>
      <c r="B83952">
        <v>24</v>
      </c>
      <c r="C83952" s="2">
        <v>0.99729999999999996</v>
      </c>
      <c r="D83952" s="3">
        <v>-12.91</v>
      </c>
      <c r="E83952" s="6" t="s">
        <v>6</v>
      </c>
    </row>
    <row r="83953" spans="1:5" ht="14.1" customHeight="1" x14ac:dyDescent="0.2">
      <c r="A83953" s="1">
        <v>44773</v>
      </c>
      <c r="B83953">
        <v>1</v>
      </c>
      <c r="C83953" s="2">
        <v>0.99363999999999997</v>
      </c>
      <c r="D83953" s="3">
        <v>-28.792999999999999</v>
      </c>
      <c r="E83953" s="6" t="s">
        <v>6</v>
      </c>
    </row>
    <row r="83954" spans="1:5" ht="14.1" customHeight="1" x14ac:dyDescent="0.2">
      <c r="A83954" s="1">
        <v>44773</v>
      </c>
      <c r="B83954">
        <v>2</v>
      </c>
      <c r="C83954" s="2">
        <v>0.99868999999999997</v>
      </c>
      <c r="D83954" s="3">
        <v>-5.6980000000000004</v>
      </c>
      <c r="E83954" s="6" t="s">
        <v>6</v>
      </c>
    </row>
    <row r="83955" spans="1:5" ht="14.1" customHeight="1" x14ac:dyDescent="0.2">
      <c r="A83955" s="1">
        <v>44773</v>
      </c>
      <c r="B83955">
        <v>3</v>
      </c>
      <c r="C83955" s="2">
        <v>1.00231</v>
      </c>
      <c r="D83955" s="3">
        <v>9.7739999999999991</v>
      </c>
      <c r="E83955" s="6" t="s">
        <v>6</v>
      </c>
    </row>
    <row r="83956" spans="1:5" ht="14.1" customHeight="1" x14ac:dyDescent="0.2">
      <c r="A83956" s="1">
        <v>44773</v>
      </c>
      <c r="B83956">
        <v>4</v>
      </c>
      <c r="C83956" s="2">
        <v>0.99314999999999998</v>
      </c>
      <c r="D83956" s="3">
        <v>-28.667999999999999</v>
      </c>
      <c r="E83956" s="6" t="s">
        <v>6</v>
      </c>
    </row>
    <row r="83957" spans="1:5" ht="14.1" customHeight="1" x14ac:dyDescent="0.2">
      <c r="A83957" s="1">
        <v>44773</v>
      </c>
      <c r="B83957">
        <v>5</v>
      </c>
      <c r="C83957" s="2">
        <v>0.99878999999999996</v>
      </c>
      <c r="D83957" s="3">
        <v>-5.0179999999999998</v>
      </c>
      <c r="E83957" s="6" t="s">
        <v>6</v>
      </c>
    </row>
    <row r="83958" spans="1:5" ht="14.1" customHeight="1" x14ac:dyDescent="0.2">
      <c r="A83958" s="1">
        <v>44773</v>
      </c>
      <c r="B83958">
        <v>6</v>
      </c>
      <c r="C83958" s="2">
        <v>1.0113700000000001</v>
      </c>
      <c r="D83958" s="3">
        <v>46.792999999999999</v>
      </c>
      <c r="E83958" s="6" t="s">
        <v>6</v>
      </c>
    </row>
    <row r="83959" spans="1:5" ht="14.1" customHeight="1" x14ac:dyDescent="0.2">
      <c r="A83959" s="1">
        <v>44773</v>
      </c>
      <c r="B83959">
        <v>7</v>
      </c>
      <c r="C83959" s="2">
        <v>0.99075000000000002</v>
      </c>
      <c r="D83959" s="3">
        <v>-39.712000000000003</v>
      </c>
      <c r="E83959" s="6" t="s">
        <v>6</v>
      </c>
    </row>
    <row r="83960" spans="1:5" ht="14.1" customHeight="1" x14ac:dyDescent="0.2">
      <c r="A83960" s="1">
        <v>44773</v>
      </c>
      <c r="B83960">
        <v>8</v>
      </c>
      <c r="C83960" s="2">
        <v>0.98063</v>
      </c>
      <c r="D83960" s="3">
        <v>-87.444000000000003</v>
      </c>
      <c r="E83960" s="6" t="s">
        <v>6</v>
      </c>
    </row>
    <row r="83961" spans="1:5" ht="14.1" customHeight="1" x14ac:dyDescent="0.2">
      <c r="A83961" s="1">
        <v>44773</v>
      </c>
      <c r="B83961">
        <v>9</v>
      </c>
      <c r="C83961" s="2">
        <v>0.98204999999999998</v>
      </c>
      <c r="D83961" s="3">
        <v>-85.006</v>
      </c>
      <c r="E83961" s="6" t="s">
        <v>6</v>
      </c>
    </row>
    <row r="83962" spans="1:5" ht="14.1" customHeight="1" x14ac:dyDescent="0.2">
      <c r="A83962" s="1">
        <v>44773</v>
      </c>
      <c r="B83962">
        <v>10</v>
      </c>
      <c r="C83962" s="2">
        <v>0.96392</v>
      </c>
      <c r="D83962" s="3">
        <v>-180.91200000000001</v>
      </c>
      <c r="E83962" s="6" t="s">
        <v>6</v>
      </c>
    </row>
    <row r="83963" spans="1:5" ht="14.1" customHeight="1" x14ac:dyDescent="0.2">
      <c r="A83963" s="1">
        <v>44773</v>
      </c>
      <c r="B83963">
        <v>11</v>
      </c>
      <c r="C83963" s="2">
        <v>0.95262000000000002</v>
      </c>
      <c r="D83963" s="3">
        <v>-251.03399999999999</v>
      </c>
      <c r="E83963" s="6" t="s">
        <v>6</v>
      </c>
    </row>
    <row r="83964" spans="1:5" ht="14.1" customHeight="1" x14ac:dyDescent="0.2">
      <c r="A83964" s="1">
        <v>44773</v>
      </c>
      <c r="B83964">
        <v>12</v>
      </c>
      <c r="C83964" s="2">
        <v>0.97396000000000005</v>
      </c>
      <c r="D83964" s="3">
        <v>-142.29900000000001</v>
      </c>
      <c r="E83964" s="6" t="s">
        <v>6</v>
      </c>
    </row>
    <row r="83965" spans="1:5" ht="14.1" customHeight="1" x14ac:dyDescent="0.2">
      <c r="A83965" s="1">
        <v>44773</v>
      </c>
      <c r="B83965">
        <v>13</v>
      </c>
      <c r="C83965" s="2">
        <v>0.9708</v>
      </c>
      <c r="D83965" s="3">
        <v>-167.358</v>
      </c>
      <c r="E83965" s="6" t="s">
        <v>6</v>
      </c>
    </row>
    <row r="83966" spans="1:5" ht="14.1" customHeight="1" x14ac:dyDescent="0.2">
      <c r="A83966" s="1">
        <v>44773</v>
      </c>
      <c r="B83966">
        <v>14</v>
      </c>
      <c r="C83966" s="2">
        <v>0.99417999999999995</v>
      </c>
      <c r="D83966" s="3">
        <v>-33.999000000000002</v>
      </c>
      <c r="E83966" s="6" t="s">
        <v>6</v>
      </c>
    </row>
    <row r="83967" spans="1:5" ht="14.1" customHeight="1" x14ac:dyDescent="0.2">
      <c r="A83967" s="1">
        <v>44773</v>
      </c>
      <c r="B83967">
        <v>15</v>
      </c>
      <c r="C83967" s="2">
        <v>0.98743000000000003</v>
      </c>
      <c r="D83967" s="3">
        <v>-76.77</v>
      </c>
      <c r="E83967" s="6" t="s">
        <v>6</v>
      </c>
    </row>
    <row r="83968" spans="1:5" ht="14.1" customHeight="1" x14ac:dyDescent="0.2">
      <c r="A83968" s="1">
        <v>44773</v>
      </c>
      <c r="B83968">
        <v>16</v>
      </c>
      <c r="C83968" s="2">
        <v>0.97960999999999998</v>
      </c>
      <c r="D83968" s="3">
        <v>-130.38800000000001</v>
      </c>
      <c r="E83968" s="6" t="s">
        <v>6</v>
      </c>
    </row>
    <row r="83969" spans="1:5" ht="14.1" customHeight="1" x14ac:dyDescent="0.2">
      <c r="A83969" s="1">
        <v>44773</v>
      </c>
      <c r="B83969">
        <v>17</v>
      </c>
      <c r="C83969" s="2">
        <v>0.97014999999999996</v>
      </c>
      <c r="D83969" s="3">
        <v>-198.08500000000001</v>
      </c>
      <c r="E83969" s="6" t="s">
        <v>6</v>
      </c>
    </row>
    <row r="83970" spans="1:5" ht="14.1" customHeight="1" x14ac:dyDescent="0.2">
      <c r="A83970" s="1">
        <v>44773</v>
      </c>
      <c r="B83970">
        <v>18</v>
      </c>
      <c r="C83970" s="2">
        <v>0.98348999999999998</v>
      </c>
      <c r="D83970" s="3">
        <v>-108.28100000000001</v>
      </c>
      <c r="E83970" s="6" t="s">
        <v>6</v>
      </c>
    </row>
    <row r="83971" spans="1:5" ht="14.1" customHeight="1" x14ac:dyDescent="0.2">
      <c r="A83971" s="1">
        <v>44773</v>
      </c>
      <c r="B83971">
        <v>19</v>
      </c>
      <c r="C83971" s="2">
        <v>0.98965000000000003</v>
      </c>
      <c r="D83971" s="3">
        <v>-66.397999999999996</v>
      </c>
      <c r="E83971" s="6" t="s">
        <v>6</v>
      </c>
    </row>
    <row r="83972" spans="1:5" ht="14.1" customHeight="1" x14ac:dyDescent="0.2">
      <c r="A83972" s="1">
        <v>44773</v>
      </c>
      <c r="B83972">
        <v>20</v>
      </c>
      <c r="C83972" s="2">
        <v>0.98440000000000005</v>
      </c>
      <c r="D83972" s="3">
        <v>-97.039000000000001</v>
      </c>
      <c r="E83972" s="6" t="s">
        <v>6</v>
      </c>
    </row>
    <row r="83973" spans="1:5" ht="14.1" customHeight="1" x14ac:dyDescent="0.2">
      <c r="A83973" s="1">
        <v>44773</v>
      </c>
      <c r="B83973">
        <v>21</v>
      </c>
      <c r="C83973" s="2">
        <v>0.99322999999999995</v>
      </c>
      <c r="D83973" s="3">
        <v>-40.649000000000001</v>
      </c>
      <c r="E83973" s="6" t="s">
        <v>6</v>
      </c>
    </row>
    <row r="83974" spans="1:5" ht="14.1" customHeight="1" x14ac:dyDescent="0.2">
      <c r="A83974" s="1">
        <v>44773</v>
      </c>
      <c r="B83974">
        <v>22</v>
      </c>
      <c r="C83974" s="2">
        <v>0.99012999999999995</v>
      </c>
      <c r="D83974" s="3">
        <v>-55.755000000000003</v>
      </c>
      <c r="E83974" s="6" t="s">
        <v>6</v>
      </c>
    </row>
    <row r="83975" spans="1:5" ht="14.1" customHeight="1" x14ac:dyDescent="0.2">
      <c r="A83975" s="1">
        <v>44773</v>
      </c>
      <c r="B83975">
        <v>23</v>
      </c>
      <c r="C83975" s="2">
        <v>1.00343</v>
      </c>
      <c r="D83975" s="3">
        <v>17.739999999999998</v>
      </c>
      <c r="E83975" s="6" t="s">
        <v>6</v>
      </c>
    </row>
    <row r="83976" spans="1:5" ht="14.1" customHeight="1" x14ac:dyDescent="0.2">
      <c r="A83976" s="1">
        <v>44773</v>
      </c>
      <c r="B83976">
        <v>24</v>
      </c>
      <c r="C83976" s="2">
        <v>0.99605999999999995</v>
      </c>
      <c r="D83976" s="3">
        <v>-19.216999999999999</v>
      </c>
      <c r="E83976" s="6" t="s">
        <v>6</v>
      </c>
    </row>
    <row r="83977" spans="1:5" ht="14.1" customHeight="1" x14ac:dyDescent="0.2">
      <c r="A83977" s="1">
        <v>44774</v>
      </c>
      <c r="B83977">
        <v>1</v>
      </c>
      <c r="C83977" s="2">
        <v>1.0047600000000001</v>
      </c>
      <c r="D83977" s="3">
        <v>21.94</v>
      </c>
      <c r="E83977" s="6" t="s">
        <v>6</v>
      </c>
    </row>
    <row r="83978" spans="1:5" ht="14.1" customHeight="1" x14ac:dyDescent="0.2">
      <c r="A83978" s="1">
        <v>44774</v>
      </c>
      <c r="B83978">
        <v>2</v>
      </c>
      <c r="C83978" s="2">
        <v>1.0035000000000001</v>
      </c>
      <c r="D83978" s="3">
        <v>15.664999999999999</v>
      </c>
      <c r="E83978" s="6" t="s">
        <v>6</v>
      </c>
    </row>
    <row r="83979" spans="1:5" ht="14.1" customHeight="1" x14ac:dyDescent="0.2">
      <c r="A83979" s="1">
        <v>44774</v>
      </c>
      <c r="B83979">
        <v>3</v>
      </c>
      <c r="C83979" s="2">
        <v>0.99614000000000003</v>
      </c>
      <c r="D83979" s="3">
        <v>-17.125</v>
      </c>
      <c r="E83979" s="6" t="s">
        <v>6</v>
      </c>
    </row>
    <row r="83980" spans="1:5" ht="14.1" customHeight="1" x14ac:dyDescent="0.2">
      <c r="A83980" s="1">
        <v>44774</v>
      </c>
      <c r="B83980">
        <v>4</v>
      </c>
      <c r="C83980" s="2">
        <v>0.98473999999999995</v>
      </c>
      <c r="D83980" s="3">
        <v>-69.102000000000004</v>
      </c>
      <c r="E83980" s="6" t="s">
        <v>6</v>
      </c>
    </row>
    <row r="83981" spans="1:5" ht="14.1" customHeight="1" x14ac:dyDescent="0.2">
      <c r="A83981" s="1">
        <v>44774</v>
      </c>
      <c r="B83981">
        <v>5</v>
      </c>
      <c r="C83981" s="2">
        <v>0.99775999999999998</v>
      </c>
      <c r="D83981" s="3">
        <v>-10.391999999999999</v>
      </c>
      <c r="E83981" s="6" t="s">
        <v>6</v>
      </c>
    </row>
    <row r="83982" spans="1:5" ht="14.1" customHeight="1" x14ac:dyDescent="0.2">
      <c r="A83982" s="1">
        <v>44774</v>
      </c>
      <c r="B83982">
        <v>6</v>
      </c>
      <c r="C83982" s="2">
        <v>0.99877000000000005</v>
      </c>
      <c r="D83982" s="3">
        <v>-6.0270000000000001</v>
      </c>
      <c r="E83982" s="6" t="s">
        <v>6</v>
      </c>
    </row>
    <row r="83983" spans="1:5" ht="14.1" customHeight="1" x14ac:dyDescent="0.2">
      <c r="A83983" s="1">
        <v>44774</v>
      </c>
      <c r="B83983">
        <v>7</v>
      </c>
      <c r="C83983" s="2">
        <v>1.00617</v>
      </c>
      <c r="D83983" s="3">
        <v>31.584</v>
      </c>
      <c r="E83983" s="6" t="s">
        <v>6</v>
      </c>
    </row>
    <row r="83984" spans="1:5" ht="14.1" customHeight="1" x14ac:dyDescent="0.2">
      <c r="A83984" s="1">
        <v>44774</v>
      </c>
      <c r="B83984">
        <v>8</v>
      </c>
      <c r="C83984" s="2">
        <v>0.98853000000000002</v>
      </c>
      <c r="D83984" s="3">
        <v>-62.493000000000002</v>
      </c>
      <c r="E83984" s="6" t="s">
        <v>6</v>
      </c>
    </row>
    <row r="83985" spans="1:5" ht="14.1" customHeight="1" x14ac:dyDescent="0.2">
      <c r="A83985" s="1">
        <v>44774</v>
      </c>
      <c r="B83985">
        <v>9</v>
      </c>
      <c r="C83985" s="2">
        <v>0.99321999999999999</v>
      </c>
      <c r="D83985" s="3">
        <v>-38.39</v>
      </c>
      <c r="E83985" s="6" t="s">
        <v>6</v>
      </c>
    </row>
    <row r="83986" spans="1:5" ht="14.1" customHeight="1" x14ac:dyDescent="0.2">
      <c r="A83986" s="1">
        <v>44774</v>
      </c>
      <c r="B83986">
        <v>10</v>
      </c>
      <c r="C83986" s="2">
        <v>0.97552000000000005</v>
      </c>
      <c r="D83986" s="3">
        <v>-147.87700000000001</v>
      </c>
      <c r="E83986" s="6" t="s">
        <v>6</v>
      </c>
    </row>
    <row r="83987" spans="1:5" ht="14.1" customHeight="1" x14ac:dyDescent="0.2">
      <c r="A83987" s="1">
        <v>44774</v>
      </c>
      <c r="B83987">
        <v>11</v>
      </c>
      <c r="C83987" s="2">
        <v>0.97119999999999995</v>
      </c>
      <c r="D83987" s="3">
        <v>-184.322</v>
      </c>
      <c r="E83987" s="6" t="s">
        <v>6</v>
      </c>
    </row>
    <row r="83988" spans="1:5" ht="14.1" customHeight="1" x14ac:dyDescent="0.2">
      <c r="A83988" s="1">
        <v>44774</v>
      </c>
      <c r="B83988">
        <v>12</v>
      </c>
      <c r="C83988" s="2">
        <v>0.98395999999999995</v>
      </c>
      <c r="D83988" s="3">
        <v>-105.697</v>
      </c>
      <c r="E83988" s="6" t="s">
        <v>6</v>
      </c>
    </row>
    <row r="83989" spans="1:5" ht="14.1" customHeight="1" x14ac:dyDescent="0.2">
      <c r="A83989" s="1">
        <v>44774</v>
      </c>
      <c r="B83989">
        <v>13</v>
      </c>
      <c r="C83989" s="2">
        <v>0.99636999999999998</v>
      </c>
      <c r="D83989" s="3">
        <v>-24.352</v>
      </c>
      <c r="E83989" s="6" t="s">
        <v>6</v>
      </c>
    </row>
    <row r="83990" spans="1:5" ht="14.1" customHeight="1" x14ac:dyDescent="0.2">
      <c r="A83990" s="1">
        <v>44774</v>
      </c>
      <c r="B83990">
        <v>14</v>
      </c>
      <c r="C83990" s="2">
        <v>0.98663999999999996</v>
      </c>
      <c r="D83990" s="3">
        <v>-93.793999999999997</v>
      </c>
      <c r="E83990" s="6" t="s">
        <v>6</v>
      </c>
    </row>
    <row r="83991" spans="1:5" ht="14.1" customHeight="1" x14ac:dyDescent="0.2">
      <c r="A83991" s="1">
        <v>44774</v>
      </c>
      <c r="B83991">
        <v>15</v>
      </c>
      <c r="C83991" s="2">
        <v>0.97255999999999998</v>
      </c>
      <c r="D83991" s="3">
        <v>-200.75200000000001</v>
      </c>
      <c r="E83991" s="6" t="s">
        <v>6</v>
      </c>
    </row>
    <row r="83992" spans="1:5" ht="14.1" customHeight="1" x14ac:dyDescent="0.2">
      <c r="A83992" s="1">
        <v>44774</v>
      </c>
      <c r="B83992">
        <v>16</v>
      </c>
      <c r="C83992" s="2">
        <v>0.98107999999999995</v>
      </c>
      <c r="D83992" s="3">
        <v>-139.869</v>
      </c>
      <c r="E83992" s="6" t="s">
        <v>6</v>
      </c>
    </row>
    <row r="83993" spans="1:5" ht="14.1" customHeight="1" x14ac:dyDescent="0.2">
      <c r="A83993" s="1">
        <v>44774</v>
      </c>
      <c r="B83993">
        <v>17</v>
      </c>
      <c r="C83993" s="2">
        <v>0.94918000000000002</v>
      </c>
      <c r="D83993" s="3">
        <v>-391.20600000000002</v>
      </c>
      <c r="E83993" s="6" t="s">
        <v>6</v>
      </c>
    </row>
    <row r="83994" spans="1:5" ht="14.1" customHeight="1" x14ac:dyDescent="0.2">
      <c r="A83994" s="1">
        <v>44774</v>
      </c>
      <c r="B83994">
        <v>18</v>
      </c>
      <c r="C83994" s="2">
        <v>0.96713000000000005</v>
      </c>
      <c r="D83994" s="3">
        <v>-247.24799999999999</v>
      </c>
      <c r="E83994" s="6" t="s">
        <v>6</v>
      </c>
    </row>
    <row r="83995" spans="1:5" ht="14.1" customHeight="1" x14ac:dyDescent="0.2">
      <c r="A83995" s="1">
        <v>44774</v>
      </c>
      <c r="B83995">
        <v>19</v>
      </c>
      <c r="C83995" s="2">
        <v>0.98862000000000005</v>
      </c>
      <c r="D83995" s="3">
        <v>-81.661000000000001</v>
      </c>
      <c r="E83995" s="6" t="s">
        <v>6</v>
      </c>
    </row>
    <row r="83996" spans="1:5" ht="14.1" customHeight="1" x14ac:dyDescent="0.2">
      <c r="A83996" s="1">
        <v>44774</v>
      </c>
      <c r="B83996">
        <v>20</v>
      </c>
      <c r="C83996" s="2">
        <v>1.00282</v>
      </c>
      <c r="D83996" s="3">
        <v>19.184000000000001</v>
      </c>
      <c r="E83996" s="6" t="s">
        <v>6</v>
      </c>
    </row>
    <row r="83997" spans="1:5" ht="14.1" customHeight="1" x14ac:dyDescent="0.2">
      <c r="A83997" s="1">
        <v>44774</v>
      </c>
      <c r="B83997">
        <v>21</v>
      </c>
      <c r="C83997" s="2">
        <v>1.0078199999999999</v>
      </c>
      <c r="D83997" s="3">
        <v>51.423000000000002</v>
      </c>
      <c r="E83997" s="6" t="s">
        <v>6</v>
      </c>
    </row>
    <row r="83998" spans="1:5" ht="14.1" customHeight="1" x14ac:dyDescent="0.2">
      <c r="A83998" s="1">
        <v>44774</v>
      </c>
      <c r="B83998">
        <v>22</v>
      </c>
      <c r="C83998" s="2">
        <v>0.97838000000000003</v>
      </c>
      <c r="D83998" s="3">
        <v>-137.47900000000001</v>
      </c>
      <c r="E83998" s="6" t="s">
        <v>6</v>
      </c>
    </row>
    <row r="83999" spans="1:5" ht="14.1" customHeight="1" x14ac:dyDescent="0.2">
      <c r="A83999" s="1">
        <v>44774</v>
      </c>
      <c r="B83999">
        <v>23</v>
      </c>
      <c r="C83999" s="2">
        <v>1.0021599999999999</v>
      </c>
      <c r="D83999" s="3">
        <v>12.456</v>
      </c>
      <c r="E83999" s="6" t="s">
        <v>6</v>
      </c>
    </row>
    <row r="84000" spans="1:5" ht="14.1" customHeight="1" x14ac:dyDescent="0.2">
      <c r="A84000" s="1">
        <v>44774</v>
      </c>
      <c r="B84000">
        <v>24</v>
      </c>
      <c r="C84000" s="2">
        <v>0.99141000000000001</v>
      </c>
      <c r="D84000" s="3">
        <v>-46.759</v>
      </c>
      <c r="E84000" s="6" t="s">
        <v>6</v>
      </c>
    </row>
    <row r="84001" spans="1:5" ht="14.1" customHeight="1" x14ac:dyDescent="0.2">
      <c r="A84001" s="1">
        <v>44775</v>
      </c>
      <c r="B84001">
        <v>1</v>
      </c>
      <c r="C84001" s="2">
        <v>1.00116</v>
      </c>
      <c r="D84001" s="3">
        <v>5.9870000000000001</v>
      </c>
      <c r="E84001" s="6" t="s">
        <v>6</v>
      </c>
    </row>
    <row r="84002" spans="1:5" ht="14.1" customHeight="1" x14ac:dyDescent="0.2">
      <c r="A84002" s="1">
        <v>44775</v>
      </c>
      <c r="B84002">
        <v>2</v>
      </c>
      <c r="C84002" s="2">
        <v>0.99946000000000002</v>
      </c>
      <c r="D84002" s="3">
        <v>-2.7090000000000001</v>
      </c>
      <c r="E84002" s="6" t="s">
        <v>6</v>
      </c>
    </row>
    <row r="84003" spans="1:5" ht="14.1" customHeight="1" x14ac:dyDescent="0.2">
      <c r="A84003" s="1">
        <v>44775</v>
      </c>
      <c r="B84003">
        <v>3</v>
      </c>
      <c r="C84003" s="2">
        <v>0.99014000000000002</v>
      </c>
      <c r="D84003" s="3">
        <v>-48.259</v>
      </c>
      <c r="E84003" s="6" t="s">
        <v>6</v>
      </c>
    </row>
    <row r="84004" spans="1:5" ht="14.1" customHeight="1" x14ac:dyDescent="0.2">
      <c r="A84004" s="1">
        <v>44775</v>
      </c>
      <c r="B84004">
        <v>4</v>
      </c>
      <c r="C84004" s="2">
        <v>0.99194000000000004</v>
      </c>
      <c r="D84004" s="3">
        <v>-39.427</v>
      </c>
      <c r="E84004" s="6" t="s">
        <v>6</v>
      </c>
    </row>
    <row r="84005" spans="1:5" ht="14.1" customHeight="1" x14ac:dyDescent="0.2">
      <c r="A84005" s="1">
        <v>44775</v>
      </c>
      <c r="B84005">
        <v>5</v>
      </c>
      <c r="C84005" s="2">
        <v>1.0048699999999999</v>
      </c>
      <c r="D84005" s="3">
        <v>24.189</v>
      </c>
      <c r="E84005" s="6" t="s">
        <v>6</v>
      </c>
    </row>
    <row r="84006" spans="1:5" ht="14.1" customHeight="1" x14ac:dyDescent="0.2">
      <c r="A84006" s="1">
        <v>44775</v>
      </c>
      <c r="B84006">
        <v>6</v>
      </c>
      <c r="C84006" s="2">
        <v>1.0078499999999999</v>
      </c>
      <c r="D84006" s="3">
        <v>40.438000000000002</v>
      </c>
      <c r="E84006" s="6" t="s">
        <v>6</v>
      </c>
    </row>
    <row r="84007" spans="1:5" ht="14.1" customHeight="1" x14ac:dyDescent="0.2">
      <c r="A84007" s="1">
        <v>44775</v>
      </c>
      <c r="B84007">
        <v>7</v>
      </c>
      <c r="C84007" s="2">
        <v>0.98548000000000002</v>
      </c>
      <c r="D84007" s="3">
        <v>-80.724000000000004</v>
      </c>
      <c r="E84007" s="6" t="s">
        <v>6</v>
      </c>
    </row>
    <row r="84008" spans="1:5" ht="14.1" customHeight="1" x14ac:dyDescent="0.2">
      <c r="A84008" s="1">
        <v>44775</v>
      </c>
      <c r="B84008">
        <v>8</v>
      </c>
      <c r="C84008" s="2">
        <v>0.99097000000000002</v>
      </c>
      <c r="D84008" s="3">
        <v>-53.177999999999997</v>
      </c>
      <c r="E84008" s="6" t="s">
        <v>6</v>
      </c>
    </row>
    <row r="84009" spans="1:5" ht="14.1" customHeight="1" x14ac:dyDescent="0.2">
      <c r="A84009" s="1">
        <v>44775</v>
      </c>
      <c r="B84009">
        <v>9</v>
      </c>
      <c r="C84009" s="2">
        <v>0.98724000000000001</v>
      </c>
      <c r="D84009" s="3">
        <v>-80.418999999999997</v>
      </c>
      <c r="E84009" s="6" t="s">
        <v>6</v>
      </c>
    </row>
    <row r="84010" spans="1:5" ht="14.1" customHeight="1" x14ac:dyDescent="0.2">
      <c r="A84010" s="1">
        <v>44775</v>
      </c>
      <c r="B84010">
        <v>10</v>
      </c>
      <c r="C84010" s="2">
        <v>1.0006699999999999</v>
      </c>
      <c r="D84010" s="3">
        <v>4.3929999999999998</v>
      </c>
      <c r="E84010" s="6" t="s">
        <v>6</v>
      </c>
    </row>
    <row r="84011" spans="1:5" ht="14.1" customHeight="1" x14ac:dyDescent="0.2">
      <c r="A84011" s="1">
        <v>44775</v>
      </c>
      <c r="B84011">
        <v>11</v>
      </c>
      <c r="C84011" s="2">
        <v>0.97680999999999996</v>
      </c>
      <c r="D84011" s="3">
        <v>-164.42699999999999</v>
      </c>
      <c r="E84011" s="6" t="s">
        <v>6</v>
      </c>
    </row>
    <row r="84012" spans="1:5" ht="14.1" customHeight="1" x14ac:dyDescent="0.2">
      <c r="A84012" s="1">
        <v>44775</v>
      </c>
      <c r="B84012">
        <v>12</v>
      </c>
      <c r="C84012" s="2">
        <v>0.98392999999999997</v>
      </c>
      <c r="D84012" s="3">
        <v>-117.864</v>
      </c>
      <c r="E84012" s="6" t="s">
        <v>6</v>
      </c>
    </row>
    <row r="84013" spans="1:5" ht="14.1" customHeight="1" x14ac:dyDescent="0.2">
      <c r="A84013" s="1">
        <v>44775</v>
      </c>
      <c r="B84013">
        <v>13</v>
      </c>
      <c r="C84013" s="2">
        <v>0.95221999999999996</v>
      </c>
      <c r="D84013" s="3">
        <v>-372.38499999999999</v>
      </c>
      <c r="E84013" s="6" t="s">
        <v>6</v>
      </c>
    </row>
    <row r="84014" spans="1:5" ht="14.1" customHeight="1" x14ac:dyDescent="0.2">
      <c r="A84014" s="1">
        <v>44775</v>
      </c>
      <c r="B84014">
        <v>14</v>
      </c>
      <c r="C84014" s="2">
        <v>0.97213000000000005</v>
      </c>
      <c r="D84014" s="3">
        <v>-217.02099999999999</v>
      </c>
      <c r="E84014" s="6" t="s">
        <v>6</v>
      </c>
    </row>
    <row r="84015" spans="1:5" ht="14.1" customHeight="1" x14ac:dyDescent="0.2">
      <c r="A84015" s="1">
        <v>44775</v>
      </c>
      <c r="B84015">
        <v>15</v>
      </c>
      <c r="C84015" s="2">
        <v>0.97348999999999997</v>
      </c>
      <c r="D84015" s="3">
        <v>-209.108</v>
      </c>
      <c r="E84015" s="6" t="s">
        <v>6</v>
      </c>
    </row>
    <row r="84016" spans="1:5" ht="14.1" customHeight="1" x14ac:dyDescent="0.2">
      <c r="A84016" s="1">
        <v>44775</v>
      </c>
      <c r="B84016">
        <v>16</v>
      </c>
      <c r="C84016" s="2">
        <v>0.97206000000000004</v>
      </c>
      <c r="D84016" s="3">
        <v>-223.011</v>
      </c>
      <c r="E84016" s="6" t="s">
        <v>6</v>
      </c>
    </row>
    <row r="84017" spans="1:5" ht="14.1" customHeight="1" x14ac:dyDescent="0.2">
      <c r="A84017" s="1">
        <v>44775</v>
      </c>
      <c r="B84017">
        <v>17</v>
      </c>
      <c r="C84017" s="2">
        <v>0.95638000000000001</v>
      </c>
      <c r="D84017" s="3">
        <v>-354.113</v>
      </c>
      <c r="E84017" s="6" t="s">
        <v>6</v>
      </c>
    </row>
    <row r="84018" spans="1:5" ht="14.1" customHeight="1" x14ac:dyDescent="0.2">
      <c r="A84018" s="1">
        <v>44775</v>
      </c>
      <c r="B84018">
        <v>18</v>
      </c>
      <c r="C84018" s="2">
        <v>0.94362999999999997</v>
      </c>
      <c r="D84018" s="3">
        <v>-455.416</v>
      </c>
      <c r="E84018" s="6" t="s">
        <v>6</v>
      </c>
    </row>
    <row r="84019" spans="1:5" ht="14.1" customHeight="1" x14ac:dyDescent="0.2">
      <c r="A84019" s="1">
        <v>44775</v>
      </c>
      <c r="B84019">
        <v>19</v>
      </c>
      <c r="C84019" s="2">
        <v>0.95489999999999997</v>
      </c>
      <c r="D84019" s="3">
        <v>-348.55200000000002</v>
      </c>
      <c r="E84019" s="6" t="s">
        <v>6</v>
      </c>
    </row>
    <row r="84020" spans="1:5" ht="14.1" customHeight="1" x14ac:dyDescent="0.2">
      <c r="A84020" s="1">
        <v>44775</v>
      </c>
      <c r="B84020">
        <v>20</v>
      </c>
      <c r="C84020" s="2">
        <v>0.97563999999999995</v>
      </c>
      <c r="D84020" s="3">
        <v>-176.53299999999999</v>
      </c>
      <c r="E84020" s="6" t="s">
        <v>6</v>
      </c>
    </row>
    <row r="84021" spans="1:5" ht="14.1" customHeight="1" x14ac:dyDescent="0.2">
      <c r="A84021" s="1">
        <v>44775</v>
      </c>
      <c r="B84021">
        <v>21</v>
      </c>
      <c r="C84021" s="2">
        <v>0.99521999999999999</v>
      </c>
      <c r="D84021" s="3">
        <v>-32.706000000000003</v>
      </c>
      <c r="E84021" s="6" t="s">
        <v>6</v>
      </c>
    </row>
    <row r="84022" spans="1:5" ht="14.1" customHeight="1" x14ac:dyDescent="0.2">
      <c r="A84022" s="1">
        <v>44775</v>
      </c>
      <c r="B84022">
        <v>22</v>
      </c>
      <c r="C84022" s="2">
        <v>0.98638000000000003</v>
      </c>
      <c r="D84022" s="3">
        <v>-87.484999999999999</v>
      </c>
      <c r="E84022" s="6" t="s">
        <v>6</v>
      </c>
    </row>
    <row r="84023" spans="1:5" ht="14.1" customHeight="1" x14ac:dyDescent="0.2">
      <c r="A84023" s="1">
        <v>44775</v>
      </c>
      <c r="B84023">
        <v>23</v>
      </c>
      <c r="C84023" s="2">
        <v>0.98097999999999996</v>
      </c>
      <c r="D84023" s="3">
        <v>-113.395</v>
      </c>
      <c r="E84023" s="6" t="s">
        <v>6</v>
      </c>
    </row>
    <row r="84024" spans="1:5" ht="14.1" customHeight="1" x14ac:dyDescent="0.2">
      <c r="A84024" s="1">
        <v>44775</v>
      </c>
      <c r="B84024">
        <v>24</v>
      </c>
      <c r="C84024" s="2">
        <v>1.00041</v>
      </c>
      <c r="D84024" s="3">
        <v>2.2069999999999999</v>
      </c>
      <c r="E84024" s="6" t="s">
        <v>6</v>
      </c>
    </row>
    <row r="84025" spans="1:5" ht="14.1" customHeight="1" x14ac:dyDescent="0.2">
      <c r="A84025" s="1">
        <v>44776</v>
      </c>
      <c r="B84025">
        <v>1</v>
      </c>
      <c r="C84025" s="2">
        <v>1.0014099999999999</v>
      </c>
      <c r="D84025" s="3">
        <v>7.2679999999999998</v>
      </c>
      <c r="E84025" s="6" t="s">
        <v>6</v>
      </c>
    </row>
    <row r="84026" spans="1:5" ht="14.1" customHeight="1" x14ac:dyDescent="0.2">
      <c r="A84026" s="1">
        <v>44776</v>
      </c>
      <c r="B84026">
        <v>2</v>
      </c>
      <c r="C84026" s="2">
        <v>0.98328000000000004</v>
      </c>
      <c r="D84026" s="3">
        <v>-84.072999999999993</v>
      </c>
      <c r="E84026" s="6" t="s">
        <v>6</v>
      </c>
    </row>
    <row r="84027" spans="1:5" ht="14.1" customHeight="1" x14ac:dyDescent="0.2">
      <c r="A84027" s="1">
        <v>44776</v>
      </c>
      <c r="B84027">
        <v>3</v>
      </c>
      <c r="C84027" s="2">
        <v>0.97562000000000004</v>
      </c>
      <c r="D84027" s="3">
        <v>-120.8</v>
      </c>
      <c r="E84027" s="6" t="s">
        <v>6</v>
      </c>
    </row>
    <row r="84028" spans="1:5" ht="14.1" customHeight="1" x14ac:dyDescent="0.2">
      <c r="A84028" s="1">
        <v>44776</v>
      </c>
      <c r="B84028">
        <v>4</v>
      </c>
      <c r="C84028" s="2">
        <v>0.97792000000000001</v>
      </c>
      <c r="D84028" s="3">
        <v>-108.10899999999999</v>
      </c>
      <c r="E84028" s="6" t="s">
        <v>6</v>
      </c>
    </row>
    <row r="84029" spans="1:5" ht="14.1" customHeight="1" x14ac:dyDescent="0.2">
      <c r="A84029" s="1">
        <v>44776</v>
      </c>
      <c r="B84029">
        <v>5</v>
      </c>
      <c r="C84029" s="2">
        <v>0.98268999999999995</v>
      </c>
      <c r="D84029" s="3">
        <v>-87.236999999999995</v>
      </c>
      <c r="E84029" s="6" t="s">
        <v>6</v>
      </c>
    </row>
    <row r="84030" spans="1:5" ht="14.1" customHeight="1" x14ac:dyDescent="0.2">
      <c r="A84030" s="1">
        <v>44776</v>
      </c>
      <c r="B84030">
        <v>6</v>
      </c>
      <c r="C84030" s="2">
        <v>0.98773999999999995</v>
      </c>
      <c r="D84030" s="3">
        <v>-64.131</v>
      </c>
      <c r="E84030" s="6" t="s">
        <v>6</v>
      </c>
    </row>
    <row r="84031" spans="1:5" ht="14.1" customHeight="1" x14ac:dyDescent="0.2">
      <c r="A84031" s="1">
        <v>44776</v>
      </c>
      <c r="B84031">
        <v>7</v>
      </c>
      <c r="C84031" s="2">
        <v>0.99963999999999997</v>
      </c>
      <c r="D84031" s="3">
        <v>-1.9379999999999999</v>
      </c>
      <c r="E84031" s="6" t="s">
        <v>6</v>
      </c>
    </row>
    <row r="84032" spans="1:5" ht="14.1" customHeight="1" x14ac:dyDescent="0.2">
      <c r="A84032" s="1">
        <v>44776</v>
      </c>
      <c r="B84032">
        <v>8</v>
      </c>
      <c r="C84032" s="2">
        <v>0.99821000000000004</v>
      </c>
      <c r="D84032" s="3">
        <v>-10.441000000000001</v>
      </c>
      <c r="E84032" s="6" t="s">
        <v>6</v>
      </c>
    </row>
    <row r="84033" spans="1:5" ht="14.1" customHeight="1" x14ac:dyDescent="0.2">
      <c r="A84033" s="1">
        <v>44776</v>
      </c>
      <c r="B84033">
        <v>9</v>
      </c>
      <c r="C84033" s="2">
        <v>1.0098800000000001</v>
      </c>
      <c r="D84033" s="3">
        <v>61.143000000000001</v>
      </c>
      <c r="E84033" s="6" t="s">
        <v>6</v>
      </c>
    </row>
    <row r="84034" spans="1:5" ht="14.1" customHeight="1" x14ac:dyDescent="0.2">
      <c r="A84034" s="1">
        <v>44776</v>
      </c>
      <c r="B84034">
        <v>10</v>
      </c>
      <c r="C84034" s="2">
        <v>0.99317999999999995</v>
      </c>
      <c r="D84034" s="3">
        <v>-46.420999999999999</v>
      </c>
      <c r="E84034" s="6" t="s">
        <v>6</v>
      </c>
    </row>
    <row r="84035" spans="1:5" ht="14.1" customHeight="1" x14ac:dyDescent="0.2">
      <c r="A84035" s="1">
        <v>44776</v>
      </c>
      <c r="B84035">
        <v>11</v>
      </c>
      <c r="C84035" s="2">
        <v>0.98997000000000002</v>
      </c>
      <c r="D84035" s="3">
        <v>-72.741</v>
      </c>
      <c r="E84035" s="6" t="s">
        <v>6</v>
      </c>
    </row>
    <row r="84036" spans="1:5" ht="14.1" customHeight="1" x14ac:dyDescent="0.2">
      <c r="A84036" s="1">
        <v>44776</v>
      </c>
      <c r="B84036">
        <v>12</v>
      </c>
      <c r="C84036" s="2">
        <v>0.98592999999999997</v>
      </c>
      <c r="D84036" s="3">
        <v>-109.084</v>
      </c>
      <c r="E84036" s="6" t="s">
        <v>6</v>
      </c>
    </row>
    <row r="84037" spans="1:5" ht="14.1" customHeight="1" x14ac:dyDescent="0.2">
      <c r="A84037" s="1">
        <v>44776</v>
      </c>
      <c r="B84037">
        <v>13</v>
      </c>
      <c r="C84037" s="2">
        <v>0.97362000000000004</v>
      </c>
      <c r="D84037" s="3">
        <v>-216.89099999999999</v>
      </c>
      <c r="E84037" s="6" t="s">
        <v>6</v>
      </c>
    </row>
    <row r="84038" spans="1:5" ht="14.1" customHeight="1" x14ac:dyDescent="0.2">
      <c r="A84038" s="1">
        <v>44776</v>
      </c>
      <c r="B84038">
        <v>14</v>
      </c>
      <c r="C84038" s="2">
        <v>0.98026000000000002</v>
      </c>
      <c r="D84038" s="3">
        <v>-165.648</v>
      </c>
      <c r="E84038" s="6" t="s">
        <v>6</v>
      </c>
    </row>
    <row r="84039" spans="1:5" ht="14.1" customHeight="1" x14ac:dyDescent="0.2">
      <c r="A84039" s="1">
        <v>44776</v>
      </c>
      <c r="B84039">
        <v>15</v>
      </c>
      <c r="C84039" s="2">
        <v>0.98965000000000003</v>
      </c>
      <c r="D84039" s="3">
        <v>-85.93</v>
      </c>
      <c r="E84039" s="6" t="s">
        <v>6</v>
      </c>
    </row>
    <row r="84040" spans="1:5" ht="14.1" customHeight="1" x14ac:dyDescent="0.2">
      <c r="A84040" s="1">
        <v>44776</v>
      </c>
      <c r="B84040">
        <v>16</v>
      </c>
      <c r="C84040" s="2">
        <v>0.99468999999999996</v>
      </c>
      <c r="D84040" s="3">
        <v>-44.206000000000003</v>
      </c>
      <c r="E84040" s="6" t="s">
        <v>6</v>
      </c>
    </row>
    <row r="84041" spans="1:5" ht="14.1" customHeight="1" x14ac:dyDescent="0.2">
      <c r="A84041" s="1">
        <v>44776</v>
      </c>
      <c r="B84041">
        <v>17</v>
      </c>
      <c r="C84041" s="2">
        <v>0.97499999999999998</v>
      </c>
      <c r="D84041" s="3">
        <v>-212.708</v>
      </c>
      <c r="E84041" s="6" t="s">
        <v>6</v>
      </c>
    </row>
    <row r="84042" spans="1:5" ht="14.1" customHeight="1" x14ac:dyDescent="0.2">
      <c r="A84042" s="1">
        <v>44776</v>
      </c>
      <c r="B84042">
        <v>18</v>
      </c>
      <c r="C84042" s="2">
        <v>0.96931999999999996</v>
      </c>
      <c r="D84042" s="3">
        <v>-260.65600000000001</v>
      </c>
      <c r="E84042" s="6" t="s">
        <v>6</v>
      </c>
    </row>
    <row r="84043" spans="1:5" ht="14.1" customHeight="1" x14ac:dyDescent="0.2">
      <c r="A84043" s="1">
        <v>44776</v>
      </c>
      <c r="B84043">
        <v>19</v>
      </c>
      <c r="C84043" s="2">
        <v>0.96891000000000005</v>
      </c>
      <c r="D84043" s="3">
        <v>-258.947</v>
      </c>
      <c r="E84043" s="6" t="s">
        <v>6</v>
      </c>
    </row>
    <row r="84044" spans="1:5" ht="14.1" customHeight="1" x14ac:dyDescent="0.2">
      <c r="A84044" s="1">
        <v>44776</v>
      </c>
      <c r="B84044">
        <v>20</v>
      </c>
      <c r="C84044" s="2">
        <v>0.97792000000000001</v>
      </c>
      <c r="D84044" s="3">
        <v>-177.53800000000001</v>
      </c>
      <c r="E84044" s="6" t="s">
        <v>6</v>
      </c>
    </row>
    <row r="84045" spans="1:5" ht="14.1" customHeight="1" x14ac:dyDescent="0.2">
      <c r="A84045" s="1">
        <v>44776</v>
      </c>
      <c r="B84045">
        <v>21</v>
      </c>
      <c r="C84045" s="2">
        <v>0.97319999999999995</v>
      </c>
      <c r="D84045" s="3">
        <v>-208.934</v>
      </c>
      <c r="E84045" s="6" t="s">
        <v>6</v>
      </c>
    </row>
    <row r="84046" spans="1:5" ht="14.1" customHeight="1" x14ac:dyDescent="0.2">
      <c r="A84046" s="1">
        <v>44776</v>
      </c>
      <c r="B84046">
        <v>22</v>
      </c>
      <c r="C84046" s="2">
        <v>1.00227</v>
      </c>
      <c r="D84046" s="3">
        <v>15.856999999999999</v>
      </c>
      <c r="E84046" s="6" t="s">
        <v>6</v>
      </c>
    </row>
    <row r="84047" spans="1:5" ht="14.1" customHeight="1" x14ac:dyDescent="0.2">
      <c r="A84047" s="1">
        <v>44776</v>
      </c>
      <c r="B84047">
        <v>23</v>
      </c>
      <c r="C84047" s="2">
        <v>1.0027200000000001</v>
      </c>
      <c r="D84047" s="3">
        <v>17.538</v>
      </c>
      <c r="E84047" s="6" t="s">
        <v>6</v>
      </c>
    </row>
    <row r="84048" spans="1:5" ht="14.1" customHeight="1" x14ac:dyDescent="0.2">
      <c r="A84048" s="1">
        <v>44776</v>
      </c>
      <c r="B84048">
        <v>24</v>
      </c>
      <c r="C84048" s="2">
        <v>0.99831999999999999</v>
      </c>
      <c r="D84048" s="3">
        <v>-10.172000000000001</v>
      </c>
      <c r="E84048" s="6" t="s">
        <v>6</v>
      </c>
    </row>
    <row r="84049" spans="1:5" ht="14.1" customHeight="1" x14ac:dyDescent="0.2">
      <c r="A84049" s="1">
        <v>44777</v>
      </c>
      <c r="B84049">
        <v>1</v>
      </c>
      <c r="C84049" s="2">
        <v>0.99990000000000001</v>
      </c>
      <c r="D84049" s="3">
        <v>-0.58599999999999997</v>
      </c>
      <c r="E84049" s="6" t="s">
        <v>6</v>
      </c>
    </row>
    <row r="84050" spans="1:5" ht="14.1" customHeight="1" x14ac:dyDescent="0.2">
      <c r="A84050" s="1">
        <v>44777</v>
      </c>
      <c r="B84050">
        <v>2</v>
      </c>
      <c r="C84050" s="2">
        <v>0.99051</v>
      </c>
      <c r="D84050" s="3">
        <v>-52.414000000000001</v>
      </c>
      <c r="E84050" s="6" t="s">
        <v>6</v>
      </c>
    </row>
    <row r="84051" spans="1:5" ht="14.1" customHeight="1" x14ac:dyDescent="0.2">
      <c r="A84051" s="1">
        <v>44777</v>
      </c>
      <c r="B84051">
        <v>3</v>
      </c>
      <c r="C84051" s="2">
        <v>0.99775000000000003</v>
      </c>
      <c r="D84051" s="3">
        <v>-12.092000000000001</v>
      </c>
      <c r="E84051" s="6" t="s">
        <v>6</v>
      </c>
    </row>
    <row r="84052" spans="1:5" ht="14.1" customHeight="1" x14ac:dyDescent="0.2">
      <c r="A84052" s="1">
        <v>44777</v>
      </c>
      <c r="B84052">
        <v>4</v>
      </c>
      <c r="C84052" s="2">
        <v>0.99565999999999999</v>
      </c>
      <c r="D84052" s="3">
        <v>-23.125</v>
      </c>
      <c r="E84052" s="6" t="s">
        <v>6</v>
      </c>
    </row>
    <row r="84053" spans="1:5" ht="14.1" customHeight="1" x14ac:dyDescent="0.2">
      <c r="A84053" s="1">
        <v>44777</v>
      </c>
      <c r="B84053">
        <v>5</v>
      </c>
      <c r="C84053" s="2">
        <v>0.99202999999999997</v>
      </c>
      <c r="D84053" s="3">
        <v>-43.332999999999998</v>
      </c>
      <c r="E84053" s="6" t="s">
        <v>6</v>
      </c>
    </row>
    <row r="84054" spans="1:5" ht="14.1" customHeight="1" x14ac:dyDescent="0.2">
      <c r="A84054" s="1">
        <v>44777</v>
      </c>
      <c r="B84054">
        <v>6</v>
      </c>
      <c r="C84054" s="2">
        <v>1.00603</v>
      </c>
      <c r="D84054" s="3">
        <v>33.957999999999998</v>
      </c>
      <c r="E84054" s="6" t="s">
        <v>6</v>
      </c>
    </row>
    <row r="84055" spans="1:5" ht="14.1" customHeight="1" x14ac:dyDescent="0.2">
      <c r="A84055" s="1">
        <v>44777</v>
      </c>
      <c r="B84055">
        <v>7</v>
      </c>
      <c r="C84055" s="2">
        <v>1.01356</v>
      </c>
      <c r="D84055" s="3">
        <v>79.051000000000002</v>
      </c>
      <c r="E84055" s="6" t="s">
        <v>6</v>
      </c>
    </row>
    <row r="84056" spans="1:5" ht="14.1" customHeight="1" x14ac:dyDescent="0.2">
      <c r="A84056" s="1">
        <v>44777</v>
      </c>
      <c r="B84056">
        <v>8</v>
      </c>
      <c r="C84056" s="2">
        <v>0.99377000000000004</v>
      </c>
      <c r="D84056" s="3">
        <v>-39.759</v>
      </c>
      <c r="E84056" s="6" t="s">
        <v>6</v>
      </c>
    </row>
    <row r="84057" spans="1:5" ht="14.1" customHeight="1" x14ac:dyDescent="0.2">
      <c r="A84057" s="1">
        <v>44777</v>
      </c>
      <c r="B84057">
        <v>9</v>
      </c>
      <c r="C84057" s="2">
        <v>0.99243000000000003</v>
      </c>
      <c r="D84057" s="3">
        <v>-51.543999999999997</v>
      </c>
      <c r="E84057" s="6" t="s">
        <v>6</v>
      </c>
    </row>
    <row r="84058" spans="1:5" ht="14.1" customHeight="1" x14ac:dyDescent="0.2">
      <c r="A84058" s="1">
        <v>44777</v>
      </c>
      <c r="B84058">
        <v>10</v>
      </c>
      <c r="C84058" s="2">
        <v>0.96801000000000004</v>
      </c>
      <c r="D84058" s="3">
        <v>-235.93899999999999</v>
      </c>
      <c r="E84058" s="6" t="s">
        <v>6</v>
      </c>
    </row>
    <row r="84059" spans="1:5" ht="14.1" customHeight="1" x14ac:dyDescent="0.2">
      <c r="A84059" s="1">
        <v>44777</v>
      </c>
      <c r="B84059">
        <v>11</v>
      </c>
      <c r="C84059" s="2">
        <v>0.96187</v>
      </c>
      <c r="D84059" s="3">
        <v>-297.15600000000001</v>
      </c>
      <c r="E84059" s="6" t="s">
        <v>6</v>
      </c>
    </row>
    <row r="84060" spans="1:5" ht="14.1" customHeight="1" x14ac:dyDescent="0.2">
      <c r="A84060" s="1">
        <v>44777</v>
      </c>
      <c r="B84060">
        <v>12</v>
      </c>
      <c r="C84060" s="2">
        <v>0.97550000000000003</v>
      </c>
      <c r="D84060" s="3">
        <v>-195.97900000000001</v>
      </c>
      <c r="E84060" s="6" t="s">
        <v>6</v>
      </c>
    </row>
    <row r="84061" spans="1:5" ht="14.1" customHeight="1" x14ac:dyDescent="0.2">
      <c r="A84061" s="1">
        <v>44777</v>
      </c>
      <c r="B84061">
        <v>13</v>
      </c>
      <c r="C84061" s="2">
        <v>0.98094999999999999</v>
      </c>
      <c r="D84061" s="3">
        <v>-152.929</v>
      </c>
      <c r="E84061" s="6" t="s">
        <v>6</v>
      </c>
    </row>
    <row r="84062" spans="1:5" ht="14.1" customHeight="1" x14ac:dyDescent="0.2">
      <c r="A84062" s="1">
        <v>44777</v>
      </c>
      <c r="B84062">
        <v>14</v>
      </c>
      <c r="C84062" s="2">
        <v>0.98150999999999999</v>
      </c>
      <c r="D84062" s="3">
        <v>-149.27699999999999</v>
      </c>
      <c r="E84062" s="6" t="s">
        <v>6</v>
      </c>
    </row>
    <row r="84063" spans="1:5" ht="14.1" customHeight="1" x14ac:dyDescent="0.2">
      <c r="A84063" s="1">
        <v>44777</v>
      </c>
      <c r="B84063">
        <v>15</v>
      </c>
      <c r="C84063" s="2">
        <v>1.0054799999999999</v>
      </c>
      <c r="D84063" s="3">
        <v>42.347999999999999</v>
      </c>
      <c r="E84063" s="6" t="s">
        <v>6</v>
      </c>
    </row>
    <row r="84064" spans="1:5" ht="14.1" customHeight="1" x14ac:dyDescent="0.2">
      <c r="A84064" s="1">
        <v>44777</v>
      </c>
      <c r="B84064">
        <v>16</v>
      </c>
      <c r="C84064" s="2">
        <v>1.0158799999999999</v>
      </c>
      <c r="D84064" s="3">
        <v>118.188</v>
      </c>
      <c r="E84064" s="6" t="s">
        <v>6</v>
      </c>
    </row>
    <row r="84065" spans="1:5" ht="14.1" customHeight="1" x14ac:dyDescent="0.2">
      <c r="A84065" s="1">
        <v>44777</v>
      </c>
      <c r="B84065">
        <v>17</v>
      </c>
      <c r="C84065" s="2">
        <v>0.99504999999999999</v>
      </c>
      <c r="D84065" s="3">
        <v>-37.149000000000001</v>
      </c>
      <c r="E84065" s="6" t="s">
        <v>6</v>
      </c>
    </row>
    <row r="84066" spans="1:5" ht="14.1" customHeight="1" x14ac:dyDescent="0.2">
      <c r="A84066" s="1">
        <v>44777</v>
      </c>
      <c r="B84066">
        <v>18</v>
      </c>
      <c r="C84066" s="2">
        <v>0.98414999999999997</v>
      </c>
      <c r="D84066" s="3">
        <v>-118.911</v>
      </c>
      <c r="E84066" s="6" t="s">
        <v>6</v>
      </c>
    </row>
    <row r="84067" spans="1:5" ht="14.1" customHeight="1" x14ac:dyDescent="0.2">
      <c r="A84067" s="1">
        <v>44777</v>
      </c>
      <c r="B84067">
        <v>19</v>
      </c>
      <c r="C84067" s="2">
        <v>0.98460999999999999</v>
      </c>
      <c r="D84067" s="3">
        <v>-111.11499999999999</v>
      </c>
      <c r="E84067" s="6" t="s">
        <v>6</v>
      </c>
    </row>
    <row r="84068" spans="1:5" ht="14.1" customHeight="1" x14ac:dyDescent="0.2">
      <c r="A84068" s="1">
        <v>44777</v>
      </c>
      <c r="B84068">
        <v>20</v>
      </c>
      <c r="C84068" s="2">
        <v>0.98723000000000005</v>
      </c>
      <c r="D84068" s="3">
        <v>-89.557000000000002</v>
      </c>
      <c r="E84068" s="6" t="s">
        <v>6</v>
      </c>
    </row>
    <row r="84069" spans="1:5" ht="14.1" customHeight="1" x14ac:dyDescent="0.2">
      <c r="A84069" s="1">
        <v>44777</v>
      </c>
      <c r="B84069">
        <v>21</v>
      </c>
      <c r="C84069" s="2">
        <v>0.99185000000000001</v>
      </c>
      <c r="D84069" s="3">
        <v>-55.664999999999999</v>
      </c>
      <c r="E84069" s="6" t="s">
        <v>6</v>
      </c>
    </row>
    <row r="84070" spans="1:5" ht="14.1" customHeight="1" x14ac:dyDescent="0.2">
      <c r="A84070" s="1">
        <v>44777</v>
      </c>
      <c r="B84070">
        <v>22</v>
      </c>
      <c r="C84070" s="2">
        <v>0.98150000000000004</v>
      </c>
      <c r="D84070" s="3">
        <v>-120.79</v>
      </c>
      <c r="E84070" s="6" t="s">
        <v>6</v>
      </c>
    </row>
    <row r="84071" spans="1:5" ht="14.1" customHeight="1" x14ac:dyDescent="0.2">
      <c r="A84071" s="1">
        <v>44777</v>
      </c>
      <c r="B84071">
        <v>23</v>
      </c>
      <c r="C84071" s="2">
        <v>1.01041</v>
      </c>
      <c r="D84071" s="3">
        <v>61.372999999999998</v>
      </c>
      <c r="E84071" s="6" t="s">
        <v>6</v>
      </c>
    </row>
    <row r="84072" spans="1:5" ht="14.1" customHeight="1" x14ac:dyDescent="0.2">
      <c r="A84072" s="1">
        <v>44777</v>
      </c>
      <c r="B84072">
        <v>24</v>
      </c>
      <c r="C84072" s="2">
        <v>1.0028900000000001</v>
      </c>
      <c r="D84072" s="3">
        <v>16.015999999999998</v>
      </c>
      <c r="E84072" s="6" t="s">
        <v>6</v>
      </c>
    </row>
    <row r="84073" spans="1:5" ht="14.1" customHeight="1" x14ac:dyDescent="0.2">
      <c r="A84073" s="1">
        <v>44778</v>
      </c>
      <c r="B84073">
        <v>1</v>
      </c>
      <c r="C84073" s="2">
        <v>1.0124299999999999</v>
      </c>
      <c r="D84073" s="3">
        <v>65.855000000000004</v>
      </c>
      <c r="E84073" s="6" t="s">
        <v>6</v>
      </c>
    </row>
    <row r="84074" spans="1:5" ht="14.1" customHeight="1" x14ac:dyDescent="0.2">
      <c r="A84074" s="1">
        <v>44778</v>
      </c>
      <c r="B84074">
        <v>2</v>
      </c>
      <c r="C84074" s="2">
        <v>1.00284</v>
      </c>
      <c r="D84074" s="3">
        <v>14.576000000000001</v>
      </c>
      <c r="E84074" s="6" t="s">
        <v>6</v>
      </c>
    </row>
    <row r="84075" spans="1:5" ht="14.1" customHeight="1" x14ac:dyDescent="0.2">
      <c r="A84075" s="1">
        <v>44778</v>
      </c>
      <c r="B84075">
        <v>3</v>
      </c>
      <c r="C84075" s="2">
        <v>0.99492000000000003</v>
      </c>
      <c r="D84075" s="3">
        <v>-25.878</v>
      </c>
      <c r="E84075" s="6" t="s">
        <v>6</v>
      </c>
    </row>
    <row r="84076" spans="1:5" ht="14.1" customHeight="1" x14ac:dyDescent="0.2">
      <c r="A84076" s="1">
        <v>44778</v>
      </c>
      <c r="B84076">
        <v>4</v>
      </c>
      <c r="C84076" s="2">
        <v>0.99333000000000005</v>
      </c>
      <c r="D84076" s="3">
        <v>-33.762999999999998</v>
      </c>
      <c r="E84076" s="6" t="s">
        <v>6</v>
      </c>
    </row>
    <row r="84077" spans="1:5" ht="14.1" customHeight="1" x14ac:dyDescent="0.2">
      <c r="A84077" s="1">
        <v>44778</v>
      </c>
      <c r="B84077">
        <v>5</v>
      </c>
      <c r="C84077" s="2">
        <v>1.0031699999999999</v>
      </c>
      <c r="D84077" s="3">
        <v>16.225000000000001</v>
      </c>
      <c r="E84077" s="6" t="s">
        <v>6</v>
      </c>
    </row>
    <row r="84078" spans="1:5" ht="14.1" customHeight="1" x14ac:dyDescent="0.2">
      <c r="A84078" s="1">
        <v>44778</v>
      </c>
      <c r="B84078">
        <v>6</v>
      </c>
      <c r="C84078" s="2">
        <v>1.0063</v>
      </c>
      <c r="D84078" s="3">
        <v>33.598999999999997</v>
      </c>
      <c r="E84078" s="6" t="s">
        <v>6</v>
      </c>
    </row>
    <row r="84079" spans="1:5" ht="14.1" customHeight="1" x14ac:dyDescent="0.2">
      <c r="A84079" s="1">
        <v>44778</v>
      </c>
      <c r="B84079">
        <v>7</v>
      </c>
      <c r="C84079" s="2">
        <v>0.99383999999999995</v>
      </c>
      <c r="D84079" s="3">
        <v>-34.93</v>
      </c>
      <c r="E84079" s="6" t="s">
        <v>6</v>
      </c>
    </row>
    <row r="84080" spans="1:5" ht="14.1" customHeight="1" x14ac:dyDescent="0.2">
      <c r="A84080" s="1">
        <v>44778</v>
      </c>
      <c r="B84080">
        <v>8</v>
      </c>
      <c r="C84080" s="2">
        <v>0.9889</v>
      </c>
      <c r="D84080" s="3">
        <v>-66.207999999999998</v>
      </c>
      <c r="E84080" s="6" t="s">
        <v>6</v>
      </c>
    </row>
    <row r="84081" spans="1:5" ht="14.1" customHeight="1" x14ac:dyDescent="0.2">
      <c r="A84081" s="1">
        <v>44778</v>
      </c>
      <c r="B84081">
        <v>9</v>
      </c>
      <c r="C84081" s="2">
        <v>0.95530000000000004</v>
      </c>
      <c r="D84081" s="3">
        <v>-290.56</v>
      </c>
      <c r="E84081" s="6" t="s">
        <v>6</v>
      </c>
    </row>
    <row r="84082" spans="1:5" ht="14.1" customHeight="1" x14ac:dyDescent="0.2">
      <c r="A84082" s="1">
        <v>44778</v>
      </c>
      <c r="B84082">
        <v>10</v>
      </c>
      <c r="C84082" s="2">
        <v>0.96491000000000005</v>
      </c>
      <c r="D84082" s="3">
        <v>-236.35900000000001</v>
      </c>
      <c r="E84082" s="6" t="s">
        <v>6</v>
      </c>
    </row>
    <row r="84083" spans="1:5" ht="14.1" customHeight="1" x14ac:dyDescent="0.2">
      <c r="A84083" s="1">
        <v>44778</v>
      </c>
      <c r="B84083">
        <v>11</v>
      </c>
      <c r="C84083" s="2">
        <v>0.96679999999999999</v>
      </c>
      <c r="D84083" s="3">
        <v>-228.619</v>
      </c>
      <c r="E84083" s="6" t="s">
        <v>6</v>
      </c>
    </row>
    <row r="84084" spans="1:5" ht="14.1" customHeight="1" x14ac:dyDescent="0.2">
      <c r="A84084" s="1">
        <v>44778</v>
      </c>
      <c r="B84084">
        <v>12</v>
      </c>
      <c r="C84084" s="2">
        <v>0.97011000000000003</v>
      </c>
      <c r="D84084" s="3">
        <v>-207.077</v>
      </c>
      <c r="E84084" s="6" t="s">
        <v>6</v>
      </c>
    </row>
    <row r="84085" spans="1:5" ht="14.1" customHeight="1" x14ac:dyDescent="0.2">
      <c r="A84085" s="1">
        <v>44778</v>
      </c>
      <c r="B84085">
        <v>13</v>
      </c>
      <c r="C84085" s="2">
        <v>0.98828000000000005</v>
      </c>
      <c r="D84085" s="3">
        <v>-80.73</v>
      </c>
      <c r="E84085" s="6" t="s">
        <v>6</v>
      </c>
    </row>
    <row r="84086" spans="1:5" ht="14.1" customHeight="1" x14ac:dyDescent="0.2">
      <c r="A84086" s="1">
        <v>44778</v>
      </c>
      <c r="B84086">
        <v>14</v>
      </c>
      <c r="C84086" s="2">
        <v>0.98048000000000002</v>
      </c>
      <c r="D84086" s="3">
        <v>-137.87899999999999</v>
      </c>
      <c r="E84086" s="6" t="s">
        <v>6</v>
      </c>
    </row>
    <row r="84087" spans="1:5" ht="14.1" customHeight="1" x14ac:dyDescent="0.2">
      <c r="A84087" s="1">
        <v>44778</v>
      </c>
      <c r="B84087">
        <v>15</v>
      </c>
      <c r="C84087" s="2">
        <v>0.96492999999999995</v>
      </c>
      <c r="D84087" s="3">
        <v>-254.792</v>
      </c>
      <c r="E84087" s="6" t="s">
        <v>6</v>
      </c>
    </row>
    <row r="84088" spans="1:5" ht="14.1" customHeight="1" x14ac:dyDescent="0.2">
      <c r="A84088" s="1">
        <v>44778</v>
      </c>
      <c r="B84088">
        <v>16</v>
      </c>
      <c r="C84088" s="2">
        <v>0.97045000000000003</v>
      </c>
      <c r="D84088" s="3">
        <v>-214.881</v>
      </c>
      <c r="E84088" s="6" t="s">
        <v>6</v>
      </c>
    </row>
    <row r="84089" spans="1:5" ht="14.1" customHeight="1" x14ac:dyDescent="0.2">
      <c r="A84089" s="1">
        <v>44778</v>
      </c>
      <c r="B84089">
        <v>17</v>
      </c>
      <c r="C84089" s="2">
        <v>0.96994999999999998</v>
      </c>
      <c r="D84089" s="3">
        <v>-218.75399999999999</v>
      </c>
      <c r="E84089" s="6" t="s">
        <v>6</v>
      </c>
    </row>
    <row r="84090" spans="1:5" ht="14.1" customHeight="1" x14ac:dyDescent="0.2">
      <c r="A84090" s="1">
        <v>44778</v>
      </c>
      <c r="B84090">
        <v>18</v>
      </c>
      <c r="C84090" s="2">
        <v>0.95974000000000004</v>
      </c>
      <c r="D84090" s="3">
        <v>-290.59100000000001</v>
      </c>
      <c r="E84090" s="6" t="s">
        <v>6</v>
      </c>
    </row>
    <row r="84091" spans="1:5" ht="14.1" customHeight="1" x14ac:dyDescent="0.2">
      <c r="A84091" s="1">
        <v>44778</v>
      </c>
      <c r="B84091">
        <v>19</v>
      </c>
      <c r="C84091" s="2">
        <v>0.98180000000000001</v>
      </c>
      <c r="D84091" s="3">
        <v>-126.003</v>
      </c>
      <c r="E84091" s="6" t="s">
        <v>6</v>
      </c>
    </row>
    <row r="84092" spans="1:5" ht="14.1" customHeight="1" x14ac:dyDescent="0.2">
      <c r="A84092" s="1">
        <v>44778</v>
      </c>
      <c r="B84092">
        <v>20</v>
      </c>
      <c r="C84092" s="2">
        <v>0.97441</v>
      </c>
      <c r="D84092" s="3">
        <v>-173.12899999999999</v>
      </c>
      <c r="E84092" s="6" t="s">
        <v>6</v>
      </c>
    </row>
    <row r="84093" spans="1:5" ht="14.1" customHeight="1" x14ac:dyDescent="0.2">
      <c r="A84093" s="1">
        <v>44778</v>
      </c>
      <c r="B84093">
        <v>21</v>
      </c>
      <c r="C84093" s="2">
        <v>0.99787000000000003</v>
      </c>
      <c r="D84093" s="3">
        <v>-13.798999999999999</v>
      </c>
      <c r="E84093" s="6" t="s">
        <v>6</v>
      </c>
    </row>
    <row r="84094" spans="1:5" ht="14.1" customHeight="1" x14ac:dyDescent="0.2">
      <c r="A84094" s="1">
        <v>44778</v>
      </c>
      <c r="B84094">
        <v>22</v>
      </c>
      <c r="C84094" s="2">
        <v>0.99051999999999996</v>
      </c>
      <c r="D84094" s="3">
        <v>-58.415999999999997</v>
      </c>
      <c r="E84094" s="6" t="s">
        <v>6</v>
      </c>
    </row>
    <row r="84095" spans="1:5" ht="14.1" customHeight="1" x14ac:dyDescent="0.2">
      <c r="A84095" s="1">
        <v>44778</v>
      </c>
      <c r="B84095">
        <v>23</v>
      </c>
      <c r="C84095" s="2">
        <v>1.0036700000000001</v>
      </c>
      <c r="D84095" s="3">
        <v>20.864000000000001</v>
      </c>
      <c r="E84095" s="6" t="s">
        <v>6</v>
      </c>
    </row>
    <row r="84096" spans="1:5" ht="14.1" customHeight="1" x14ac:dyDescent="0.2">
      <c r="A84096" s="1">
        <v>44778</v>
      </c>
      <c r="B84096">
        <v>24</v>
      </c>
      <c r="C84096" s="2">
        <v>0.99497999999999998</v>
      </c>
      <c r="D84096" s="3">
        <v>-26.952000000000002</v>
      </c>
      <c r="E84096" s="6" t="s">
        <v>6</v>
      </c>
    </row>
    <row r="84097" spans="1:5" ht="14.1" customHeight="1" x14ac:dyDescent="0.2">
      <c r="A84097" s="1">
        <v>44779</v>
      </c>
      <c r="B84097">
        <v>1</v>
      </c>
      <c r="C84097" s="2">
        <v>0.98275999999999997</v>
      </c>
      <c r="D84097" s="3">
        <v>-88.846999999999994</v>
      </c>
      <c r="E84097" s="6" t="s">
        <v>6</v>
      </c>
    </row>
    <row r="84098" spans="1:5" ht="14.1" customHeight="1" x14ac:dyDescent="0.2">
      <c r="A84098" s="1">
        <v>44779</v>
      </c>
      <c r="B84098">
        <v>2</v>
      </c>
      <c r="C84098" s="2">
        <v>0.99468000000000001</v>
      </c>
      <c r="D84098" s="3">
        <v>-26.091999999999999</v>
      </c>
      <c r="E84098" s="6" t="s">
        <v>6</v>
      </c>
    </row>
    <row r="84099" spans="1:5" ht="14.1" customHeight="1" x14ac:dyDescent="0.2">
      <c r="A84099" s="1">
        <v>44779</v>
      </c>
      <c r="B84099">
        <v>3</v>
      </c>
      <c r="C84099" s="2">
        <v>0.99046999999999996</v>
      </c>
      <c r="D84099" s="3">
        <v>-45.802999999999997</v>
      </c>
      <c r="E84099" s="6" t="s">
        <v>6</v>
      </c>
    </row>
    <row r="84100" spans="1:5" ht="14.1" customHeight="1" x14ac:dyDescent="0.2">
      <c r="A84100" s="1">
        <v>44779</v>
      </c>
      <c r="B84100">
        <v>4</v>
      </c>
      <c r="C84100" s="2">
        <v>0.98977999999999999</v>
      </c>
      <c r="D84100" s="3">
        <v>-48.628</v>
      </c>
      <c r="E84100" s="6" t="s">
        <v>6</v>
      </c>
    </row>
    <row r="84101" spans="1:5" ht="14.1" customHeight="1" x14ac:dyDescent="0.2">
      <c r="A84101" s="1">
        <v>44779</v>
      </c>
      <c r="B84101">
        <v>5</v>
      </c>
      <c r="C84101" s="2">
        <v>0.99714000000000003</v>
      </c>
      <c r="D84101" s="3">
        <v>-13.601000000000001</v>
      </c>
      <c r="E84101" s="6" t="s">
        <v>6</v>
      </c>
    </row>
    <row r="84102" spans="1:5" ht="14.1" customHeight="1" x14ac:dyDescent="0.2">
      <c r="A84102" s="1">
        <v>44779</v>
      </c>
      <c r="B84102">
        <v>6</v>
      </c>
      <c r="C84102" s="2">
        <v>0.98773</v>
      </c>
      <c r="D84102" s="3">
        <v>-59.673999999999999</v>
      </c>
      <c r="E84102" s="6" t="s">
        <v>6</v>
      </c>
    </row>
    <row r="84103" spans="1:5" ht="14.1" customHeight="1" x14ac:dyDescent="0.2">
      <c r="A84103" s="1">
        <v>44779</v>
      </c>
      <c r="B84103">
        <v>7</v>
      </c>
      <c r="C84103" s="2">
        <v>0.98795999999999995</v>
      </c>
      <c r="D84103" s="3">
        <v>-60.045999999999999</v>
      </c>
      <c r="E84103" s="6" t="s">
        <v>6</v>
      </c>
    </row>
    <row r="84104" spans="1:5" ht="14.1" customHeight="1" x14ac:dyDescent="0.2">
      <c r="A84104" s="1">
        <v>44779</v>
      </c>
      <c r="B84104">
        <v>8</v>
      </c>
      <c r="C84104" s="2">
        <v>0.97206000000000004</v>
      </c>
      <c r="D84104" s="3">
        <v>-149.63200000000001</v>
      </c>
      <c r="E84104" s="6" t="s">
        <v>6</v>
      </c>
    </row>
    <row r="84105" spans="1:5" ht="14.1" customHeight="1" x14ac:dyDescent="0.2">
      <c r="A84105" s="1">
        <v>44779</v>
      </c>
      <c r="B84105">
        <v>9</v>
      </c>
      <c r="C84105" s="2">
        <v>0.98634999999999995</v>
      </c>
      <c r="D84105" s="3">
        <v>-75.992000000000004</v>
      </c>
      <c r="E84105" s="6" t="s">
        <v>6</v>
      </c>
    </row>
    <row r="84106" spans="1:5" ht="14.1" customHeight="1" x14ac:dyDescent="0.2">
      <c r="A84106" s="1">
        <v>44779</v>
      </c>
      <c r="B84106">
        <v>10</v>
      </c>
      <c r="C84106" s="2">
        <v>0.98114000000000001</v>
      </c>
      <c r="D84106" s="3">
        <v>-110.569</v>
      </c>
      <c r="E84106" s="6" t="s">
        <v>6</v>
      </c>
    </row>
    <row r="84107" spans="1:5" ht="14.1" customHeight="1" x14ac:dyDescent="0.2">
      <c r="A84107" s="1">
        <v>44779</v>
      </c>
      <c r="B84107">
        <v>11</v>
      </c>
      <c r="C84107" s="2">
        <v>0.94711999999999996</v>
      </c>
      <c r="D84107" s="3">
        <v>-335.27</v>
      </c>
      <c r="E84107" s="6" t="s">
        <v>6</v>
      </c>
    </row>
    <row r="84108" spans="1:5" ht="14.1" customHeight="1" x14ac:dyDescent="0.2">
      <c r="A84108" s="1">
        <v>44779</v>
      </c>
      <c r="B84108">
        <v>12</v>
      </c>
      <c r="C84108" s="2">
        <v>0.97567000000000004</v>
      </c>
      <c r="D84108" s="3">
        <v>-155.38999999999999</v>
      </c>
      <c r="E84108" s="6" t="s">
        <v>6</v>
      </c>
    </row>
    <row r="84109" spans="1:5" ht="14.1" customHeight="1" x14ac:dyDescent="0.2">
      <c r="A84109" s="1">
        <v>44779</v>
      </c>
      <c r="B84109">
        <v>13</v>
      </c>
      <c r="C84109" s="2">
        <v>0.94176000000000004</v>
      </c>
      <c r="D84109" s="3">
        <v>-397.00299999999999</v>
      </c>
      <c r="E84109" s="6" t="s">
        <v>6</v>
      </c>
    </row>
    <row r="84110" spans="1:5" ht="14.1" customHeight="1" x14ac:dyDescent="0.2">
      <c r="A84110" s="1">
        <v>44779</v>
      </c>
      <c r="B84110">
        <v>14</v>
      </c>
      <c r="C84110" s="2">
        <v>0.96521000000000001</v>
      </c>
      <c r="D84110" s="3">
        <v>-237.75299999999999</v>
      </c>
      <c r="E84110" s="6" t="s">
        <v>6</v>
      </c>
    </row>
    <row r="84111" spans="1:5" ht="14.1" customHeight="1" x14ac:dyDescent="0.2">
      <c r="A84111" s="1">
        <v>44779</v>
      </c>
      <c r="B84111">
        <v>15</v>
      </c>
      <c r="C84111" s="2">
        <v>0.96392999999999995</v>
      </c>
      <c r="D84111" s="3">
        <v>-252.809</v>
      </c>
      <c r="E84111" s="6" t="s">
        <v>6</v>
      </c>
    </row>
    <row r="84112" spans="1:5" ht="14.1" customHeight="1" x14ac:dyDescent="0.2">
      <c r="A84112" s="1">
        <v>44779</v>
      </c>
      <c r="B84112">
        <v>16</v>
      </c>
      <c r="C84112" s="2">
        <v>0.96652000000000005</v>
      </c>
      <c r="D84112" s="3">
        <v>-241.74799999999999</v>
      </c>
      <c r="E84112" s="6" t="s">
        <v>6</v>
      </c>
    </row>
    <row r="84113" spans="1:5" ht="14.1" customHeight="1" x14ac:dyDescent="0.2">
      <c r="A84113" s="1">
        <v>44779</v>
      </c>
      <c r="B84113">
        <v>17</v>
      </c>
      <c r="C84113" s="2">
        <v>0.96445999999999998</v>
      </c>
      <c r="D84113" s="3">
        <v>-261.774</v>
      </c>
      <c r="E84113" s="6" t="s">
        <v>6</v>
      </c>
    </row>
    <row r="84114" spans="1:5" ht="14.1" customHeight="1" x14ac:dyDescent="0.2">
      <c r="A84114" s="1">
        <v>44779</v>
      </c>
      <c r="B84114">
        <v>18</v>
      </c>
      <c r="C84114" s="2">
        <v>0.95496000000000003</v>
      </c>
      <c r="D84114" s="3">
        <v>-333.55900000000003</v>
      </c>
      <c r="E84114" s="6" t="s">
        <v>6</v>
      </c>
    </row>
    <row r="84115" spans="1:5" ht="14.1" customHeight="1" x14ac:dyDescent="0.2">
      <c r="A84115" s="1">
        <v>44779</v>
      </c>
      <c r="B84115">
        <v>19</v>
      </c>
      <c r="C84115" s="2">
        <v>0.96299999999999997</v>
      </c>
      <c r="D84115" s="3">
        <v>-267.04000000000002</v>
      </c>
      <c r="E84115" s="6" t="s">
        <v>6</v>
      </c>
    </row>
    <row r="84116" spans="1:5" ht="14.1" customHeight="1" x14ac:dyDescent="0.2">
      <c r="A84116" s="1">
        <v>44779</v>
      </c>
      <c r="B84116">
        <v>20</v>
      </c>
      <c r="C84116" s="2">
        <v>0.97575000000000001</v>
      </c>
      <c r="D84116" s="3">
        <v>-166.03</v>
      </c>
      <c r="E84116" s="6" t="s">
        <v>6</v>
      </c>
    </row>
    <row r="84117" spans="1:5" ht="14.1" customHeight="1" x14ac:dyDescent="0.2">
      <c r="A84117" s="1">
        <v>44779</v>
      </c>
      <c r="B84117">
        <v>21</v>
      </c>
      <c r="C84117" s="2">
        <v>1.00078</v>
      </c>
      <c r="D84117" s="3">
        <v>5.0519999999999996</v>
      </c>
      <c r="E84117" s="6" t="s">
        <v>6</v>
      </c>
    </row>
    <row r="84118" spans="1:5" ht="14.1" customHeight="1" x14ac:dyDescent="0.2">
      <c r="A84118" s="1">
        <v>44779</v>
      </c>
      <c r="B84118">
        <v>22</v>
      </c>
      <c r="C84118" s="2">
        <v>0.9899</v>
      </c>
      <c r="D84118" s="3">
        <v>-62.688000000000002</v>
      </c>
      <c r="E84118" s="6" t="s">
        <v>6</v>
      </c>
    </row>
    <row r="84119" spans="1:5" ht="14.1" customHeight="1" x14ac:dyDescent="0.2">
      <c r="A84119" s="1">
        <v>44779</v>
      </c>
      <c r="B84119">
        <v>23</v>
      </c>
      <c r="C84119" s="2">
        <v>1.01576</v>
      </c>
      <c r="D84119" s="3">
        <v>89.421000000000006</v>
      </c>
      <c r="E84119" s="6" t="s">
        <v>6</v>
      </c>
    </row>
    <row r="84120" spans="1:5" ht="14.1" customHeight="1" x14ac:dyDescent="0.2">
      <c r="A84120" s="1">
        <v>44779</v>
      </c>
      <c r="B84120">
        <v>24</v>
      </c>
      <c r="C84120" s="2">
        <v>0.99217999999999995</v>
      </c>
      <c r="D84120" s="3">
        <v>-42.625999999999998</v>
      </c>
      <c r="E84120" s="6" t="s">
        <v>6</v>
      </c>
    </row>
    <row r="84121" spans="1:5" ht="14.1" customHeight="1" x14ac:dyDescent="0.2">
      <c r="A84121" s="1">
        <v>44780</v>
      </c>
      <c r="B84121">
        <v>1</v>
      </c>
      <c r="C84121" s="2">
        <v>0.99648999999999999</v>
      </c>
      <c r="D84121" s="3">
        <v>-18.100999999999999</v>
      </c>
      <c r="E84121" s="6" t="s">
        <v>6</v>
      </c>
    </row>
    <row r="84122" spans="1:5" ht="14.1" customHeight="1" x14ac:dyDescent="0.2">
      <c r="A84122" s="1">
        <v>44780</v>
      </c>
      <c r="B84122">
        <v>2</v>
      </c>
      <c r="C84122" s="2">
        <v>0.99345000000000006</v>
      </c>
      <c r="D84122" s="3">
        <v>-32.405999999999999</v>
      </c>
      <c r="E84122" s="6" t="s">
        <v>6</v>
      </c>
    </row>
    <row r="84123" spans="1:5" ht="14.1" customHeight="1" x14ac:dyDescent="0.2">
      <c r="A84123" s="1">
        <v>44780</v>
      </c>
      <c r="B84123">
        <v>3</v>
      </c>
      <c r="C84123" s="2">
        <v>0.98655999999999999</v>
      </c>
      <c r="D84123" s="3">
        <v>-65.105999999999995</v>
      </c>
      <c r="E84123" s="6" t="s">
        <v>6</v>
      </c>
    </row>
    <row r="84124" spans="1:5" ht="14.1" customHeight="1" x14ac:dyDescent="0.2">
      <c r="A84124" s="1">
        <v>44780</v>
      </c>
      <c r="B84124">
        <v>4</v>
      </c>
      <c r="C84124" s="2">
        <v>0.97719999999999996</v>
      </c>
      <c r="D84124" s="3">
        <v>-109.648</v>
      </c>
      <c r="E84124" s="6" t="s">
        <v>6</v>
      </c>
    </row>
    <row r="84125" spans="1:5" ht="14.1" customHeight="1" x14ac:dyDescent="0.2">
      <c r="A84125" s="1">
        <v>44780</v>
      </c>
      <c r="B84125">
        <v>5</v>
      </c>
      <c r="C84125" s="2">
        <v>0.98099999999999998</v>
      </c>
      <c r="D84125" s="3">
        <v>-90.826999999999998</v>
      </c>
      <c r="E84125" s="6" t="s">
        <v>6</v>
      </c>
    </row>
    <row r="84126" spans="1:5" ht="14.1" customHeight="1" x14ac:dyDescent="0.2">
      <c r="A84126" s="1">
        <v>44780</v>
      </c>
      <c r="B84126">
        <v>6</v>
      </c>
      <c r="C84126" s="2">
        <v>0.99809999999999999</v>
      </c>
      <c r="D84126" s="3">
        <v>-8.8889999999999993</v>
      </c>
      <c r="E84126" s="6" t="s">
        <v>6</v>
      </c>
    </row>
    <row r="84127" spans="1:5" ht="14.1" customHeight="1" x14ac:dyDescent="0.2">
      <c r="A84127" s="1">
        <v>44780</v>
      </c>
      <c r="B84127">
        <v>7</v>
      </c>
      <c r="C84127" s="2">
        <v>0.99589000000000005</v>
      </c>
      <c r="D84127" s="3">
        <v>-19.811</v>
      </c>
      <c r="E84127" s="6" t="s">
        <v>6</v>
      </c>
    </row>
    <row r="84128" spans="1:5" ht="14.1" customHeight="1" x14ac:dyDescent="0.2">
      <c r="A84128" s="1">
        <v>44780</v>
      </c>
      <c r="B84128">
        <v>8</v>
      </c>
      <c r="C84128" s="2">
        <v>1.00366</v>
      </c>
      <c r="D84128" s="3">
        <v>19.053000000000001</v>
      </c>
      <c r="E84128" s="6" t="s">
        <v>6</v>
      </c>
    </row>
    <row r="84129" spans="1:5" ht="14.1" customHeight="1" x14ac:dyDescent="0.2">
      <c r="A84129" s="1">
        <v>44780</v>
      </c>
      <c r="B84129">
        <v>9</v>
      </c>
      <c r="C84129" s="2">
        <v>0.98055000000000003</v>
      </c>
      <c r="D84129" s="3">
        <v>-113.22</v>
      </c>
      <c r="E84129" s="6" t="s">
        <v>6</v>
      </c>
    </row>
    <row r="84130" spans="1:5" ht="14.1" customHeight="1" x14ac:dyDescent="0.2">
      <c r="A84130" s="1">
        <v>44780</v>
      </c>
      <c r="B84130">
        <v>10</v>
      </c>
      <c r="C84130" s="2">
        <v>0.99011000000000005</v>
      </c>
      <c r="D84130" s="3">
        <v>-61.652999999999999</v>
      </c>
      <c r="E84130" s="6" t="s">
        <v>6</v>
      </c>
    </row>
    <row r="84131" spans="1:5" ht="14.1" customHeight="1" x14ac:dyDescent="0.2">
      <c r="A84131" s="1">
        <v>44780</v>
      </c>
      <c r="B84131">
        <v>11</v>
      </c>
      <c r="C84131" s="2">
        <v>0.96126</v>
      </c>
      <c r="D84131" s="3">
        <v>-268.70999999999998</v>
      </c>
      <c r="E84131" s="6" t="s">
        <v>6</v>
      </c>
    </row>
    <row r="84132" spans="1:5" ht="14.1" customHeight="1" x14ac:dyDescent="0.2">
      <c r="A84132" s="1">
        <v>44780</v>
      </c>
      <c r="B84132">
        <v>12</v>
      </c>
      <c r="C84132" s="2">
        <v>0.97514000000000001</v>
      </c>
      <c r="D84132" s="3">
        <v>-179.029</v>
      </c>
      <c r="E84132" s="6" t="s">
        <v>6</v>
      </c>
    </row>
    <row r="84133" spans="1:5" ht="14.1" customHeight="1" x14ac:dyDescent="0.2">
      <c r="A84133" s="1">
        <v>44780</v>
      </c>
      <c r="B84133">
        <v>13</v>
      </c>
      <c r="C84133" s="2">
        <v>0.97185999999999995</v>
      </c>
      <c r="D84133" s="3">
        <v>-207.25299999999999</v>
      </c>
      <c r="E84133" s="6" t="s">
        <v>6</v>
      </c>
    </row>
    <row r="84134" spans="1:5" ht="14.1" customHeight="1" x14ac:dyDescent="0.2">
      <c r="A84134" s="1">
        <v>44780</v>
      </c>
      <c r="B84134">
        <v>14</v>
      </c>
      <c r="C84134" s="2">
        <v>0.98409000000000002</v>
      </c>
      <c r="D84134" s="3">
        <v>-115.313</v>
      </c>
      <c r="E84134" s="6" t="s">
        <v>6</v>
      </c>
    </row>
    <row r="84135" spans="1:5" ht="14.1" customHeight="1" x14ac:dyDescent="0.2">
      <c r="A84135" s="1">
        <v>44780</v>
      </c>
      <c r="B84135">
        <v>15</v>
      </c>
      <c r="C84135" s="2">
        <v>0.98463999999999996</v>
      </c>
      <c r="D84135" s="3">
        <v>-113.779</v>
      </c>
      <c r="E84135" s="6" t="s">
        <v>6</v>
      </c>
    </row>
    <row r="84136" spans="1:5" ht="14.1" customHeight="1" x14ac:dyDescent="0.2">
      <c r="A84136" s="1">
        <v>44780</v>
      </c>
      <c r="B84136">
        <v>16</v>
      </c>
      <c r="C84136" s="2">
        <v>0.98175999999999997</v>
      </c>
      <c r="D84136" s="3">
        <v>-139.364</v>
      </c>
      <c r="E84136" s="6" t="s">
        <v>6</v>
      </c>
    </row>
    <row r="84137" spans="1:5" ht="14.1" customHeight="1" x14ac:dyDescent="0.2">
      <c r="A84137" s="1">
        <v>44780</v>
      </c>
      <c r="B84137">
        <v>17</v>
      </c>
      <c r="C84137" s="2">
        <v>0.96389000000000002</v>
      </c>
      <c r="D84137" s="3">
        <v>-283.32499999999999</v>
      </c>
      <c r="E84137" s="6" t="s">
        <v>6</v>
      </c>
    </row>
    <row r="84138" spans="1:5" ht="14.1" customHeight="1" x14ac:dyDescent="0.2">
      <c r="A84138" s="1">
        <v>44780</v>
      </c>
      <c r="B84138">
        <v>18</v>
      </c>
      <c r="C84138" s="2">
        <v>0.98777000000000004</v>
      </c>
      <c r="D84138" s="3">
        <v>-92.369</v>
      </c>
      <c r="E84138" s="6" t="s">
        <v>6</v>
      </c>
    </row>
    <row r="84139" spans="1:5" ht="14.1" customHeight="1" x14ac:dyDescent="0.2">
      <c r="A84139" s="1">
        <v>44780</v>
      </c>
      <c r="B84139">
        <v>19</v>
      </c>
      <c r="C84139" s="2">
        <v>0.98014000000000001</v>
      </c>
      <c r="D84139" s="3">
        <v>-146.047</v>
      </c>
      <c r="E84139" s="6" t="s">
        <v>6</v>
      </c>
    </row>
    <row r="84140" spans="1:5" ht="14.1" customHeight="1" x14ac:dyDescent="0.2">
      <c r="A84140" s="1">
        <v>44780</v>
      </c>
      <c r="B84140">
        <v>20</v>
      </c>
      <c r="C84140" s="2">
        <v>1.00139</v>
      </c>
      <c r="D84140" s="3">
        <v>9.61</v>
      </c>
      <c r="E84140" s="6" t="s">
        <v>6</v>
      </c>
    </row>
    <row r="84141" spans="1:5" ht="14.1" customHeight="1" x14ac:dyDescent="0.2">
      <c r="A84141" s="1">
        <v>44780</v>
      </c>
      <c r="B84141">
        <v>21</v>
      </c>
      <c r="C84141" s="2">
        <v>0.99102999999999997</v>
      </c>
      <c r="D84141" s="3">
        <v>-61.177</v>
      </c>
      <c r="E84141" s="6" t="s">
        <v>6</v>
      </c>
    </row>
    <row r="84142" spans="1:5" ht="14.1" customHeight="1" x14ac:dyDescent="0.2">
      <c r="A84142" s="1">
        <v>44780</v>
      </c>
      <c r="B84142">
        <v>22</v>
      </c>
      <c r="C84142" s="2">
        <v>1.0074099999999999</v>
      </c>
      <c r="D84142" s="3">
        <v>46.837000000000003</v>
      </c>
      <c r="E84142" s="6" t="s">
        <v>6</v>
      </c>
    </row>
    <row r="84143" spans="1:5" ht="14.1" customHeight="1" x14ac:dyDescent="0.2">
      <c r="A84143" s="1">
        <v>44780</v>
      </c>
      <c r="B84143">
        <v>23</v>
      </c>
      <c r="C84143" s="2">
        <v>1.0099400000000001</v>
      </c>
      <c r="D84143" s="3">
        <v>58.713000000000001</v>
      </c>
      <c r="E84143" s="6" t="s">
        <v>6</v>
      </c>
    </row>
    <row r="84144" spans="1:5" ht="14.1" customHeight="1" x14ac:dyDescent="0.2">
      <c r="A84144" s="1">
        <v>44780</v>
      </c>
      <c r="B84144">
        <v>24</v>
      </c>
      <c r="C84144" s="2">
        <v>1.0156099999999999</v>
      </c>
      <c r="D84144" s="3">
        <v>86.73</v>
      </c>
      <c r="E84144" s="6" t="s">
        <v>6</v>
      </c>
    </row>
    <row r="84145" spans="1:5" ht="14.1" customHeight="1" x14ac:dyDescent="0.2">
      <c r="A84145" s="1">
        <v>44781</v>
      </c>
      <c r="B84145">
        <v>1</v>
      </c>
      <c r="C84145" s="2">
        <v>1.00847</v>
      </c>
      <c r="D84145" s="3">
        <v>44.834000000000003</v>
      </c>
      <c r="E84145" s="6" t="s">
        <v>6</v>
      </c>
    </row>
    <row r="84146" spans="1:5" ht="14.1" customHeight="1" x14ac:dyDescent="0.2">
      <c r="A84146" s="1">
        <v>44781</v>
      </c>
      <c r="B84146">
        <v>2</v>
      </c>
      <c r="C84146" s="2">
        <v>1.0044299999999999</v>
      </c>
      <c r="D84146" s="3">
        <v>22.818000000000001</v>
      </c>
      <c r="E84146" s="6" t="s">
        <v>6</v>
      </c>
    </row>
    <row r="84147" spans="1:5" ht="14.1" customHeight="1" x14ac:dyDescent="0.2">
      <c r="A84147" s="1">
        <v>44781</v>
      </c>
      <c r="B84147">
        <v>3</v>
      </c>
      <c r="C84147" s="2">
        <v>0.97974000000000006</v>
      </c>
      <c r="D84147" s="3">
        <v>-104.92400000000001</v>
      </c>
      <c r="E84147" s="6" t="s">
        <v>6</v>
      </c>
    </row>
    <row r="84148" spans="1:5" ht="14.1" customHeight="1" x14ac:dyDescent="0.2">
      <c r="A84148" s="1">
        <v>44781</v>
      </c>
      <c r="B84148">
        <v>4</v>
      </c>
      <c r="C84148" s="2">
        <v>0.97863999999999995</v>
      </c>
      <c r="D84148" s="3">
        <v>-110.74</v>
      </c>
      <c r="E84148" s="6" t="s">
        <v>6</v>
      </c>
    </row>
    <row r="84149" spans="1:5" ht="14.1" customHeight="1" x14ac:dyDescent="0.2">
      <c r="A84149" s="1">
        <v>44781</v>
      </c>
      <c r="B84149">
        <v>5</v>
      </c>
      <c r="C84149" s="2">
        <v>0.99107999999999996</v>
      </c>
      <c r="D84149" s="3">
        <v>-47.19</v>
      </c>
      <c r="E84149" s="6" t="s">
        <v>6</v>
      </c>
    </row>
    <row r="84150" spans="1:5" ht="14.1" customHeight="1" x14ac:dyDescent="0.2">
      <c r="A84150" s="1">
        <v>44781</v>
      </c>
      <c r="B84150">
        <v>6</v>
      </c>
      <c r="C84150" s="2">
        <v>1.0049600000000001</v>
      </c>
      <c r="D84150" s="3">
        <v>27.047000000000001</v>
      </c>
      <c r="E84150" s="6" t="s">
        <v>6</v>
      </c>
    </row>
    <row r="84151" spans="1:5" ht="14.1" customHeight="1" x14ac:dyDescent="0.2">
      <c r="A84151" s="1">
        <v>44781</v>
      </c>
      <c r="B84151">
        <v>7</v>
      </c>
      <c r="C84151" s="2">
        <v>0.99443000000000004</v>
      </c>
      <c r="D84151" s="3">
        <v>-32.158000000000001</v>
      </c>
      <c r="E84151" s="6" t="s">
        <v>6</v>
      </c>
    </row>
    <row r="84152" spans="1:5" ht="14.1" customHeight="1" x14ac:dyDescent="0.2">
      <c r="A84152" s="1">
        <v>44781</v>
      </c>
      <c r="B84152">
        <v>8</v>
      </c>
      <c r="C84152" s="2">
        <v>0.97519999999999996</v>
      </c>
      <c r="D84152" s="3">
        <v>-152.69300000000001</v>
      </c>
      <c r="E84152" s="6" t="s">
        <v>6</v>
      </c>
    </row>
    <row r="84153" spans="1:5" ht="14.1" customHeight="1" x14ac:dyDescent="0.2">
      <c r="A84153" s="1">
        <v>44781</v>
      </c>
      <c r="B84153">
        <v>9</v>
      </c>
      <c r="C84153" s="2">
        <v>0.98129</v>
      </c>
      <c r="D84153" s="3">
        <v>-120.29600000000001</v>
      </c>
      <c r="E84153" s="6" t="s">
        <v>6</v>
      </c>
    </row>
    <row r="84154" spans="1:5" ht="14.1" customHeight="1" x14ac:dyDescent="0.2">
      <c r="A84154" s="1">
        <v>44781</v>
      </c>
      <c r="B84154">
        <v>10</v>
      </c>
      <c r="C84154" s="2">
        <v>0.98309000000000002</v>
      </c>
      <c r="D84154" s="3">
        <v>-115.40600000000001</v>
      </c>
      <c r="E84154" s="6" t="s">
        <v>6</v>
      </c>
    </row>
    <row r="84155" spans="1:5" ht="14.1" customHeight="1" x14ac:dyDescent="0.2">
      <c r="A84155" s="1">
        <v>44781</v>
      </c>
      <c r="B84155">
        <v>11</v>
      </c>
      <c r="C84155" s="2">
        <v>0.99068000000000001</v>
      </c>
      <c r="D84155" s="3">
        <v>-66.733000000000004</v>
      </c>
      <c r="E84155" s="6" t="s">
        <v>6</v>
      </c>
    </row>
    <row r="84156" spans="1:5" ht="14.1" customHeight="1" x14ac:dyDescent="0.2">
      <c r="A84156" s="1">
        <v>44781</v>
      </c>
      <c r="B84156">
        <v>12</v>
      </c>
      <c r="C84156" s="2">
        <v>0.98526999999999998</v>
      </c>
      <c r="D84156" s="3">
        <v>-113.857</v>
      </c>
      <c r="E84156" s="6" t="s">
        <v>6</v>
      </c>
    </row>
    <row r="84157" spans="1:5" ht="14.1" customHeight="1" x14ac:dyDescent="0.2">
      <c r="A84157" s="1">
        <v>44781</v>
      </c>
      <c r="B84157">
        <v>13</v>
      </c>
      <c r="C84157" s="2">
        <v>0.99124000000000001</v>
      </c>
      <c r="D84157" s="3">
        <v>-69.86</v>
      </c>
      <c r="E84157" s="6" t="s">
        <v>6</v>
      </c>
    </row>
    <row r="84158" spans="1:5" ht="14.1" customHeight="1" x14ac:dyDescent="0.2">
      <c r="A84158" s="1">
        <v>44781</v>
      </c>
      <c r="B84158">
        <v>14</v>
      </c>
      <c r="C84158" s="2">
        <v>0.98187999999999998</v>
      </c>
      <c r="D84158" s="3">
        <v>-149.315</v>
      </c>
      <c r="E84158" s="6" t="s">
        <v>6</v>
      </c>
    </row>
    <row r="84159" spans="1:5" ht="14.1" customHeight="1" x14ac:dyDescent="0.2">
      <c r="A84159" s="1">
        <v>44781</v>
      </c>
      <c r="B84159">
        <v>15</v>
      </c>
      <c r="C84159" s="2">
        <v>0.98082999999999998</v>
      </c>
      <c r="D84159" s="3">
        <v>-158.83199999999999</v>
      </c>
      <c r="E84159" s="6" t="s">
        <v>6</v>
      </c>
    </row>
    <row r="84160" spans="1:5" ht="14.1" customHeight="1" x14ac:dyDescent="0.2">
      <c r="A84160" s="1">
        <v>44781</v>
      </c>
      <c r="B84160">
        <v>16</v>
      </c>
      <c r="C84160" s="2">
        <v>0.98309000000000002</v>
      </c>
      <c r="D84160" s="3">
        <v>-140.857</v>
      </c>
      <c r="E84160" s="6" t="s">
        <v>6</v>
      </c>
    </row>
    <row r="84161" spans="1:5" ht="14.1" customHeight="1" x14ac:dyDescent="0.2">
      <c r="A84161" s="1">
        <v>44781</v>
      </c>
      <c r="B84161">
        <v>17</v>
      </c>
      <c r="C84161" s="2">
        <v>0.98502000000000001</v>
      </c>
      <c r="D84161" s="3">
        <v>-125.812</v>
      </c>
      <c r="E84161" s="6" t="s">
        <v>6</v>
      </c>
    </row>
    <row r="84162" spans="1:5" ht="14.1" customHeight="1" x14ac:dyDescent="0.2">
      <c r="A84162" s="1">
        <v>44781</v>
      </c>
      <c r="B84162">
        <v>18</v>
      </c>
      <c r="C84162" s="2">
        <v>0.97926000000000002</v>
      </c>
      <c r="D84162" s="3">
        <v>-175.64500000000001</v>
      </c>
      <c r="E84162" s="6" t="s">
        <v>6</v>
      </c>
    </row>
    <row r="84163" spans="1:5" ht="14.1" customHeight="1" x14ac:dyDescent="0.2">
      <c r="A84163" s="1">
        <v>44781</v>
      </c>
      <c r="B84163">
        <v>19</v>
      </c>
      <c r="C84163" s="2">
        <v>1.0064</v>
      </c>
      <c r="D84163" s="3">
        <v>51.033000000000001</v>
      </c>
      <c r="E84163" s="6" t="s">
        <v>6</v>
      </c>
    </row>
    <row r="84164" spans="1:5" ht="14.1" customHeight="1" x14ac:dyDescent="0.2">
      <c r="A84164" s="1">
        <v>44781</v>
      </c>
      <c r="B84164">
        <v>20</v>
      </c>
      <c r="C84164" s="2">
        <v>0.98945000000000005</v>
      </c>
      <c r="D84164" s="3">
        <v>-81.468000000000004</v>
      </c>
      <c r="E84164" s="6" t="s">
        <v>6</v>
      </c>
    </row>
    <row r="84165" spans="1:5" ht="14.1" customHeight="1" x14ac:dyDescent="0.2">
      <c r="A84165" s="1">
        <v>44781</v>
      </c>
      <c r="B84165">
        <v>21</v>
      </c>
      <c r="C84165" s="2">
        <v>0.98997999999999997</v>
      </c>
      <c r="D84165" s="3">
        <v>-74.13</v>
      </c>
      <c r="E84165" s="6" t="s">
        <v>6</v>
      </c>
    </row>
    <row r="84166" spans="1:5" ht="14.1" customHeight="1" x14ac:dyDescent="0.2">
      <c r="A84166" s="1">
        <v>44781</v>
      </c>
      <c r="B84166">
        <v>22</v>
      </c>
      <c r="C84166" s="2">
        <v>1.0042500000000001</v>
      </c>
      <c r="D84166" s="3">
        <v>29.172999999999998</v>
      </c>
      <c r="E84166" s="6" t="s">
        <v>6</v>
      </c>
    </row>
    <row r="84167" spans="1:5" ht="14.1" customHeight="1" x14ac:dyDescent="0.2">
      <c r="A84167" s="1">
        <v>44781</v>
      </c>
      <c r="B84167">
        <v>23</v>
      </c>
      <c r="C84167" s="2">
        <v>1.02458</v>
      </c>
      <c r="D84167" s="3">
        <v>155.13399999999999</v>
      </c>
      <c r="E84167" s="6" t="s">
        <v>6</v>
      </c>
    </row>
    <row r="84168" spans="1:5" ht="14.1" customHeight="1" x14ac:dyDescent="0.2">
      <c r="A84168" s="1">
        <v>44781</v>
      </c>
      <c r="B84168">
        <v>24</v>
      </c>
      <c r="C84168" s="2">
        <v>1.03146</v>
      </c>
      <c r="D84168" s="3">
        <v>184.983</v>
      </c>
      <c r="E84168" s="6" t="s">
        <v>6</v>
      </c>
    </row>
    <row r="84169" spans="1:5" ht="14.1" customHeight="1" x14ac:dyDescent="0.2">
      <c r="A84169" s="1">
        <v>44782</v>
      </c>
      <c r="B84169">
        <v>1</v>
      </c>
      <c r="C84169" s="2">
        <v>1.01606</v>
      </c>
      <c r="D84169" s="3">
        <v>91.850999999999999</v>
      </c>
      <c r="E84169" s="6" t="s">
        <v>6</v>
      </c>
    </row>
    <row r="84170" spans="1:5" ht="14.1" customHeight="1" x14ac:dyDescent="0.2">
      <c r="A84170" s="1">
        <v>44782</v>
      </c>
      <c r="B84170">
        <v>2</v>
      </c>
      <c r="C84170" s="2">
        <v>1.02519</v>
      </c>
      <c r="D84170" s="3">
        <v>138.506</v>
      </c>
      <c r="E84170" s="6" t="s">
        <v>6</v>
      </c>
    </row>
    <row r="84171" spans="1:5" ht="14.1" customHeight="1" x14ac:dyDescent="0.2">
      <c r="A84171" s="1">
        <v>44782</v>
      </c>
      <c r="B84171">
        <v>3</v>
      </c>
      <c r="C84171" s="2">
        <v>1.01292</v>
      </c>
      <c r="D84171" s="3">
        <v>69.343999999999994</v>
      </c>
      <c r="E84171" s="6" t="s">
        <v>6</v>
      </c>
    </row>
    <row r="84172" spans="1:5" ht="14.1" customHeight="1" x14ac:dyDescent="0.2">
      <c r="A84172" s="1">
        <v>44782</v>
      </c>
      <c r="B84172">
        <v>4</v>
      </c>
      <c r="C84172" s="2">
        <v>1.00861</v>
      </c>
      <c r="D84172" s="3">
        <v>46.015000000000001</v>
      </c>
      <c r="E84172" s="6" t="s">
        <v>6</v>
      </c>
    </row>
    <row r="84173" spans="1:5" ht="14.1" customHeight="1" x14ac:dyDescent="0.2">
      <c r="A84173" s="1">
        <v>44782</v>
      </c>
      <c r="B84173">
        <v>5</v>
      </c>
      <c r="C84173" s="2">
        <v>1.0042</v>
      </c>
      <c r="D84173" s="3">
        <v>22.946000000000002</v>
      </c>
      <c r="E84173" s="6" t="s">
        <v>6</v>
      </c>
    </row>
    <row r="84174" spans="1:5" ht="14.1" customHeight="1" x14ac:dyDescent="0.2">
      <c r="A84174" s="1">
        <v>44782</v>
      </c>
      <c r="B84174">
        <v>6</v>
      </c>
      <c r="C84174" s="2">
        <v>1.00579</v>
      </c>
      <c r="D84174" s="3">
        <v>32.99</v>
      </c>
      <c r="E84174" s="6" t="s">
        <v>6</v>
      </c>
    </row>
    <row r="84175" spans="1:5" ht="14.1" customHeight="1" x14ac:dyDescent="0.2">
      <c r="A84175" s="1">
        <v>44782</v>
      </c>
      <c r="B84175">
        <v>7</v>
      </c>
      <c r="C84175" s="2">
        <v>0.99600999999999995</v>
      </c>
      <c r="D84175" s="3">
        <v>-24.004999999999999</v>
      </c>
      <c r="E84175" s="6" t="s">
        <v>6</v>
      </c>
    </row>
    <row r="84176" spans="1:5" ht="14.1" customHeight="1" x14ac:dyDescent="0.2">
      <c r="A84176" s="1">
        <v>44782</v>
      </c>
      <c r="B84176">
        <v>8</v>
      </c>
      <c r="C84176" s="2">
        <v>0.99243000000000003</v>
      </c>
      <c r="D84176" s="3">
        <v>-47.07</v>
      </c>
      <c r="E84176" s="6" t="s">
        <v>6</v>
      </c>
    </row>
    <row r="84177" spans="1:5" ht="14.1" customHeight="1" x14ac:dyDescent="0.2">
      <c r="A84177" s="1">
        <v>44782</v>
      </c>
      <c r="B84177">
        <v>9</v>
      </c>
      <c r="C84177" s="2">
        <v>0.99260999999999999</v>
      </c>
      <c r="D84177" s="3">
        <v>-48.451999999999998</v>
      </c>
      <c r="E84177" s="6" t="s">
        <v>6</v>
      </c>
    </row>
    <row r="84178" spans="1:5" ht="14.1" customHeight="1" x14ac:dyDescent="0.2">
      <c r="A84178" s="1">
        <v>44782</v>
      </c>
      <c r="B84178">
        <v>10</v>
      </c>
      <c r="C84178" s="2">
        <v>0.97972999999999999</v>
      </c>
      <c r="D84178" s="3">
        <v>-140.03399999999999</v>
      </c>
      <c r="E84178" s="6" t="s">
        <v>6</v>
      </c>
    </row>
    <row r="84179" spans="1:5" ht="14.1" customHeight="1" x14ac:dyDescent="0.2">
      <c r="A84179" s="1">
        <v>44782</v>
      </c>
      <c r="B84179">
        <v>11</v>
      </c>
      <c r="C84179" s="2">
        <v>0.97575999999999996</v>
      </c>
      <c r="D84179" s="3">
        <v>-172.62100000000001</v>
      </c>
      <c r="E84179" s="6" t="s">
        <v>6</v>
      </c>
    </row>
    <row r="84180" spans="1:5" ht="14.1" customHeight="1" x14ac:dyDescent="0.2">
      <c r="A84180" s="1">
        <v>44782</v>
      </c>
      <c r="B84180">
        <v>12</v>
      </c>
      <c r="C84180" s="2">
        <v>0.98345000000000005</v>
      </c>
      <c r="D84180" s="3">
        <v>-119.625</v>
      </c>
      <c r="E84180" s="6" t="s">
        <v>6</v>
      </c>
    </row>
    <row r="84181" spans="1:5" ht="14.1" customHeight="1" x14ac:dyDescent="0.2">
      <c r="A84181" s="1">
        <v>44782</v>
      </c>
      <c r="B84181">
        <v>13</v>
      </c>
      <c r="C84181" s="2">
        <v>0.98499999999999999</v>
      </c>
      <c r="D84181" s="3">
        <v>-111.44799999999999</v>
      </c>
      <c r="E84181" s="6" t="s">
        <v>6</v>
      </c>
    </row>
    <row r="84182" spans="1:5" ht="14.1" customHeight="1" x14ac:dyDescent="0.2">
      <c r="A84182" s="1">
        <v>44782</v>
      </c>
      <c r="B84182">
        <v>14</v>
      </c>
      <c r="C84182" s="2">
        <v>0.98960000000000004</v>
      </c>
      <c r="D84182" s="3">
        <v>-78.007000000000005</v>
      </c>
      <c r="E84182" s="6" t="s">
        <v>6</v>
      </c>
    </row>
    <row r="84183" spans="1:5" ht="14.1" customHeight="1" x14ac:dyDescent="0.2">
      <c r="A84183" s="1">
        <v>44782</v>
      </c>
      <c r="B84183">
        <v>15</v>
      </c>
      <c r="C84183" s="2">
        <v>1.0017199999999999</v>
      </c>
      <c r="D84183" s="3">
        <v>12.705</v>
      </c>
      <c r="E84183" s="6" t="s">
        <v>6</v>
      </c>
    </row>
    <row r="84184" spans="1:5" ht="14.1" customHeight="1" x14ac:dyDescent="0.2">
      <c r="A84184" s="1">
        <v>44782</v>
      </c>
      <c r="B84184">
        <v>16</v>
      </c>
      <c r="C84184" s="2">
        <v>0.97828000000000004</v>
      </c>
      <c r="D84184" s="3">
        <v>-161.589</v>
      </c>
      <c r="E84184" s="6" t="s">
        <v>6</v>
      </c>
    </row>
    <row r="84185" spans="1:5" ht="14.1" customHeight="1" x14ac:dyDescent="0.2">
      <c r="A84185" s="1">
        <v>44782</v>
      </c>
      <c r="B84185">
        <v>17</v>
      </c>
      <c r="C84185" s="2">
        <v>0.95223999999999998</v>
      </c>
      <c r="D84185" s="3">
        <v>-366.41399999999999</v>
      </c>
      <c r="E84185" s="6" t="s">
        <v>6</v>
      </c>
    </row>
    <row r="84186" spans="1:5" ht="14.1" customHeight="1" x14ac:dyDescent="0.2">
      <c r="A84186" s="1">
        <v>44782</v>
      </c>
      <c r="B84186">
        <v>18</v>
      </c>
      <c r="C84186" s="2">
        <v>0.96911000000000003</v>
      </c>
      <c r="D84186" s="3">
        <v>-225.57499999999999</v>
      </c>
      <c r="E84186" s="6" t="s">
        <v>6</v>
      </c>
    </row>
    <row r="84187" spans="1:5" ht="14.1" customHeight="1" x14ac:dyDescent="0.2">
      <c r="A84187" s="1">
        <v>44782</v>
      </c>
      <c r="B84187">
        <v>19</v>
      </c>
      <c r="C84187" s="2">
        <v>0.97604999999999997</v>
      </c>
      <c r="D84187" s="3">
        <v>-168.90299999999999</v>
      </c>
      <c r="E84187" s="6" t="s">
        <v>6</v>
      </c>
    </row>
    <row r="84188" spans="1:5" ht="14.1" customHeight="1" x14ac:dyDescent="0.2">
      <c r="A84188" s="1">
        <v>44782</v>
      </c>
      <c r="B84188">
        <v>20</v>
      </c>
      <c r="C84188" s="2">
        <v>0.98723000000000005</v>
      </c>
      <c r="D84188" s="3">
        <v>-87.385000000000005</v>
      </c>
      <c r="E84188" s="6" t="s">
        <v>6</v>
      </c>
    </row>
    <row r="84189" spans="1:5" ht="14.1" customHeight="1" x14ac:dyDescent="0.2">
      <c r="A84189" s="1">
        <v>44782</v>
      </c>
      <c r="B84189">
        <v>21</v>
      </c>
      <c r="C84189" s="2">
        <v>0.99539999999999995</v>
      </c>
      <c r="D84189" s="3">
        <v>-30.231000000000002</v>
      </c>
      <c r="E84189" s="6" t="s">
        <v>6</v>
      </c>
    </row>
    <row r="84190" spans="1:5" ht="14.1" customHeight="1" x14ac:dyDescent="0.2">
      <c r="A84190" s="1">
        <v>44782</v>
      </c>
      <c r="B84190">
        <v>22</v>
      </c>
      <c r="C84190" s="2">
        <v>0.99019999999999997</v>
      </c>
      <c r="D84190" s="3">
        <v>-61.277999999999999</v>
      </c>
      <c r="E84190" s="6" t="s">
        <v>6</v>
      </c>
    </row>
    <row r="84191" spans="1:5" ht="14.1" customHeight="1" x14ac:dyDescent="0.2">
      <c r="A84191" s="1">
        <v>44782</v>
      </c>
      <c r="B84191">
        <v>23</v>
      </c>
      <c r="C84191" s="2">
        <v>1.0141100000000001</v>
      </c>
      <c r="D84191" s="3">
        <v>80.266000000000005</v>
      </c>
      <c r="E84191" s="6" t="s">
        <v>6</v>
      </c>
    </row>
    <row r="84192" spans="1:5" ht="14.1" customHeight="1" x14ac:dyDescent="0.2">
      <c r="A84192" s="1">
        <v>44782</v>
      </c>
      <c r="B84192">
        <v>24</v>
      </c>
      <c r="C84192" s="2">
        <v>1.01616</v>
      </c>
      <c r="D84192" s="3">
        <v>85.875</v>
      </c>
      <c r="E84192" s="6" t="s">
        <v>6</v>
      </c>
    </row>
    <row r="84193" spans="1:5" ht="14.1" customHeight="1" x14ac:dyDescent="0.2">
      <c r="A84193" s="1">
        <v>44783</v>
      </c>
      <c r="B84193">
        <v>1</v>
      </c>
      <c r="C84193" s="2">
        <v>1.00518</v>
      </c>
      <c r="D84193" s="3">
        <v>26.638999999999999</v>
      </c>
      <c r="E84193" s="6" t="s">
        <v>6</v>
      </c>
    </row>
    <row r="84194" spans="1:5" ht="14.1" customHeight="1" x14ac:dyDescent="0.2">
      <c r="A84194" s="1">
        <v>44783</v>
      </c>
      <c r="B84194">
        <v>2</v>
      </c>
      <c r="C84194" s="2">
        <v>0.99485999999999997</v>
      </c>
      <c r="D84194" s="3">
        <v>-25.78</v>
      </c>
      <c r="E84194" s="6" t="s">
        <v>6</v>
      </c>
    </row>
    <row r="84195" spans="1:5" ht="14.1" customHeight="1" x14ac:dyDescent="0.2">
      <c r="A84195" s="1">
        <v>44783</v>
      </c>
      <c r="B84195">
        <v>3</v>
      </c>
      <c r="C84195" s="2">
        <v>0.99119999999999997</v>
      </c>
      <c r="D84195" s="3">
        <v>-43.558999999999997</v>
      </c>
      <c r="E84195" s="6" t="s">
        <v>6</v>
      </c>
    </row>
    <row r="84196" spans="1:5" ht="14.1" customHeight="1" x14ac:dyDescent="0.2">
      <c r="A84196" s="1">
        <v>44783</v>
      </c>
      <c r="B84196">
        <v>4</v>
      </c>
      <c r="C84196" s="2">
        <v>1.0074000000000001</v>
      </c>
      <c r="D84196" s="3">
        <v>36.365000000000002</v>
      </c>
      <c r="E84196" s="6" t="s">
        <v>6</v>
      </c>
    </row>
    <row r="84197" spans="1:5" ht="14.1" customHeight="1" x14ac:dyDescent="0.2">
      <c r="A84197" s="1">
        <v>44783</v>
      </c>
      <c r="B84197">
        <v>5</v>
      </c>
      <c r="C84197" s="2">
        <v>0.99844999999999995</v>
      </c>
      <c r="D84197" s="3">
        <v>-7.9130000000000003</v>
      </c>
      <c r="E84197" s="6" t="s">
        <v>6</v>
      </c>
    </row>
    <row r="84198" spans="1:5" ht="14.1" customHeight="1" x14ac:dyDescent="0.2">
      <c r="A84198" s="1">
        <v>44783</v>
      </c>
      <c r="B84198">
        <v>6</v>
      </c>
      <c r="C84198" s="2">
        <v>1.0179</v>
      </c>
      <c r="D84198" s="3">
        <v>94.051000000000002</v>
      </c>
      <c r="E84198" s="6" t="s">
        <v>6</v>
      </c>
    </row>
    <row r="84199" spans="1:5" ht="14.1" customHeight="1" x14ac:dyDescent="0.2">
      <c r="A84199" s="1">
        <v>44783</v>
      </c>
      <c r="B84199">
        <v>7</v>
      </c>
      <c r="C84199" s="2">
        <v>1.0039199999999999</v>
      </c>
      <c r="D84199" s="3">
        <v>21.79</v>
      </c>
      <c r="E84199" s="6" t="s">
        <v>6</v>
      </c>
    </row>
    <row r="84200" spans="1:5" ht="14.1" customHeight="1" x14ac:dyDescent="0.2">
      <c r="A84200" s="1">
        <v>44783</v>
      </c>
      <c r="B84200">
        <v>8</v>
      </c>
      <c r="C84200" s="2">
        <v>0.99192000000000002</v>
      </c>
      <c r="D84200" s="3">
        <v>-46.823</v>
      </c>
      <c r="E84200" s="6" t="s">
        <v>6</v>
      </c>
    </row>
    <row r="84201" spans="1:5" ht="14.1" customHeight="1" x14ac:dyDescent="0.2">
      <c r="A84201" s="1">
        <v>44783</v>
      </c>
      <c r="B84201">
        <v>9</v>
      </c>
      <c r="C84201" s="2">
        <v>0.99578999999999995</v>
      </c>
      <c r="D84201" s="3">
        <v>-25.004000000000001</v>
      </c>
      <c r="E84201" s="6" t="s">
        <v>6</v>
      </c>
    </row>
    <row r="84202" spans="1:5" ht="14.1" customHeight="1" x14ac:dyDescent="0.2">
      <c r="A84202" s="1">
        <v>44783</v>
      </c>
      <c r="B84202">
        <v>10</v>
      </c>
      <c r="C84202" s="2">
        <v>0.99812000000000001</v>
      </c>
      <c r="D84202" s="3">
        <v>-11.348000000000001</v>
      </c>
      <c r="E84202" s="6" t="s">
        <v>6</v>
      </c>
    </row>
    <row r="84203" spans="1:5" ht="14.1" customHeight="1" x14ac:dyDescent="0.2">
      <c r="A84203" s="1">
        <v>44783</v>
      </c>
      <c r="B84203">
        <v>11</v>
      </c>
      <c r="C84203" s="2">
        <v>0.99397000000000002</v>
      </c>
      <c r="D84203" s="3">
        <v>-37.423000000000002</v>
      </c>
      <c r="E84203" s="6" t="s">
        <v>6</v>
      </c>
    </row>
    <row r="84204" spans="1:5" ht="14.1" customHeight="1" x14ac:dyDescent="0.2">
      <c r="A84204" s="1">
        <v>44783</v>
      </c>
      <c r="B84204">
        <v>12</v>
      </c>
      <c r="C84204" s="2">
        <v>0.99436000000000002</v>
      </c>
      <c r="D84204" s="3">
        <v>-36.119999999999997</v>
      </c>
      <c r="E84204" s="6" t="s">
        <v>6</v>
      </c>
    </row>
    <row r="84205" spans="1:5" ht="14.1" customHeight="1" x14ac:dyDescent="0.2">
      <c r="A84205" s="1">
        <v>44783</v>
      </c>
      <c r="B84205">
        <v>13</v>
      </c>
      <c r="C84205" s="2">
        <v>0.97492000000000001</v>
      </c>
      <c r="D84205" s="3">
        <v>-165.066</v>
      </c>
      <c r="E84205" s="6" t="s">
        <v>6</v>
      </c>
    </row>
    <row r="84206" spans="1:5" ht="14.1" customHeight="1" x14ac:dyDescent="0.2">
      <c r="A84206" s="1">
        <v>44783</v>
      </c>
      <c r="B84206">
        <v>14</v>
      </c>
      <c r="C84206" s="2">
        <v>0.98433999999999999</v>
      </c>
      <c r="D84206" s="3">
        <v>-103.42</v>
      </c>
      <c r="E84206" s="6" t="s">
        <v>6</v>
      </c>
    </row>
    <row r="84207" spans="1:5" ht="14.1" customHeight="1" x14ac:dyDescent="0.2">
      <c r="A84207" s="1">
        <v>44783</v>
      </c>
      <c r="B84207">
        <v>15</v>
      </c>
      <c r="C84207" s="2">
        <v>0.98594000000000004</v>
      </c>
      <c r="D84207" s="3">
        <v>-94.486000000000004</v>
      </c>
      <c r="E84207" s="6" t="s">
        <v>6</v>
      </c>
    </row>
    <row r="84208" spans="1:5" ht="14.1" customHeight="1" x14ac:dyDescent="0.2">
      <c r="A84208" s="1">
        <v>44783</v>
      </c>
      <c r="B84208">
        <v>16</v>
      </c>
      <c r="C84208" s="2">
        <v>0.99353999999999998</v>
      </c>
      <c r="D84208" s="3">
        <v>-43.15</v>
      </c>
      <c r="E84208" s="6" t="s">
        <v>6</v>
      </c>
    </row>
    <row r="84209" spans="1:5" ht="14.1" customHeight="1" x14ac:dyDescent="0.2">
      <c r="A84209" s="1">
        <v>44783</v>
      </c>
      <c r="B84209">
        <v>17</v>
      </c>
      <c r="C84209" s="2">
        <v>0.97789999999999999</v>
      </c>
      <c r="D84209" s="3">
        <v>-150.37700000000001</v>
      </c>
      <c r="E84209" s="6" t="s">
        <v>6</v>
      </c>
    </row>
    <row r="84210" spans="1:5" ht="14.1" customHeight="1" x14ac:dyDescent="0.2">
      <c r="A84210" s="1">
        <v>44783</v>
      </c>
      <c r="B84210">
        <v>18</v>
      </c>
      <c r="C84210" s="2">
        <v>0.98868</v>
      </c>
      <c r="D84210" s="3">
        <v>-75.956000000000003</v>
      </c>
      <c r="E84210" s="6" t="s">
        <v>6</v>
      </c>
    </row>
    <row r="84211" spans="1:5" ht="14.1" customHeight="1" x14ac:dyDescent="0.2">
      <c r="A84211" s="1">
        <v>44783</v>
      </c>
      <c r="B84211">
        <v>19</v>
      </c>
      <c r="C84211" s="2">
        <v>0.97821000000000002</v>
      </c>
      <c r="D84211" s="3">
        <v>-143.971</v>
      </c>
      <c r="E84211" s="6" t="s">
        <v>6</v>
      </c>
    </row>
    <row r="84212" spans="1:5" ht="14.1" customHeight="1" x14ac:dyDescent="0.2">
      <c r="A84212" s="1">
        <v>44783</v>
      </c>
      <c r="B84212">
        <v>20</v>
      </c>
      <c r="C84212" s="2">
        <v>0.98762000000000005</v>
      </c>
      <c r="D84212" s="3">
        <v>-78.956999999999994</v>
      </c>
      <c r="E84212" s="6" t="s">
        <v>6</v>
      </c>
    </row>
    <row r="84213" spans="1:5" ht="14.1" customHeight="1" x14ac:dyDescent="0.2">
      <c r="A84213" s="1">
        <v>44783</v>
      </c>
      <c r="B84213">
        <v>21</v>
      </c>
      <c r="C84213" s="2">
        <v>0.99639999999999995</v>
      </c>
      <c r="D84213" s="3">
        <v>-22.238</v>
      </c>
      <c r="E84213" s="6" t="s">
        <v>6</v>
      </c>
    </row>
    <row r="84214" spans="1:5" ht="14.1" customHeight="1" x14ac:dyDescent="0.2">
      <c r="A84214" s="1">
        <v>44783</v>
      </c>
      <c r="B84214">
        <v>22</v>
      </c>
      <c r="C84214" s="2">
        <v>1.0142</v>
      </c>
      <c r="D84214" s="3">
        <v>81.665000000000006</v>
      </c>
      <c r="E84214" s="6" t="s">
        <v>6</v>
      </c>
    </row>
    <row r="84215" spans="1:5" ht="14.1" customHeight="1" x14ac:dyDescent="0.2">
      <c r="A84215" s="1">
        <v>44783</v>
      </c>
      <c r="B84215">
        <v>23</v>
      </c>
      <c r="C84215" s="2">
        <v>1.0120100000000001</v>
      </c>
      <c r="D84215" s="3">
        <v>63.499000000000002</v>
      </c>
      <c r="E84215" s="6" t="s">
        <v>6</v>
      </c>
    </row>
    <row r="84216" spans="1:5" ht="14.1" customHeight="1" x14ac:dyDescent="0.2">
      <c r="A84216" s="1">
        <v>44783</v>
      </c>
      <c r="B84216">
        <v>24</v>
      </c>
      <c r="C84216" s="2">
        <v>1.0037700000000001</v>
      </c>
      <c r="D84216" s="3">
        <v>18.768999999999998</v>
      </c>
      <c r="E84216" s="6" t="s">
        <v>6</v>
      </c>
    </row>
    <row r="84217" spans="1:5" ht="14.1" customHeight="1" x14ac:dyDescent="0.2">
      <c r="A84217" s="1">
        <v>44784</v>
      </c>
      <c r="B84217">
        <v>1</v>
      </c>
      <c r="C84217" s="2">
        <v>0.99707999999999997</v>
      </c>
      <c r="D84217" s="3">
        <v>-13.901</v>
      </c>
      <c r="E84217" s="6" t="s">
        <v>6</v>
      </c>
    </row>
    <row r="84218" spans="1:5" ht="14.1" customHeight="1" x14ac:dyDescent="0.2">
      <c r="A84218" s="1">
        <v>44784</v>
      </c>
      <c r="B84218">
        <v>2</v>
      </c>
      <c r="C84218" s="2">
        <v>0.98685</v>
      </c>
      <c r="D84218" s="3">
        <v>-61.249000000000002</v>
      </c>
      <c r="E84218" s="6" t="s">
        <v>6</v>
      </c>
    </row>
    <row r="84219" spans="1:5" ht="14.1" customHeight="1" x14ac:dyDescent="0.2">
      <c r="A84219" s="1">
        <v>44784</v>
      </c>
      <c r="B84219">
        <v>3</v>
      </c>
      <c r="C84219" s="2">
        <v>1.00427</v>
      </c>
      <c r="D84219" s="3">
        <v>19.216999999999999</v>
      </c>
      <c r="E84219" s="6" t="s">
        <v>6</v>
      </c>
    </row>
    <row r="84220" spans="1:5" ht="14.1" customHeight="1" x14ac:dyDescent="0.2">
      <c r="A84220" s="1">
        <v>44784</v>
      </c>
      <c r="B84220">
        <v>4</v>
      </c>
      <c r="C84220" s="2">
        <v>1.0006200000000001</v>
      </c>
      <c r="D84220" s="3">
        <v>2.7839999999999998</v>
      </c>
      <c r="E84220" s="6" t="s">
        <v>6</v>
      </c>
    </row>
    <row r="84221" spans="1:5" ht="14.1" customHeight="1" x14ac:dyDescent="0.2">
      <c r="A84221" s="1">
        <v>44784</v>
      </c>
      <c r="B84221">
        <v>5</v>
      </c>
      <c r="C84221" s="2">
        <v>0.99924000000000002</v>
      </c>
      <c r="D84221" s="3">
        <v>-3.5369999999999999</v>
      </c>
      <c r="E84221" s="6" t="s">
        <v>6</v>
      </c>
    </row>
    <row r="84222" spans="1:5" ht="14.1" customHeight="1" x14ac:dyDescent="0.2">
      <c r="A84222" s="1">
        <v>44784</v>
      </c>
      <c r="B84222">
        <v>6</v>
      </c>
      <c r="C84222" s="2">
        <v>1.00176</v>
      </c>
      <c r="D84222" s="3">
        <v>8.58</v>
      </c>
      <c r="E84222" s="6" t="s">
        <v>6</v>
      </c>
    </row>
    <row r="84223" spans="1:5" ht="14.1" customHeight="1" x14ac:dyDescent="0.2">
      <c r="A84223" s="1">
        <v>44784</v>
      </c>
      <c r="B84223">
        <v>7</v>
      </c>
      <c r="C84223" s="2">
        <v>0.99268999999999996</v>
      </c>
      <c r="D84223" s="3">
        <v>-37.564999999999998</v>
      </c>
      <c r="E84223" s="6" t="s">
        <v>6</v>
      </c>
    </row>
    <row r="84224" spans="1:5" ht="14.1" customHeight="1" x14ac:dyDescent="0.2">
      <c r="A84224" s="1">
        <v>44784</v>
      </c>
      <c r="B84224">
        <v>8</v>
      </c>
      <c r="C84224" s="2">
        <v>0.98812</v>
      </c>
      <c r="D84224" s="3">
        <v>-64.97</v>
      </c>
      <c r="E84224" s="6" t="s">
        <v>6</v>
      </c>
    </row>
    <row r="84225" spans="1:5" ht="14.1" customHeight="1" x14ac:dyDescent="0.2">
      <c r="A84225" s="1">
        <v>44784</v>
      </c>
      <c r="B84225">
        <v>9</v>
      </c>
      <c r="C84225" s="2">
        <v>1.00108</v>
      </c>
      <c r="D84225" s="3">
        <v>6.1890000000000001</v>
      </c>
      <c r="E84225" s="6" t="s">
        <v>6</v>
      </c>
    </row>
    <row r="84226" spans="1:5" ht="14.1" customHeight="1" x14ac:dyDescent="0.2">
      <c r="A84226" s="1">
        <v>44784</v>
      </c>
      <c r="B84226">
        <v>10</v>
      </c>
      <c r="C84226" s="2">
        <v>0.99741000000000002</v>
      </c>
      <c r="D84226" s="3">
        <v>-15.789</v>
      </c>
      <c r="E84226" s="6" t="s">
        <v>6</v>
      </c>
    </row>
    <row r="84227" spans="1:5" ht="14.1" customHeight="1" x14ac:dyDescent="0.2">
      <c r="A84227" s="1">
        <v>44784</v>
      </c>
      <c r="B84227">
        <v>11</v>
      </c>
      <c r="C84227" s="2">
        <v>0.96782000000000001</v>
      </c>
      <c r="D84227" s="3">
        <v>-211.798</v>
      </c>
      <c r="E84227" s="6" t="s">
        <v>6</v>
      </c>
    </row>
    <row r="84228" spans="1:5" ht="14.1" customHeight="1" x14ac:dyDescent="0.2">
      <c r="A84228" s="1">
        <v>44784</v>
      </c>
      <c r="B84228">
        <v>12</v>
      </c>
      <c r="C84228" s="2">
        <v>0.97933000000000003</v>
      </c>
      <c r="D84228" s="3">
        <v>-140.36199999999999</v>
      </c>
      <c r="E84228" s="6" t="s">
        <v>6</v>
      </c>
    </row>
    <row r="84229" spans="1:5" ht="14.1" customHeight="1" x14ac:dyDescent="0.2">
      <c r="A84229" s="1">
        <v>44784</v>
      </c>
      <c r="B84229">
        <v>13</v>
      </c>
      <c r="C84229" s="2">
        <v>0.98287000000000002</v>
      </c>
      <c r="D84229" s="3">
        <v>-118.229</v>
      </c>
      <c r="E84229" s="6" t="s">
        <v>6</v>
      </c>
    </row>
    <row r="84230" spans="1:5" ht="14.1" customHeight="1" x14ac:dyDescent="0.2">
      <c r="A84230" s="1">
        <v>44784</v>
      </c>
      <c r="B84230">
        <v>14</v>
      </c>
      <c r="C84230" s="2">
        <v>0.97645000000000004</v>
      </c>
      <c r="D84230" s="3">
        <v>-164.13900000000001</v>
      </c>
      <c r="E84230" s="6" t="s">
        <v>6</v>
      </c>
    </row>
    <row r="84231" spans="1:5" ht="14.1" customHeight="1" x14ac:dyDescent="0.2">
      <c r="A84231" s="1">
        <v>44784</v>
      </c>
      <c r="B84231">
        <v>15</v>
      </c>
      <c r="C84231" s="2">
        <v>0.97358</v>
      </c>
      <c r="D84231" s="3">
        <v>-185.32900000000001</v>
      </c>
      <c r="E84231" s="6" t="s">
        <v>6</v>
      </c>
    </row>
    <row r="84232" spans="1:5" ht="14.1" customHeight="1" x14ac:dyDescent="0.2">
      <c r="A84232" s="1">
        <v>44784</v>
      </c>
      <c r="B84232">
        <v>16</v>
      </c>
      <c r="C84232" s="2">
        <v>0.98924000000000001</v>
      </c>
      <c r="D84232" s="3">
        <v>-74.242999999999995</v>
      </c>
      <c r="E84232" s="6" t="s">
        <v>6</v>
      </c>
    </row>
    <row r="84233" spans="1:5" ht="14.1" customHeight="1" x14ac:dyDescent="0.2">
      <c r="A84233" s="1">
        <v>44784</v>
      </c>
      <c r="B84233">
        <v>17</v>
      </c>
      <c r="C84233" s="2">
        <v>0.98353000000000002</v>
      </c>
      <c r="D84233" s="3">
        <v>-114.072</v>
      </c>
      <c r="E84233" s="6" t="s">
        <v>6</v>
      </c>
    </row>
    <row r="84234" spans="1:5" ht="14.1" customHeight="1" x14ac:dyDescent="0.2">
      <c r="A84234" s="1">
        <v>44784</v>
      </c>
      <c r="B84234">
        <v>18</v>
      </c>
      <c r="C84234" s="2">
        <v>0.99319999999999997</v>
      </c>
      <c r="D84234" s="3">
        <v>-45.744</v>
      </c>
      <c r="E84234" s="6" t="s">
        <v>6</v>
      </c>
    </row>
    <row r="84235" spans="1:5" ht="14.1" customHeight="1" x14ac:dyDescent="0.2">
      <c r="A84235" s="1">
        <v>44784</v>
      </c>
      <c r="B84235">
        <v>19</v>
      </c>
      <c r="C84235" s="2">
        <v>0.99480000000000002</v>
      </c>
      <c r="D84235" s="3">
        <v>-33.438000000000002</v>
      </c>
      <c r="E84235" s="6" t="s">
        <v>6</v>
      </c>
    </row>
    <row r="84236" spans="1:5" ht="14.1" customHeight="1" x14ac:dyDescent="0.2">
      <c r="A84236" s="1">
        <v>44784</v>
      </c>
      <c r="B84236">
        <v>20</v>
      </c>
      <c r="C84236" s="2">
        <v>0.98134999999999994</v>
      </c>
      <c r="D84236" s="3">
        <v>-117.212</v>
      </c>
      <c r="E84236" s="6" t="s">
        <v>6</v>
      </c>
    </row>
    <row r="84237" spans="1:5" ht="14.1" customHeight="1" x14ac:dyDescent="0.2">
      <c r="A84237" s="1">
        <v>44784</v>
      </c>
      <c r="B84237">
        <v>21</v>
      </c>
      <c r="C84237" s="2">
        <v>1.0106599999999999</v>
      </c>
      <c r="D84237" s="3">
        <v>62.774000000000001</v>
      </c>
      <c r="E84237" s="6" t="s">
        <v>6</v>
      </c>
    </row>
    <row r="84238" spans="1:5" ht="14.1" customHeight="1" x14ac:dyDescent="0.2">
      <c r="A84238" s="1">
        <v>44784</v>
      </c>
      <c r="B84238">
        <v>22</v>
      </c>
      <c r="C84238" s="2">
        <v>1.03027</v>
      </c>
      <c r="D84238" s="3">
        <v>163.51</v>
      </c>
      <c r="E84238" s="6" t="s">
        <v>6</v>
      </c>
    </row>
    <row r="84239" spans="1:5" ht="14.1" customHeight="1" x14ac:dyDescent="0.2">
      <c r="A84239" s="1">
        <v>44784</v>
      </c>
      <c r="B84239">
        <v>23</v>
      </c>
      <c r="C84239" s="2">
        <v>1.01624</v>
      </c>
      <c r="D84239" s="3">
        <v>82.653999999999996</v>
      </c>
      <c r="E84239" s="6" t="s">
        <v>6</v>
      </c>
    </row>
    <row r="84240" spans="1:5" ht="14.1" customHeight="1" x14ac:dyDescent="0.2">
      <c r="A84240" s="1">
        <v>44784</v>
      </c>
      <c r="B84240">
        <v>24</v>
      </c>
      <c r="C84240" s="2">
        <v>1.02529</v>
      </c>
      <c r="D84240" s="3">
        <v>118.669</v>
      </c>
      <c r="E84240" s="6" t="s">
        <v>6</v>
      </c>
    </row>
    <row r="84241" spans="1:5" ht="14.1" customHeight="1" x14ac:dyDescent="0.2">
      <c r="A84241" s="1">
        <v>44785</v>
      </c>
      <c r="B84241">
        <v>1</v>
      </c>
      <c r="C84241" s="2">
        <v>1.00678</v>
      </c>
      <c r="D84241" s="3">
        <v>30.739000000000001</v>
      </c>
      <c r="E84241" s="6" t="s">
        <v>6</v>
      </c>
    </row>
    <row r="84242" spans="1:5" ht="14.1" customHeight="1" x14ac:dyDescent="0.2">
      <c r="A84242" s="1">
        <v>44785</v>
      </c>
      <c r="B84242">
        <v>2</v>
      </c>
      <c r="C84242" s="2">
        <v>0.99299000000000004</v>
      </c>
      <c r="D84242" s="3">
        <v>-31.45</v>
      </c>
      <c r="E84242" s="6" t="s">
        <v>6</v>
      </c>
    </row>
    <row r="84243" spans="1:5" ht="14.1" customHeight="1" x14ac:dyDescent="0.2">
      <c r="A84243" s="1">
        <v>44785</v>
      </c>
      <c r="B84243">
        <v>3</v>
      </c>
      <c r="C84243" s="2">
        <v>0.97967000000000004</v>
      </c>
      <c r="D84243" s="3">
        <v>-89.712000000000003</v>
      </c>
      <c r="E84243" s="6" t="s">
        <v>6</v>
      </c>
    </row>
    <row r="84244" spans="1:5" ht="14.1" customHeight="1" x14ac:dyDescent="0.2">
      <c r="A84244" s="1">
        <v>44785</v>
      </c>
      <c r="B84244">
        <v>4</v>
      </c>
      <c r="C84244" s="2">
        <v>0.99236999999999997</v>
      </c>
      <c r="D84244" s="3">
        <v>-33.268000000000001</v>
      </c>
      <c r="E84244" s="6" t="s">
        <v>6</v>
      </c>
    </row>
    <row r="84245" spans="1:5" ht="14.1" customHeight="1" x14ac:dyDescent="0.2">
      <c r="A84245" s="1">
        <v>44785</v>
      </c>
      <c r="B84245">
        <v>5</v>
      </c>
      <c r="C84245" s="2">
        <v>0.997</v>
      </c>
      <c r="D84245" s="3">
        <v>-13.401999999999999</v>
      </c>
      <c r="E84245" s="6" t="s">
        <v>6</v>
      </c>
    </row>
    <row r="84246" spans="1:5" ht="14.1" customHeight="1" x14ac:dyDescent="0.2">
      <c r="A84246" s="1">
        <v>44785</v>
      </c>
      <c r="B84246">
        <v>6</v>
      </c>
      <c r="C84246" s="2">
        <v>1.0048699999999999</v>
      </c>
      <c r="D84246" s="3">
        <v>22.23</v>
      </c>
      <c r="E84246" s="6" t="s">
        <v>6</v>
      </c>
    </row>
    <row r="84247" spans="1:5" ht="14.1" customHeight="1" x14ac:dyDescent="0.2">
      <c r="A84247" s="1">
        <v>44785</v>
      </c>
      <c r="B84247">
        <v>7</v>
      </c>
      <c r="C84247" s="2">
        <v>0.99063999999999997</v>
      </c>
      <c r="D84247" s="3">
        <v>-45.692</v>
      </c>
      <c r="E84247" s="6" t="s">
        <v>6</v>
      </c>
    </row>
    <row r="84248" spans="1:5" ht="14.1" customHeight="1" x14ac:dyDescent="0.2">
      <c r="A84248" s="1">
        <v>44785</v>
      </c>
      <c r="B84248">
        <v>8</v>
      </c>
      <c r="C84248" s="2">
        <v>0.99753000000000003</v>
      </c>
      <c r="D84248" s="3">
        <v>-12.555999999999999</v>
      </c>
      <c r="E84248" s="6" t="s">
        <v>6</v>
      </c>
    </row>
    <row r="84249" spans="1:5" ht="14.1" customHeight="1" x14ac:dyDescent="0.2">
      <c r="A84249" s="1">
        <v>44785</v>
      </c>
      <c r="B84249">
        <v>9</v>
      </c>
      <c r="C84249" s="2">
        <v>0.99467000000000005</v>
      </c>
      <c r="D84249" s="3">
        <v>-28.37</v>
      </c>
      <c r="E84249" s="6" t="s">
        <v>6</v>
      </c>
    </row>
    <row r="84250" spans="1:5" ht="14.1" customHeight="1" x14ac:dyDescent="0.2">
      <c r="A84250" s="1">
        <v>44785</v>
      </c>
      <c r="B84250">
        <v>10</v>
      </c>
      <c r="C84250" s="2">
        <v>0.98026999999999997</v>
      </c>
      <c r="D84250" s="3">
        <v>-111.874</v>
      </c>
      <c r="E84250" s="6" t="s">
        <v>6</v>
      </c>
    </row>
    <row r="84251" spans="1:5" ht="14.1" customHeight="1" x14ac:dyDescent="0.2">
      <c r="A84251" s="1">
        <v>44785</v>
      </c>
      <c r="B84251">
        <v>11</v>
      </c>
      <c r="C84251" s="2">
        <v>0.97445999999999999</v>
      </c>
      <c r="D84251" s="3">
        <v>-149.63</v>
      </c>
      <c r="E84251" s="6" t="s">
        <v>6</v>
      </c>
    </row>
    <row r="84252" spans="1:5" ht="14.1" customHeight="1" x14ac:dyDescent="0.2">
      <c r="A84252" s="1">
        <v>44785</v>
      </c>
      <c r="B84252">
        <v>12</v>
      </c>
      <c r="C84252" s="2">
        <v>0.97045000000000003</v>
      </c>
      <c r="D84252" s="3">
        <v>-179.69499999999999</v>
      </c>
      <c r="E84252" s="6" t="s">
        <v>6</v>
      </c>
    </row>
    <row r="84253" spans="1:5" ht="14.1" customHeight="1" x14ac:dyDescent="0.2">
      <c r="A84253" s="1">
        <v>44785</v>
      </c>
      <c r="B84253">
        <v>13</v>
      </c>
      <c r="C84253" s="2">
        <v>0.97838999999999998</v>
      </c>
      <c r="D84253" s="3">
        <v>-133.91</v>
      </c>
      <c r="E84253" s="6" t="s">
        <v>6</v>
      </c>
    </row>
    <row r="84254" spans="1:5" ht="14.1" customHeight="1" x14ac:dyDescent="0.2">
      <c r="A84254" s="1">
        <v>44785</v>
      </c>
      <c r="B84254">
        <v>14</v>
      </c>
      <c r="C84254" s="2">
        <v>0.97353000000000001</v>
      </c>
      <c r="D84254" s="3">
        <v>-168.887</v>
      </c>
      <c r="E84254" s="6" t="s">
        <v>6</v>
      </c>
    </row>
    <row r="84255" spans="1:5" ht="14.1" customHeight="1" x14ac:dyDescent="0.2">
      <c r="A84255" s="1">
        <v>44785</v>
      </c>
      <c r="B84255">
        <v>15</v>
      </c>
      <c r="C84255" s="2">
        <v>0.97629999999999995</v>
      </c>
      <c r="D84255" s="3">
        <v>-153.38499999999999</v>
      </c>
      <c r="E84255" s="6" t="s">
        <v>6</v>
      </c>
    </row>
    <row r="84256" spans="1:5" ht="14.1" customHeight="1" x14ac:dyDescent="0.2">
      <c r="A84256" s="1">
        <v>44785</v>
      </c>
      <c r="B84256">
        <v>16</v>
      </c>
      <c r="C84256" s="2">
        <v>0.96553</v>
      </c>
      <c r="D84256" s="3">
        <v>-231.29499999999999</v>
      </c>
      <c r="E84256" s="6" t="s">
        <v>6</v>
      </c>
    </row>
    <row r="84257" spans="1:5" ht="14.1" customHeight="1" x14ac:dyDescent="0.2">
      <c r="A84257" s="1">
        <v>44785</v>
      </c>
      <c r="B84257">
        <v>17</v>
      </c>
      <c r="C84257" s="2">
        <v>0.97438999999999998</v>
      </c>
      <c r="D84257" s="3">
        <v>-168.57300000000001</v>
      </c>
      <c r="E84257" s="6" t="s">
        <v>6</v>
      </c>
    </row>
    <row r="84258" spans="1:5" ht="14.1" customHeight="1" x14ac:dyDescent="0.2">
      <c r="A84258" s="1">
        <v>44785</v>
      </c>
      <c r="B84258">
        <v>18</v>
      </c>
      <c r="C84258" s="2">
        <v>0.96862000000000004</v>
      </c>
      <c r="D84258" s="3">
        <v>-203.75800000000001</v>
      </c>
      <c r="E84258" s="6" t="s">
        <v>6</v>
      </c>
    </row>
    <row r="84259" spans="1:5" ht="14.1" customHeight="1" x14ac:dyDescent="0.2">
      <c r="A84259" s="1">
        <v>44785</v>
      </c>
      <c r="B84259">
        <v>19</v>
      </c>
      <c r="C84259" s="2">
        <v>0.98580000000000001</v>
      </c>
      <c r="D84259" s="3">
        <v>-85.314999999999998</v>
      </c>
      <c r="E84259" s="6" t="s">
        <v>6</v>
      </c>
    </row>
    <row r="84260" spans="1:5" ht="14.1" customHeight="1" x14ac:dyDescent="0.2">
      <c r="A84260" s="1">
        <v>44785</v>
      </c>
      <c r="B84260">
        <v>20</v>
      </c>
      <c r="C84260" s="2">
        <v>0.97670999999999997</v>
      </c>
      <c r="D84260" s="3">
        <v>-134.81700000000001</v>
      </c>
      <c r="E84260" s="6" t="s">
        <v>6</v>
      </c>
    </row>
    <row r="84261" spans="1:5" ht="14.1" customHeight="1" x14ac:dyDescent="0.2">
      <c r="A84261" s="1">
        <v>44785</v>
      </c>
      <c r="B84261">
        <v>21</v>
      </c>
      <c r="C84261" s="2">
        <v>0.96763999999999994</v>
      </c>
      <c r="D84261" s="3">
        <v>-183.376</v>
      </c>
      <c r="E84261" s="6" t="s">
        <v>6</v>
      </c>
    </row>
    <row r="84262" spans="1:5" ht="14.1" customHeight="1" x14ac:dyDescent="0.2">
      <c r="A84262" s="1">
        <v>44785</v>
      </c>
      <c r="B84262">
        <v>22</v>
      </c>
      <c r="C84262" s="2">
        <v>0.99114999999999998</v>
      </c>
      <c r="D84262" s="3">
        <v>-45.808999999999997</v>
      </c>
      <c r="E84262" s="6" t="s">
        <v>6</v>
      </c>
    </row>
    <row r="84263" spans="1:5" ht="14.1" customHeight="1" x14ac:dyDescent="0.2">
      <c r="A84263" s="1">
        <v>44785</v>
      </c>
      <c r="B84263">
        <v>23</v>
      </c>
      <c r="C84263" s="2">
        <v>0.98597999999999997</v>
      </c>
      <c r="D84263" s="3">
        <v>-67.536000000000001</v>
      </c>
      <c r="E84263" s="6" t="s">
        <v>6</v>
      </c>
    </row>
    <row r="84264" spans="1:5" ht="14.1" customHeight="1" x14ac:dyDescent="0.2">
      <c r="A84264" s="1">
        <v>44785</v>
      </c>
      <c r="B84264">
        <v>24</v>
      </c>
      <c r="C84264" s="2">
        <v>0.99248000000000003</v>
      </c>
      <c r="D84264" s="3">
        <v>-33.697000000000003</v>
      </c>
      <c r="E84264" s="6" t="s">
        <v>6</v>
      </c>
    </row>
    <row r="84265" spans="1:5" ht="14.1" customHeight="1" x14ac:dyDescent="0.2">
      <c r="A84265" s="1">
        <v>44786</v>
      </c>
      <c r="B84265">
        <v>1</v>
      </c>
      <c r="C84265" s="2">
        <v>0.99631000000000003</v>
      </c>
      <c r="D84265" s="3">
        <v>-15.677</v>
      </c>
      <c r="E84265" s="6" t="s">
        <v>6</v>
      </c>
    </row>
    <row r="84266" spans="1:5" ht="14.1" customHeight="1" x14ac:dyDescent="0.2">
      <c r="A84266" s="1">
        <v>44786</v>
      </c>
      <c r="B84266">
        <v>2</v>
      </c>
      <c r="C84266" s="2">
        <v>0.98114999999999997</v>
      </c>
      <c r="D84266" s="3">
        <v>-78.111999999999995</v>
      </c>
      <c r="E84266" s="6" t="s">
        <v>6</v>
      </c>
    </row>
    <row r="84267" spans="1:5" ht="14.1" customHeight="1" x14ac:dyDescent="0.2">
      <c r="A84267" s="1">
        <v>44786</v>
      </c>
      <c r="B84267">
        <v>3</v>
      </c>
      <c r="C84267" s="2">
        <v>0.98250000000000004</v>
      </c>
      <c r="D84267" s="3">
        <v>-70.376000000000005</v>
      </c>
      <c r="E84267" s="6" t="s">
        <v>6</v>
      </c>
    </row>
    <row r="84268" spans="1:5" ht="14.1" customHeight="1" x14ac:dyDescent="0.2">
      <c r="A84268" s="1">
        <v>44786</v>
      </c>
      <c r="B84268">
        <v>4</v>
      </c>
      <c r="C84268" s="2">
        <v>0.97901000000000005</v>
      </c>
      <c r="D84268" s="3">
        <v>-83.582999999999998</v>
      </c>
      <c r="E84268" s="6" t="s">
        <v>6</v>
      </c>
    </row>
    <row r="84269" spans="1:5" ht="14.1" customHeight="1" x14ac:dyDescent="0.2">
      <c r="A84269" s="1">
        <v>44786</v>
      </c>
      <c r="B84269">
        <v>5</v>
      </c>
      <c r="C84269" s="2">
        <v>0.97236</v>
      </c>
      <c r="D84269" s="3">
        <v>-111.22799999999999</v>
      </c>
      <c r="E84269" s="6" t="s">
        <v>6</v>
      </c>
    </row>
    <row r="84270" spans="1:5" ht="14.1" customHeight="1" x14ac:dyDescent="0.2">
      <c r="A84270" s="1">
        <v>44786</v>
      </c>
      <c r="B84270">
        <v>6</v>
      </c>
      <c r="C84270" s="2">
        <v>0.97716000000000003</v>
      </c>
      <c r="D84270" s="3">
        <v>-92.887</v>
      </c>
      <c r="E84270" s="6" t="s">
        <v>6</v>
      </c>
    </row>
    <row r="84271" spans="1:5" ht="14.1" customHeight="1" x14ac:dyDescent="0.2">
      <c r="A84271" s="1">
        <v>44786</v>
      </c>
      <c r="B84271">
        <v>7</v>
      </c>
      <c r="C84271" s="2">
        <v>0.95340999999999998</v>
      </c>
      <c r="D84271" s="3">
        <v>-197.946</v>
      </c>
      <c r="E84271" s="6" t="s">
        <v>6</v>
      </c>
    </row>
    <row r="84272" spans="1:5" ht="14.1" customHeight="1" x14ac:dyDescent="0.2">
      <c r="A84272" s="1">
        <v>44786</v>
      </c>
      <c r="B84272">
        <v>8</v>
      </c>
      <c r="C84272" s="2">
        <v>0.97648000000000001</v>
      </c>
      <c r="D84272" s="3">
        <v>-103.074</v>
      </c>
      <c r="E84272" s="6" t="s">
        <v>6</v>
      </c>
    </row>
    <row r="84273" spans="1:5" ht="14.1" customHeight="1" x14ac:dyDescent="0.2">
      <c r="A84273" s="1">
        <v>44786</v>
      </c>
      <c r="B84273">
        <v>9</v>
      </c>
      <c r="C84273" s="2">
        <v>0.96926999999999996</v>
      </c>
      <c r="D84273" s="3">
        <v>-143.916</v>
      </c>
      <c r="E84273" s="6" t="s">
        <v>6</v>
      </c>
    </row>
    <row r="84274" spans="1:5" ht="14.1" customHeight="1" x14ac:dyDescent="0.2">
      <c r="A84274" s="1">
        <v>44786</v>
      </c>
      <c r="B84274">
        <v>10</v>
      </c>
      <c r="C84274" s="2">
        <v>0.95974000000000004</v>
      </c>
      <c r="D84274" s="3">
        <v>-199.99700000000001</v>
      </c>
      <c r="E84274" s="6" t="s">
        <v>6</v>
      </c>
    </row>
    <row r="84275" spans="1:5" ht="14.1" customHeight="1" x14ac:dyDescent="0.2">
      <c r="A84275" s="1">
        <v>44786</v>
      </c>
      <c r="B84275">
        <v>11</v>
      </c>
      <c r="C84275" s="2">
        <v>0.96591000000000005</v>
      </c>
      <c r="D84275" s="3">
        <v>-175.25</v>
      </c>
      <c r="E84275" s="6" t="s">
        <v>6</v>
      </c>
    </row>
    <row r="84276" spans="1:5" ht="14.1" customHeight="1" x14ac:dyDescent="0.2">
      <c r="A84276" s="1">
        <v>44786</v>
      </c>
      <c r="B84276">
        <v>12</v>
      </c>
      <c r="C84276" s="2">
        <v>0.94238</v>
      </c>
      <c r="D84276" s="3">
        <v>-313.68</v>
      </c>
      <c r="E84276" s="6" t="s">
        <v>6</v>
      </c>
    </row>
    <row r="84277" spans="1:5" ht="14.1" customHeight="1" x14ac:dyDescent="0.2">
      <c r="A84277" s="1">
        <v>44786</v>
      </c>
      <c r="B84277">
        <v>13</v>
      </c>
      <c r="C84277" s="2">
        <v>0.95423000000000002</v>
      </c>
      <c r="D84277" s="3">
        <v>-251.36</v>
      </c>
      <c r="E84277" s="6" t="s">
        <v>6</v>
      </c>
    </row>
    <row r="84278" spans="1:5" ht="14.1" customHeight="1" x14ac:dyDescent="0.2">
      <c r="A84278" s="1">
        <v>44786</v>
      </c>
      <c r="B84278">
        <v>14</v>
      </c>
      <c r="C84278" s="2">
        <v>0.95699000000000001</v>
      </c>
      <c r="D84278" s="3">
        <v>-237.971</v>
      </c>
      <c r="E84278" s="6" t="s">
        <v>6</v>
      </c>
    </row>
    <row r="84279" spans="1:5" ht="14.1" customHeight="1" x14ac:dyDescent="0.2">
      <c r="A84279" s="1">
        <v>44786</v>
      </c>
      <c r="B84279">
        <v>15</v>
      </c>
      <c r="C84279" s="2">
        <v>0.96114999999999995</v>
      </c>
      <c r="D84279" s="3">
        <v>-216.74299999999999</v>
      </c>
      <c r="E84279" s="6" t="s">
        <v>6</v>
      </c>
    </row>
    <row r="84280" spans="1:5" ht="14.1" customHeight="1" x14ac:dyDescent="0.2">
      <c r="A84280" s="1">
        <v>44786</v>
      </c>
      <c r="B84280">
        <v>16</v>
      </c>
      <c r="C84280" s="2">
        <v>0.96858999999999995</v>
      </c>
      <c r="D84280" s="3">
        <v>-175.46199999999999</v>
      </c>
      <c r="E84280" s="6" t="s">
        <v>6</v>
      </c>
    </row>
    <row r="84281" spans="1:5" ht="14.1" customHeight="1" x14ac:dyDescent="0.2">
      <c r="A84281" s="1">
        <v>44786</v>
      </c>
      <c r="B84281">
        <v>17</v>
      </c>
      <c r="C84281" s="2">
        <v>0.94406999999999996</v>
      </c>
      <c r="D84281" s="3">
        <v>-321.82799999999997</v>
      </c>
      <c r="E84281" s="6" t="s">
        <v>6</v>
      </c>
    </row>
    <row r="84282" spans="1:5" ht="14.1" customHeight="1" x14ac:dyDescent="0.2">
      <c r="A84282" s="1">
        <v>44786</v>
      </c>
      <c r="B84282">
        <v>18</v>
      </c>
      <c r="C84282" s="2">
        <v>0.97119</v>
      </c>
      <c r="D84282" s="3">
        <v>-158.36799999999999</v>
      </c>
      <c r="E84282" s="6" t="s">
        <v>6</v>
      </c>
    </row>
    <row r="84283" spans="1:5" ht="14.1" customHeight="1" x14ac:dyDescent="0.2">
      <c r="A84283" s="1">
        <v>44786</v>
      </c>
      <c r="B84283">
        <v>19</v>
      </c>
      <c r="C84283" s="2">
        <v>0.97499000000000002</v>
      </c>
      <c r="D84283" s="3">
        <v>-133.75800000000001</v>
      </c>
      <c r="E84283" s="6" t="s">
        <v>6</v>
      </c>
    </row>
    <row r="84284" spans="1:5" ht="14.1" customHeight="1" x14ac:dyDescent="0.2">
      <c r="A84284" s="1">
        <v>44786</v>
      </c>
      <c r="B84284">
        <v>20</v>
      </c>
      <c r="C84284" s="2">
        <v>0.98477999999999999</v>
      </c>
      <c r="D84284" s="3">
        <v>-79.884</v>
      </c>
      <c r="E84284" s="6" t="s">
        <v>6</v>
      </c>
    </row>
    <row r="84285" spans="1:5" ht="14.1" customHeight="1" x14ac:dyDescent="0.2">
      <c r="A84285" s="1">
        <v>44786</v>
      </c>
      <c r="B84285">
        <v>21</v>
      </c>
      <c r="C84285" s="2">
        <v>0.98819999999999997</v>
      </c>
      <c r="D84285" s="3">
        <v>-60.564999999999998</v>
      </c>
      <c r="E84285" s="6" t="s">
        <v>6</v>
      </c>
    </row>
    <row r="84286" spans="1:5" ht="14.1" customHeight="1" x14ac:dyDescent="0.2">
      <c r="A84286" s="1">
        <v>44786</v>
      </c>
      <c r="B84286">
        <v>22</v>
      </c>
      <c r="C84286" s="2">
        <v>0.98048999999999997</v>
      </c>
      <c r="D84286" s="3">
        <v>-96.143000000000001</v>
      </c>
      <c r="E84286" s="6" t="s">
        <v>6</v>
      </c>
    </row>
    <row r="84287" spans="1:5" ht="14.1" customHeight="1" x14ac:dyDescent="0.2">
      <c r="A84287" s="1">
        <v>44786</v>
      </c>
      <c r="B84287">
        <v>23</v>
      </c>
      <c r="C84287" s="2">
        <v>0.996</v>
      </c>
      <c r="D84287" s="3">
        <v>-18.36</v>
      </c>
      <c r="E84287" s="6" t="s">
        <v>6</v>
      </c>
    </row>
    <row r="84288" spans="1:5" ht="14.1" customHeight="1" x14ac:dyDescent="0.2">
      <c r="A84288" s="1">
        <v>44786</v>
      </c>
      <c r="B84288">
        <v>24</v>
      </c>
      <c r="C84288" s="2">
        <v>0.99387000000000003</v>
      </c>
      <c r="D84288" s="3">
        <v>-26.802</v>
      </c>
      <c r="E84288" s="6" t="s">
        <v>6</v>
      </c>
    </row>
    <row r="84289" spans="1:5" ht="14.1" customHeight="1" x14ac:dyDescent="0.2">
      <c r="A84289" s="1">
        <v>44787</v>
      </c>
      <c r="B84289">
        <v>1</v>
      </c>
      <c r="C84289" s="2">
        <v>0.98224999999999996</v>
      </c>
      <c r="D84289" s="3">
        <v>-75.804000000000002</v>
      </c>
      <c r="E84289" s="6" t="s">
        <v>6</v>
      </c>
    </row>
    <row r="84290" spans="1:5" ht="14.1" customHeight="1" x14ac:dyDescent="0.2">
      <c r="A84290" s="1">
        <v>44787</v>
      </c>
      <c r="B84290">
        <v>2</v>
      </c>
      <c r="C84290" s="2">
        <v>0.98123000000000005</v>
      </c>
      <c r="D84290" s="3">
        <v>-77.974999999999994</v>
      </c>
      <c r="E84290" s="6" t="s">
        <v>6</v>
      </c>
    </row>
    <row r="84291" spans="1:5" ht="14.1" customHeight="1" x14ac:dyDescent="0.2">
      <c r="A84291" s="1">
        <v>44787</v>
      </c>
      <c r="B84291">
        <v>3</v>
      </c>
      <c r="C84291" s="2">
        <v>0.98992999999999998</v>
      </c>
      <c r="D84291" s="3">
        <v>-40.780999999999999</v>
      </c>
      <c r="E84291" s="6" t="s">
        <v>6</v>
      </c>
    </row>
    <row r="84292" spans="1:5" ht="14.1" customHeight="1" x14ac:dyDescent="0.2">
      <c r="A84292" s="1">
        <v>44787</v>
      </c>
      <c r="B84292">
        <v>4</v>
      </c>
      <c r="C84292" s="2">
        <v>0.98141999999999996</v>
      </c>
      <c r="D84292" s="3">
        <v>-75.102000000000004</v>
      </c>
      <c r="E84292" s="6" t="s">
        <v>6</v>
      </c>
    </row>
    <row r="84293" spans="1:5" ht="14.1" customHeight="1" x14ac:dyDescent="0.2">
      <c r="A84293" s="1">
        <v>44787</v>
      </c>
      <c r="B84293">
        <v>5</v>
      </c>
      <c r="C84293" s="2">
        <v>0.98077000000000003</v>
      </c>
      <c r="D84293" s="3">
        <v>-77.760000000000005</v>
      </c>
      <c r="E84293" s="6" t="s">
        <v>6</v>
      </c>
    </row>
    <row r="84294" spans="1:5" ht="14.1" customHeight="1" x14ac:dyDescent="0.2">
      <c r="A84294" s="1">
        <v>44787</v>
      </c>
      <c r="B84294">
        <v>6</v>
      </c>
      <c r="C84294" s="2">
        <v>0.99775999999999998</v>
      </c>
      <c r="D84294" s="3">
        <v>-9.0210000000000008</v>
      </c>
      <c r="E84294" s="6" t="s">
        <v>6</v>
      </c>
    </row>
    <row r="84295" spans="1:5" ht="14.1" customHeight="1" x14ac:dyDescent="0.2">
      <c r="A84295" s="1">
        <v>44787</v>
      </c>
      <c r="B84295">
        <v>7</v>
      </c>
      <c r="C84295" s="2">
        <v>0.99282999999999999</v>
      </c>
      <c r="D84295" s="3">
        <v>-29.515999999999998</v>
      </c>
      <c r="E84295" s="6" t="s">
        <v>6</v>
      </c>
    </row>
    <row r="84296" spans="1:5" ht="14.1" customHeight="1" x14ac:dyDescent="0.2">
      <c r="A84296" s="1">
        <v>44787</v>
      </c>
      <c r="B84296">
        <v>8</v>
      </c>
      <c r="C84296" s="2">
        <v>0.99131999999999998</v>
      </c>
      <c r="D84296" s="3">
        <v>-37.194000000000003</v>
      </c>
      <c r="E84296" s="6" t="s">
        <v>6</v>
      </c>
    </row>
    <row r="84297" spans="1:5" ht="14.1" customHeight="1" x14ac:dyDescent="0.2">
      <c r="A84297" s="1">
        <v>44787</v>
      </c>
      <c r="B84297">
        <v>9</v>
      </c>
      <c r="C84297" s="2">
        <v>0.98475000000000001</v>
      </c>
      <c r="D84297" s="3">
        <v>-68.977999999999994</v>
      </c>
      <c r="E84297" s="6" t="s">
        <v>6</v>
      </c>
    </row>
    <row r="84298" spans="1:5" ht="14.1" customHeight="1" x14ac:dyDescent="0.2">
      <c r="A84298" s="1">
        <v>44787</v>
      </c>
      <c r="B84298">
        <v>10</v>
      </c>
      <c r="C84298" s="2">
        <v>0.96360000000000001</v>
      </c>
      <c r="D84298" s="3">
        <v>-173.94900000000001</v>
      </c>
      <c r="E84298" s="6" t="s">
        <v>6</v>
      </c>
    </row>
    <row r="84299" spans="1:5" ht="14.1" customHeight="1" x14ac:dyDescent="0.2">
      <c r="A84299" s="1">
        <v>44787</v>
      </c>
      <c r="B84299">
        <v>11</v>
      </c>
      <c r="C84299" s="2">
        <v>0.98390999999999995</v>
      </c>
      <c r="D84299" s="3">
        <v>-77.585999999999999</v>
      </c>
      <c r="E84299" s="6" t="s">
        <v>6</v>
      </c>
    </row>
    <row r="84300" spans="1:5" ht="14.1" customHeight="1" x14ac:dyDescent="0.2">
      <c r="A84300" s="1">
        <v>44787</v>
      </c>
      <c r="B84300">
        <v>12</v>
      </c>
      <c r="C84300" s="2">
        <v>0.98865000000000003</v>
      </c>
      <c r="D84300" s="3">
        <v>-55.796999999999997</v>
      </c>
      <c r="E84300" s="6" t="s">
        <v>6</v>
      </c>
    </row>
    <row r="84301" spans="1:5" ht="14.1" customHeight="1" x14ac:dyDescent="0.2">
      <c r="A84301" s="1">
        <v>44787</v>
      </c>
      <c r="B84301">
        <v>13</v>
      </c>
      <c r="C84301" s="2">
        <v>0.98570000000000002</v>
      </c>
      <c r="D84301" s="3">
        <v>-71.281000000000006</v>
      </c>
      <c r="E84301" s="6" t="s">
        <v>6</v>
      </c>
    </row>
    <row r="84302" spans="1:5" ht="14.1" customHeight="1" x14ac:dyDescent="0.2">
      <c r="A84302" s="1">
        <v>44787</v>
      </c>
      <c r="B84302">
        <v>14</v>
      </c>
      <c r="C84302" s="2">
        <v>0.98799999999999999</v>
      </c>
      <c r="D84302" s="3">
        <v>-59.939</v>
      </c>
      <c r="E84302" s="6" t="s">
        <v>6</v>
      </c>
    </row>
    <row r="84303" spans="1:5" ht="14.1" customHeight="1" x14ac:dyDescent="0.2">
      <c r="A84303" s="1">
        <v>44787</v>
      </c>
      <c r="B84303">
        <v>15</v>
      </c>
      <c r="C84303" s="2">
        <v>1.00095</v>
      </c>
      <c r="D84303" s="3">
        <v>4.72</v>
      </c>
      <c r="E84303" s="6" t="s">
        <v>6</v>
      </c>
    </row>
    <row r="84304" spans="1:5" ht="14.1" customHeight="1" x14ac:dyDescent="0.2">
      <c r="A84304" s="1">
        <v>44787</v>
      </c>
      <c r="B84304">
        <v>16</v>
      </c>
      <c r="C84304" s="2">
        <v>1.0056099999999999</v>
      </c>
      <c r="D84304" s="3">
        <v>27.905000000000001</v>
      </c>
      <c r="E84304" s="6" t="s">
        <v>6</v>
      </c>
    </row>
    <row r="84305" spans="1:5" ht="14.1" customHeight="1" x14ac:dyDescent="0.2">
      <c r="A84305" s="1">
        <v>44787</v>
      </c>
      <c r="B84305">
        <v>17</v>
      </c>
      <c r="C84305" s="2">
        <v>0.97806999999999999</v>
      </c>
      <c r="D84305" s="3">
        <v>-113.65600000000001</v>
      </c>
      <c r="E84305" s="6" t="s">
        <v>6</v>
      </c>
    </row>
    <row r="84306" spans="1:5" ht="14.1" customHeight="1" x14ac:dyDescent="0.2">
      <c r="A84306" s="1">
        <v>44787</v>
      </c>
      <c r="B84306">
        <v>18</v>
      </c>
      <c r="C84306" s="2">
        <v>0.98987000000000003</v>
      </c>
      <c r="D84306" s="3">
        <v>-51.762</v>
      </c>
      <c r="E84306" s="6" t="s">
        <v>6</v>
      </c>
    </row>
    <row r="84307" spans="1:5" ht="14.1" customHeight="1" x14ac:dyDescent="0.2">
      <c r="A84307" s="1">
        <v>44787</v>
      </c>
      <c r="B84307">
        <v>19</v>
      </c>
      <c r="C84307" s="2">
        <v>0.98143000000000002</v>
      </c>
      <c r="D84307" s="3">
        <v>-95.99</v>
      </c>
      <c r="E84307" s="6" t="s">
        <v>6</v>
      </c>
    </row>
    <row r="84308" spans="1:5" ht="14.1" customHeight="1" x14ac:dyDescent="0.2">
      <c r="A84308" s="1">
        <v>44787</v>
      </c>
      <c r="B84308">
        <v>20</v>
      </c>
      <c r="C84308" s="2">
        <v>0.99875000000000003</v>
      </c>
      <c r="D84308" s="3">
        <v>-6.3659999999999997</v>
      </c>
      <c r="E84308" s="6" t="s">
        <v>6</v>
      </c>
    </row>
    <row r="84309" spans="1:5" ht="14.1" customHeight="1" x14ac:dyDescent="0.2">
      <c r="A84309" s="1">
        <v>44787</v>
      </c>
      <c r="B84309">
        <v>21</v>
      </c>
      <c r="C84309" s="2">
        <v>1.0010699999999999</v>
      </c>
      <c r="D84309" s="3">
        <v>5.3650000000000002</v>
      </c>
      <c r="E84309" s="6" t="s">
        <v>6</v>
      </c>
    </row>
    <row r="84310" spans="1:5" ht="14.1" customHeight="1" x14ac:dyDescent="0.2">
      <c r="A84310" s="1">
        <v>44787</v>
      </c>
      <c r="B84310">
        <v>22</v>
      </c>
      <c r="C84310" s="2">
        <v>0.95816000000000001</v>
      </c>
      <c r="D84310" s="3">
        <v>-210.767</v>
      </c>
      <c r="E84310" s="6" t="s">
        <v>6</v>
      </c>
    </row>
    <row r="84311" spans="1:5" ht="14.1" customHeight="1" x14ac:dyDescent="0.2">
      <c r="A84311" s="1">
        <v>44787</v>
      </c>
      <c r="B84311">
        <v>23</v>
      </c>
      <c r="C84311" s="2">
        <v>0.98784000000000005</v>
      </c>
      <c r="D84311" s="3">
        <v>-56.323999999999998</v>
      </c>
      <c r="E84311" s="6" t="s">
        <v>6</v>
      </c>
    </row>
    <row r="84312" spans="1:5" ht="14.1" customHeight="1" x14ac:dyDescent="0.2">
      <c r="A84312" s="1">
        <v>44787</v>
      </c>
      <c r="B84312">
        <v>24</v>
      </c>
      <c r="C84312" s="2">
        <v>0.99265999999999999</v>
      </c>
      <c r="D84312" s="3">
        <v>-32.656999999999996</v>
      </c>
      <c r="E84312" s="6" t="s">
        <v>6</v>
      </c>
    </row>
    <row r="84313" spans="1:5" ht="14.1" customHeight="1" x14ac:dyDescent="0.2">
      <c r="A84313" s="1">
        <v>44788</v>
      </c>
      <c r="B84313">
        <v>1</v>
      </c>
      <c r="C84313" s="2">
        <v>0.99226999999999999</v>
      </c>
      <c r="D84313" s="3">
        <v>-33.058</v>
      </c>
      <c r="E84313" s="6" t="s">
        <v>6</v>
      </c>
    </row>
    <row r="84314" spans="1:5" ht="14.1" customHeight="1" x14ac:dyDescent="0.2">
      <c r="A84314" s="1">
        <v>44788</v>
      </c>
      <c r="B84314">
        <v>2</v>
      </c>
      <c r="C84314" s="2">
        <v>0.97328999999999999</v>
      </c>
      <c r="D84314" s="3">
        <v>-116.178</v>
      </c>
      <c r="E84314" s="6" t="s">
        <v>6</v>
      </c>
    </row>
    <row r="84315" spans="1:5" ht="14.1" customHeight="1" x14ac:dyDescent="0.2">
      <c r="A84315" s="1">
        <v>44788</v>
      </c>
      <c r="B84315">
        <v>3</v>
      </c>
      <c r="C84315" s="2">
        <v>0.96825000000000006</v>
      </c>
      <c r="D84315" s="3">
        <v>-136.096</v>
      </c>
      <c r="E84315" s="6" t="s">
        <v>6</v>
      </c>
    </row>
    <row r="84316" spans="1:5" ht="14.1" customHeight="1" x14ac:dyDescent="0.2">
      <c r="A84316" s="1">
        <v>44788</v>
      </c>
      <c r="B84316">
        <v>4</v>
      </c>
      <c r="C84316" s="2">
        <v>0.97265999999999997</v>
      </c>
      <c r="D84316" s="3">
        <v>-118.45099999999999</v>
      </c>
      <c r="E84316" s="6" t="s">
        <v>6</v>
      </c>
    </row>
    <row r="84317" spans="1:5" ht="14.1" customHeight="1" x14ac:dyDescent="0.2">
      <c r="A84317" s="1">
        <v>44788</v>
      </c>
      <c r="B84317">
        <v>5</v>
      </c>
      <c r="C84317" s="2">
        <v>0.97684000000000004</v>
      </c>
      <c r="D84317" s="3">
        <v>-104.621</v>
      </c>
      <c r="E84317" s="6" t="s">
        <v>6</v>
      </c>
    </row>
    <row r="84318" spans="1:5" ht="14.1" customHeight="1" x14ac:dyDescent="0.2">
      <c r="A84318" s="1">
        <v>44788</v>
      </c>
      <c r="B84318">
        <v>6</v>
      </c>
      <c r="C84318" s="2">
        <v>0.98853999999999997</v>
      </c>
      <c r="D84318" s="3">
        <v>-53.664000000000001</v>
      </c>
      <c r="E84318" s="6" t="s">
        <v>6</v>
      </c>
    </row>
    <row r="84319" spans="1:5" ht="14.1" customHeight="1" x14ac:dyDescent="0.2">
      <c r="A84319" s="1">
        <v>44788</v>
      </c>
      <c r="B84319">
        <v>7</v>
      </c>
      <c r="C84319" s="2">
        <v>0.96931</v>
      </c>
      <c r="D84319" s="3">
        <v>-156.614</v>
      </c>
      <c r="E84319" s="6" t="s">
        <v>6</v>
      </c>
    </row>
    <row r="84320" spans="1:5" ht="14.1" customHeight="1" x14ac:dyDescent="0.2">
      <c r="A84320" s="1">
        <v>44788</v>
      </c>
      <c r="B84320">
        <v>8</v>
      </c>
      <c r="C84320" s="2">
        <v>0.97921999999999998</v>
      </c>
      <c r="D84320" s="3">
        <v>-108.43</v>
      </c>
      <c r="E84320" s="6" t="s">
        <v>6</v>
      </c>
    </row>
    <row r="84321" spans="1:5" ht="14.1" customHeight="1" x14ac:dyDescent="0.2">
      <c r="A84321" s="1">
        <v>44788</v>
      </c>
      <c r="B84321">
        <v>9</v>
      </c>
      <c r="C84321" s="2">
        <v>0.98467000000000005</v>
      </c>
      <c r="D84321" s="3">
        <v>-82.953999999999994</v>
      </c>
      <c r="E84321" s="6" t="s">
        <v>6</v>
      </c>
    </row>
    <row r="84322" spans="1:5" ht="14.1" customHeight="1" x14ac:dyDescent="0.2">
      <c r="A84322" s="1">
        <v>44788</v>
      </c>
      <c r="B84322">
        <v>10</v>
      </c>
      <c r="C84322" s="2">
        <v>0.99004000000000003</v>
      </c>
      <c r="D84322" s="3">
        <v>-56.993000000000002</v>
      </c>
      <c r="E84322" s="6" t="s">
        <v>6</v>
      </c>
    </row>
    <row r="84323" spans="1:5" ht="14.1" customHeight="1" x14ac:dyDescent="0.2">
      <c r="A84323" s="1">
        <v>44788</v>
      </c>
      <c r="B84323">
        <v>11</v>
      </c>
      <c r="C84323" s="2">
        <v>0.97850999999999999</v>
      </c>
      <c r="D84323" s="3">
        <v>-129.01900000000001</v>
      </c>
      <c r="E84323" s="6" t="s">
        <v>6</v>
      </c>
    </row>
    <row r="84324" spans="1:5" ht="14.1" customHeight="1" x14ac:dyDescent="0.2">
      <c r="A84324" s="1">
        <v>44788</v>
      </c>
      <c r="B84324">
        <v>12</v>
      </c>
      <c r="C84324" s="2">
        <v>0.97096000000000005</v>
      </c>
      <c r="D84324" s="3">
        <v>-182.36600000000001</v>
      </c>
      <c r="E84324" s="6" t="s">
        <v>6</v>
      </c>
    </row>
    <row r="84325" spans="1:5" ht="14.1" customHeight="1" x14ac:dyDescent="0.2">
      <c r="A84325" s="1">
        <v>44788</v>
      </c>
      <c r="B84325">
        <v>13</v>
      </c>
      <c r="C84325" s="2">
        <v>0.97236</v>
      </c>
      <c r="D84325" s="3">
        <v>-180.565</v>
      </c>
      <c r="E84325" s="6" t="s">
        <v>6</v>
      </c>
    </row>
    <row r="84326" spans="1:5" ht="14.1" customHeight="1" x14ac:dyDescent="0.2">
      <c r="A84326" s="1">
        <v>44788</v>
      </c>
      <c r="B84326">
        <v>14</v>
      </c>
      <c r="C84326" s="2">
        <v>0.96891000000000005</v>
      </c>
      <c r="D84326" s="3">
        <v>-206.518</v>
      </c>
      <c r="E84326" s="6" t="s">
        <v>6</v>
      </c>
    </row>
    <row r="84327" spans="1:5" ht="14.1" customHeight="1" x14ac:dyDescent="0.2">
      <c r="A84327" s="1">
        <v>44788</v>
      </c>
      <c r="B84327">
        <v>15</v>
      </c>
      <c r="C84327" s="2">
        <v>0.96443000000000001</v>
      </c>
      <c r="D84327" s="3">
        <v>-239.21700000000001</v>
      </c>
      <c r="E84327" s="6" t="s">
        <v>6</v>
      </c>
    </row>
    <row r="84328" spans="1:5" ht="14.1" customHeight="1" x14ac:dyDescent="0.2">
      <c r="A84328" s="1">
        <v>44788</v>
      </c>
      <c r="B84328">
        <v>16</v>
      </c>
      <c r="C84328" s="2">
        <v>0.94210000000000005</v>
      </c>
      <c r="D84328" s="3">
        <v>-401.44600000000003</v>
      </c>
      <c r="E84328" s="6" t="s">
        <v>6</v>
      </c>
    </row>
    <row r="84329" spans="1:5" ht="14.1" customHeight="1" x14ac:dyDescent="0.2">
      <c r="A84329" s="1">
        <v>44788</v>
      </c>
      <c r="B84329">
        <v>17</v>
      </c>
      <c r="C84329" s="2">
        <v>0.94569000000000003</v>
      </c>
      <c r="D84329" s="3">
        <v>-375.51299999999998</v>
      </c>
      <c r="E84329" s="6" t="s">
        <v>6</v>
      </c>
    </row>
    <row r="84330" spans="1:5" ht="14.1" customHeight="1" x14ac:dyDescent="0.2">
      <c r="A84330" s="1">
        <v>44788</v>
      </c>
      <c r="B84330">
        <v>18</v>
      </c>
      <c r="C84330" s="2">
        <v>0.97436999999999996</v>
      </c>
      <c r="D84330" s="3">
        <v>-170.22499999999999</v>
      </c>
      <c r="E84330" s="6" t="s">
        <v>6</v>
      </c>
    </row>
    <row r="84331" spans="1:5" ht="14.1" customHeight="1" x14ac:dyDescent="0.2">
      <c r="A84331" s="1">
        <v>44788</v>
      </c>
      <c r="B84331">
        <v>19</v>
      </c>
      <c r="C84331" s="2">
        <v>0.97516000000000003</v>
      </c>
      <c r="D84331" s="3">
        <v>-160.28100000000001</v>
      </c>
      <c r="E84331" s="6" t="s">
        <v>6</v>
      </c>
    </row>
    <row r="84332" spans="1:5" ht="14.1" customHeight="1" x14ac:dyDescent="0.2">
      <c r="A84332" s="1">
        <v>44788</v>
      </c>
      <c r="B84332">
        <v>20</v>
      </c>
      <c r="C84332" s="2">
        <v>0.98487999999999998</v>
      </c>
      <c r="D84332" s="3">
        <v>-93.292000000000002</v>
      </c>
      <c r="E84332" s="6" t="s">
        <v>6</v>
      </c>
    </row>
    <row r="84333" spans="1:5" ht="14.1" customHeight="1" x14ac:dyDescent="0.2">
      <c r="A84333" s="1">
        <v>44788</v>
      </c>
      <c r="B84333">
        <v>21</v>
      </c>
      <c r="C84333" s="2">
        <v>0.98009999999999997</v>
      </c>
      <c r="D84333" s="3">
        <v>-119.738</v>
      </c>
      <c r="E84333" s="6" t="s">
        <v>6</v>
      </c>
    </row>
    <row r="84334" spans="1:5" ht="14.1" customHeight="1" x14ac:dyDescent="0.2">
      <c r="A84334" s="1">
        <v>44788</v>
      </c>
      <c r="B84334">
        <v>22</v>
      </c>
      <c r="C84334" s="2">
        <v>0.97258</v>
      </c>
      <c r="D84334" s="3">
        <v>-153.88900000000001</v>
      </c>
      <c r="E84334" s="6" t="s">
        <v>6</v>
      </c>
    </row>
    <row r="84335" spans="1:5" ht="14.1" customHeight="1" x14ac:dyDescent="0.2">
      <c r="A84335" s="1">
        <v>44788</v>
      </c>
      <c r="B84335">
        <v>23</v>
      </c>
      <c r="C84335" s="2">
        <v>0.99255000000000004</v>
      </c>
      <c r="D84335" s="3">
        <v>-38.158000000000001</v>
      </c>
      <c r="E84335" s="6" t="s">
        <v>6</v>
      </c>
    </row>
    <row r="84336" spans="1:5" ht="14.1" customHeight="1" x14ac:dyDescent="0.2">
      <c r="A84336" s="1">
        <v>44788</v>
      </c>
      <c r="B84336">
        <v>24</v>
      </c>
      <c r="C84336" s="2">
        <v>0.98665999999999998</v>
      </c>
      <c r="D84336" s="3">
        <v>-64.661000000000001</v>
      </c>
      <c r="E84336" s="6" t="s">
        <v>6</v>
      </c>
    </row>
    <row r="84337" spans="1:5" ht="14.1" customHeight="1" x14ac:dyDescent="0.2">
      <c r="A84337" s="1">
        <v>44789</v>
      </c>
      <c r="B84337">
        <v>1</v>
      </c>
      <c r="C84337" s="2">
        <v>0.97365999999999997</v>
      </c>
      <c r="D84337" s="3">
        <v>-124.288</v>
      </c>
      <c r="E84337" s="6" t="s">
        <v>6</v>
      </c>
    </row>
    <row r="84338" spans="1:5" ht="14.1" customHeight="1" x14ac:dyDescent="0.2">
      <c r="A84338" s="1">
        <v>44789</v>
      </c>
      <c r="B84338">
        <v>2</v>
      </c>
      <c r="C84338" s="2">
        <v>0.9869</v>
      </c>
      <c r="D84338" s="3">
        <v>-59.625999999999998</v>
      </c>
      <c r="E84338" s="6" t="s">
        <v>6</v>
      </c>
    </row>
    <row r="84339" spans="1:5" ht="14.1" customHeight="1" x14ac:dyDescent="0.2">
      <c r="A84339" s="1">
        <v>44789</v>
      </c>
      <c r="B84339">
        <v>3</v>
      </c>
      <c r="C84339" s="2">
        <v>0.97994999999999999</v>
      </c>
      <c r="D84339" s="3">
        <v>-88.792000000000002</v>
      </c>
      <c r="E84339" s="6" t="s">
        <v>6</v>
      </c>
    </row>
    <row r="84340" spans="1:5" ht="14.1" customHeight="1" x14ac:dyDescent="0.2">
      <c r="A84340" s="1">
        <v>44789</v>
      </c>
      <c r="B84340">
        <v>4</v>
      </c>
      <c r="C84340" s="2">
        <v>0.99978999999999996</v>
      </c>
      <c r="D84340" s="3">
        <v>-0.93200000000000005</v>
      </c>
      <c r="E84340" s="6" t="s">
        <v>6</v>
      </c>
    </row>
    <row r="84341" spans="1:5" ht="14.1" customHeight="1" x14ac:dyDescent="0.2">
      <c r="A84341" s="1">
        <v>44789</v>
      </c>
      <c r="B84341">
        <v>5</v>
      </c>
      <c r="C84341" s="2">
        <v>0.99753000000000003</v>
      </c>
      <c r="D84341" s="3">
        <v>-11.146000000000001</v>
      </c>
      <c r="E84341" s="6" t="s">
        <v>6</v>
      </c>
    </row>
    <row r="84342" spans="1:5" ht="14.1" customHeight="1" x14ac:dyDescent="0.2">
      <c r="A84342" s="1">
        <v>44789</v>
      </c>
      <c r="B84342">
        <v>6</v>
      </c>
      <c r="C84342" s="2">
        <v>1.00101</v>
      </c>
      <c r="D84342" s="3">
        <v>4.8550000000000004</v>
      </c>
      <c r="E84342" s="6" t="s">
        <v>6</v>
      </c>
    </row>
    <row r="84343" spans="1:5" ht="14.1" customHeight="1" x14ac:dyDescent="0.2">
      <c r="A84343" s="1">
        <v>44789</v>
      </c>
      <c r="B84343">
        <v>7</v>
      </c>
      <c r="C84343" s="2">
        <v>0.97846</v>
      </c>
      <c r="D84343" s="3">
        <v>-109.72199999999999</v>
      </c>
      <c r="E84343" s="6" t="s">
        <v>6</v>
      </c>
    </row>
    <row r="84344" spans="1:5" ht="14.1" customHeight="1" x14ac:dyDescent="0.2">
      <c r="A84344" s="1">
        <v>44789</v>
      </c>
      <c r="B84344">
        <v>8</v>
      </c>
      <c r="C84344" s="2">
        <v>0.95357000000000003</v>
      </c>
      <c r="D84344" s="3">
        <v>-250.80699999999999</v>
      </c>
      <c r="E84344" s="6" t="s">
        <v>6</v>
      </c>
    </row>
    <row r="84345" spans="1:5" ht="14.1" customHeight="1" x14ac:dyDescent="0.2">
      <c r="A84345" s="1">
        <v>44789</v>
      </c>
      <c r="B84345">
        <v>9</v>
      </c>
      <c r="C84345" s="2">
        <v>0.98165000000000002</v>
      </c>
      <c r="D84345" s="3">
        <v>-100.855</v>
      </c>
      <c r="E84345" s="6" t="s">
        <v>6</v>
      </c>
    </row>
    <row r="84346" spans="1:5" ht="14.1" customHeight="1" x14ac:dyDescent="0.2">
      <c r="A84346" s="1">
        <v>44789</v>
      </c>
      <c r="B84346">
        <v>10</v>
      </c>
      <c r="C84346" s="2">
        <v>0.98124999999999996</v>
      </c>
      <c r="D84346" s="3">
        <v>-107.764</v>
      </c>
      <c r="E84346" s="6" t="s">
        <v>6</v>
      </c>
    </row>
    <row r="84347" spans="1:5" ht="14.1" customHeight="1" x14ac:dyDescent="0.2">
      <c r="A84347" s="1">
        <v>44789</v>
      </c>
      <c r="B84347">
        <v>11</v>
      </c>
      <c r="C84347" s="2">
        <v>0.98592000000000002</v>
      </c>
      <c r="D84347" s="3">
        <v>-81.813999999999993</v>
      </c>
      <c r="E84347" s="6" t="s">
        <v>6</v>
      </c>
    </row>
    <row r="84348" spans="1:5" ht="14.1" customHeight="1" x14ac:dyDescent="0.2">
      <c r="A84348" s="1">
        <v>44789</v>
      </c>
      <c r="B84348">
        <v>12</v>
      </c>
      <c r="C84348" s="2">
        <v>0.97567000000000004</v>
      </c>
      <c r="D84348" s="3">
        <v>-146.80099999999999</v>
      </c>
      <c r="E84348" s="6" t="s">
        <v>6</v>
      </c>
    </row>
    <row r="84349" spans="1:5" ht="14.1" customHeight="1" x14ac:dyDescent="0.2">
      <c r="A84349" s="1">
        <v>44789</v>
      </c>
      <c r="B84349">
        <v>13</v>
      </c>
      <c r="C84349" s="2">
        <v>0.96313000000000004</v>
      </c>
      <c r="D84349" s="3">
        <v>-231.435</v>
      </c>
      <c r="E84349" s="6" t="s">
        <v>6</v>
      </c>
    </row>
    <row r="84350" spans="1:5" ht="14.1" customHeight="1" x14ac:dyDescent="0.2">
      <c r="A84350" s="1">
        <v>44789</v>
      </c>
      <c r="B84350">
        <v>14</v>
      </c>
      <c r="C84350" s="2">
        <v>0.97053</v>
      </c>
      <c r="D84350" s="3">
        <v>-186.98599999999999</v>
      </c>
      <c r="E84350" s="6" t="s">
        <v>6</v>
      </c>
    </row>
    <row r="84351" spans="1:5" ht="14.1" customHeight="1" x14ac:dyDescent="0.2">
      <c r="A84351" s="1">
        <v>44789</v>
      </c>
      <c r="B84351">
        <v>15</v>
      </c>
      <c r="C84351" s="2">
        <v>0.97294000000000003</v>
      </c>
      <c r="D84351" s="3">
        <v>-170.541</v>
      </c>
      <c r="E84351" s="6" t="s">
        <v>6</v>
      </c>
    </row>
    <row r="84352" spans="1:5" ht="14.1" customHeight="1" x14ac:dyDescent="0.2">
      <c r="A84352" s="1">
        <v>44789</v>
      </c>
      <c r="B84352">
        <v>16</v>
      </c>
      <c r="C84352" s="2">
        <v>0.97828999999999999</v>
      </c>
      <c r="D84352" s="3">
        <v>-135.91300000000001</v>
      </c>
      <c r="E84352" s="6" t="s">
        <v>6</v>
      </c>
    </row>
    <row r="84353" spans="1:5" ht="14.1" customHeight="1" x14ac:dyDescent="0.2">
      <c r="A84353" s="1">
        <v>44789</v>
      </c>
      <c r="B84353">
        <v>17</v>
      </c>
      <c r="C84353" s="2">
        <v>0.94821999999999995</v>
      </c>
      <c r="D84353" s="3">
        <v>-337.63900000000001</v>
      </c>
      <c r="E84353" s="6" t="s">
        <v>6</v>
      </c>
    </row>
    <row r="84354" spans="1:5" ht="14.1" customHeight="1" x14ac:dyDescent="0.2">
      <c r="A84354" s="1">
        <v>44789</v>
      </c>
      <c r="B84354">
        <v>18</v>
      </c>
      <c r="C84354" s="2">
        <v>0.95391000000000004</v>
      </c>
      <c r="D84354" s="3">
        <v>-296.911</v>
      </c>
      <c r="E84354" s="6" t="s">
        <v>6</v>
      </c>
    </row>
    <row r="84355" spans="1:5" ht="14.1" customHeight="1" x14ac:dyDescent="0.2">
      <c r="A84355" s="1">
        <v>44789</v>
      </c>
      <c r="B84355">
        <v>19</v>
      </c>
      <c r="C84355" s="2">
        <v>0.98324</v>
      </c>
      <c r="D84355" s="3">
        <v>-102.136</v>
      </c>
      <c r="E84355" s="6" t="s">
        <v>6</v>
      </c>
    </row>
    <row r="84356" spans="1:5" ht="14.1" customHeight="1" x14ac:dyDescent="0.2">
      <c r="A84356" s="1">
        <v>44789</v>
      </c>
      <c r="B84356">
        <v>20</v>
      </c>
      <c r="C84356" s="2">
        <v>0.98845000000000005</v>
      </c>
      <c r="D84356" s="3">
        <v>-68.64</v>
      </c>
      <c r="E84356" s="6" t="s">
        <v>6</v>
      </c>
    </row>
    <row r="84357" spans="1:5" ht="14.1" customHeight="1" x14ac:dyDescent="0.2">
      <c r="A84357" s="1">
        <v>44789</v>
      </c>
      <c r="B84357">
        <v>21</v>
      </c>
      <c r="C84357" s="2">
        <v>0.98306000000000004</v>
      </c>
      <c r="D84357" s="3">
        <v>-98.596000000000004</v>
      </c>
      <c r="E84357" s="6" t="s">
        <v>6</v>
      </c>
    </row>
    <row r="84358" spans="1:5" ht="14.1" customHeight="1" x14ac:dyDescent="0.2">
      <c r="A84358" s="1">
        <v>44789</v>
      </c>
      <c r="B84358">
        <v>22</v>
      </c>
      <c r="C84358" s="2">
        <v>0.98475000000000001</v>
      </c>
      <c r="D84358" s="3">
        <v>-82.861999999999995</v>
      </c>
      <c r="E84358" s="6" t="s">
        <v>6</v>
      </c>
    </row>
    <row r="84359" spans="1:5" ht="14.1" customHeight="1" x14ac:dyDescent="0.2">
      <c r="A84359" s="1">
        <v>44789</v>
      </c>
      <c r="B84359">
        <v>23</v>
      </c>
      <c r="C84359" s="2">
        <v>0.99206000000000005</v>
      </c>
      <c r="D84359" s="3">
        <v>-39.826999999999998</v>
      </c>
      <c r="E84359" s="6" t="s">
        <v>6</v>
      </c>
    </row>
    <row r="84360" spans="1:5" ht="14.1" customHeight="1" x14ac:dyDescent="0.2">
      <c r="A84360" s="1">
        <v>44789</v>
      </c>
      <c r="B84360">
        <v>24</v>
      </c>
      <c r="C84360" s="2">
        <v>0.98243999999999998</v>
      </c>
      <c r="D84360" s="3">
        <v>-84.186999999999998</v>
      </c>
      <c r="E84360" s="6" t="s">
        <v>6</v>
      </c>
    </row>
    <row r="84361" spans="1:5" ht="14.1" customHeight="1" x14ac:dyDescent="0.2">
      <c r="A84361" s="1">
        <v>44790</v>
      </c>
      <c r="B84361">
        <v>1</v>
      </c>
      <c r="C84361" s="2">
        <v>0.97604999999999997</v>
      </c>
      <c r="D84361" s="3">
        <v>-110.285</v>
      </c>
      <c r="E84361" s="6" t="s">
        <v>6</v>
      </c>
    </row>
    <row r="84362" spans="1:5" ht="14.1" customHeight="1" x14ac:dyDescent="0.2">
      <c r="A84362" s="1">
        <v>44790</v>
      </c>
      <c r="B84362">
        <v>2</v>
      </c>
      <c r="C84362" s="2">
        <v>0.97733000000000003</v>
      </c>
      <c r="D84362" s="3">
        <v>-101.617</v>
      </c>
      <c r="E84362" s="6" t="s">
        <v>6</v>
      </c>
    </row>
    <row r="84363" spans="1:5" ht="14.1" customHeight="1" x14ac:dyDescent="0.2">
      <c r="A84363" s="1">
        <v>44790</v>
      </c>
      <c r="B84363">
        <v>3</v>
      </c>
      <c r="C84363" s="2">
        <v>0.98399999999999999</v>
      </c>
      <c r="D84363" s="3">
        <v>-70.028999999999996</v>
      </c>
      <c r="E84363" s="6" t="s">
        <v>6</v>
      </c>
    </row>
    <row r="84364" spans="1:5" ht="14.1" customHeight="1" x14ac:dyDescent="0.2">
      <c r="A84364" s="1">
        <v>44790</v>
      </c>
      <c r="B84364">
        <v>4</v>
      </c>
      <c r="C84364" s="2">
        <v>0.99492999999999998</v>
      </c>
      <c r="D84364" s="3">
        <v>-22.096</v>
      </c>
      <c r="E84364" s="6" t="s">
        <v>6</v>
      </c>
    </row>
    <row r="84365" spans="1:5" ht="14.1" customHeight="1" x14ac:dyDescent="0.2">
      <c r="A84365" s="1">
        <v>44790</v>
      </c>
      <c r="B84365">
        <v>5</v>
      </c>
      <c r="C84365" s="2">
        <v>0.98846000000000001</v>
      </c>
      <c r="D84365" s="3">
        <v>-52.999000000000002</v>
      </c>
      <c r="E84365" s="6" t="s">
        <v>6</v>
      </c>
    </row>
    <row r="84366" spans="1:5" ht="14.1" customHeight="1" x14ac:dyDescent="0.2">
      <c r="A84366" s="1">
        <v>44790</v>
      </c>
      <c r="B84366">
        <v>6</v>
      </c>
      <c r="C84366" s="2">
        <v>0.99766999999999995</v>
      </c>
      <c r="D84366" s="3">
        <v>-11.172000000000001</v>
      </c>
      <c r="E84366" s="6" t="s">
        <v>6</v>
      </c>
    </row>
    <row r="84367" spans="1:5" ht="14.1" customHeight="1" x14ac:dyDescent="0.2">
      <c r="A84367" s="1">
        <v>44790</v>
      </c>
      <c r="B84367">
        <v>7</v>
      </c>
      <c r="C84367" s="2">
        <v>0.98148999999999997</v>
      </c>
      <c r="D84367" s="3">
        <v>-95.180999999999997</v>
      </c>
      <c r="E84367" s="6" t="s">
        <v>6</v>
      </c>
    </row>
    <row r="84368" spans="1:5" ht="14.1" customHeight="1" x14ac:dyDescent="0.2">
      <c r="A84368" s="1">
        <v>44790</v>
      </c>
      <c r="B84368">
        <v>8</v>
      </c>
      <c r="C84368" s="2">
        <v>0.98338999999999999</v>
      </c>
      <c r="D84368" s="3">
        <v>-89.977000000000004</v>
      </c>
      <c r="E84368" s="6" t="s">
        <v>6</v>
      </c>
    </row>
    <row r="84369" spans="1:5" ht="14.1" customHeight="1" x14ac:dyDescent="0.2">
      <c r="A84369" s="1">
        <v>44790</v>
      </c>
      <c r="B84369">
        <v>9</v>
      </c>
      <c r="C84369" s="2">
        <v>0.97702999999999995</v>
      </c>
      <c r="D84369" s="3">
        <v>-130.59800000000001</v>
      </c>
      <c r="E84369" s="6" t="s">
        <v>6</v>
      </c>
    </row>
    <row r="84370" spans="1:5" ht="14.1" customHeight="1" x14ac:dyDescent="0.2">
      <c r="A84370" s="1">
        <v>44790</v>
      </c>
      <c r="B84370">
        <v>10</v>
      </c>
      <c r="C84370" s="2">
        <v>0.98726999999999998</v>
      </c>
      <c r="D84370" s="3">
        <v>-74.450999999999993</v>
      </c>
      <c r="E84370" s="6" t="s">
        <v>6</v>
      </c>
    </row>
    <row r="84371" spans="1:5" ht="14.1" customHeight="1" x14ac:dyDescent="0.2">
      <c r="A84371" s="1">
        <v>44790</v>
      </c>
      <c r="B84371">
        <v>11</v>
      </c>
      <c r="C84371" s="2">
        <v>0.99717</v>
      </c>
      <c r="D84371" s="3">
        <v>-17.149000000000001</v>
      </c>
      <c r="E84371" s="6" t="s">
        <v>6</v>
      </c>
    </row>
    <row r="84372" spans="1:5" ht="14.1" customHeight="1" x14ac:dyDescent="0.2">
      <c r="A84372" s="1">
        <v>44790</v>
      </c>
      <c r="B84372">
        <v>12</v>
      </c>
      <c r="C84372" s="2">
        <v>0.98009999999999997</v>
      </c>
      <c r="D84372" s="3">
        <v>-128.36099999999999</v>
      </c>
      <c r="E84372" s="6" t="s">
        <v>6</v>
      </c>
    </row>
    <row r="84373" spans="1:5" ht="14.1" customHeight="1" x14ac:dyDescent="0.2">
      <c r="A84373" s="1">
        <v>44790</v>
      </c>
      <c r="B84373">
        <v>13</v>
      </c>
      <c r="C84373" s="2">
        <v>0.98155000000000003</v>
      </c>
      <c r="D84373" s="3">
        <v>-122.086</v>
      </c>
      <c r="E84373" s="6" t="s">
        <v>6</v>
      </c>
    </row>
    <row r="84374" spans="1:5" ht="14.1" customHeight="1" x14ac:dyDescent="0.2">
      <c r="A84374" s="1">
        <v>44790</v>
      </c>
      <c r="B84374">
        <v>14</v>
      </c>
      <c r="C84374" s="2">
        <v>1.0038499999999999</v>
      </c>
      <c r="D84374" s="3">
        <v>25.600999999999999</v>
      </c>
      <c r="E84374" s="6" t="s">
        <v>6</v>
      </c>
    </row>
    <row r="84375" spans="1:5" ht="14.1" customHeight="1" x14ac:dyDescent="0.2">
      <c r="A84375" s="1">
        <v>44790</v>
      </c>
      <c r="B84375">
        <v>15</v>
      </c>
      <c r="C84375" s="2">
        <v>0.99497000000000002</v>
      </c>
      <c r="D84375" s="3">
        <v>-33.9</v>
      </c>
      <c r="E84375" s="6" t="s">
        <v>6</v>
      </c>
    </row>
    <row r="84376" spans="1:5" ht="14.1" customHeight="1" x14ac:dyDescent="0.2">
      <c r="A84376" s="1">
        <v>44790</v>
      </c>
      <c r="B84376">
        <v>16</v>
      </c>
      <c r="C84376" s="2">
        <v>0.98372000000000004</v>
      </c>
      <c r="D84376" s="3">
        <v>-112</v>
      </c>
      <c r="E84376" s="6" t="s">
        <v>6</v>
      </c>
    </row>
    <row r="84377" spans="1:5" ht="14.1" customHeight="1" x14ac:dyDescent="0.2">
      <c r="A84377" s="1">
        <v>44790</v>
      </c>
      <c r="B84377">
        <v>17</v>
      </c>
      <c r="C84377" s="2">
        <v>0.97826999999999997</v>
      </c>
      <c r="D84377" s="3">
        <v>-148.81100000000001</v>
      </c>
      <c r="E84377" s="6" t="s">
        <v>6</v>
      </c>
    </row>
    <row r="84378" spans="1:5" ht="14.1" customHeight="1" x14ac:dyDescent="0.2">
      <c r="A84378" s="1">
        <v>44790</v>
      </c>
      <c r="B84378">
        <v>18</v>
      </c>
      <c r="C84378" s="2">
        <v>0.97514999999999996</v>
      </c>
      <c r="D84378" s="3">
        <v>-168.911</v>
      </c>
      <c r="E84378" s="6" t="s">
        <v>6</v>
      </c>
    </row>
    <row r="84379" spans="1:5" ht="14.1" customHeight="1" x14ac:dyDescent="0.2">
      <c r="A84379" s="1">
        <v>44790</v>
      </c>
      <c r="B84379">
        <v>19</v>
      </c>
      <c r="C84379" s="2">
        <v>0.99094000000000004</v>
      </c>
      <c r="D84379" s="3">
        <v>-58.289000000000001</v>
      </c>
      <c r="E84379" s="6" t="s">
        <v>6</v>
      </c>
    </row>
    <row r="84380" spans="1:5" ht="14.1" customHeight="1" x14ac:dyDescent="0.2">
      <c r="A84380" s="1">
        <v>44790</v>
      </c>
      <c r="B84380">
        <v>20</v>
      </c>
      <c r="C84380" s="2">
        <v>1.0123500000000001</v>
      </c>
      <c r="D84380" s="3">
        <v>75.442999999999998</v>
      </c>
      <c r="E84380" s="6" t="s">
        <v>6</v>
      </c>
    </row>
    <row r="84381" spans="1:5" ht="14.1" customHeight="1" x14ac:dyDescent="0.2">
      <c r="A84381" s="1">
        <v>44790</v>
      </c>
      <c r="B84381">
        <v>21</v>
      </c>
      <c r="C84381" s="2">
        <v>1.0230900000000001</v>
      </c>
      <c r="D84381" s="3">
        <v>133.97300000000001</v>
      </c>
      <c r="E84381" s="6" t="s">
        <v>6</v>
      </c>
    </row>
    <row r="84382" spans="1:5" ht="14.1" customHeight="1" x14ac:dyDescent="0.2">
      <c r="A84382" s="1">
        <v>44790</v>
      </c>
      <c r="B84382">
        <v>22</v>
      </c>
      <c r="C84382" s="2">
        <v>1.0121800000000001</v>
      </c>
      <c r="D84382" s="3">
        <v>66.587000000000003</v>
      </c>
      <c r="E84382" s="6" t="s">
        <v>6</v>
      </c>
    </row>
    <row r="84383" spans="1:5" ht="14.1" customHeight="1" x14ac:dyDescent="0.2">
      <c r="A84383" s="1">
        <v>44790</v>
      </c>
      <c r="B84383">
        <v>23</v>
      </c>
      <c r="C84383" s="2">
        <v>0.98673</v>
      </c>
      <c r="D84383" s="3">
        <v>-68.289000000000001</v>
      </c>
      <c r="E84383" s="6" t="s">
        <v>6</v>
      </c>
    </row>
    <row r="84384" spans="1:5" ht="14.1" customHeight="1" x14ac:dyDescent="0.2">
      <c r="A84384" s="1">
        <v>44790</v>
      </c>
      <c r="B84384">
        <v>24</v>
      </c>
      <c r="C84384" s="2">
        <v>0.98062000000000005</v>
      </c>
      <c r="D84384" s="3">
        <v>-95.466999999999999</v>
      </c>
      <c r="E84384" s="6" t="s">
        <v>6</v>
      </c>
    </row>
    <row r="84385" spans="1:5" ht="14.1" customHeight="1" x14ac:dyDescent="0.2">
      <c r="A84385" s="1">
        <v>44791</v>
      </c>
      <c r="B84385">
        <v>1</v>
      </c>
      <c r="C84385" s="2">
        <v>0.97545000000000004</v>
      </c>
      <c r="D84385" s="3">
        <v>-115.67100000000001</v>
      </c>
      <c r="E84385" s="6" t="s">
        <v>6</v>
      </c>
    </row>
    <row r="84386" spans="1:5" ht="14.1" customHeight="1" x14ac:dyDescent="0.2">
      <c r="A84386" s="1">
        <v>44791</v>
      </c>
      <c r="B84386">
        <v>2</v>
      </c>
      <c r="C84386" s="2">
        <v>0.98646</v>
      </c>
      <c r="D84386" s="3">
        <v>-61.905999999999999</v>
      </c>
      <c r="E84386" s="6" t="s">
        <v>6</v>
      </c>
    </row>
    <row r="84387" spans="1:5" ht="14.1" customHeight="1" x14ac:dyDescent="0.2">
      <c r="A84387" s="1">
        <v>44791</v>
      </c>
      <c r="B84387">
        <v>3</v>
      </c>
      <c r="C84387" s="2">
        <v>0.99002000000000001</v>
      </c>
      <c r="D84387" s="3">
        <v>-44.238999999999997</v>
      </c>
      <c r="E84387" s="6" t="s">
        <v>6</v>
      </c>
    </row>
    <row r="84388" spans="1:5" ht="14.1" customHeight="1" x14ac:dyDescent="0.2">
      <c r="A84388" s="1">
        <v>44791</v>
      </c>
      <c r="B84388">
        <v>4</v>
      </c>
      <c r="C84388" s="2">
        <v>0.99160000000000004</v>
      </c>
      <c r="D84388" s="3">
        <v>-36.707999999999998</v>
      </c>
      <c r="E84388" s="6" t="s">
        <v>6</v>
      </c>
    </row>
    <row r="84389" spans="1:5" ht="14.1" customHeight="1" x14ac:dyDescent="0.2">
      <c r="A84389" s="1">
        <v>44791</v>
      </c>
      <c r="B84389">
        <v>5</v>
      </c>
      <c r="C84389" s="2">
        <v>1.00264</v>
      </c>
      <c r="D84389" s="3">
        <v>11.984999999999999</v>
      </c>
      <c r="E84389" s="6" t="s">
        <v>6</v>
      </c>
    </row>
    <row r="84390" spans="1:5" ht="14.1" customHeight="1" x14ac:dyDescent="0.2">
      <c r="A84390" s="1">
        <v>44791</v>
      </c>
      <c r="B84390">
        <v>6</v>
      </c>
      <c r="C84390" s="2">
        <v>0.99985999999999997</v>
      </c>
      <c r="D84390" s="3">
        <v>-0.67500000000000004</v>
      </c>
      <c r="E84390" s="6" t="s">
        <v>6</v>
      </c>
    </row>
    <row r="84391" spans="1:5" ht="14.1" customHeight="1" x14ac:dyDescent="0.2">
      <c r="A84391" s="1">
        <v>44791</v>
      </c>
      <c r="B84391">
        <v>7</v>
      </c>
      <c r="C84391" s="2">
        <v>0.99041999999999997</v>
      </c>
      <c r="D84391" s="3">
        <v>-48.011000000000003</v>
      </c>
      <c r="E84391" s="6" t="s">
        <v>6</v>
      </c>
    </row>
    <row r="84392" spans="1:5" ht="14.1" customHeight="1" x14ac:dyDescent="0.2">
      <c r="A84392" s="1">
        <v>44791</v>
      </c>
      <c r="B84392">
        <v>8</v>
      </c>
      <c r="C84392" s="2">
        <v>1.00004</v>
      </c>
      <c r="D84392" s="3">
        <v>0.22</v>
      </c>
      <c r="E84392" s="6" t="s">
        <v>6</v>
      </c>
    </row>
    <row r="84393" spans="1:5" ht="14.1" customHeight="1" x14ac:dyDescent="0.2">
      <c r="A84393" s="1">
        <v>44791</v>
      </c>
      <c r="B84393">
        <v>9</v>
      </c>
      <c r="C84393" s="2">
        <v>1.00329</v>
      </c>
      <c r="D84393" s="3">
        <v>18.085000000000001</v>
      </c>
      <c r="E84393" s="6" t="s">
        <v>6</v>
      </c>
    </row>
    <row r="84394" spans="1:5" ht="14.1" customHeight="1" x14ac:dyDescent="0.2">
      <c r="A84394" s="1">
        <v>44791</v>
      </c>
      <c r="B84394">
        <v>10</v>
      </c>
      <c r="C84394" s="2">
        <v>0.97963</v>
      </c>
      <c r="D84394" s="3">
        <v>-121.452</v>
      </c>
      <c r="E84394" s="6" t="s">
        <v>6</v>
      </c>
    </row>
    <row r="84395" spans="1:5" ht="14.1" customHeight="1" x14ac:dyDescent="0.2">
      <c r="A84395" s="1">
        <v>44791</v>
      </c>
      <c r="B84395">
        <v>11</v>
      </c>
      <c r="C84395" s="2">
        <v>0.98473999999999995</v>
      </c>
      <c r="D84395" s="3">
        <v>-93.706000000000003</v>
      </c>
      <c r="E84395" s="6" t="s">
        <v>6</v>
      </c>
    </row>
    <row r="84396" spans="1:5" ht="14.1" customHeight="1" x14ac:dyDescent="0.2">
      <c r="A84396" s="1">
        <v>44791</v>
      </c>
      <c r="B84396">
        <v>12</v>
      </c>
      <c r="C84396" s="2">
        <v>0.95837000000000006</v>
      </c>
      <c r="D84396" s="3">
        <v>-274.22399999999999</v>
      </c>
      <c r="E84396" s="6" t="s">
        <v>6</v>
      </c>
    </row>
    <row r="84397" spans="1:5" ht="14.1" customHeight="1" x14ac:dyDescent="0.2">
      <c r="A84397" s="1">
        <v>44791</v>
      </c>
      <c r="B84397">
        <v>13</v>
      </c>
      <c r="C84397" s="2">
        <v>0.96387999999999996</v>
      </c>
      <c r="D84397" s="3">
        <v>-251.19200000000001</v>
      </c>
      <c r="E84397" s="6" t="s">
        <v>6</v>
      </c>
    </row>
    <row r="84398" spans="1:5" ht="14.1" customHeight="1" x14ac:dyDescent="0.2">
      <c r="A84398" s="1">
        <v>44791</v>
      </c>
      <c r="B84398">
        <v>14</v>
      </c>
      <c r="C84398" s="2">
        <v>0.97785</v>
      </c>
      <c r="D84398" s="3">
        <v>-154.464</v>
      </c>
      <c r="E84398" s="6" t="s">
        <v>6</v>
      </c>
    </row>
    <row r="84399" spans="1:5" ht="14.1" customHeight="1" x14ac:dyDescent="0.2">
      <c r="A84399" s="1">
        <v>44791</v>
      </c>
      <c r="B84399">
        <v>15</v>
      </c>
      <c r="C84399" s="2">
        <v>0.96608000000000005</v>
      </c>
      <c r="D84399" s="3">
        <v>-246.50299999999999</v>
      </c>
      <c r="E84399" s="6" t="s">
        <v>6</v>
      </c>
    </row>
    <row r="84400" spans="1:5" ht="14.1" customHeight="1" x14ac:dyDescent="0.2">
      <c r="A84400" s="1">
        <v>44791</v>
      </c>
      <c r="B84400">
        <v>16</v>
      </c>
      <c r="C84400" s="2">
        <v>0.97574000000000005</v>
      </c>
      <c r="D84400" s="3">
        <v>-175.227</v>
      </c>
      <c r="E84400" s="6" t="s">
        <v>6</v>
      </c>
    </row>
    <row r="84401" spans="1:5" ht="14.1" customHeight="1" x14ac:dyDescent="0.2">
      <c r="A84401" s="1">
        <v>44791</v>
      </c>
      <c r="B84401">
        <v>17</v>
      </c>
      <c r="C84401" s="2">
        <v>0.97716999999999998</v>
      </c>
      <c r="D84401" s="3">
        <v>-163.071</v>
      </c>
      <c r="E84401" s="6" t="s">
        <v>6</v>
      </c>
    </row>
    <row r="84402" spans="1:5" ht="14.1" customHeight="1" x14ac:dyDescent="0.2">
      <c r="A84402" s="1">
        <v>44791</v>
      </c>
      <c r="B84402">
        <v>18</v>
      </c>
      <c r="C84402" s="2">
        <v>0.98875999999999997</v>
      </c>
      <c r="D84402" s="3">
        <v>-78.513999999999996</v>
      </c>
      <c r="E84402" s="6" t="s">
        <v>6</v>
      </c>
    </row>
    <row r="84403" spans="1:5" ht="14.1" customHeight="1" x14ac:dyDescent="0.2">
      <c r="A84403" s="1">
        <v>44791</v>
      </c>
      <c r="B84403">
        <v>19</v>
      </c>
      <c r="C84403" s="2">
        <v>0.99478999999999995</v>
      </c>
      <c r="D84403" s="3">
        <v>-35.171999999999997</v>
      </c>
      <c r="E84403" s="6" t="s">
        <v>6</v>
      </c>
    </row>
    <row r="84404" spans="1:5" ht="14.1" customHeight="1" x14ac:dyDescent="0.2">
      <c r="A84404" s="1">
        <v>44791</v>
      </c>
      <c r="B84404">
        <v>20</v>
      </c>
      <c r="C84404" s="2">
        <v>1.0063599999999999</v>
      </c>
      <c r="D84404" s="3">
        <v>40.682000000000002</v>
      </c>
      <c r="E84404" s="6" t="s">
        <v>6</v>
      </c>
    </row>
    <row r="84405" spans="1:5" ht="14.1" customHeight="1" x14ac:dyDescent="0.2">
      <c r="A84405" s="1">
        <v>44791</v>
      </c>
      <c r="B84405">
        <v>21</v>
      </c>
      <c r="C84405" s="2">
        <v>1.00848</v>
      </c>
      <c r="D84405" s="3">
        <v>52.41</v>
      </c>
      <c r="E84405" s="6" t="s">
        <v>6</v>
      </c>
    </row>
    <row r="84406" spans="1:5" ht="14.1" customHeight="1" x14ac:dyDescent="0.2">
      <c r="A84406" s="1">
        <v>44791</v>
      </c>
      <c r="B84406">
        <v>22</v>
      </c>
      <c r="C84406" s="2">
        <v>1.0029999999999999</v>
      </c>
      <c r="D84406" s="3">
        <v>17.18</v>
      </c>
      <c r="E84406" s="6" t="s">
        <v>6</v>
      </c>
    </row>
    <row r="84407" spans="1:5" ht="14.1" customHeight="1" x14ac:dyDescent="0.2">
      <c r="A84407" s="1">
        <v>44791</v>
      </c>
      <c r="B84407">
        <v>23</v>
      </c>
      <c r="C84407" s="2">
        <v>0.99795</v>
      </c>
      <c r="D84407" s="3">
        <v>-10.97</v>
      </c>
      <c r="E84407" s="6" t="s">
        <v>6</v>
      </c>
    </row>
    <row r="84408" spans="1:5" ht="14.1" customHeight="1" x14ac:dyDescent="0.2">
      <c r="A84408" s="1">
        <v>44791</v>
      </c>
      <c r="B84408">
        <v>24</v>
      </c>
      <c r="C84408" s="2">
        <v>0.99504999999999999</v>
      </c>
      <c r="D84408" s="3">
        <v>-24.704999999999998</v>
      </c>
      <c r="E84408" s="6" t="s">
        <v>6</v>
      </c>
    </row>
    <row r="84409" spans="1:5" ht="14.1" customHeight="1" x14ac:dyDescent="0.2">
      <c r="A84409" s="1">
        <v>44792</v>
      </c>
      <c r="B84409">
        <v>1</v>
      </c>
      <c r="C84409" s="2">
        <v>0.99285000000000001</v>
      </c>
      <c r="D84409" s="3">
        <v>-33.966999999999999</v>
      </c>
      <c r="E84409" s="6" t="s">
        <v>6</v>
      </c>
    </row>
    <row r="84410" spans="1:5" ht="14.1" customHeight="1" x14ac:dyDescent="0.2">
      <c r="A84410" s="1">
        <v>44792</v>
      </c>
      <c r="B84410">
        <v>2</v>
      </c>
      <c r="C84410" s="2">
        <v>0.98867000000000005</v>
      </c>
      <c r="D84410" s="3">
        <v>-51.616999999999997</v>
      </c>
      <c r="E84410" s="6" t="s">
        <v>6</v>
      </c>
    </row>
    <row r="84411" spans="1:5" ht="14.1" customHeight="1" x14ac:dyDescent="0.2">
      <c r="A84411" s="1">
        <v>44792</v>
      </c>
      <c r="B84411">
        <v>3</v>
      </c>
      <c r="C84411" s="2">
        <v>0.98828000000000005</v>
      </c>
      <c r="D84411" s="3">
        <v>-52.814</v>
      </c>
      <c r="E84411" s="6" t="s">
        <v>6</v>
      </c>
    </row>
    <row r="84412" spans="1:5" ht="14.1" customHeight="1" x14ac:dyDescent="0.2">
      <c r="A84412" s="1">
        <v>44792</v>
      </c>
      <c r="B84412">
        <v>4</v>
      </c>
      <c r="C84412" s="2">
        <v>0.98797999999999997</v>
      </c>
      <c r="D84412" s="3">
        <v>-53.5</v>
      </c>
      <c r="E84412" s="6" t="s">
        <v>6</v>
      </c>
    </row>
    <row r="84413" spans="1:5" ht="14.1" customHeight="1" x14ac:dyDescent="0.2">
      <c r="A84413" s="1">
        <v>44792</v>
      </c>
      <c r="B84413">
        <v>5</v>
      </c>
      <c r="C84413" s="2">
        <v>0.98967000000000005</v>
      </c>
      <c r="D84413" s="3">
        <v>-47.654000000000003</v>
      </c>
      <c r="E84413" s="6" t="s">
        <v>6</v>
      </c>
    </row>
    <row r="84414" spans="1:5" ht="14.1" customHeight="1" x14ac:dyDescent="0.2">
      <c r="A84414" s="1">
        <v>44792</v>
      </c>
      <c r="B84414">
        <v>6</v>
      </c>
      <c r="C84414" s="2">
        <v>0.99814999999999998</v>
      </c>
      <c r="D84414" s="3">
        <v>-8.9220000000000006</v>
      </c>
      <c r="E84414" s="6" t="s">
        <v>6</v>
      </c>
    </row>
    <row r="84415" spans="1:5" ht="14.1" customHeight="1" x14ac:dyDescent="0.2">
      <c r="A84415" s="1">
        <v>44792</v>
      </c>
      <c r="B84415">
        <v>7</v>
      </c>
      <c r="C84415" s="2">
        <v>0.98694000000000004</v>
      </c>
      <c r="D84415" s="3">
        <v>-66.203999999999994</v>
      </c>
      <c r="E84415" s="6" t="s">
        <v>6</v>
      </c>
    </row>
    <row r="84416" spans="1:5" ht="14.1" customHeight="1" x14ac:dyDescent="0.2">
      <c r="A84416" s="1">
        <v>44792</v>
      </c>
      <c r="B84416">
        <v>8</v>
      </c>
      <c r="C84416" s="2">
        <v>0.96789000000000003</v>
      </c>
      <c r="D84416" s="3">
        <v>-177.74199999999999</v>
      </c>
      <c r="E84416" s="6" t="s">
        <v>6</v>
      </c>
    </row>
    <row r="84417" spans="1:5" ht="14.1" customHeight="1" x14ac:dyDescent="0.2">
      <c r="A84417" s="1">
        <v>44792</v>
      </c>
      <c r="B84417">
        <v>9</v>
      </c>
      <c r="C84417" s="2">
        <v>0.97431000000000001</v>
      </c>
      <c r="D84417" s="3">
        <v>-149.93199999999999</v>
      </c>
      <c r="E84417" s="6" t="s">
        <v>6</v>
      </c>
    </row>
    <row r="84418" spans="1:5" ht="14.1" customHeight="1" x14ac:dyDescent="0.2">
      <c r="A84418" s="1">
        <v>44792</v>
      </c>
      <c r="B84418">
        <v>10</v>
      </c>
      <c r="C84418" s="2">
        <v>0.96641999999999995</v>
      </c>
      <c r="D84418" s="3">
        <v>-207.56299999999999</v>
      </c>
      <c r="E84418" s="6" t="s">
        <v>6</v>
      </c>
    </row>
    <row r="84419" spans="1:5" ht="14.1" customHeight="1" x14ac:dyDescent="0.2">
      <c r="A84419" s="1">
        <v>44792</v>
      </c>
      <c r="B84419">
        <v>11</v>
      </c>
      <c r="C84419" s="2">
        <v>0.96853</v>
      </c>
      <c r="D84419" s="3">
        <v>-205.18299999999999</v>
      </c>
      <c r="E84419" s="6" t="s">
        <v>6</v>
      </c>
    </row>
    <row r="84420" spans="1:5" ht="14.1" customHeight="1" x14ac:dyDescent="0.2">
      <c r="A84420" s="1">
        <v>44792</v>
      </c>
      <c r="B84420">
        <v>12</v>
      </c>
      <c r="C84420" s="2">
        <v>0.97136</v>
      </c>
      <c r="D84420" s="3">
        <v>-193.37799999999999</v>
      </c>
      <c r="E84420" s="6" t="s">
        <v>6</v>
      </c>
    </row>
    <row r="84421" spans="1:5" ht="14.1" customHeight="1" x14ac:dyDescent="0.2">
      <c r="A84421" s="1">
        <v>44792</v>
      </c>
      <c r="B84421">
        <v>13</v>
      </c>
      <c r="C84421" s="2">
        <v>0.97094000000000003</v>
      </c>
      <c r="D84421" s="3">
        <v>-205.72900000000001</v>
      </c>
      <c r="E84421" s="6" t="s">
        <v>6</v>
      </c>
    </row>
    <row r="84422" spans="1:5" ht="14.1" customHeight="1" x14ac:dyDescent="0.2">
      <c r="A84422" s="1">
        <v>44792</v>
      </c>
      <c r="B84422">
        <v>14</v>
      </c>
      <c r="C84422" s="2">
        <v>0.96223999999999998</v>
      </c>
      <c r="D84422" s="3">
        <v>-278.32400000000001</v>
      </c>
      <c r="E84422" s="6" t="s">
        <v>6</v>
      </c>
    </row>
    <row r="84423" spans="1:5" ht="14.1" customHeight="1" x14ac:dyDescent="0.2">
      <c r="A84423" s="1">
        <v>44792</v>
      </c>
      <c r="B84423">
        <v>15</v>
      </c>
      <c r="C84423" s="2">
        <v>0.96994000000000002</v>
      </c>
      <c r="D84423" s="3">
        <v>-225.43</v>
      </c>
      <c r="E84423" s="6" t="s">
        <v>6</v>
      </c>
    </row>
    <row r="84424" spans="1:5" ht="14.1" customHeight="1" x14ac:dyDescent="0.2">
      <c r="A84424" s="1">
        <v>44792</v>
      </c>
      <c r="B84424">
        <v>16</v>
      </c>
      <c r="C84424" s="2">
        <v>0.97187999999999997</v>
      </c>
      <c r="D84424" s="3">
        <v>-212.797</v>
      </c>
      <c r="E84424" s="6" t="s">
        <v>6</v>
      </c>
    </row>
    <row r="84425" spans="1:5" ht="14.1" customHeight="1" x14ac:dyDescent="0.2">
      <c r="A84425" s="1">
        <v>44792</v>
      </c>
      <c r="B84425">
        <v>17</v>
      </c>
      <c r="C84425" s="2">
        <v>0.97870000000000001</v>
      </c>
      <c r="D84425" s="3">
        <v>-160.05699999999999</v>
      </c>
      <c r="E84425" s="6" t="s">
        <v>6</v>
      </c>
    </row>
    <row r="84426" spans="1:5" ht="14.1" customHeight="1" x14ac:dyDescent="0.2">
      <c r="A84426" s="1">
        <v>44792</v>
      </c>
      <c r="B84426">
        <v>18</v>
      </c>
      <c r="C84426" s="2">
        <v>0.97711000000000003</v>
      </c>
      <c r="D84426" s="3">
        <v>-167.68600000000001</v>
      </c>
      <c r="E84426" s="6" t="s">
        <v>6</v>
      </c>
    </row>
    <row r="84427" spans="1:5" ht="14.1" customHeight="1" x14ac:dyDescent="0.2">
      <c r="A84427" s="1">
        <v>44792</v>
      </c>
      <c r="B84427">
        <v>19</v>
      </c>
      <c r="C84427" s="2">
        <v>0.99424000000000001</v>
      </c>
      <c r="D84427" s="3">
        <v>-39.482999999999997</v>
      </c>
      <c r="E84427" s="6" t="s">
        <v>6</v>
      </c>
    </row>
    <row r="84428" spans="1:5" ht="14.1" customHeight="1" x14ac:dyDescent="0.2">
      <c r="A84428" s="1">
        <v>44792</v>
      </c>
      <c r="B84428">
        <v>20</v>
      </c>
      <c r="C84428" s="2">
        <v>0.99189000000000005</v>
      </c>
      <c r="D84428" s="3">
        <v>-52.594000000000001</v>
      </c>
      <c r="E84428" s="6" t="s">
        <v>6</v>
      </c>
    </row>
    <row r="84429" spans="1:5" ht="14.1" customHeight="1" x14ac:dyDescent="0.2">
      <c r="A84429" s="1">
        <v>44792</v>
      </c>
      <c r="B84429">
        <v>21</v>
      </c>
      <c r="C84429" s="2">
        <v>0.98814999999999997</v>
      </c>
      <c r="D84429" s="3">
        <v>-73.853999999999999</v>
      </c>
      <c r="E84429" s="6" t="s">
        <v>6</v>
      </c>
    </row>
    <row r="84430" spans="1:5" ht="14.1" customHeight="1" x14ac:dyDescent="0.2">
      <c r="A84430" s="1">
        <v>44792</v>
      </c>
      <c r="B84430">
        <v>22</v>
      </c>
      <c r="C84430" s="2">
        <v>0.96845000000000003</v>
      </c>
      <c r="D84430" s="3">
        <v>-187.43100000000001</v>
      </c>
      <c r="E84430" s="6" t="s">
        <v>6</v>
      </c>
    </row>
    <row r="84431" spans="1:5" ht="14.1" customHeight="1" x14ac:dyDescent="0.2">
      <c r="A84431" s="1">
        <v>44792</v>
      </c>
      <c r="B84431">
        <v>23</v>
      </c>
      <c r="C84431" s="2">
        <v>0.98346999999999996</v>
      </c>
      <c r="D84431" s="3">
        <v>-89.097999999999999</v>
      </c>
      <c r="E84431" s="6" t="s">
        <v>6</v>
      </c>
    </row>
    <row r="84432" spans="1:5" ht="14.1" customHeight="1" x14ac:dyDescent="0.2">
      <c r="A84432" s="1">
        <v>44792</v>
      </c>
      <c r="B84432">
        <v>24</v>
      </c>
      <c r="C84432" s="2">
        <v>0.99909000000000003</v>
      </c>
      <c r="D84432" s="3">
        <v>-4.5199999999999996</v>
      </c>
      <c r="E84432" s="6" t="s">
        <v>6</v>
      </c>
    </row>
    <row r="84433" spans="1:5" ht="14.1" customHeight="1" x14ac:dyDescent="0.2">
      <c r="A84433" s="1">
        <v>44793</v>
      </c>
      <c r="B84433">
        <v>1</v>
      </c>
      <c r="C84433" s="2">
        <v>0.99085999999999996</v>
      </c>
      <c r="D84433" s="3">
        <v>-43.253</v>
      </c>
      <c r="E84433" s="6" t="s">
        <v>6</v>
      </c>
    </row>
    <row r="84434" spans="1:5" ht="14.1" customHeight="1" x14ac:dyDescent="0.2">
      <c r="A84434" s="1">
        <v>44793</v>
      </c>
      <c r="B84434">
        <v>2</v>
      </c>
      <c r="C84434" s="2">
        <v>0.98360999999999998</v>
      </c>
      <c r="D84434" s="3">
        <v>-74.692999999999998</v>
      </c>
      <c r="E84434" s="6" t="s">
        <v>6</v>
      </c>
    </row>
    <row r="84435" spans="1:5" ht="14.1" customHeight="1" x14ac:dyDescent="0.2">
      <c r="A84435" s="1">
        <v>44793</v>
      </c>
      <c r="B84435">
        <v>3</v>
      </c>
      <c r="C84435" s="2">
        <v>0.99673999999999996</v>
      </c>
      <c r="D84435" s="3">
        <v>-14.266</v>
      </c>
      <c r="E84435" s="6" t="s">
        <v>6</v>
      </c>
    </row>
    <row r="84436" spans="1:5" ht="14.1" customHeight="1" x14ac:dyDescent="0.2">
      <c r="A84436" s="1">
        <v>44793</v>
      </c>
      <c r="B84436">
        <v>4</v>
      </c>
      <c r="C84436" s="2">
        <v>1.0029999999999999</v>
      </c>
      <c r="D84436" s="3">
        <v>12.891</v>
      </c>
      <c r="E84436" s="6" t="s">
        <v>6</v>
      </c>
    </row>
    <row r="84437" spans="1:5" ht="14.1" customHeight="1" x14ac:dyDescent="0.2">
      <c r="A84437" s="1">
        <v>44793</v>
      </c>
      <c r="B84437">
        <v>5</v>
      </c>
      <c r="C84437" s="2">
        <v>0.99212999999999996</v>
      </c>
      <c r="D84437" s="3">
        <v>-34.25</v>
      </c>
      <c r="E84437" s="6" t="s">
        <v>6</v>
      </c>
    </row>
    <row r="84438" spans="1:5" ht="14.1" customHeight="1" x14ac:dyDescent="0.2">
      <c r="A84438" s="1">
        <v>44793</v>
      </c>
      <c r="B84438">
        <v>6</v>
      </c>
      <c r="C84438" s="2">
        <v>0.98709999999999998</v>
      </c>
      <c r="D84438" s="3">
        <v>-57.212000000000003</v>
      </c>
      <c r="E84438" s="6" t="s">
        <v>6</v>
      </c>
    </row>
    <row r="84439" spans="1:5" ht="14.1" customHeight="1" x14ac:dyDescent="0.2">
      <c r="A84439" s="1">
        <v>44793</v>
      </c>
      <c r="B84439">
        <v>7</v>
      </c>
      <c r="C84439" s="2">
        <v>0.96838000000000002</v>
      </c>
      <c r="D84439" s="3">
        <v>-146.072</v>
      </c>
      <c r="E84439" s="6" t="s">
        <v>6</v>
      </c>
    </row>
    <row r="84440" spans="1:5" ht="14.1" customHeight="1" x14ac:dyDescent="0.2">
      <c r="A84440" s="1">
        <v>44793</v>
      </c>
      <c r="B84440">
        <v>8</v>
      </c>
      <c r="C84440" s="2">
        <v>0.98665000000000003</v>
      </c>
      <c r="D84440" s="3">
        <v>-64.87</v>
      </c>
      <c r="E84440" s="6" t="s">
        <v>6</v>
      </c>
    </row>
    <row r="84441" spans="1:5" ht="14.1" customHeight="1" x14ac:dyDescent="0.2">
      <c r="A84441" s="1">
        <v>44793</v>
      </c>
      <c r="B84441">
        <v>9</v>
      </c>
      <c r="C84441" s="2">
        <v>0.98365999999999998</v>
      </c>
      <c r="D84441" s="3">
        <v>-86.132000000000005</v>
      </c>
      <c r="E84441" s="6" t="s">
        <v>6</v>
      </c>
    </row>
    <row r="84442" spans="1:5" ht="14.1" customHeight="1" x14ac:dyDescent="0.2">
      <c r="A84442" s="1">
        <v>44793</v>
      </c>
      <c r="B84442">
        <v>10</v>
      </c>
      <c r="C84442" s="2">
        <v>1.00458</v>
      </c>
      <c r="D84442" s="3">
        <v>25.556000000000001</v>
      </c>
      <c r="E84442" s="6" t="s">
        <v>6</v>
      </c>
    </row>
    <row r="84443" spans="1:5" ht="14.1" customHeight="1" x14ac:dyDescent="0.2">
      <c r="A84443" s="1">
        <v>44793</v>
      </c>
      <c r="B84443">
        <v>11</v>
      </c>
      <c r="C84443" s="2">
        <v>0.98882000000000003</v>
      </c>
      <c r="D84443" s="3">
        <v>-67.963999999999999</v>
      </c>
      <c r="E84443" s="6" t="s">
        <v>6</v>
      </c>
    </row>
    <row r="84444" spans="1:5" ht="14.1" customHeight="1" x14ac:dyDescent="0.2">
      <c r="A84444" s="1">
        <v>44793</v>
      </c>
      <c r="B84444">
        <v>12</v>
      </c>
      <c r="C84444" s="2">
        <v>0.99139999999999995</v>
      </c>
      <c r="D84444" s="3">
        <v>-55.494</v>
      </c>
      <c r="E84444" s="6" t="s">
        <v>6</v>
      </c>
    </row>
    <row r="84445" spans="1:5" ht="14.1" customHeight="1" x14ac:dyDescent="0.2">
      <c r="A84445" s="1">
        <v>44793</v>
      </c>
      <c r="B84445">
        <v>13</v>
      </c>
      <c r="C84445" s="2">
        <v>0.97646999999999995</v>
      </c>
      <c r="D84445" s="3">
        <v>-161.065</v>
      </c>
      <c r="E84445" s="6" t="s">
        <v>6</v>
      </c>
    </row>
    <row r="84446" spans="1:5" ht="14.1" customHeight="1" x14ac:dyDescent="0.2">
      <c r="A84446" s="1">
        <v>44793</v>
      </c>
      <c r="B84446">
        <v>14</v>
      </c>
      <c r="C84446" s="2">
        <v>0.98641999999999996</v>
      </c>
      <c r="D84446" s="3">
        <v>-93.247</v>
      </c>
      <c r="E84446" s="6" t="s">
        <v>6</v>
      </c>
    </row>
    <row r="84447" spans="1:5" ht="14.1" customHeight="1" x14ac:dyDescent="0.2">
      <c r="A84447" s="1">
        <v>44793</v>
      </c>
      <c r="B84447">
        <v>15</v>
      </c>
      <c r="C84447" s="2">
        <v>0.99124999999999996</v>
      </c>
      <c r="D84447" s="3">
        <v>-59.225999999999999</v>
      </c>
      <c r="E84447" s="6" t="s">
        <v>6</v>
      </c>
    </row>
    <row r="84448" spans="1:5" ht="14.1" customHeight="1" x14ac:dyDescent="0.2">
      <c r="A84448" s="1">
        <v>44793</v>
      </c>
      <c r="B84448">
        <v>16</v>
      </c>
      <c r="C84448" s="2">
        <v>0.97863</v>
      </c>
      <c r="D84448" s="3">
        <v>-144.93899999999999</v>
      </c>
      <c r="E84448" s="6" t="s">
        <v>6</v>
      </c>
    </row>
    <row r="84449" spans="1:5" ht="14.1" customHeight="1" x14ac:dyDescent="0.2">
      <c r="A84449" s="1">
        <v>44793</v>
      </c>
      <c r="B84449">
        <v>17</v>
      </c>
      <c r="C84449" s="2">
        <v>1.00058</v>
      </c>
      <c r="D84449" s="3">
        <v>3.7080000000000002</v>
      </c>
      <c r="E84449" s="6" t="s">
        <v>6</v>
      </c>
    </row>
    <row r="84450" spans="1:5" ht="14.1" customHeight="1" x14ac:dyDescent="0.2">
      <c r="A84450" s="1">
        <v>44793</v>
      </c>
      <c r="B84450">
        <v>18</v>
      </c>
      <c r="C84450" s="2">
        <v>1.0028900000000001</v>
      </c>
      <c r="D84450" s="3">
        <v>17.599</v>
      </c>
      <c r="E84450" s="6" t="s">
        <v>6</v>
      </c>
    </row>
    <row r="84451" spans="1:5" ht="14.1" customHeight="1" x14ac:dyDescent="0.2">
      <c r="A84451" s="1">
        <v>44793</v>
      </c>
      <c r="B84451">
        <v>19</v>
      </c>
      <c r="C84451" s="2">
        <v>1.0140199999999999</v>
      </c>
      <c r="D84451" s="3">
        <v>80.876999999999995</v>
      </c>
      <c r="E84451" s="6" t="s">
        <v>6</v>
      </c>
    </row>
    <row r="84452" spans="1:5" ht="14.1" customHeight="1" x14ac:dyDescent="0.2">
      <c r="A84452" s="1">
        <v>44793</v>
      </c>
      <c r="B84452">
        <v>20</v>
      </c>
      <c r="C84452" s="2">
        <v>1.0313000000000001</v>
      </c>
      <c r="D84452" s="3">
        <v>172.398</v>
      </c>
      <c r="E84452" s="6" t="s">
        <v>6</v>
      </c>
    </row>
    <row r="84453" spans="1:5" ht="14.1" customHeight="1" x14ac:dyDescent="0.2">
      <c r="A84453" s="1">
        <v>44793</v>
      </c>
      <c r="B84453">
        <v>21</v>
      </c>
      <c r="C84453" s="2">
        <v>1.0055400000000001</v>
      </c>
      <c r="D84453" s="3">
        <v>30.373000000000001</v>
      </c>
      <c r="E84453" s="6" t="s">
        <v>6</v>
      </c>
    </row>
    <row r="84454" spans="1:5" ht="14.1" customHeight="1" x14ac:dyDescent="0.2">
      <c r="A84454" s="1">
        <v>44793</v>
      </c>
      <c r="B84454">
        <v>22</v>
      </c>
      <c r="C84454" s="2">
        <v>1.01098</v>
      </c>
      <c r="D84454" s="3">
        <v>56.509</v>
      </c>
      <c r="E84454" s="6" t="s">
        <v>6</v>
      </c>
    </row>
    <row r="84455" spans="1:5" ht="14.1" customHeight="1" x14ac:dyDescent="0.2">
      <c r="A84455" s="1">
        <v>44793</v>
      </c>
      <c r="B84455">
        <v>23</v>
      </c>
      <c r="C84455" s="2">
        <v>1.0108600000000001</v>
      </c>
      <c r="D84455" s="3">
        <v>52.832000000000001</v>
      </c>
      <c r="E84455" s="6" t="s">
        <v>6</v>
      </c>
    </row>
    <row r="84456" spans="1:5" ht="14.1" customHeight="1" x14ac:dyDescent="0.2">
      <c r="A84456" s="1">
        <v>44793</v>
      </c>
      <c r="B84456">
        <v>24</v>
      </c>
      <c r="C84456" s="2">
        <v>1.0119</v>
      </c>
      <c r="D84456" s="3">
        <v>54.460999999999999</v>
      </c>
      <c r="E84456" s="6" t="s">
        <v>6</v>
      </c>
    </row>
    <row r="84457" spans="1:5" ht="14.1" customHeight="1" x14ac:dyDescent="0.2">
      <c r="A84457" s="1">
        <v>44794</v>
      </c>
      <c r="B84457">
        <v>1</v>
      </c>
      <c r="C84457" s="2">
        <v>1.01024</v>
      </c>
      <c r="D84457" s="3">
        <v>45.100999999999999</v>
      </c>
      <c r="E84457" s="6" t="s">
        <v>6</v>
      </c>
    </row>
    <row r="84458" spans="1:5" ht="14.1" customHeight="1" x14ac:dyDescent="0.2">
      <c r="A84458" s="1">
        <v>44794</v>
      </c>
      <c r="B84458">
        <v>2</v>
      </c>
      <c r="C84458" s="2">
        <v>0.99609999999999999</v>
      </c>
      <c r="D84458" s="3">
        <v>-16.867999999999999</v>
      </c>
      <c r="E84458" s="6" t="s">
        <v>6</v>
      </c>
    </row>
    <row r="84459" spans="1:5" ht="14.1" customHeight="1" x14ac:dyDescent="0.2">
      <c r="A84459" s="1">
        <v>44794</v>
      </c>
      <c r="B84459">
        <v>3</v>
      </c>
      <c r="C84459" s="2">
        <v>0.99680999999999997</v>
      </c>
      <c r="D84459" s="3">
        <v>-13.531000000000001</v>
      </c>
      <c r="E84459" s="6" t="s">
        <v>6</v>
      </c>
    </row>
    <row r="84460" spans="1:5" ht="14.1" customHeight="1" x14ac:dyDescent="0.2">
      <c r="A84460" s="1">
        <v>44794</v>
      </c>
      <c r="B84460">
        <v>4</v>
      </c>
      <c r="C84460" s="2">
        <v>0.99716000000000005</v>
      </c>
      <c r="D84460" s="3">
        <v>-11.972</v>
      </c>
      <c r="E84460" s="6" t="s">
        <v>6</v>
      </c>
    </row>
    <row r="84461" spans="1:5" ht="14.1" customHeight="1" x14ac:dyDescent="0.2">
      <c r="A84461" s="1">
        <v>44794</v>
      </c>
      <c r="B84461">
        <v>5</v>
      </c>
      <c r="C84461" s="2">
        <v>1.00136</v>
      </c>
      <c r="D84461" s="3">
        <v>5.7240000000000002</v>
      </c>
      <c r="E84461" s="6" t="s">
        <v>6</v>
      </c>
    </row>
    <row r="84462" spans="1:5" ht="14.1" customHeight="1" x14ac:dyDescent="0.2">
      <c r="A84462" s="1">
        <v>44794</v>
      </c>
      <c r="B84462">
        <v>6</v>
      </c>
      <c r="C84462" s="2">
        <v>1.0038100000000001</v>
      </c>
      <c r="D84462" s="3">
        <v>16.13</v>
      </c>
      <c r="E84462" s="6" t="s">
        <v>6</v>
      </c>
    </row>
    <row r="84463" spans="1:5" ht="14.1" customHeight="1" x14ac:dyDescent="0.2">
      <c r="A84463" s="1">
        <v>44794</v>
      </c>
      <c r="B84463">
        <v>7</v>
      </c>
      <c r="C84463" s="2">
        <v>0.99473</v>
      </c>
      <c r="D84463" s="3">
        <v>-22.902999999999999</v>
      </c>
      <c r="E84463" s="6" t="s">
        <v>6</v>
      </c>
    </row>
    <row r="84464" spans="1:5" ht="14.1" customHeight="1" x14ac:dyDescent="0.2">
      <c r="A84464" s="1">
        <v>44794</v>
      </c>
      <c r="B84464">
        <v>8</v>
      </c>
      <c r="C84464" s="2">
        <v>0.97968999999999995</v>
      </c>
      <c r="D84464" s="3">
        <v>-94.418999999999997</v>
      </c>
      <c r="E84464" s="6" t="s">
        <v>6</v>
      </c>
    </row>
    <row r="84465" spans="1:5" ht="14.1" customHeight="1" x14ac:dyDescent="0.2">
      <c r="A84465" s="1">
        <v>44794</v>
      </c>
      <c r="B84465">
        <v>9</v>
      </c>
      <c r="C84465" s="2">
        <v>1.0116499999999999</v>
      </c>
      <c r="D84465" s="3">
        <v>55.948</v>
      </c>
      <c r="E84465" s="6" t="s">
        <v>6</v>
      </c>
    </row>
    <row r="84466" spans="1:5" ht="14.1" customHeight="1" x14ac:dyDescent="0.2">
      <c r="A84466" s="1">
        <v>44794</v>
      </c>
      <c r="B84466">
        <v>10</v>
      </c>
      <c r="C84466" s="2">
        <v>1.0013700000000001</v>
      </c>
      <c r="D84466" s="3">
        <v>7.0359999999999996</v>
      </c>
      <c r="E84466" s="6" t="s">
        <v>6</v>
      </c>
    </row>
    <row r="84467" spans="1:5" ht="14.1" customHeight="1" x14ac:dyDescent="0.2">
      <c r="A84467" s="1">
        <v>44794</v>
      </c>
      <c r="B84467">
        <v>11</v>
      </c>
      <c r="C84467" s="2">
        <v>1.00519</v>
      </c>
      <c r="D84467" s="3">
        <v>27.882000000000001</v>
      </c>
      <c r="E84467" s="6" t="s">
        <v>6</v>
      </c>
    </row>
    <row r="84468" spans="1:5" ht="14.1" customHeight="1" x14ac:dyDescent="0.2">
      <c r="A84468" s="1">
        <v>44794</v>
      </c>
      <c r="B84468">
        <v>12</v>
      </c>
      <c r="C84468" s="2">
        <v>1.0007200000000001</v>
      </c>
      <c r="D84468" s="3">
        <v>4.0819999999999999</v>
      </c>
      <c r="E84468" s="6" t="s">
        <v>6</v>
      </c>
    </row>
    <row r="84469" spans="1:5" ht="14.1" customHeight="1" x14ac:dyDescent="0.2">
      <c r="A84469" s="1">
        <v>44794</v>
      </c>
      <c r="B84469">
        <v>13</v>
      </c>
      <c r="C84469" s="2">
        <v>1.00912</v>
      </c>
      <c r="D84469" s="3">
        <v>52.890999999999998</v>
      </c>
      <c r="E84469" s="6" t="s">
        <v>6</v>
      </c>
    </row>
    <row r="84470" spans="1:5" ht="14.1" customHeight="1" x14ac:dyDescent="0.2">
      <c r="A84470" s="1">
        <v>44794</v>
      </c>
      <c r="B84470">
        <v>14</v>
      </c>
      <c r="C84470" s="2">
        <v>1.01355</v>
      </c>
      <c r="D84470" s="3">
        <v>78.242000000000004</v>
      </c>
      <c r="E84470" s="6" t="s">
        <v>6</v>
      </c>
    </row>
    <row r="84471" spans="1:5" ht="14.1" customHeight="1" x14ac:dyDescent="0.2">
      <c r="A84471" s="1">
        <v>44794</v>
      </c>
      <c r="B84471">
        <v>15</v>
      </c>
      <c r="C84471" s="2">
        <v>1.00966</v>
      </c>
      <c r="D84471" s="3">
        <v>55.444000000000003</v>
      </c>
      <c r="E84471" s="6" t="s">
        <v>6</v>
      </c>
    </row>
    <row r="84472" spans="1:5" ht="14.1" customHeight="1" x14ac:dyDescent="0.2">
      <c r="A84472" s="1">
        <v>44794</v>
      </c>
      <c r="B84472">
        <v>16</v>
      </c>
      <c r="C84472" s="2">
        <v>0.99661999999999995</v>
      </c>
      <c r="D84472" s="3">
        <v>-19.559000000000001</v>
      </c>
      <c r="E84472" s="6" t="s">
        <v>6</v>
      </c>
    </row>
    <row r="84473" spans="1:5" ht="14.1" customHeight="1" x14ac:dyDescent="0.2">
      <c r="A84473" s="1">
        <v>44794</v>
      </c>
      <c r="B84473">
        <v>17</v>
      </c>
      <c r="C84473" s="2">
        <v>0.99670999999999998</v>
      </c>
      <c r="D84473" s="3">
        <v>-19.091000000000001</v>
      </c>
      <c r="E84473" s="6" t="s">
        <v>6</v>
      </c>
    </row>
    <row r="84474" spans="1:5" ht="14.1" customHeight="1" x14ac:dyDescent="0.2">
      <c r="A84474" s="1">
        <v>44794</v>
      </c>
      <c r="B84474">
        <v>18</v>
      </c>
      <c r="C84474" s="2">
        <v>0.98995</v>
      </c>
      <c r="D84474" s="3">
        <v>-58.094000000000001</v>
      </c>
      <c r="E84474" s="6" t="s">
        <v>6</v>
      </c>
    </row>
    <row r="84475" spans="1:5" ht="14.1" customHeight="1" x14ac:dyDescent="0.2">
      <c r="A84475" s="1">
        <v>44794</v>
      </c>
      <c r="B84475">
        <v>19</v>
      </c>
      <c r="C84475" s="2">
        <v>0.99373</v>
      </c>
      <c r="D84475" s="3">
        <v>-35.350999999999999</v>
      </c>
      <c r="E84475" s="6" t="s">
        <v>6</v>
      </c>
    </row>
    <row r="84476" spans="1:5" ht="14.1" customHeight="1" x14ac:dyDescent="0.2">
      <c r="A84476" s="1">
        <v>44794</v>
      </c>
      <c r="B84476">
        <v>20</v>
      </c>
      <c r="C84476" s="2">
        <v>1.0183800000000001</v>
      </c>
      <c r="D84476" s="3">
        <v>100.358</v>
      </c>
      <c r="E84476" s="6" t="s">
        <v>6</v>
      </c>
    </row>
    <row r="84477" spans="1:5" ht="14.1" customHeight="1" x14ac:dyDescent="0.2">
      <c r="A84477" s="1">
        <v>44794</v>
      </c>
      <c r="B84477">
        <v>21</v>
      </c>
      <c r="C84477" s="2">
        <v>1.0092099999999999</v>
      </c>
      <c r="D84477" s="3">
        <v>49.488999999999997</v>
      </c>
      <c r="E84477" s="6" t="s">
        <v>6</v>
      </c>
    </row>
    <row r="84478" spans="1:5" ht="14.1" customHeight="1" x14ac:dyDescent="0.2">
      <c r="A84478" s="1">
        <v>44794</v>
      </c>
      <c r="B84478">
        <v>22</v>
      </c>
      <c r="C84478" s="2">
        <v>1.00586</v>
      </c>
      <c r="D84478" s="3">
        <v>29.902000000000001</v>
      </c>
      <c r="E84478" s="6" t="s">
        <v>6</v>
      </c>
    </row>
    <row r="84479" spans="1:5" ht="14.1" customHeight="1" x14ac:dyDescent="0.2">
      <c r="A84479" s="1">
        <v>44794</v>
      </c>
      <c r="B84479">
        <v>23</v>
      </c>
      <c r="C84479" s="2">
        <v>1.01203</v>
      </c>
      <c r="D84479" s="3">
        <v>57.631999999999998</v>
      </c>
      <c r="E84479" s="6" t="s">
        <v>6</v>
      </c>
    </row>
    <row r="84480" spans="1:5" ht="14.1" customHeight="1" x14ac:dyDescent="0.2">
      <c r="A84480" s="1">
        <v>44794</v>
      </c>
      <c r="B84480">
        <v>24</v>
      </c>
      <c r="C84480" s="2">
        <v>1.00078</v>
      </c>
      <c r="D84480" s="3">
        <v>3.6520000000000001</v>
      </c>
      <c r="E84480" s="6" t="s">
        <v>6</v>
      </c>
    </row>
    <row r="84481" spans="1:5" ht="14.1" customHeight="1" x14ac:dyDescent="0.2">
      <c r="A84481" s="1">
        <v>44795</v>
      </c>
      <c r="B84481">
        <v>1</v>
      </c>
      <c r="C84481" s="2">
        <v>0.99385000000000001</v>
      </c>
      <c r="D84481" s="3">
        <v>-27.664000000000001</v>
      </c>
      <c r="E84481" s="6" t="s">
        <v>6</v>
      </c>
    </row>
    <row r="84482" spans="1:5" ht="14.1" customHeight="1" x14ac:dyDescent="0.2">
      <c r="A84482" s="1">
        <v>44795</v>
      </c>
      <c r="B84482">
        <v>2</v>
      </c>
      <c r="C84482" s="2">
        <v>0.98673</v>
      </c>
      <c r="D84482" s="3">
        <v>-58.972000000000001</v>
      </c>
      <c r="E84482" s="6" t="s">
        <v>6</v>
      </c>
    </row>
    <row r="84483" spans="1:5" ht="14.1" customHeight="1" x14ac:dyDescent="0.2">
      <c r="A84483" s="1">
        <v>44795</v>
      </c>
      <c r="B84483">
        <v>3</v>
      </c>
      <c r="C84483" s="2">
        <v>0.99690999999999996</v>
      </c>
      <c r="D84483" s="3">
        <v>-13.539</v>
      </c>
      <c r="E84483" s="6" t="s">
        <v>6</v>
      </c>
    </row>
    <row r="84484" spans="1:5" ht="14.1" customHeight="1" x14ac:dyDescent="0.2">
      <c r="A84484" s="1">
        <v>44795</v>
      </c>
      <c r="B84484">
        <v>4</v>
      </c>
      <c r="C84484" s="2">
        <v>0.98579000000000006</v>
      </c>
      <c r="D84484" s="3">
        <v>-63.439</v>
      </c>
      <c r="E84484" s="6" t="s">
        <v>6</v>
      </c>
    </row>
    <row r="84485" spans="1:5" ht="14.1" customHeight="1" x14ac:dyDescent="0.2">
      <c r="A84485" s="1">
        <v>44795</v>
      </c>
      <c r="B84485">
        <v>5</v>
      </c>
      <c r="C84485" s="2">
        <v>1.00003</v>
      </c>
      <c r="D84485" s="3">
        <v>0.121</v>
      </c>
      <c r="E84485" s="6" t="s">
        <v>6</v>
      </c>
    </row>
    <row r="84486" spans="1:5" ht="14.1" customHeight="1" x14ac:dyDescent="0.2">
      <c r="A84486" s="1">
        <v>44795</v>
      </c>
      <c r="B84486">
        <v>6</v>
      </c>
      <c r="C84486" s="2">
        <v>0.98765999999999998</v>
      </c>
      <c r="D84486" s="3">
        <v>-62.259</v>
      </c>
      <c r="E84486" s="6" t="s">
        <v>6</v>
      </c>
    </row>
    <row r="84487" spans="1:5" ht="14.1" customHeight="1" x14ac:dyDescent="0.2">
      <c r="A84487" s="1">
        <v>44795</v>
      </c>
      <c r="B84487">
        <v>7</v>
      </c>
      <c r="C84487" s="2">
        <v>0.98184000000000005</v>
      </c>
      <c r="D84487" s="3">
        <v>-96.02</v>
      </c>
      <c r="E84487" s="6" t="s">
        <v>6</v>
      </c>
    </row>
    <row r="84488" spans="1:5" ht="14.1" customHeight="1" x14ac:dyDescent="0.2">
      <c r="A84488" s="1">
        <v>44795</v>
      </c>
      <c r="B84488">
        <v>8</v>
      </c>
      <c r="C84488" s="2">
        <v>0.98775999999999997</v>
      </c>
      <c r="D84488" s="3">
        <v>-66.503</v>
      </c>
      <c r="E84488" s="6" t="s">
        <v>6</v>
      </c>
    </row>
    <row r="84489" spans="1:5" ht="14.1" customHeight="1" x14ac:dyDescent="0.2">
      <c r="A84489" s="1">
        <v>44795</v>
      </c>
      <c r="B84489">
        <v>9</v>
      </c>
      <c r="C84489" s="2">
        <v>0.98377999999999999</v>
      </c>
      <c r="D84489" s="3">
        <v>-90.703999999999994</v>
      </c>
      <c r="E84489" s="6" t="s">
        <v>6</v>
      </c>
    </row>
    <row r="84490" spans="1:5" ht="14.1" customHeight="1" x14ac:dyDescent="0.2">
      <c r="A84490" s="1">
        <v>44795</v>
      </c>
      <c r="B84490">
        <v>10</v>
      </c>
      <c r="C84490" s="2">
        <v>0.99077000000000004</v>
      </c>
      <c r="D84490" s="3">
        <v>-52.622</v>
      </c>
      <c r="E84490" s="6" t="s">
        <v>6</v>
      </c>
    </row>
    <row r="84491" spans="1:5" ht="14.1" customHeight="1" x14ac:dyDescent="0.2">
      <c r="A84491" s="1">
        <v>44795</v>
      </c>
      <c r="B84491">
        <v>11</v>
      </c>
      <c r="C84491" s="2">
        <v>0.99380000000000002</v>
      </c>
      <c r="D84491" s="3">
        <v>-36.383000000000003</v>
      </c>
      <c r="E84491" s="6" t="s">
        <v>6</v>
      </c>
    </row>
    <row r="84492" spans="1:5" ht="14.1" customHeight="1" x14ac:dyDescent="0.2">
      <c r="A84492" s="1">
        <v>44795</v>
      </c>
      <c r="B84492">
        <v>12</v>
      </c>
      <c r="C84492" s="2">
        <v>0.98763000000000001</v>
      </c>
      <c r="D84492" s="3">
        <v>-75.218999999999994</v>
      </c>
      <c r="E84492" s="6" t="s">
        <v>6</v>
      </c>
    </row>
    <row r="84493" spans="1:5" ht="14.1" customHeight="1" x14ac:dyDescent="0.2">
      <c r="A84493" s="1">
        <v>44795</v>
      </c>
      <c r="B84493">
        <v>13</v>
      </c>
      <c r="C84493" s="2">
        <v>0.99148000000000003</v>
      </c>
      <c r="D84493" s="3">
        <v>-53.357999999999997</v>
      </c>
      <c r="E84493" s="6" t="s">
        <v>6</v>
      </c>
    </row>
    <row r="84494" spans="1:5" ht="14.1" customHeight="1" x14ac:dyDescent="0.2">
      <c r="A84494" s="1">
        <v>44795</v>
      </c>
      <c r="B84494">
        <v>14</v>
      </c>
      <c r="C84494" s="2">
        <v>0.99099000000000004</v>
      </c>
      <c r="D84494" s="3">
        <v>-57.816000000000003</v>
      </c>
      <c r="E84494" s="6" t="s">
        <v>6</v>
      </c>
    </row>
    <row r="84495" spans="1:5" ht="14.1" customHeight="1" x14ac:dyDescent="0.2">
      <c r="A84495" s="1">
        <v>44795</v>
      </c>
      <c r="B84495">
        <v>15</v>
      </c>
      <c r="C84495" s="2">
        <v>0.97974000000000006</v>
      </c>
      <c r="D84495" s="3">
        <v>-135.184</v>
      </c>
      <c r="E84495" s="6" t="s">
        <v>6</v>
      </c>
    </row>
    <row r="84496" spans="1:5" ht="14.1" customHeight="1" x14ac:dyDescent="0.2">
      <c r="A84496" s="1">
        <v>44795</v>
      </c>
      <c r="B84496">
        <v>16</v>
      </c>
      <c r="C84496" s="2">
        <v>0.99702999999999997</v>
      </c>
      <c r="D84496" s="3">
        <v>-19.824000000000002</v>
      </c>
      <c r="E84496" s="6" t="s">
        <v>6</v>
      </c>
    </row>
    <row r="84497" spans="1:5" ht="14.1" customHeight="1" x14ac:dyDescent="0.2">
      <c r="A84497" s="1">
        <v>44795</v>
      </c>
      <c r="B84497">
        <v>17</v>
      </c>
      <c r="C84497" s="2">
        <v>0.98394999999999999</v>
      </c>
      <c r="D84497" s="3">
        <v>-109.43</v>
      </c>
      <c r="E84497" s="6" t="s">
        <v>6</v>
      </c>
    </row>
    <row r="84498" spans="1:5" ht="14.1" customHeight="1" x14ac:dyDescent="0.2">
      <c r="A84498" s="1">
        <v>44795</v>
      </c>
      <c r="B84498">
        <v>18</v>
      </c>
      <c r="C84498" s="2">
        <v>0.98555999999999999</v>
      </c>
      <c r="D84498" s="3">
        <v>-96.944999999999993</v>
      </c>
      <c r="E84498" s="6" t="s">
        <v>6</v>
      </c>
    </row>
    <row r="84499" spans="1:5" ht="14.1" customHeight="1" x14ac:dyDescent="0.2">
      <c r="A84499" s="1">
        <v>44795</v>
      </c>
      <c r="B84499">
        <v>19</v>
      </c>
      <c r="C84499" s="2">
        <v>0.99156999999999995</v>
      </c>
      <c r="D84499" s="3">
        <v>-54.835999999999999</v>
      </c>
      <c r="E84499" s="6" t="s">
        <v>6</v>
      </c>
    </row>
    <row r="84500" spans="1:5" ht="14.1" customHeight="1" x14ac:dyDescent="0.2">
      <c r="A84500" s="1">
        <v>44795</v>
      </c>
      <c r="B84500">
        <v>20</v>
      </c>
      <c r="C84500" s="2">
        <v>1.0030399999999999</v>
      </c>
      <c r="D84500" s="3">
        <v>19.067</v>
      </c>
      <c r="E84500" s="6" t="s">
        <v>6</v>
      </c>
    </row>
    <row r="84501" spans="1:5" ht="14.1" customHeight="1" x14ac:dyDescent="0.2">
      <c r="A84501" s="1">
        <v>44795</v>
      </c>
      <c r="B84501">
        <v>21</v>
      </c>
      <c r="C84501" s="2">
        <v>1.0222199999999999</v>
      </c>
      <c r="D84501" s="3">
        <v>130.87200000000001</v>
      </c>
      <c r="E84501" s="6" t="s">
        <v>6</v>
      </c>
    </row>
    <row r="84502" spans="1:5" ht="14.1" customHeight="1" x14ac:dyDescent="0.2">
      <c r="A84502" s="1">
        <v>44795</v>
      </c>
      <c r="B84502">
        <v>22</v>
      </c>
      <c r="C84502" s="2">
        <v>1.00101</v>
      </c>
      <c r="D84502" s="3">
        <v>5.7009999999999996</v>
      </c>
      <c r="E84502" s="6" t="s">
        <v>6</v>
      </c>
    </row>
    <row r="84503" spans="1:5" ht="14.1" customHeight="1" x14ac:dyDescent="0.2">
      <c r="A84503" s="1">
        <v>44795</v>
      </c>
      <c r="B84503">
        <v>23</v>
      </c>
      <c r="C84503" s="2">
        <v>0.98882999999999999</v>
      </c>
      <c r="D84503" s="3">
        <v>-58.279000000000003</v>
      </c>
      <c r="E84503" s="6" t="s">
        <v>6</v>
      </c>
    </row>
    <row r="84504" spans="1:5" ht="14.1" customHeight="1" x14ac:dyDescent="0.2">
      <c r="A84504" s="1">
        <v>44795</v>
      </c>
      <c r="B84504">
        <v>24</v>
      </c>
      <c r="C84504" s="2">
        <v>0.99926000000000004</v>
      </c>
      <c r="D84504" s="3">
        <v>-3.5979999999999999</v>
      </c>
      <c r="E84504" s="6" t="s">
        <v>6</v>
      </c>
    </row>
    <row r="84505" spans="1:5" ht="14.1" customHeight="1" x14ac:dyDescent="0.2">
      <c r="A84505" s="1">
        <v>44796</v>
      </c>
      <c r="B84505">
        <v>1</v>
      </c>
      <c r="C84505" s="2">
        <v>0.98592000000000002</v>
      </c>
      <c r="D84505" s="3">
        <v>-66.293999999999997</v>
      </c>
      <c r="E84505" s="6" t="s">
        <v>6</v>
      </c>
    </row>
    <row r="84506" spans="1:5" ht="14.1" customHeight="1" x14ac:dyDescent="0.2">
      <c r="A84506" s="1">
        <v>44796</v>
      </c>
      <c r="B84506">
        <v>2</v>
      </c>
      <c r="C84506" s="2">
        <v>0.98375000000000001</v>
      </c>
      <c r="D84506" s="3">
        <v>-74.245000000000005</v>
      </c>
      <c r="E84506" s="6" t="s">
        <v>6</v>
      </c>
    </row>
    <row r="84507" spans="1:5" ht="14.1" customHeight="1" x14ac:dyDescent="0.2">
      <c r="A84507" s="1">
        <v>44796</v>
      </c>
      <c r="B84507">
        <v>3</v>
      </c>
      <c r="C84507" s="2">
        <v>0.98512999999999995</v>
      </c>
      <c r="D84507" s="3">
        <v>-66.551000000000002</v>
      </c>
      <c r="E84507" s="6" t="s">
        <v>6</v>
      </c>
    </row>
    <row r="84508" spans="1:5" ht="14.1" customHeight="1" x14ac:dyDescent="0.2">
      <c r="A84508" s="1">
        <v>44796</v>
      </c>
      <c r="B84508">
        <v>4</v>
      </c>
      <c r="C84508" s="2">
        <v>0.99644999999999995</v>
      </c>
      <c r="D84508" s="3">
        <v>-15.702</v>
      </c>
      <c r="E84508" s="6" t="s">
        <v>6</v>
      </c>
    </row>
    <row r="84509" spans="1:5" ht="14.1" customHeight="1" x14ac:dyDescent="0.2">
      <c r="A84509" s="1">
        <v>44796</v>
      </c>
      <c r="B84509">
        <v>5</v>
      </c>
      <c r="C84509" s="2">
        <v>0.99692000000000003</v>
      </c>
      <c r="D84509" s="3">
        <v>-14.222</v>
      </c>
      <c r="E84509" s="6" t="s">
        <v>6</v>
      </c>
    </row>
    <row r="84510" spans="1:5" ht="14.1" customHeight="1" x14ac:dyDescent="0.2">
      <c r="A84510" s="1">
        <v>44796</v>
      </c>
      <c r="B84510">
        <v>6</v>
      </c>
      <c r="C84510" s="2">
        <v>0.97850000000000004</v>
      </c>
      <c r="D84510" s="3">
        <v>-108.33799999999999</v>
      </c>
      <c r="E84510" s="6" t="s">
        <v>6</v>
      </c>
    </row>
    <row r="84511" spans="1:5" ht="14.1" customHeight="1" x14ac:dyDescent="0.2">
      <c r="A84511" s="1">
        <v>44796</v>
      </c>
      <c r="B84511">
        <v>7</v>
      </c>
      <c r="C84511" s="2">
        <v>0.99553999999999998</v>
      </c>
      <c r="D84511" s="3">
        <v>-22.77</v>
      </c>
      <c r="E84511" s="6" t="s">
        <v>6</v>
      </c>
    </row>
    <row r="84512" spans="1:5" ht="14.1" customHeight="1" x14ac:dyDescent="0.2">
      <c r="A84512" s="1">
        <v>44796</v>
      </c>
      <c r="B84512">
        <v>8</v>
      </c>
      <c r="C84512" s="2">
        <v>0.98640000000000005</v>
      </c>
      <c r="D84512" s="3">
        <v>-73.073999999999998</v>
      </c>
      <c r="E84512" s="6" t="s">
        <v>6</v>
      </c>
    </row>
    <row r="84513" spans="1:5" ht="14.1" customHeight="1" x14ac:dyDescent="0.2">
      <c r="A84513" s="1">
        <v>44796</v>
      </c>
      <c r="B84513">
        <v>9</v>
      </c>
      <c r="C84513" s="2">
        <v>0.98446</v>
      </c>
      <c r="D84513" s="3">
        <v>-88.542000000000002</v>
      </c>
      <c r="E84513" s="6" t="s">
        <v>6</v>
      </c>
    </row>
    <row r="84514" spans="1:5" ht="14.1" customHeight="1" x14ac:dyDescent="0.2">
      <c r="A84514" s="1">
        <v>44796</v>
      </c>
      <c r="B84514">
        <v>10</v>
      </c>
      <c r="C84514" s="2">
        <v>0.97511999999999999</v>
      </c>
      <c r="D84514" s="3">
        <v>-150.45500000000001</v>
      </c>
      <c r="E84514" s="6" t="s">
        <v>6</v>
      </c>
    </row>
    <row r="84515" spans="1:5" ht="14.1" customHeight="1" x14ac:dyDescent="0.2">
      <c r="A84515" s="1">
        <v>44796</v>
      </c>
      <c r="B84515">
        <v>11</v>
      </c>
      <c r="C84515" s="2">
        <v>0.97026999999999997</v>
      </c>
      <c r="D84515" s="3">
        <v>-189.94200000000001</v>
      </c>
      <c r="E84515" s="6" t="s">
        <v>6</v>
      </c>
    </row>
    <row r="84516" spans="1:5" ht="14.1" customHeight="1" x14ac:dyDescent="0.2">
      <c r="A84516" s="1">
        <v>44796</v>
      </c>
      <c r="B84516">
        <v>12</v>
      </c>
      <c r="C84516" s="2">
        <v>0.96802999999999995</v>
      </c>
      <c r="D84516" s="3">
        <v>-214.077</v>
      </c>
      <c r="E84516" s="6" t="s">
        <v>6</v>
      </c>
    </row>
    <row r="84517" spans="1:5" ht="14.1" customHeight="1" x14ac:dyDescent="0.2">
      <c r="A84517" s="1">
        <v>44796</v>
      </c>
      <c r="B84517">
        <v>13</v>
      </c>
      <c r="C84517" s="2">
        <v>0.98594000000000004</v>
      </c>
      <c r="D84517" s="3">
        <v>-96.338999999999999</v>
      </c>
      <c r="E84517" s="6" t="s">
        <v>6</v>
      </c>
    </row>
    <row r="84518" spans="1:5" ht="14.1" customHeight="1" x14ac:dyDescent="0.2">
      <c r="A84518" s="1">
        <v>44796</v>
      </c>
      <c r="B84518">
        <v>14</v>
      </c>
      <c r="C84518" s="2">
        <v>0.98028000000000004</v>
      </c>
      <c r="D84518" s="3">
        <v>-138.178</v>
      </c>
      <c r="E84518" s="6" t="s">
        <v>6</v>
      </c>
    </row>
    <row r="84519" spans="1:5" ht="14.1" customHeight="1" x14ac:dyDescent="0.2">
      <c r="A84519" s="1">
        <v>44796</v>
      </c>
      <c r="B84519">
        <v>15</v>
      </c>
      <c r="C84519" s="2">
        <v>0.96138000000000001</v>
      </c>
      <c r="D84519" s="3">
        <v>-283.892</v>
      </c>
      <c r="E84519" s="6" t="s">
        <v>6</v>
      </c>
    </row>
    <row r="84520" spans="1:5" ht="14.1" customHeight="1" x14ac:dyDescent="0.2">
      <c r="A84520" s="1">
        <v>44796</v>
      </c>
      <c r="B84520">
        <v>16</v>
      </c>
      <c r="C84520" s="2">
        <v>0.96343999999999996</v>
      </c>
      <c r="D84520" s="3">
        <v>-270.67599999999999</v>
      </c>
      <c r="E84520" s="6" t="s">
        <v>6</v>
      </c>
    </row>
    <row r="84521" spans="1:5" ht="14.1" customHeight="1" x14ac:dyDescent="0.2">
      <c r="A84521" s="1">
        <v>44796</v>
      </c>
      <c r="B84521">
        <v>17</v>
      </c>
      <c r="C84521" s="2">
        <v>0.94194999999999995</v>
      </c>
      <c r="D84521" s="3">
        <v>-443.07100000000003</v>
      </c>
      <c r="E84521" s="6" t="s">
        <v>6</v>
      </c>
    </row>
    <row r="84522" spans="1:5" ht="14.1" customHeight="1" x14ac:dyDescent="0.2">
      <c r="A84522" s="1">
        <v>44796</v>
      </c>
      <c r="B84522">
        <v>18</v>
      </c>
      <c r="C84522" s="2">
        <v>0.96319999999999995</v>
      </c>
      <c r="D84522" s="3">
        <v>-267.72399999999999</v>
      </c>
      <c r="E84522" s="6" t="s">
        <v>6</v>
      </c>
    </row>
    <row r="84523" spans="1:5" ht="14.1" customHeight="1" x14ac:dyDescent="0.2">
      <c r="A84523" s="1">
        <v>44796</v>
      </c>
      <c r="B84523">
        <v>19</v>
      </c>
      <c r="C84523" s="2">
        <v>0.97336999999999996</v>
      </c>
      <c r="D84523" s="3">
        <v>-185.86</v>
      </c>
      <c r="E84523" s="6" t="s">
        <v>6</v>
      </c>
    </row>
    <row r="84524" spans="1:5" ht="14.1" customHeight="1" x14ac:dyDescent="0.2">
      <c r="A84524" s="1">
        <v>44796</v>
      </c>
      <c r="B84524">
        <v>20</v>
      </c>
      <c r="C84524" s="2">
        <v>0.96921999999999997</v>
      </c>
      <c r="D84524" s="3">
        <v>-206.68899999999999</v>
      </c>
      <c r="E84524" s="6" t="s">
        <v>6</v>
      </c>
    </row>
    <row r="84525" spans="1:5" ht="14.1" customHeight="1" x14ac:dyDescent="0.2">
      <c r="A84525" s="1">
        <v>44796</v>
      </c>
      <c r="B84525">
        <v>21</v>
      </c>
      <c r="C84525" s="2">
        <v>0.99390000000000001</v>
      </c>
      <c r="D84525" s="3">
        <v>-37.649000000000001</v>
      </c>
      <c r="E84525" s="6" t="s">
        <v>6</v>
      </c>
    </row>
    <row r="84526" spans="1:5" ht="14.1" customHeight="1" x14ac:dyDescent="0.2">
      <c r="A84526" s="1">
        <v>44796</v>
      </c>
      <c r="B84526">
        <v>22</v>
      </c>
      <c r="C84526" s="2">
        <v>0.99546000000000001</v>
      </c>
      <c r="D84526" s="3">
        <v>-25.533000000000001</v>
      </c>
      <c r="E84526" s="6" t="s">
        <v>6</v>
      </c>
    </row>
    <row r="84527" spans="1:5" ht="14.1" customHeight="1" x14ac:dyDescent="0.2">
      <c r="A84527" s="1">
        <v>44796</v>
      </c>
      <c r="B84527">
        <v>23</v>
      </c>
      <c r="C84527" s="2">
        <v>1.00478</v>
      </c>
      <c r="D84527" s="3">
        <v>24.82</v>
      </c>
      <c r="E84527" s="6" t="s">
        <v>6</v>
      </c>
    </row>
    <row r="84528" spans="1:5" ht="14.1" customHeight="1" x14ac:dyDescent="0.2">
      <c r="A84528" s="1">
        <v>44796</v>
      </c>
      <c r="B84528">
        <v>24</v>
      </c>
      <c r="C84528" s="2">
        <v>1.0142599999999999</v>
      </c>
      <c r="D84528" s="3">
        <v>68.950999999999993</v>
      </c>
      <c r="E84528" s="6" t="s">
        <v>6</v>
      </c>
    </row>
    <row r="84529" spans="1:5" ht="14.1" customHeight="1" x14ac:dyDescent="0.2">
      <c r="A84529" s="1">
        <v>44797</v>
      </c>
      <c r="B84529">
        <v>1</v>
      </c>
      <c r="C84529" s="2">
        <v>1.00095</v>
      </c>
      <c r="D84529" s="3">
        <v>4.4359999999999999</v>
      </c>
      <c r="E84529" s="6" t="s">
        <v>6</v>
      </c>
    </row>
    <row r="84530" spans="1:5" ht="14.1" customHeight="1" x14ac:dyDescent="0.2">
      <c r="A84530" s="1">
        <v>44797</v>
      </c>
      <c r="B84530">
        <v>2</v>
      </c>
      <c r="C84530" s="2">
        <v>0.99294000000000004</v>
      </c>
      <c r="D84530" s="3">
        <v>-32.134</v>
      </c>
      <c r="E84530" s="6" t="s">
        <v>6</v>
      </c>
    </row>
    <row r="84531" spans="1:5" ht="14.1" customHeight="1" x14ac:dyDescent="0.2">
      <c r="A84531" s="1">
        <v>44797</v>
      </c>
      <c r="B84531">
        <v>3</v>
      </c>
      <c r="C84531" s="2">
        <v>0.97894000000000003</v>
      </c>
      <c r="D84531" s="3">
        <v>-95.448999999999998</v>
      </c>
      <c r="E84531" s="6" t="s">
        <v>6</v>
      </c>
    </row>
    <row r="84532" spans="1:5" ht="14.1" customHeight="1" x14ac:dyDescent="0.2">
      <c r="A84532" s="1">
        <v>44797</v>
      </c>
      <c r="B84532">
        <v>4</v>
      </c>
      <c r="C84532" s="2">
        <v>0.98595999999999995</v>
      </c>
      <c r="D84532" s="3">
        <v>-63.597999999999999</v>
      </c>
      <c r="E84532" s="6" t="s">
        <v>6</v>
      </c>
    </row>
    <row r="84533" spans="1:5" ht="14.1" customHeight="1" x14ac:dyDescent="0.2">
      <c r="A84533" s="1">
        <v>44797</v>
      </c>
      <c r="B84533">
        <v>5</v>
      </c>
      <c r="C84533" s="2">
        <v>0.98811000000000004</v>
      </c>
      <c r="D84533" s="3">
        <v>-56.079000000000001</v>
      </c>
      <c r="E84533" s="6" t="s">
        <v>6</v>
      </c>
    </row>
    <row r="84534" spans="1:5" ht="14.1" customHeight="1" x14ac:dyDescent="0.2">
      <c r="A84534" s="1">
        <v>44797</v>
      </c>
      <c r="B84534">
        <v>6</v>
      </c>
      <c r="C84534" s="2">
        <v>0.98826999999999998</v>
      </c>
      <c r="D84534" s="3">
        <v>-57.828000000000003</v>
      </c>
      <c r="E84534" s="6" t="s">
        <v>6</v>
      </c>
    </row>
    <row r="84535" spans="1:5" ht="14.1" customHeight="1" x14ac:dyDescent="0.2">
      <c r="A84535" s="1">
        <v>44797</v>
      </c>
      <c r="B84535">
        <v>7</v>
      </c>
      <c r="C84535" s="2">
        <v>0.99570999999999998</v>
      </c>
      <c r="D84535" s="3">
        <v>-22.036000000000001</v>
      </c>
      <c r="E84535" s="6" t="s">
        <v>6</v>
      </c>
    </row>
    <row r="84536" spans="1:5" ht="14.1" customHeight="1" x14ac:dyDescent="0.2">
      <c r="A84536" s="1">
        <v>44797</v>
      </c>
      <c r="B84536">
        <v>8</v>
      </c>
      <c r="C84536" s="2">
        <v>0.98063999999999996</v>
      </c>
      <c r="D84536" s="3">
        <v>-106.184</v>
      </c>
      <c r="E84536" s="6" t="s">
        <v>6</v>
      </c>
    </row>
    <row r="84537" spans="1:5" ht="14.1" customHeight="1" x14ac:dyDescent="0.2">
      <c r="A84537" s="1">
        <v>44797</v>
      </c>
      <c r="B84537">
        <v>9</v>
      </c>
      <c r="C84537" s="2">
        <v>0.98968</v>
      </c>
      <c r="D84537" s="3">
        <v>-58.296999999999997</v>
      </c>
      <c r="E84537" s="6" t="s">
        <v>6</v>
      </c>
    </row>
    <row r="84538" spans="1:5" ht="14.1" customHeight="1" x14ac:dyDescent="0.2">
      <c r="A84538" s="1">
        <v>44797</v>
      </c>
      <c r="B84538">
        <v>10</v>
      </c>
      <c r="C84538" s="2">
        <v>0.99485999999999997</v>
      </c>
      <c r="D84538" s="3">
        <v>-30.529</v>
      </c>
      <c r="E84538" s="6" t="s">
        <v>6</v>
      </c>
    </row>
    <row r="84539" spans="1:5" ht="14.1" customHeight="1" x14ac:dyDescent="0.2">
      <c r="A84539" s="1">
        <v>44797</v>
      </c>
      <c r="B84539">
        <v>11</v>
      </c>
      <c r="C84539" s="2">
        <v>0.96994000000000002</v>
      </c>
      <c r="D84539" s="3">
        <v>-190.46299999999999</v>
      </c>
      <c r="E84539" s="6" t="s">
        <v>6</v>
      </c>
    </row>
    <row r="84540" spans="1:5" ht="14.1" customHeight="1" x14ac:dyDescent="0.2">
      <c r="A84540" s="1">
        <v>44797</v>
      </c>
      <c r="B84540">
        <v>12</v>
      </c>
      <c r="C84540" s="2">
        <v>0.96492</v>
      </c>
      <c r="D84540" s="3">
        <v>-234.57300000000001</v>
      </c>
      <c r="E84540" s="6" t="s">
        <v>6</v>
      </c>
    </row>
    <row r="84541" spans="1:5" ht="14.1" customHeight="1" x14ac:dyDescent="0.2">
      <c r="A84541" s="1">
        <v>44797</v>
      </c>
      <c r="B84541">
        <v>13</v>
      </c>
      <c r="C84541" s="2">
        <v>0.95220000000000005</v>
      </c>
      <c r="D84541" s="3">
        <v>-338.16300000000001</v>
      </c>
      <c r="E84541" s="6" t="s">
        <v>6</v>
      </c>
    </row>
    <row r="84542" spans="1:5" ht="14.1" customHeight="1" x14ac:dyDescent="0.2">
      <c r="A84542" s="1">
        <v>44797</v>
      </c>
      <c r="B84542">
        <v>14</v>
      </c>
      <c r="C84542" s="2">
        <v>0.95865999999999996</v>
      </c>
      <c r="D84542" s="3">
        <v>-298.30399999999997</v>
      </c>
      <c r="E84542" s="6" t="s">
        <v>6</v>
      </c>
    </row>
    <row r="84543" spans="1:5" ht="14.1" customHeight="1" x14ac:dyDescent="0.2">
      <c r="A84543" s="1">
        <v>44797</v>
      </c>
      <c r="B84543">
        <v>15</v>
      </c>
      <c r="C84543" s="2">
        <v>0.96631</v>
      </c>
      <c r="D84543" s="3">
        <v>-249.95699999999999</v>
      </c>
      <c r="E84543" s="6" t="s">
        <v>6</v>
      </c>
    </row>
    <row r="84544" spans="1:5" ht="14.1" customHeight="1" x14ac:dyDescent="0.2">
      <c r="A84544" s="1">
        <v>44797</v>
      </c>
      <c r="B84544">
        <v>16</v>
      </c>
      <c r="C84544" s="2">
        <v>0.96765000000000001</v>
      </c>
      <c r="D84544" s="3">
        <v>-244.34800000000001</v>
      </c>
      <c r="E84544" s="6" t="s">
        <v>6</v>
      </c>
    </row>
    <row r="84545" spans="1:5" ht="14.1" customHeight="1" x14ac:dyDescent="0.2">
      <c r="A84545" s="1">
        <v>44797</v>
      </c>
      <c r="B84545">
        <v>17</v>
      </c>
      <c r="C84545" s="2">
        <v>0.97314999999999996</v>
      </c>
      <c r="D84545" s="3">
        <v>-202.602</v>
      </c>
      <c r="E84545" s="6" t="s">
        <v>6</v>
      </c>
    </row>
    <row r="84546" spans="1:5" ht="14.1" customHeight="1" x14ac:dyDescent="0.2">
      <c r="A84546" s="1">
        <v>44797</v>
      </c>
      <c r="B84546">
        <v>18</v>
      </c>
      <c r="C84546" s="2">
        <v>0.99792999999999998</v>
      </c>
      <c r="D84546" s="3">
        <v>-15.044</v>
      </c>
      <c r="E84546" s="6" t="s">
        <v>6</v>
      </c>
    </row>
    <row r="84547" spans="1:5" ht="14.1" customHeight="1" x14ac:dyDescent="0.2">
      <c r="A84547" s="1">
        <v>44797</v>
      </c>
      <c r="B84547">
        <v>19</v>
      </c>
      <c r="C84547" s="2">
        <v>0.98916000000000004</v>
      </c>
      <c r="D84547" s="3">
        <v>-76.314999999999998</v>
      </c>
      <c r="E84547" s="6" t="s">
        <v>6</v>
      </c>
    </row>
    <row r="84548" spans="1:5" ht="14.1" customHeight="1" x14ac:dyDescent="0.2">
      <c r="A84548" s="1">
        <v>44797</v>
      </c>
      <c r="B84548">
        <v>20</v>
      </c>
      <c r="C84548" s="2">
        <v>1.00552</v>
      </c>
      <c r="D84548" s="3">
        <v>37.24</v>
      </c>
      <c r="E84548" s="6" t="s">
        <v>6</v>
      </c>
    </row>
    <row r="84549" spans="1:5" ht="14.1" customHeight="1" x14ac:dyDescent="0.2">
      <c r="A84549" s="1">
        <v>44797</v>
      </c>
      <c r="B84549">
        <v>21</v>
      </c>
      <c r="C84549" s="2">
        <v>1.00749</v>
      </c>
      <c r="D84549" s="3">
        <v>47.911000000000001</v>
      </c>
      <c r="E84549" s="6" t="s">
        <v>6</v>
      </c>
    </row>
    <row r="84550" spans="1:5" ht="14.1" customHeight="1" x14ac:dyDescent="0.2">
      <c r="A84550" s="1">
        <v>44797</v>
      </c>
      <c r="B84550">
        <v>22</v>
      </c>
      <c r="C84550" s="2">
        <v>1.00183</v>
      </c>
      <c r="D84550" s="3">
        <v>10.71</v>
      </c>
      <c r="E84550" s="6" t="s">
        <v>6</v>
      </c>
    </row>
    <row r="84551" spans="1:5" ht="14.1" customHeight="1" x14ac:dyDescent="0.2">
      <c r="A84551" s="1">
        <v>44797</v>
      </c>
      <c r="B84551">
        <v>23</v>
      </c>
      <c r="C84551" s="2">
        <v>1.0144599999999999</v>
      </c>
      <c r="D84551" s="3">
        <v>77.322000000000003</v>
      </c>
      <c r="E84551" s="6" t="s">
        <v>6</v>
      </c>
    </row>
    <row r="84552" spans="1:5" ht="14.1" customHeight="1" x14ac:dyDescent="0.2">
      <c r="A84552" s="1">
        <v>44797</v>
      </c>
      <c r="B84552">
        <v>24</v>
      </c>
      <c r="C84552" s="2">
        <v>0.99926999999999999</v>
      </c>
      <c r="D84552" s="3">
        <v>-3.6920000000000002</v>
      </c>
      <c r="E84552" s="6" t="s">
        <v>6</v>
      </c>
    </row>
    <row r="84553" spans="1:5" ht="14.1" customHeight="1" x14ac:dyDescent="0.2">
      <c r="A84553" s="1">
        <v>44798</v>
      </c>
      <c r="B84553">
        <v>1</v>
      </c>
      <c r="C84553" s="2">
        <v>0.98834</v>
      </c>
      <c r="D84553" s="3">
        <v>-56.722999999999999</v>
      </c>
      <c r="E84553" s="6" t="s">
        <v>6</v>
      </c>
    </row>
    <row r="84554" spans="1:5" ht="14.1" customHeight="1" x14ac:dyDescent="0.2">
      <c r="A84554" s="1">
        <v>44798</v>
      </c>
      <c r="B84554">
        <v>2</v>
      </c>
      <c r="C84554" s="2">
        <v>0.99270000000000003</v>
      </c>
      <c r="D84554" s="3">
        <v>-33.997999999999998</v>
      </c>
      <c r="E84554" s="6" t="s">
        <v>6</v>
      </c>
    </row>
    <row r="84555" spans="1:5" ht="14.1" customHeight="1" x14ac:dyDescent="0.2">
      <c r="A84555" s="1">
        <v>44798</v>
      </c>
      <c r="B84555">
        <v>3</v>
      </c>
      <c r="C84555" s="2">
        <v>0.97650999999999999</v>
      </c>
      <c r="D84555" s="3">
        <v>-108.30200000000001</v>
      </c>
      <c r="E84555" s="6" t="s">
        <v>6</v>
      </c>
    </row>
    <row r="84556" spans="1:5" ht="14.1" customHeight="1" x14ac:dyDescent="0.2">
      <c r="A84556" s="1">
        <v>44798</v>
      </c>
      <c r="B84556">
        <v>4</v>
      </c>
      <c r="C84556" s="2">
        <v>0.98946999999999996</v>
      </c>
      <c r="D84556" s="3">
        <v>-47.866999999999997</v>
      </c>
      <c r="E84556" s="6" t="s">
        <v>6</v>
      </c>
    </row>
    <row r="84557" spans="1:5" ht="14.1" customHeight="1" x14ac:dyDescent="0.2">
      <c r="A84557" s="1">
        <v>44798</v>
      </c>
      <c r="B84557">
        <v>5</v>
      </c>
      <c r="C84557" s="2">
        <v>0.99238999999999999</v>
      </c>
      <c r="D84557" s="3">
        <v>-36.369999999999997</v>
      </c>
      <c r="E84557" s="6" t="s">
        <v>6</v>
      </c>
    </row>
    <row r="84558" spans="1:5" ht="14.1" customHeight="1" x14ac:dyDescent="0.2">
      <c r="A84558" s="1">
        <v>44798</v>
      </c>
      <c r="B84558">
        <v>6</v>
      </c>
      <c r="C84558" s="2">
        <v>0.99253999999999998</v>
      </c>
      <c r="D84558" s="3">
        <v>-37.247999999999998</v>
      </c>
      <c r="E84558" s="6" t="s">
        <v>6</v>
      </c>
    </row>
    <row r="84559" spans="1:5" ht="14.1" customHeight="1" x14ac:dyDescent="0.2">
      <c r="A84559" s="1">
        <v>44798</v>
      </c>
      <c r="B84559">
        <v>7</v>
      </c>
      <c r="C84559" s="2">
        <v>0.97753999999999996</v>
      </c>
      <c r="D84559" s="3">
        <v>-119.48</v>
      </c>
      <c r="E84559" s="6" t="s">
        <v>6</v>
      </c>
    </row>
    <row r="84560" spans="1:5" ht="14.1" customHeight="1" x14ac:dyDescent="0.2">
      <c r="A84560" s="1">
        <v>44798</v>
      </c>
      <c r="B84560">
        <v>8</v>
      </c>
      <c r="C84560" s="2">
        <v>0.99021000000000003</v>
      </c>
      <c r="D84560" s="3">
        <v>-53.548999999999999</v>
      </c>
      <c r="E84560" s="6" t="s">
        <v>6</v>
      </c>
    </row>
    <row r="84561" spans="1:5" ht="14.1" customHeight="1" x14ac:dyDescent="0.2">
      <c r="A84561" s="1">
        <v>44798</v>
      </c>
      <c r="B84561">
        <v>9</v>
      </c>
      <c r="C84561" s="2">
        <v>0.99114000000000002</v>
      </c>
      <c r="D84561" s="3">
        <v>-50.59</v>
      </c>
      <c r="E84561" s="6" t="s">
        <v>6</v>
      </c>
    </row>
    <row r="84562" spans="1:5" ht="14.1" customHeight="1" x14ac:dyDescent="0.2">
      <c r="A84562" s="1">
        <v>44798</v>
      </c>
      <c r="B84562">
        <v>10</v>
      </c>
      <c r="C84562" s="2">
        <v>0.97818000000000005</v>
      </c>
      <c r="D84562" s="3">
        <v>-134.126</v>
      </c>
      <c r="E84562" s="6" t="s">
        <v>6</v>
      </c>
    </row>
    <row r="84563" spans="1:5" ht="14.1" customHeight="1" x14ac:dyDescent="0.2">
      <c r="A84563" s="1">
        <v>44798</v>
      </c>
      <c r="B84563">
        <v>11</v>
      </c>
      <c r="C84563" s="2">
        <v>0.97643999999999997</v>
      </c>
      <c r="D84563" s="3">
        <v>-153.13300000000001</v>
      </c>
      <c r="E84563" s="6" t="s">
        <v>6</v>
      </c>
    </row>
    <row r="84564" spans="1:5" ht="14.1" customHeight="1" x14ac:dyDescent="0.2">
      <c r="A84564" s="1">
        <v>44798</v>
      </c>
      <c r="B84564">
        <v>12</v>
      </c>
      <c r="C84564" s="2">
        <v>0.97223000000000004</v>
      </c>
      <c r="D84564" s="3">
        <v>-191.017</v>
      </c>
      <c r="E84564" s="6" t="s">
        <v>6</v>
      </c>
    </row>
    <row r="84565" spans="1:5" ht="14.1" customHeight="1" x14ac:dyDescent="0.2">
      <c r="A84565" s="1">
        <v>44798</v>
      </c>
      <c r="B84565">
        <v>13</v>
      </c>
      <c r="C84565" s="2">
        <v>0.97835000000000005</v>
      </c>
      <c r="D84565" s="3">
        <v>-153.62799999999999</v>
      </c>
      <c r="E84565" s="6" t="s">
        <v>6</v>
      </c>
    </row>
    <row r="84566" spans="1:5" ht="14.1" customHeight="1" x14ac:dyDescent="0.2">
      <c r="A84566" s="1">
        <v>44798</v>
      </c>
      <c r="B84566">
        <v>14</v>
      </c>
      <c r="C84566" s="2">
        <v>0.99199000000000004</v>
      </c>
      <c r="D84566" s="3">
        <v>-57.621000000000002</v>
      </c>
      <c r="E84566" s="6" t="s">
        <v>6</v>
      </c>
    </row>
    <row r="84567" spans="1:5" ht="14.1" customHeight="1" x14ac:dyDescent="0.2">
      <c r="A84567" s="1">
        <v>44798</v>
      </c>
      <c r="B84567">
        <v>15</v>
      </c>
      <c r="C84567" s="2">
        <v>0.98565000000000003</v>
      </c>
      <c r="D84567" s="3">
        <v>-106.637</v>
      </c>
      <c r="E84567" s="6" t="s">
        <v>6</v>
      </c>
    </row>
    <row r="84568" spans="1:5" ht="14.1" customHeight="1" x14ac:dyDescent="0.2">
      <c r="A84568" s="1">
        <v>44798</v>
      </c>
      <c r="B84568">
        <v>16</v>
      </c>
      <c r="C84568" s="2">
        <v>0.99985999999999997</v>
      </c>
      <c r="D84568" s="3">
        <v>-1.0409999999999999</v>
      </c>
      <c r="E84568" s="6" t="s">
        <v>6</v>
      </c>
    </row>
    <row r="84569" spans="1:5" ht="14.1" customHeight="1" x14ac:dyDescent="0.2">
      <c r="A84569" s="1">
        <v>44798</v>
      </c>
      <c r="B84569">
        <v>17</v>
      </c>
      <c r="C84569" s="2">
        <v>1.0146999999999999</v>
      </c>
      <c r="D84569" s="3">
        <v>105.846</v>
      </c>
      <c r="E84569" s="6" t="s">
        <v>6</v>
      </c>
    </row>
    <row r="84570" spans="1:5" ht="14.1" customHeight="1" x14ac:dyDescent="0.2">
      <c r="A84570" s="1">
        <v>44798</v>
      </c>
      <c r="B84570">
        <v>18</v>
      </c>
      <c r="C84570" s="2">
        <v>1.00589</v>
      </c>
      <c r="D84570" s="3">
        <v>41.521000000000001</v>
      </c>
      <c r="E84570" s="6" t="s">
        <v>6</v>
      </c>
    </row>
    <row r="84571" spans="1:5" ht="14.1" customHeight="1" x14ac:dyDescent="0.2">
      <c r="A84571" s="1">
        <v>44798</v>
      </c>
      <c r="B84571">
        <v>19</v>
      </c>
      <c r="C84571" s="2">
        <v>1.02193</v>
      </c>
      <c r="D84571" s="3">
        <v>146.52500000000001</v>
      </c>
      <c r="E84571" s="6" t="s">
        <v>6</v>
      </c>
    </row>
    <row r="84572" spans="1:5" ht="14.1" customHeight="1" x14ac:dyDescent="0.2">
      <c r="A84572" s="1">
        <v>44798</v>
      </c>
      <c r="B84572">
        <v>20</v>
      </c>
      <c r="C84572" s="2">
        <v>1.0131600000000001</v>
      </c>
      <c r="D84572" s="3">
        <v>86.433999999999997</v>
      </c>
      <c r="E84572" s="6" t="s">
        <v>6</v>
      </c>
    </row>
    <row r="84573" spans="1:5" ht="14.1" customHeight="1" x14ac:dyDescent="0.2">
      <c r="A84573" s="1">
        <v>44798</v>
      </c>
      <c r="B84573">
        <v>21</v>
      </c>
      <c r="C84573" s="2">
        <v>1.0145500000000001</v>
      </c>
      <c r="D84573" s="3">
        <v>91.143000000000001</v>
      </c>
      <c r="E84573" s="6" t="s">
        <v>6</v>
      </c>
    </row>
    <row r="84574" spans="1:5" ht="14.1" customHeight="1" x14ac:dyDescent="0.2">
      <c r="A84574" s="1">
        <v>44798</v>
      </c>
      <c r="B84574">
        <v>22</v>
      </c>
      <c r="C84574" s="2">
        <v>1.02311</v>
      </c>
      <c r="D84574" s="3">
        <v>132.703</v>
      </c>
      <c r="E84574" s="6" t="s">
        <v>6</v>
      </c>
    </row>
    <row r="84575" spans="1:5" ht="14.1" customHeight="1" x14ac:dyDescent="0.2">
      <c r="A84575" s="1">
        <v>44798</v>
      </c>
      <c r="B84575">
        <v>23</v>
      </c>
      <c r="C84575" s="2">
        <v>1.01881</v>
      </c>
      <c r="D84575" s="3">
        <v>100.462</v>
      </c>
      <c r="E84575" s="6" t="s">
        <v>6</v>
      </c>
    </row>
    <row r="84576" spans="1:5" ht="14.1" customHeight="1" x14ac:dyDescent="0.2">
      <c r="A84576" s="1">
        <v>44798</v>
      </c>
      <c r="B84576">
        <v>24</v>
      </c>
      <c r="C84576" s="2">
        <v>1.0106999999999999</v>
      </c>
      <c r="D84576" s="3">
        <v>54.347000000000001</v>
      </c>
      <c r="E84576" s="6" t="s">
        <v>6</v>
      </c>
    </row>
    <row r="84577" spans="1:5" ht="14.1" customHeight="1" x14ac:dyDescent="0.2">
      <c r="A84577" s="1">
        <v>44799</v>
      </c>
      <c r="B84577">
        <v>1</v>
      </c>
      <c r="C84577" s="2">
        <v>1.0005299999999999</v>
      </c>
      <c r="D84577" s="3">
        <v>2.585</v>
      </c>
      <c r="E84577" s="6" t="s">
        <v>6</v>
      </c>
    </row>
    <row r="84578" spans="1:5" ht="14.1" customHeight="1" x14ac:dyDescent="0.2">
      <c r="A84578" s="1">
        <v>44799</v>
      </c>
      <c r="B84578">
        <v>2</v>
      </c>
      <c r="C84578" s="2">
        <v>0.99263999999999997</v>
      </c>
      <c r="D84578" s="3">
        <v>-35.064999999999998</v>
      </c>
      <c r="E84578" s="6" t="s">
        <v>6</v>
      </c>
    </row>
    <row r="84579" spans="1:5" ht="14.1" customHeight="1" x14ac:dyDescent="0.2">
      <c r="A84579" s="1">
        <v>44799</v>
      </c>
      <c r="B84579">
        <v>3</v>
      </c>
      <c r="C84579" s="2">
        <v>0.98873999999999995</v>
      </c>
      <c r="D84579" s="3">
        <v>-53.262</v>
      </c>
      <c r="E84579" s="6" t="s">
        <v>6</v>
      </c>
    </row>
    <row r="84580" spans="1:5" ht="14.1" customHeight="1" x14ac:dyDescent="0.2">
      <c r="A84580" s="1">
        <v>44799</v>
      </c>
      <c r="B84580">
        <v>4</v>
      </c>
      <c r="C84580" s="2">
        <v>0.98985999999999996</v>
      </c>
      <c r="D84580" s="3">
        <v>-47.825000000000003</v>
      </c>
      <c r="E84580" s="6" t="s">
        <v>6</v>
      </c>
    </row>
    <row r="84581" spans="1:5" ht="14.1" customHeight="1" x14ac:dyDescent="0.2">
      <c r="A84581" s="1">
        <v>44799</v>
      </c>
      <c r="B84581">
        <v>5</v>
      </c>
      <c r="C84581" s="2">
        <v>0.98163</v>
      </c>
      <c r="D84581" s="3">
        <v>-91.034999999999997</v>
      </c>
      <c r="E84581" s="6" t="s">
        <v>6</v>
      </c>
    </row>
    <row r="84582" spans="1:5" ht="14.1" customHeight="1" x14ac:dyDescent="0.2">
      <c r="A84582" s="1">
        <v>44799</v>
      </c>
      <c r="B84582">
        <v>6</v>
      </c>
      <c r="C84582" s="2">
        <v>0.99238000000000004</v>
      </c>
      <c r="D84582" s="3">
        <v>-39.363</v>
      </c>
      <c r="E84582" s="6" t="s">
        <v>6</v>
      </c>
    </row>
    <row r="84583" spans="1:5" ht="14.1" customHeight="1" x14ac:dyDescent="0.2">
      <c r="A84583" s="1">
        <v>44799</v>
      </c>
      <c r="B84583">
        <v>7</v>
      </c>
      <c r="C84583" s="2">
        <v>0.98043999999999998</v>
      </c>
      <c r="D84583" s="3">
        <v>-107.27200000000001</v>
      </c>
      <c r="E84583" s="6" t="s">
        <v>6</v>
      </c>
    </row>
    <row r="84584" spans="1:5" ht="14.1" customHeight="1" x14ac:dyDescent="0.2">
      <c r="A84584" s="1">
        <v>44799</v>
      </c>
      <c r="B84584">
        <v>8</v>
      </c>
      <c r="C84584" s="2">
        <v>0.98272999999999999</v>
      </c>
      <c r="D84584" s="3">
        <v>-97.965999999999994</v>
      </c>
      <c r="E84584" s="6" t="s">
        <v>6</v>
      </c>
    </row>
    <row r="84585" spans="1:5" ht="14.1" customHeight="1" x14ac:dyDescent="0.2">
      <c r="A84585" s="1">
        <v>44799</v>
      </c>
      <c r="B84585">
        <v>9</v>
      </c>
      <c r="C84585" s="2">
        <v>0.98270999999999997</v>
      </c>
      <c r="D84585" s="3">
        <v>-104.58799999999999</v>
      </c>
      <c r="E84585" s="6" t="s">
        <v>6</v>
      </c>
    </row>
    <row r="84586" spans="1:5" ht="14.1" customHeight="1" x14ac:dyDescent="0.2">
      <c r="A84586" s="1">
        <v>44799</v>
      </c>
      <c r="B84586">
        <v>10</v>
      </c>
      <c r="C84586" s="2">
        <v>0.97557000000000005</v>
      </c>
      <c r="D84586" s="3">
        <v>-156.05099999999999</v>
      </c>
      <c r="E84586" s="6" t="s">
        <v>6</v>
      </c>
    </row>
    <row r="84587" spans="1:5" ht="14.1" customHeight="1" x14ac:dyDescent="0.2">
      <c r="A84587" s="1">
        <v>44799</v>
      </c>
      <c r="B84587">
        <v>11</v>
      </c>
      <c r="C84587" s="2">
        <v>0.98909999999999998</v>
      </c>
      <c r="D84587" s="3">
        <v>-72.036000000000001</v>
      </c>
      <c r="E84587" s="6" t="s">
        <v>6</v>
      </c>
    </row>
    <row r="84588" spans="1:5" ht="14.1" customHeight="1" x14ac:dyDescent="0.2">
      <c r="A84588" s="1">
        <v>44799</v>
      </c>
      <c r="B84588">
        <v>12</v>
      </c>
      <c r="C84588" s="2">
        <v>0.97912999999999994</v>
      </c>
      <c r="D84588" s="3">
        <v>-144.73599999999999</v>
      </c>
      <c r="E84588" s="6" t="s">
        <v>6</v>
      </c>
    </row>
    <row r="84589" spans="1:5" ht="14.1" customHeight="1" x14ac:dyDescent="0.2">
      <c r="A84589" s="1">
        <v>44799</v>
      </c>
      <c r="B84589">
        <v>13</v>
      </c>
      <c r="C84589" s="2">
        <v>0.98289000000000004</v>
      </c>
      <c r="D84589" s="3">
        <v>-121.188</v>
      </c>
      <c r="E84589" s="6" t="s">
        <v>6</v>
      </c>
    </row>
    <row r="84590" spans="1:5" ht="14.1" customHeight="1" x14ac:dyDescent="0.2">
      <c r="A84590" s="1">
        <v>44799</v>
      </c>
      <c r="B84590">
        <v>14</v>
      </c>
      <c r="C84590" s="2">
        <v>0.98334999999999995</v>
      </c>
      <c r="D84590" s="3">
        <v>-119.91200000000001</v>
      </c>
      <c r="E84590" s="6" t="s">
        <v>6</v>
      </c>
    </row>
    <row r="84591" spans="1:5" ht="14.1" customHeight="1" x14ac:dyDescent="0.2">
      <c r="A84591" s="1">
        <v>44799</v>
      </c>
      <c r="B84591">
        <v>15</v>
      </c>
      <c r="C84591" s="2">
        <v>0.97740000000000005</v>
      </c>
      <c r="D84591" s="3">
        <v>-164.02699999999999</v>
      </c>
      <c r="E84591" s="6" t="s">
        <v>6</v>
      </c>
    </row>
    <row r="84592" spans="1:5" ht="14.1" customHeight="1" x14ac:dyDescent="0.2">
      <c r="A84592" s="1">
        <v>44799</v>
      </c>
      <c r="B84592">
        <v>16</v>
      </c>
      <c r="C84592" s="2">
        <v>0.99297999999999997</v>
      </c>
      <c r="D84592" s="3">
        <v>-49.956000000000003</v>
      </c>
      <c r="E84592" s="6" t="s">
        <v>6</v>
      </c>
    </row>
    <row r="84593" spans="1:5" ht="14.1" customHeight="1" x14ac:dyDescent="0.2">
      <c r="A84593" s="1">
        <v>44799</v>
      </c>
      <c r="B84593">
        <v>17</v>
      </c>
      <c r="C84593" s="2">
        <v>0.97023999999999999</v>
      </c>
      <c r="D84593" s="3">
        <v>-214.126</v>
      </c>
      <c r="E84593" s="6" t="s">
        <v>6</v>
      </c>
    </row>
    <row r="84594" spans="1:5" ht="14.1" customHeight="1" x14ac:dyDescent="0.2">
      <c r="A84594" s="1">
        <v>44799</v>
      </c>
      <c r="B84594">
        <v>18</v>
      </c>
      <c r="C84594" s="2">
        <v>0.98167000000000004</v>
      </c>
      <c r="D84594" s="3">
        <v>-126.07599999999999</v>
      </c>
      <c r="E84594" s="6" t="s">
        <v>6</v>
      </c>
    </row>
    <row r="84595" spans="1:5" ht="14.1" customHeight="1" x14ac:dyDescent="0.2">
      <c r="A84595" s="1">
        <v>44799</v>
      </c>
      <c r="B84595">
        <v>19</v>
      </c>
      <c r="C84595" s="2">
        <v>1.00502</v>
      </c>
      <c r="D84595" s="3">
        <v>32.237000000000002</v>
      </c>
      <c r="E84595" s="6" t="s">
        <v>6</v>
      </c>
    </row>
    <row r="84596" spans="1:5" ht="14.1" customHeight="1" x14ac:dyDescent="0.2">
      <c r="A84596" s="1">
        <v>44799</v>
      </c>
      <c r="B84596">
        <v>20</v>
      </c>
      <c r="C84596" s="2">
        <v>1.0103800000000001</v>
      </c>
      <c r="D84596" s="3">
        <v>63.747</v>
      </c>
      <c r="E84596" s="6" t="s">
        <v>6</v>
      </c>
    </row>
    <row r="84597" spans="1:5" ht="14.1" customHeight="1" x14ac:dyDescent="0.2">
      <c r="A84597" s="1">
        <v>44799</v>
      </c>
      <c r="B84597">
        <v>21</v>
      </c>
      <c r="C84597" s="2">
        <v>1.03874</v>
      </c>
      <c r="D84597" s="3">
        <v>222.041</v>
      </c>
      <c r="E84597" s="6" t="s">
        <v>6</v>
      </c>
    </row>
    <row r="84598" spans="1:5" ht="14.1" customHeight="1" x14ac:dyDescent="0.2">
      <c r="A84598" s="1">
        <v>44799</v>
      </c>
      <c r="B84598">
        <v>22</v>
      </c>
      <c r="C84598" s="2">
        <v>1.00867</v>
      </c>
      <c r="D84598" s="3">
        <v>47.933</v>
      </c>
      <c r="E84598" s="6" t="s">
        <v>6</v>
      </c>
    </row>
    <row r="84599" spans="1:5" ht="14.1" customHeight="1" x14ac:dyDescent="0.2">
      <c r="A84599" s="1">
        <v>44799</v>
      </c>
      <c r="B84599">
        <v>23</v>
      </c>
      <c r="C84599" s="2">
        <v>1.02098</v>
      </c>
      <c r="D84599" s="3">
        <v>106.081</v>
      </c>
      <c r="E84599" s="6" t="s">
        <v>6</v>
      </c>
    </row>
    <row r="84600" spans="1:5" ht="14.1" customHeight="1" x14ac:dyDescent="0.2">
      <c r="A84600" s="1">
        <v>44799</v>
      </c>
      <c r="B84600">
        <v>24</v>
      </c>
      <c r="C84600" s="2">
        <v>1.0240800000000001</v>
      </c>
      <c r="D84600" s="3">
        <v>113.55200000000001</v>
      </c>
      <c r="E84600" s="6" t="s">
        <v>6</v>
      </c>
    </row>
    <row r="84601" spans="1:5" ht="14.1" customHeight="1" x14ac:dyDescent="0.2">
      <c r="A84601" s="1">
        <v>44800</v>
      </c>
      <c r="B84601">
        <v>1</v>
      </c>
      <c r="C84601" s="2">
        <v>1.0168999999999999</v>
      </c>
      <c r="D84601" s="3">
        <v>76.034999999999997</v>
      </c>
      <c r="E84601" s="6" t="s">
        <v>6</v>
      </c>
    </row>
    <row r="84602" spans="1:5" ht="14.1" customHeight="1" x14ac:dyDescent="0.2">
      <c r="A84602" s="1">
        <v>44800</v>
      </c>
      <c r="B84602">
        <v>2</v>
      </c>
      <c r="C84602" s="2">
        <v>0.99987999999999999</v>
      </c>
      <c r="D84602" s="3">
        <v>-0.50600000000000001</v>
      </c>
      <c r="E84602" s="6" t="s">
        <v>6</v>
      </c>
    </row>
    <row r="84603" spans="1:5" ht="14.1" customHeight="1" x14ac:dyDescent="0.2">
      <c r="A84603" s="1">
        <v>44800</v>
      </c>
      <c r="B84603">
        <v>3</v>
      </c>
      <c r="C84603" s="2">
        <v>0.99470999999999998</v>
      </c>
      <c r="D84603" s="3">
        <v>-22.831</v>
      </c>
      <c r="E84603" s="6" t="s">
        <v>6</v>
      </c>
    </row>
    <row r="84604" spans="1:5" ht="14.1" customHeight="1" x14ac:dyDescent="0.2">
      <c r="A84604" s="1">
        <v>44800</v>
      </c>
      <c r="B84604">
        <v>4</v>
      </c>
      <c r="C84604" s="2">
        <v>0.99970000000000003</v>
      </c>
      <c r="D84604" s="3">
        <v>-1.296</v>
      </c>
      <c r="E84604" s="6" t="s">
        <v>6</v>
      </c>
    </row>
    <row r="84605" spans="1:5" ht="14.1" customHeight="1" x14ac:dyDescent="0.2">
      <c r="A84605" s="1">
        <v>44800</v>
      </c>
      <c r="B84605">
        <v>5</v>
      </c>
      <c r="C84605" s="2">
        <v>1.0050699999999999</v>
      </c>
      <c r="D84605" s="3">
        <v>21.620999999999999</v>
      </c>
      <c r="E84605" s="6" t="s">
        <v>6</v>
      </c>
    </row>
    <row r="84606" spans="1:5" ht="14.1" customHeight="1" x14ac:dyDescent="0.2">
      <c r="A84606" s="1">
        <v>44800</v>
      </c>
      <c r="B84606">
        <v>6</v>
      </c>
      <c r="C84606" s="2">
        <v>1.0045599999999999</v>
      </c>
      <c r="D84606" s="3">
        <v>19.751000000000001</v>
      </c>
      <c r="E84606" s="6" t="s">
        <v>6</v>
      </c>
    </row>
    <row r="84607" spans="1:5" ht="14.1" customHeight="1" x14ac:dyDescent="0.2">
      <c r="A84607" s="1">
        <v>44800</v>
      </c>
      <c r="B84607">
        <v>7</v>
      </c>
      <c r="C84607" s="2">
        <v>0.98709000000000002</v>
      </c>
      <c r="D84607" s="3">
        <v>-58.048999999999999</v>
      </c>
      <c r="E84607" s="6" t="s">
        <v>6</v>
      </c>
    </row>
    <row r="84608" spans="1:5" ht="14.1" customHeight="1" x14ac:dyDescent="0.2">
      <c r="A84608" s="1">
        <v>44800</v>
      </c>
      <c r="B84608">
        <v>8</v>
      </c>
      <c r="C84608" s="2">
        <v>0.99868999999999997</v>
      </c>
      <c r="D84608" s="3">
        <v>-6.1660000000000004</v>
      </c>
      <c r="E84608" s="6" t="s">
        <v>6</v>
      </c>
    </row>
    <row r="84609" spans="1:5" ht="14.1" customHeight="1" x14ac:dyDescent="0.2">
      <c r="A84609" s="1">
        <v>44800</v>
      </c>
      <c r="B84609">
        <v>9</v>
      </c>
      <c r="C84609" s="2">
        <v>0.99158000000000002</v>
      </c>
      <c r="D84609" s="3">
        <v>-42.365000000000002</v>
      </c>
      <c r="E84609" s="6" t="s">
        <v>6</v>
      </c>
    </row>
    <row r="84610" spans="1:5" ht="14.1" customHeight="1" x14ac:dyDescent="0.2">
      <c r="A84610" s="1">
        <v>44800</v>
      </c>
      <c r="B84610">
        <v>10</v>
      </c>
      <c r="C84610" s="2">
        <v>1.0069399999999999</v>
      </c>
      <c r="D84610" s="3">
        <v>36.697000000000003</v>
      </c>
      <c r="E84610" s="6" t="s">
        <v>6</v>
      </c>
    </row>
    <row r="84611" spans="1:5" ht="14.1" customHeight="1" x14ac:dyDescent="0.2">
      <c r="A84611" s="1">
        <v>44800</v>
      </c>
      <c r="B84611">
        <v>11</v>
      </c>
      <c r="C84611" s="2">
        <v>1.0171300000000001</v>
      </c>
      <c r="D84611" s="3">
        <v>95.795000000000002</v>
      </c>
      <c r="E84611" s="6" t="s">
        <v>6</v>
      </c>
    </row>
    <row r="84612" spans="1:5" ht="14.1" customHeight="1" x14ac:dyDescent="0.2">
      <c r="A84612" s="1">
        <v>44800</v>
      </c>
      <c r="B84612">
        <v>12</v>
      </c>
      <c r="C84612" s="2">
        <v>1.00759</v>
      </c>
      <c r="D84612" s="3">
        <v>44.853999999999999</v>
      </c>
      <c r="E84612" s="6" t="s">
        <v>6</v>
      </c>
    </row>
    <row r="84613" spans="1:5" ht="14.1" customHeight="1" x14ac:dyDescent="0.2">
      <c r="A84613" s="1">
        <v>44800</v>
      </c>
      <c r="B84613">
        <v>13</v>
      </c>
      <c r="C84613" s="2">
        <v>1.00326</v>
      </c>
      <c r="D84613" s="3">
        <v>20.137</v>
      </c>
      <c r="E84613" s="6" t="s">
        <v>6</v>
      </c>
    </row>
    <row r="84614" spans="1:5" ht="14.1" customHeight="1" x14ac:dyDescent="0.2">
      <c r="A84614" s="1">
        <v>44800</v>
      </c>
      <c r="B84614">
        <v>14</v>
      </c>
      <c r="C84614" s="2">
        <v>1.01041</v>
      </c>
      <c r="D84614" s="3">
        <v>66.27</v>
      </c>
      <c r="E84614" s="6" t="s">
        <v>6</v>
      </c>
    </row>
    <row r="84615" spans="1:5" ht="14.1" customHeight="1" x14ac:dyDescent="0.2">
      <c r="A84615" s="1">
        <v>44800</v>
      </c>
      <c r="B84615">
        <v>15</v>
      </c>
      <c r="C84615" s="2">
        <v>0.99073999999999995</v>
      </c>
      <c r="D84615" s="3">
        <v>-61.515999999999998</v>
      </c>
      <c r="E84615" s="6" t="s">
        <v>6</v>
      </c>
    </row>
    <row r="84616" spans="1:5" ht="14.1" customHeight="1" x14ac:dyDescent="0.2">
      <c r="A84616" s="1">
        <v>44800</v>
      </c>
      <c r="B84616">
        <v>16</v>
      </c>
      <c r="C84616" s="2">
        <v>0.99382999999999999</v>
      </c>
      <c r="D84616" s="3">
        <v>-41.540999999999997</v>
      </c>
      <c r="E84616" s="6" t="s">
        <v>6</v>
      </c>
    </row>
    <row r="84617" spans="1:5" ht="14.1" customHeight="1" x14ac:dyDescent="0.2">
      <c r="A84617" s="1">
        <v>44800</v>
      </c>
      <c r="B84617">
        <v>17</v>
      </c>
      <c r="C84617" s="2">
        <v>0.98970999999999998</v>
      </c>
      <c r="D84617" s="3">
        <v>-69.682000000000002</v>
      </c>
      <c r="E84617" s="6" t="s">
        <v>6</v>
      </c>
    </row>
    <row r="84618" spans="1:5" ht="14.1" customHeight="1" x14ac:dyDescent="0.2">
      <c r="A84618" s="1">
        <v>44800</v>
      </c>
      <c r="B84618">
        <v>18</v>
      </c>
      <c r="C84618" s="2">
        <v>1.0066299999999999</v>
      </c>
      <c r="D84618" s="3">
        <v>43.466999999999999</v>
      </c>
      <c r="E84618" s="6" t="s">
        <v>6</v>
      </c>
    </row>
    <row r="84619" spans="1:5" ht="14.1" customHeight="1" x14ac:dyDescent="0.2">
      <c r="A84619" s="1">
        <v>44800</v>
      </c>
      <c r="B84619">
        <v>19</v>
      </c>
      <c r="C84619" s="2">
        <v>1.02189</v>
      </c>
      <c r="D84619" s="3">
        <v>135.57300000000001</v>
      </c>
      <c r="E84619" s="6" t="s">
        <v>6</v>
      </c>
    </row>
    <row r="84620" spans="1:5" ht="14.1" customHeight="1" x14ac:dyDescent="0.2">
      <c r="A84620" s="1">
        <v>44800</v>
      </c>
      <c r="B84620">
        <v>20</v>
      </c>
      <c r="C84620" s="2">
        <v>1.0223899999999999</v>
      </c>
      <c r="D84620" s="3">
        <v>131.99799999999999</v>
      </c>
      <c r="E84620" s="6" t="s">
        <v>6</v>
      </c>
    </row>
    <row r="84621" spans="1:5" ht="14.1" customHeight="1" x14ac:dyDescent="0.2">
      <c r="A84621" s="1">
        <v>44800</v>
      </c>
      <c r="B84621">
        <v>21</v>
      </c>
      <c r="C84621" s="2">
        <v>1.01193</v>
      </c>
      <c r="D84621" s="3">
        <v>67.683999999999997</v>
      </c>
      <c r="E84621" s="6" t="s">
        <v>6</v>
      </c>
    </row>
    <row r="84622" spans="1:5" ht="14.1" customHeight="1" x14ac:dyDescent="0.2">
      <c r="A84622" s="1">
        <v>44800</v>
      </c>
      <c r="B84622">
        <v>22</v>
      </c>
      <c r="C84622" s="2">
        <v>1.00593</v>
      </c>
      <c r="D84622" s="3">
        <v>31.494</v>
      </c>
      <c r="E84622" s="6" t="s">
        <v>6</v>
      </c>
    </row>
    <row r="84623" spans="1:5" ht="14.1" customHeight="1" x14ac:dyDescent="0.2">
      <c r="A84623" s="1">
        <v>44800</v>
      </c>
      <c r="B84623">
        <v>23</v>
      </c>
      <c r="C84623" s="2">
        <v>1.01454</v>
      </c>
      <c r="D84623" s="3">
        <v>71.171000000000006</v>
      </c>
      <c r="E84623" s="6" t="s">
        <v>6</v>
      </c>
    </row>
    <row r="84624" spans="1:5" ht="14.1" customHeight="1" x14ac:dyDescent="0.2">
      <c r="A84624" s="1">
        <v>44800</v>
      </c>
      <c r="B84624">
        <v>24</v>
      </c>
      <c r="C84624" s="2">
        <v>1.00536</v>
      </c>
      <c r="D84624" s="3">
        <v>24.831</v>
      </c>
      <c r="E84624" s="6" t="s">
        <v>6</v>
      </c>
    </row>
    <row r="84625" spans="1:5" ht="14.1" customHeight="1" x14ac:dyDescent="0.2">
      <c r="A84625" s="1">
        <v>44801</v>
      </c>
      <c r="B84625">
        <v>1</v>
      </c>
      <c r="C84625" s="2">
        <v>1.0040800000000001</v>
      </c>
      <c r="D84625" s="3">
        <v>17.936</v>
      </c>
      <c r="E84625" s="6" t="s">
        <v>6</v>
      </c>
    </row>
    <row r="84626" spans="1:5" ht="14.1" customHeight="1" x14ac:dyDescent="0.2">
      <c r="A84626" s="1">
        <v>44801</v>
      </c>
      <c r="B84626">
        <v>2</v>
      </c>
      <c r="C84626" s="2">
        <v>0.98917999999999995</v>
      </c>
      <c r="D84626" s="3">
        <v>-46.475000000000001</v>
      </c>
      <c r="E84626" s="6" t="s">
        <v>6</v>
      </c>
    </row>
    <row r="84627" spans="1:5" ht="14.1" customHeight="1" x14ac:dyDescent="0.2">
      <c r="A84627" s="1">
        <v>44801</v>
      </c>
      <c r="B84627">
        <v>3</v>
      </c>
      <c r="C84627" s="2">
        <v>1.0078</v>
      </c>
      <c r="D84627" s="3">
        <v>32.061999999999998</v>
      </c>
      <c r="E84627" s="6" t="s">
        <v>6</v>
      </c>
    </row>
    <row r="84628" spans="1:5" ht="14.1" customHeight="1" x14ac:dyDescent="0.2">
      <c r="A84628" s="1">
        <v>44801</v>
      </c>
      <c r="B84628">
        <v>4</v>
      </c>
      <c r="C84628" s="2">
        <v>0.99678</v>
      </c>
      <c r="D84628" s="3">
        <v>-13.241</v>
      </c>
      <c r="E84628" s="6" t="s">
        <v>6</v>
      </c>
    </row>
    <row r="84629" spans="1:5" ht="14.1" customHeight="1" x14ac:dyDescent="0.2">
      <c r="A84629" s="1">
        <v>44801</v>
      </c>
      <c r="B84629">
        <v>5</v>
      </c>
      <c r="C84629" s="2">
        <v>1.0063</v>
      </c>
      <c r="D84629" s="3">
        <v>25.553000000000001</v>
      </c>
      <c r="E84629" s="6" t="s">
        <v>6</v>
      </c>
    </row>
    <row r="84630" spans="1:5" ht="14.1" customHeight="1" x14ac:dyDescent="0.2">
      <c r="A84630" s="1">
        <v>44801</v>
      </c>
      <c r="B84630">
        <v>6</v>
      </c>
      <c r="C84630" s="2">
        <v>1.0129699999999999</v>
      </c>
      <c r="D84630" s="3">
        <v>52.783000000000001</v>
      </c>
      <c r="E84630" s="6" t="s">
        <v>6</v>
      </c>
    </row>
    <row r="84631" spans="1:5" ht="14.1" customHeight="1" x14ac:dyDescent="0.2">
      <c r="A84631" s="1">
        <v>44801</v>
      </c>
      <c r="B84631">
        <v>7</v>
      </c>
      <c r="C84631" s="2">
        <v>1.00268</v>
      </c>
      <c r="D84631" s="3">
        <v>11.21</v>
      </c>
      <c r="E84631" s="6" t="s">
        <v>6</v>
      </c>
    </row>
    <row r="84632" spans="1:5" ht="14.1" customHeight="1" x14ac:dyDescent="0.2">
      <c r="A84632" s="1">
        <v>44801</v>
      </c>
      <c r="B84632">
        <v>8</v>
      </c>
      <c r="C84632" s="2">
        <v>0.98650000000000004</v>
      </c>
      <c r="D84632" s="3">
        <v>-61.487000000000002</v>
      </c>
      <c r="E84632" s="6" t="s">
        <v>6</v>
      </c>
    </row>
    <row r="84633" spans="1:5" ht="14.1" customHeight="1" x14ac:dyDescent="0.2">
      <c r="A84633" s="1">
        <v>44801</v>
      </c>
      <c r="B84633">
        <v>9</v>
      </c>
      <c r="C84633" s="2">
        <v>0.98550000000000004</v>
      </c>
      <c r="D84633" s="3">
        <v>-72.206000000000003</v>
      </c>
      <c r="E84633" s="6" t="s">
        <v>6</v>
      </c>
    </row>
    <row r="84634" spans="1:5" ht="14.1" customHeight="1" x14ac:dyDescent="0.2">
      <c r="A84634" s="1">
        <v>44801</v>
      </c>
      <c r="B84634">
        <v>10</v>
      </c>
      <c r="C84634" s="2">
        <v>0.97704999999999997</v>
      </c>
      <c r="D84634" s="3">
        <v>-125.91</v>
      </c>
      <c r="E84634" s="6" t="s">
        <v>6</v>
      </c>
    </row>
    <row r="84635" spans="1:5" ht="14.1" customHeight="1" x14ac:dyDescent="0.2">
      <c r="A84635" s="1">
        <v>44801</v>
      </c>
      <c r="B84635">
        <v>11</v>
      </c>
      <c r="C84635" s="2">
        <v>1.00726</v>
      </c>
      <c r="D84635" s="3">
        <v>42.052999999999997</v>
      </c>
      <c r="E84635" s="6" t="s">
        <v>6</v>
      </c>
    </row>
    <row r="84636" spans="1:5" ht="14.1" customHeight="1" x14ac:dyDescent="0.2">
      <c r="A84636" s="1">
        <v>44801</v>
      </c>
      <c r="B84636">
        <v>12</v>
      </c>
      <c r="C84636" s="2">
        <v>1.01085</v>
      </c>
      <c r="D84636" s="3">
        <v>67.622</v>
      </c>
      <c r="E84636" s="6" t="s">
        <v>6</v>
      </c>
    </row>
    <row r="84637" spans="1:5" ht="14.1" customHeight="1" x14ac:dyDescent="0.2">
      <c r="A84637" s="1">
        <v>44801</v>
      </c>
      <c r="B84637">
        <v>13</v>
      </c>
      <c r="C84637" s="2">
        <v>0.99170999999999998</v>
      </c>
      <c r="D84637" s="3">
        <v>-55.715000000000003</v>
      </c>
      <c r="E84637" s="6" t="s">
        <v>6</v>
      </c>
    </row>
    <row r="84638" spans="1:5" ht="14.1" customHeight="1" x14ac:dyDescent="0.2">
      <c r="A84638" s="1">
        <v>44801</v>
      </c>
      <c r="B84638">
        <v>14</v>
      </c>
      <c r="C84638" s="2">
        <v>0.99216000000000004</v>
      </c>
      <c r="D84638" s="3">
        <v>-55.215000000000003</v>
      </c>
      <c r="E84638" s="6" t="s">
        <v>6</v>
      </c>
    </row>
    <row r="84639" spans="1:5" ht="14.1" customHeight="1" x14ac:dyDescent="0.2">
      <c r="A84639" s="1">
        <v>44801</v>
      </c>
      <c r="B84639">
        <v>15</v>
      </c>
      <c r="C84639" s="2">
        <v>0.98543999999999998</v>
      </c>
      <c r="D84639" s="3">
        <v>-107.06699999999999</v>
      </c>
      <c r="E84639" s="6" t="s">
        <v>6</v>
      </c>
    </row>
    <row r="84640" spans="1:5" ht="14.1" customHeight="1" x14ac:dyDescent="0.2">
      <c r="A84640" s="1">
        <v>44801</v>
      </c>
      <c r="B84640">
        <v>16</v>
      </c>
      <c r="C84640" s="2">
        <v>0.97126000000000001</v>
      </c>
      <c r="D84640" s="3">
        <v>-220.49600000000001</v>
      </c>
      <c r="E84640" s="6" t="s">
        <v>6</v>
      </c>
    </row>
    <row r="84641" spans="1:5" ht="14.1" customHeight="1" x14ac:dyDescent="0.2">
      <c r="A84641" s="1">
        <v>44801</v>
      </c>
      <c r="B84641">
        <v>17</v>
      </c>
      <c r="C84641" s="2">
        <v>0.97548999999999997</v>
      </c>
      <c r="D84641" s="3">
        <v>-189.852</v>
      </c>
      <c r="E84641" s="6" t="s">
        <v>6</v>
      </c>
    </row>
    <row r="84642" spans="1:5" ht="14.1" customHeight="1" x14ac:dyDescent="0.2">
      <c r="A84642" s="1">
        <v>44801</v>
      </c>
      <c r="B84642">
        <v>18</v>
      </c>
      <c r="C84642" s="2">
        <v>0.96382999999999996</v>
      </c>
      <c r="D84642" s="3">
        <v>-281.87</v>
      </c>
      <c r="E84642" s="6" t="s">
        <v>6</v>
      </c>
    </row>
    <row r="84643" spans="1:5" ht="14.1" customHeight="1" x14ac:dyDescent="0.2">
      <c r="A84643" s="1">
        <v>44801</v>
      </c>
      <c r="B84643">
        <v>19</v>
      </c>
      <c r="C84643" s="2">
        <v>0.98763000000000001</v>
      </c>
      <c r="D84643" s="3">
        <v>-91.412999999999997</v>
      </c>
      <c r="E84643" s="6" t="s">
        <v>6</v>
      </c>
    </row>
    <row r="84644" spans="1:5" ht="14.1" customHeight="1" x14ac:dyDescent="0.2">
      <c r="A84644" s="1">
        <v>44801</v>
      </c>
      <c r="B84644">
        <v>20</v>
      </c>
      <c r="C84644" s="2">
        <v>0.97750999999999999</v>
      </c>
      <c r="D84644" s="3">
        <v>-163.77000000000001</v>
      </c>
      <c r="E84644" s="6" t="s">
        <v>6</v>
      </c>
    </row>
    <row r="84645" spans="1:5" ht="14.1" customHeight="1" x14ac:dyDescent="0.2">
      <c r="A84645" s="1">
        <v>44801</v>
      </c>
      <c r="B84645">
        <v>21</v>
      </c>
      <c r="C84645" s="2">
        <v>0.99063000000000001</v>
      </c>
      <c r="D84645" s="3">
        <v>-64.527000000000001</v>
      </c>
      <c r="E84645" s="6" t="s">
        <v>6</v>
      </c>
    </row>
    <row r="84646" spans="1:5" ht="14.1" customHeight="1" x14ac:dyDescent="0.2">
      <c r="A84646" s="1">
        <v>44801</v>
      </c>
      <c r="B84646">
        <v>22</v>
      </c>
      <c r="C84646" s="2">
        <v>0.98862000000000005</v>
      </c>
      <c r="D84646" s="3">
        <v>-73.251000000000005</v>
      </c>
      <c r="E84646" s="6" t="s">
        <v>6</v>
      </c>
    </row>
    <row r="84647" spans="1:5" ht="14.1" customHeight="1" x14ac:dyDescent="0.2">
      <c r="A84647" s="1">
        <v>44801</v>
      </c>
      <c r="B84647">
        <v>23</v>
      </c>
      <c r="C84647" s="2">
        <v>0.99997999999999998</v>
      </c>
      <c r="D84647" s="3">
        <v>-0.14799999999999999</v>
      </c>
      <c r="E84647" s="6" t="s">
        <v>6</v>
      </c>
    </row>
    <row r="84648" spans="1:5" ht="14.1" customHeight="1" x14ac:dyDescent="0.2">
      <c r="A84648" s="1">
        <v>44801</v>
      </c>
      <c r="B84648">
        <v>24</v>
      </c>
      <c r="C84648" s="2">
        <v>1.01268</v>
      </c>
      <c r="D84648" s="3">
        <v>70.319000000000003</v>
      </c>
      <c r="E84648" s="6" t="s">
        <v>6</v>
      </c>
    </row>
    <row r="84649" spans="1:5" ht="14.1" customHeight="1" x14ac:dyDescent="0.2">
      <c r="A84649" s="1">
        <v>44802</v>
      </c>
      <c r="B84649">
        <v>1</v>
      </c>
      <c r="C84649" s="2">
        <v>1.00484</v>
      </c>
      <c r="D84649" s="3">
        <v>25.655999999999999</v>
      </c>
      <c r="E84649" s="6" t="s">
        <v>6</v>
      </c>
    </row>
    <row r="84650" spans="1:5" ht="14.1" customHeight="1" x14ac:dyDescent="0.2">
      <c r="A84650" s="1">
        <v>44802</v>
      </c>
      <c r="B84650">
        <v>2</v>
      </c>
      <c r="C84650" s="2">
        <v>0.99517999999999995</v>
      </c>
      <c r="D84650" s="3">
        <v>-25.045000000000002</v>
      </c>
      <c r="E84650" s="6" t="s">
        <v>6</v>
      </c>
    </row>
    <row r="84651" spans="1:5" ht="14.1" customHeight="1" x14ac:dyDescent="0.2">
      <c r="A84651" s="1">
        <v>44802</v>
      </c>
      <c r="B84651">
        <v>3</v>
      </c>
      <c r="C84651" s="2">
        <v>0.98914000000000002</v>
      </c>
      <c r="D84651" s="3">
        <v>-56.164999999999999</v>
      </c>
      <c r="E84651" s="6" t="s">
        <v>6</v>
      </c>
    </row>
    <row r="84652" spans="1:5" ht="14.1" customHeight="1" x14ac:dyDescent="0.2">
      <c r="A84652" s="1">
        <v>44802</v>
      </c>
      <c r="B84652">
        <v>4</v>
      </c>
      <c r="C84652" s="2">
        <v>1.0114399999999999</v>
      </c>
      <c r="D84652" s="3">
        <v>58.168999999999997</v>
      </c>
      <c r="E84652" s="6" t="s">
        <v>6</v>
      </c>
    </row>
    <row r="84653" spans="1:5" ht="14.1" customHeight="1" x14ac:dyDescent="0.2">
      <c r="A84653" s="1">
        <v>44802</v>
      </c>
      <c r="B84653">
        <v>5</v>
      </c>
      <c r="C84653" s="2">
        <v>0.99087999999999998</v>
      </c>
      <c r="D84653" s="3">
        <v>-48.860999999999997</v>
      </c>
      <c r="E84653" s="6" t="s">
        <v>6</v>
      </c>
    </row>
    <row r="84654" spans="1:5" ht="14.1" customHeight="1" x14ac:dyDescent="0.2">
      <c r="A84654" s="1">
        <v>44802</v>
      </c>
      <c r="B84654">
        <v>6</v>
      </c>
      <c r="C84654" s="2">
        <v>0.98721999999999999</v>
      </c>
      <c r="D84654" s="3">
        <v>-73.664000000000001</v>
      </c>
      <c r="E84654" s="6" t="s">
        <v>6</v>
      </c>
    </row>
    <row r="84655" spans="1:5" ht="14.1" customHeight="1" x14ac:dyDescent="0.2">
      <c r="A84655" s="1">
        <v>44802</v>
      </c>
      <c r="B84655">
        <v>7</v>
      </c>
      <c r="C84655" s="2">
        <v>0.99611000000000005</v>
      </c>
      <c r="D84655" s="3">
        <v>-23.033999999999999</v>
      </c>
      <c r="E84655" s="6" t="s">
        <v>6</v>
      </c>
    </row>
    <row r="84656" spans="1:5" ht="14.1" customHeight="1" x14ac:dyDescent="0.2">
      <c r="A84656" s="1">
        <v>44802</v>
      </c>
      <c r="B84656">
        <v>8</v>
      </c>
      <c r="C84656" s="2">
        <v>0.97509000000000001</v>
      </c>
      <c r="D84656" s="3">
        <v>-159.351</v>
      </c>
      <c r="E84656" s="6" t="s">
        <v>6</v>
      </c>
    </row>
    <row r="84657" spans="1:5" ht="14.1" customHeight="1" x14ac:dyDescent="0.2">
      <c r="A84657" s="1">
        <v>44802</v>
      </c>
      <c r="B84657">
        <v>9</v>
      </c>
      <c r="C84657" s="2">
        <v>0.98709999999999998</v>
      </c>
      <c r="D84657" s="3">
        <v>-85.539000000000001</v>
      </c>
      <c r="E84657" s="6" t="s">
        <v>6</v>
      </c>
    </row>
    <row r="84658" spans="1:5" ht="14.1" customHeight="1" x14ac:dyDescent="0.2">
      <c r="A84658" s="1">
        <v>44802</v>
      </c>
      <c r="B84658">
        <v>10</v>
      </c>
      <c r="C84658" s="2">
        <v>0.97311000000000003</v>
      </c>
      <c r="D84658" s="3">
        <v>-191.78</v>
      </c>
      <c r="E84658" s="6" t="s">
        <v>6</v>
      </c>
    </row>
    <row r="84659" spans="1:5" ht="14.1" customHeight="1" x14ac:dyDescent="0.2">
      <c r="A84659" s="1">
        <v>44802</v>
      </c>
      <c r="B84659">
        <v>11</v>
      </c>
      <c r="C84659" s="2">
        <v>0.97667000000000004</v>
      </c>
      <c r="D84659" s="3">
        <v>-175.149</v>
      </c>
      <c r="E84659" s="6" t="s">
        <v>6</v>
      </c>
    </row>
    <row r="84660" spans="1:5" ht="14.1" customHeight="1" x14ac:dyDescent="0.2">
      <c r="A84660" s="1">
        <v>44802</v>
      </c>
      <c r="B84660">
        <v>12</v>
      </c>
      <c r="C84660" s="2">
        <v>0.97804000000000002</v>
      </c>
      <c r="D84660" s="3">
        <v>-172.066</v>
      </c>
      <c r="E84660" s="6" t="s">
        <v>6</v>
      </c>
    </row>
    <row r="84661" spans="1:5" ht="14.1" customHeight="1" x14ac:dyDescent="0.2">
      <c r="A84661" s="1">
        <v>44802</v>
      </c>
      <c r="B84661">
        <v>13</v>
      </c>
      <c r="C84661" s="2">
        <v>0.97836000000000001</v>
      </c>
      <c r="D84661" s="3">
        <v>-177.607</v>
      </c>
      <c r="E84661" s="6" t="s">
        <v>6</v>
      </c>
    </row>
    <row r="84662" spans="1:5" ht="14.1" customHeight="1" x14ac:dyDescent="0.2">
      <c r="A84662" s="1">
        <v>44802</v>
      </c>
      <c r="B84662">
        <v>14</v>
      </c>
      <c r="C84662" s="2">
        <v>0.96767000000000003</v>
      </c>
      <c r="D84662" s="3">
        <v>-271.262</v>
      </c>
      <c r="E84662" s="6" t="s">
        <v>6</v>
      </c>
    </row>
    <row r="84663" spans="1:5" ht="14.1" customHeight="1" x14ac:dyDescent="0.2">
      <c r="A84663" s="1">
        <v>44802</v>
      </c>
      <c r="B84663">
        <v>15</v>
      </c>
      <c r="C84663" s="2">
        <v>0.97631999999999997</v>
      </c>
      <c r="D84663" s="3">
        <v>-195.321</v>
      </c>
      <c r="E84663" s="6" t="s">
        <v>6</v>
      </c>
    </row>
    <row r="84664" spans="1:5" ht="14.1" customHeight="1" x14ac:dyDescent="0.2">
      <c r="A84664" s="1">
        <v>44802</v>
      </c>
      <c r="B84664">
        <v>16</v>
      </c>
      <c r="C84664" s="2">
        <v>0.99234</v>
      </c>
      <c r="D84664" s="3">
        <v>-62.164999999999999</v>
      </c>
      <c r="E84664" s="6" t="s">
        <v>6</v>
      </c>
    </row>
    <row r="84665" spans="1:5" ht="14.1" customHeight="1" x14ac:dyDescent="0.2">
      <c r="A84665" s="1">
        <v>44802</v>
      </c>
      <c r="B84665">
        <v>17</v>
      </c>
      <c r="C84665" s="2">
        <v>0.97924999999999995</v>
      </c>
      <c r="D84665" s="3">
        <v>-162.899</v>
      </c>
      <c r="E84665" s="6" t="s">
        <v>6</v>
      </c>
    </row>
    <row r="84666" spans="1:5" ht="14.1" customHeight="1" x14ac:dyDescent="0.2">
      <c r="A84666" s="1">
        <v>44802</v>
      </c>
      <c r="B84666">
        <v>18</v>
      </c>
      <c r="C84666" s="2">
        <v>0.99760000000000004</v>
      </c>
      <c r="D84666" s="3">
        <v>-17.846</v>
      </c>
      <c r="E84666" s="6" t="s">
        <v>6</v>
      </c>
    </row>
    <row r="84667" spans="1:5" ht="14.1" customHeight="1" x14ac:dyDescent="0.2">
      <c r="A84667" s="1">
        <v>44802</v>
      </c>
      <c r="B84667">
        <v>19</v>
      </c>
      <c r="C84667" s="2">
        <v>1.0065299999999999</v>
      </c>
      <c r="D84667" s="3">
        <v>46.03</v>
      </c>
      <c r="E84667" s="6" t="s">
        <v>6</v>
      </c>
    </row>
    <row r="84668" spans="1:5" ht="14.1" customHeight="1" x14ac:dyDescent="0.2">
      <c r="A84668" s="1">
        <v>44802</v>
      </c>
      <c r="B84668">
        <v>20</v>
      </c>
      <c r="C84668" s="2">
        <v>0.99512999999999996</v>
      </c>
      <c r="D84668" s="3">
        <v>-33.863999999999997</v>
      </c>
      <c r="E84668" s="6" t="s">
        <v>6</v>
      </c>
    </row>
    <row r="84669" spans="1:5" ht="14.1" customHeight="1" x14ac:dyDescent="0.2">
      <c r="A84669" s="1">
        <v>44802</v>
      </c>
      <c r="B84669">
        <v>21</v>
      </c>
      <c r="C84669" s="2">
        <v>1.00753</v>
      </c>
      <c r="D84669" s="3">
        <v>49.137</v>
      </c>
      <c r="E84669" s="6" t="s">
        <v>6</v>
      </c>
    </row>
    <row r="84670" spans="1:5" ht="14.1" customHeight="1" x14ac:dyDescent="0.2">
      <c r="A84670" s="1">
        <v>44802</v>
      </c>
      <c r="B84670">
        <v>22</v>
      </c>
      <c r="C84670" s="2">
        <v>1.01616</v>
      </c>
      <c r="D84670" s="3">
        <v>96.558000000000007</v>
      </c>
      <c r="E84670" s="6" t="s">
        <v>6</v>
      </c>
    </row>
    <row r="84671" spans="1:5" ht="14.1" customHeight="1" x14ac:dyDescent="0.2">
      <c r="A84671" s="1">
        <v>44802</v>
      </c>
      <c r="B84671">
        <v>23</v>
      </c>
      <c r="C84671" s="2">
        <v>1.0242899999999999</v>
      </c>
      <c r="D84671" s="3">
        <v>133.328</v>
      </c>
      <c r="E84671" s="6" t="s">
        <v>6</v>
      </c>
    </row>
    <row r="84672" spans="1:5" ht="14.1" customHeight="1" x14ac:dyDescent="0.2">
      <c r="A84672" s="1">
        <v>44802</v>
      </c>
      <c r="B84672">
        <v>24</v>
      </c>
      <c r="C84672" s="2">
        <v>1.0145200000000001</v>
      </c>
      <c r="D84672" s="3">
        <v>76.441000000000003</v>
      </c>
      <c r="E84672" s="6" t="s">
        <v>6</v>
      </c>
    </row>
    <row r="84673" spans="1:5" ht="14.1" customHeight="1" x14ac:dyDescent="0.2">
      <c r="A84673" s="1">
        <v>44803</v>
      </c>
      <c r="B84673">
        <v>1</v>
      </c>
      <c r="C84673" s="2">
        <v>1.0007699999999999</v>
      </c>
      <c r="D84673" s="3">
        <v>3.9020000000000001</v>
      </c>
      <c r="E84673" s="6" t="s">
        <v>6</v>
      </c>
    </row>
    <row r="84674" spans="1:5" ht="14.1" customHeight="1" x14ac:dyDescent="0.2">
      <c r="A84674" s="1">
        <v>44803</v>
      </c>
      <c r="B84674">
        <v>2</v>
      </c>
      <c r="C84674" s="2">
        <v>0.99460000000000004</v>
      </c>
      <c r="D84674" s="3">
        <v>-26.821999999999999</v>
      </c>
      <c r="E84674" s="6" t="s">
        <v>6</v>
      </c>
    </row>
    <row r="84675" spans="1:5" ht="14.1" customHeight="1" x14ac:dyDescent="0.2">
      <c r="A84675" s="1">
        <v>44803</v>
      </c>
      <c r="B84675">
        <v>3</v>
      </c>
      <c r="C84675" s="2">
        <v>1.0048999999999999</v>
      </c>
      <c r="D84675" s="3">
        <v>23.824000000000002</v>
      </c>
      <c r="E84675" s="6" t="s">
        <v>6</v>
      </c>
    </row>
    <row r="84676" spans="1:5" ht="14.1" customHeight="1" x14ac:dyDescent="0.2">
      <c r="A84676" s="1">
        <v>44803</v>
      </c>
      <c r="B84676">
        <v>4</v>
      </c>
      <c r="C84676" s="2">
        <v>0.99570999999999998</v>
      </c>
      <c r="D84676" s="3">
        <v>-21.337</v>
      </c>
      <c r="E84676" s="6" t="s">
        <v>6</v>
      </c>
    </row>
    <row r="84677" spans="1:5" ht="14.1" customHeight="1" x14ac:dyDescent="0.2">
      <c r="A84677" s="1">
        <v>44803</v>
      </c>
      <c r="B84677">
        <v>5</v>
      </c>
      <c r="C84677" s="2">
        <v>1.01735</v>
      </c>
      <c r="D84677" s="3">
        <v>87.441999999999993</v>
      </c>
      <c r="E84677" s="6" t="s">
        <v>6</v>
      </c>
    </row>
    <row r="84678" spans="1:5" ht="14.1" customHeight="1" x14ac:dyDescent="0.2">
      <c r="A84678" s="1">
        <v>44803</v>
      </c>
      <c r="B84678">
        <v>6</v>
      </c>
      <c r="C84678" s="2">
        <v>1.00414</v>
      </c>
      <c r="D84678" s="3">
        <v>23.042999999999999</v>
      </c>
      <c r="E84678" s="6" t="s">
        <v>6</v>
      </c>
    </row>
    <row r="84679" spans="1:5" ht="14.1" customHeight="1" x14ac:dyDescent="0.2">
      <c r="A84679" s="1">
        <v>44803</v>
      </c>
      <c r="B84679">
        <v>7</v>
      </c>
      <c r="C84679" s="2">
        <v>0.99461999999999995</v>
      </c>
      <c r="D84679" s="3">
        <v>-31.073</v>
      </c>
      <c r="E84679" s="6" t="s">
        <v>6</v>
      </c>
    </row>
    <row r="84680" spans="1:5" ht="14.1" customHeight="1" x14ac:dyDescent="0.2">
      <c r="A84680" s="1">
        <v>44803</v>
      </c>
      <c r="B84680">
        <v>8</v>
      </c>
      <c r="C84680" s="2">
        <v>1.0057499999999999</v>
      </c>
      <c r="D84680" s="3">
        <v>33.883000000000003</v>
      </c>
      <c r="E84680" s="6" t="s">
        <v>6</v>
      </c>
    </row>
    <row r="84681" spans="1:5" ht="14.1" customHeight="1" x14ac:dyDescent="0.2">
      <c r="A84681" s="1">
        <v>44803</v>
      </c>
      <c r="B84681">
        <v>9</v>
      </c>
      <c r="C84681" s="2">
        <v>0.98526000000000002</v>
      </c>
      <c r="D84681" s="3">
        <v>-89.138999999999996</v>
      </c>
      <c r="E84681" s="6" t="s">
        <v>6</v>
      </c>
    </row>
    <row r="84682" spans="1:5" ht="14.1" customHeight="1" x14ac:dyDescent="0.2">
      <c r="A84682" s="1">
        <v>44803</v>
      </c>
      <c r="B84682">
        <v>10</v>
      </c>
      <c r="C84682" s="2">
        <v>0.98660999999999999</v>
      </c>
      <c r="D84682" s="3">
        <v>-82.563999999999993</v>
      </c>
      <c r="E84682" s="6" t="s">
        <v>6</v>
      </c>
    </row>
    <row r="84683" spans="1:5" ht="14.1" customHeight="1" x14ac:dyDescent="0.2">
      <c r="A84683" s="1">
        <v>44803</v>
      </c>
      <c r="B84683">
        <v>11</v>
      </c>
      <c r="C84683" s="2">
        <v>0.98472999999999999</v>
      </c>
      <c r="D84683" s="3">
        <v>-95.248000000000005</v>
      </c>
      <c r="E84683" s="6" t="s">
        <v>6</v>
      </c>
    </row>
    <row r="84684" spans="1:5" ht="14.1" customHeight="1" x14ac:dyDescent="0.2">
      <c r="A84684" s="1">
        <v>44803</v>
      </c>
      <c r="B84684">
        <v>12</v>
      </c>
      <c r="C84684" s="2">
        <v>0.97069000000000005</v>
      </c>
      <c r="D84684" s="3">
        <v>-190.845</v>
      </c>
      <c r="E84684" s="6" t="s">
        <v>6</v>
      </c>
    </row>
    <row r="84685" spans="1:5" ht="14.1" customHeight="1" x14ac:dyDescent="0.2">
      <c r="A84685" s="1">
        <v>44803</v>
      </c>
      <c r="B84685">
        <v>13</v>
      </c>
      <c r="C84685" s="2">
        <v>0.96916000000000002</v>
      </c>
      <c r="D84685" s="3">
        <v>-207.74799999999999</v>
      </c>
      <c r="E84685" s="6" t="s">
        <v>6</v>
      </c>
    </row>
    <row r="84686" spans="1:5" ht="14.1" customHeight="1" x14ac:dyDescent="0.2">
      <c r="A84686" s="1">
        <v>44803</v>
      </c>
      <c r="B84686">
        <v>14</v>
      </c>
      <c r="C84686" s="2">
        <v>0.96350000000000002</v>
      </c>
      <c r="D84686" s="3">
        <v>-254.97499999999999</v>
      </c>
      <c r="E84686" s="6" t="s">
        <v>6</v>
      </c>
    </row>
    <row r="84687" spans="1:5" ht="14.1" customHeight="1" x14ac:dyDescent="0.2">
      <c r="A84687" s="1">
        <v>44803</v>
      </c>
      <c r="B84687">
        <v>15</v>
      </c>
      <c r="C84687" s="2">
        <v>0.95887</v>
      </c>
      <c r="D84687" s="3">
        <v>-294.80099999999999</v>
      </c>
      <c r="E84687" s="6" t="s">
        <v>6</v>
      </c>
    </row>
    <row r="84688" spans="1:5" ht="14.1" customHeight="1" x14ac:dyDescent="0.2">
      <c r="A84688" s="1">
        <v>44803</v>
      </c>
      <c r="B84688">
        <v>16</v>
      </c>
      <c r="C84688" s="2">
        <v>0.96611000000000002</v>
      </c>
      <c r="D84688" s="3">
        <v>-246.86799999999999</v>
      </c>
      <c r="E84688" s="6" t="s">
        <v>6</v>
      </c>
    </row>
    <row r="84689" spans="1:5" ht="14.1" customHeight="1" x14ac:dyDescent="0.2">
      <c r="A84689" s="1">
        <v>44803</v>
      </c>
      <c r="B84689">
        <v>17</v>
      </c>
      <c r="C84689" s="2">
        <v>0.95704999999999996</v>
      </c>
      <c r="D84689" s="3">
        <v>-315.74299999999999</v>
      </c>
      <c r="E84689" s="6" t="s">
        <v>6</v>
      </c>
    </row>
    <row r="84690" spans="1:5" ht="14.1" customHeight="1" x14ac:dyDescent="0.2">
      <c r="A84690" s="1">
        <v>44803</v>
      </c>
      <c r="B84690">
        <v>18</v>
      </c>
      <c r="C84690" s="2">
        <v>0.99331999999999998</v>
      </c>
      <c r="D84690" s="3">
        <v>-46.033000000000001</v>
      </c>
      <c r="E84690" s="6" t="s">
        <v>6</v>
      </c>
    </row>
    <row r="84691" spans="1:5" ht="14.1" customHeight="1" x14ac:dyDescent="0.2">
      <c r="A84691" s="1">
        <v>44803</v>
      </c>
      <c r="B84691">
        <v>19</v>
      </c>
      <c r="C84691" s="2">
        <v>1.004</v>
      </c>
      <c r="D84691" s="3">
        <v>26.606000000000002</v>
      </c>
      <c r="E84691" s="6" t="s">
        <v>6</v>
      </c>
    </row>
    <row r="84692" spans="1:5" ht="14.1" customHeight="1" x14ac:dyDescent="0.2">
      <c r="A84692" s="1">
        <v>44803</v>
      </c>
      <c r="B84692">
        <v>20</v>
      </c>
      <c r="C84692" s="2">
        <v>1.01353</v>
      </c>
      <c r="D84692" s="3">
        <v>85.918000000000006</v>
      </c>
      <c r="E84692" s="6" t="s">
        <v>6</v>
      </c>
    </row>
    <row r="84693" spans="1:5" ht="14.1" customHeight="1" x14ac:dyDescent="0.2">
      <c r="A84693" s="1">
        <v>44803</v>
      </c>
      <c r="B84693">
        <v>21</v>
      </c>
      <c r="C84693" s="2">
        <v>1.02121</v>
      </c>
      <c r="D84693" s="3">
        <v>127.539</v>
      </c>
      <c r="E84693" s="6" t="s">
        <v>6</v>
      </c>
    </row>
    <row r="84694" spans="1:5" ht="14.1" customHeight="1" x14ac:dyDescent="0.2">
      <c r="A84694" s="1">
        <v>44803</v>
      </c>
      <c r="B84694">
        <v>22</v>
      </c>
      <c r="C84694" s="2">
        <v>1.01935</v>
      </c>
      <c r="D84694" s="3">
        <v>107.822</v>
      </c>
      <c r="E84694" s="6" t="s">
        <v>6</v>
      </c>
    </row>
    <row r="84695" spans="1:5" ht="14.1" customHeight="1" x14ac:dyDescent="0.2">
      <c r="A84695" s="1">
        <v>44803</v>
      </c>
      <c r="B84695">
        <v>23</v>
      </c>
      <c r="C84695" s="2">
        <v>1.0090399999999999</v>
      </c>
      <c r="D84695" s="3">
        <v>47.31</v>
      </c>
      <c r="E84695" s="6" t="s">
        <v>6</v>
      </c>
    </row>
    <row r="84696" spans="1:5" ht="14.1" customHeight="1" x14ac:dyDescent="0.2">
      <c r="A84696" s="1">
        <v>44803</v>
      </c>
      <c r="B84696">
        <v>24</v>
      </c>
      <c r="C84696" s="2">
        <v>1.0110699999999999</v>
      </c>
      <c r="D84696" s="3">
        <v>54.220999999999997</v>
      </c>
      <c r="E84696" s="6" t="s">
        <v>6</v>
      </c>
    </row>
    <row r="84697" spans="1:5" ht="14.1" customHeight="1" x14ac:dyDescent="0.2">
      <c r="A84697" s="1">
        <v>44804</v>
      </c>
      <c r="B84697">
        <v>1</v>
      </c>
      <c r="C84697" s="2">
        <v>1.01349</v>
      </c>
      <c r="D84697" s="3">
        <v>63.710999999999999</v>
      </c>
      <c r="E84697" s="6" t="s">
        <v>6</v>
      </c>
    </row>
    <row r="84698" spans="1:5" ht="14.1" customHeight="1" x14ac:dyDescent="0.2">
      <c r="A84698" s="1">
        <v>44804</v>
      </c>
      <c r="B84698">
        <v>2</v>
      </c>
      <c r="C84698" s="2">
        <v>0.99343000000000004</v>
      </c>
      <c r="D84698" s="3">
        <v>-30.827000000000002</v>
      </c>
      <c r="E84698" s="6" t="s">
        <v>6</v>
      </c>
    </row>
    <row r="84699" spans="1:5" ht="14.1" customHeight="1" x14ac:dyDescent="0.2">
      <c r="A84699" s="1">
        <v>44804</v>
      </c>
      <c r="B84699">
        <v>3</v>
      </c>
      <c r="C84699" s="2">
        <v>0.99348999999999998</v>
      </c>
      <c r="D84699" s="3">
        <v>-29.664000000000001</v>
      </c>
      <c r="E84699" s="6" t="s">
        <v>6</v>
      </c>
    </row>
    <row r="84700" spans="1:5" ht="14.1" customHeight="1" x14ac:dyDescent="0.2">
      <c r="A84700" s="1">
        <v>44804</v>
      </c>
      <c r="B84700">
        <v>4</v>
      </c>
      <c r="C84700" s="2">
        <v>0.99114000000000002</v>
      </c>
      <c r="D84700" s="3">
        <v>-40.968000000000004</v>
      </c>
      <c r="E84700" s="6" t="s">
        <v>6</v>
      </c>
    </row>
    <row r="84701" spans="1:5" ht="14.1" customHeight="1" x14ac:dyDescent="0.2">
      <c r="A84701" s="1">
        <v>44804</v>
      </c>
      <c r="B84701">
        <v>5</v>
      </c>
      <c r="C84701" s="2">
        <v>0.98968999999999996</v>
      </c>
      <c r="D84701" s="3">
        <v>-48.661000000000001</v>
      </c>
      <c r="E84701" s="6" t="s">
        <v>6</v>
      </c>
    </row>
    <row r="84702" spans="1:5" ht="14.1" customHeight="1" x14ac:dyDescent="0.2">
      <c r="A84702" s="1">
        <v>44804</v>
      </c>
      <c r="B84702">
        <v>6</v>
      </c>
      <c r="C84702" s="2">
        <v>0.98948000000000003</v>
      </c>
      <c r="D84702" s="3">
        <v>-53.052</v>
      </c>
      <c r="E84702" s="6" t="s">
        <v>6</v>
      </c>
    </row>
    <row r="84703" spans="1:5" ht="14.1" customHeight="1" x14ac:dyDescent="0.2">
      <c r="A84703" s="1">
        <v>44804</v>
      </c>
      <c r="B84703">
        <v>7</v>
      </c>
      <c r="C84703" s="2">
        <v>0.99407000000000001</v>
      </c>
      <c r="D84703" s="3">
        <v>-30.808</v>
      </c>
      <c r="E84703" s="6" t="s">
        <v>6</v>
      </c>
    </row>
    <row r="84704" spans="1:5" ht="14.1" customHeight="1" x14ac:dyDescent="0.2">
      <c r="A84704" s="1">
        <v>44804</v>
      </c>
      <c r="B84704">
        <v>8</v>
      </c>
      <c r="C84704" s="2">
        <v>1.0116700000000001</v>
      </c>
      <c r="D84704" s="3">
        <v>61.841000000000001</v>
      </c>
      <c r="E84704" s="6" t="s">
        <v>6</v>
      </c>
    </row>
    <row r="84705" spans="1:5" ht="14.1" customHeight="1" x14ac:dyDescent="0.2">
      <c r="A84705" s="1">
        <v>44804</v>
      </c>
      <c r="B84705">
        <v>9</v>
      </c>
      <c r="C84705" s="2">
        <v>0.99080999999999997</v>
      </c>
      <c r="D84705" s="3">
        <v>-52.055</v>
      </c>
      <c r="E84705" s="6" t="s">
        <v>6</v>
      </c>
    </row>
    <row r="84706" spans="1:5" ht="14.1" customHeight="1" x14ac:dyDescent="0.2">
      <c r="A84706" s="1">
        <v>44804</v>
      </c>
      <c r="B84706">
        <v>10</v>
      </c>
      <c r="C84706" s="2">
        <v>0.98573</v>
      </c>
      <c r="D84706" s="3">
        <v>-85.834999999999994</v>
      </c>
      <c r="E84706" s="6" t="s">
        <v>6</v>
      </c>
    </row>
    <row r="84707" spans="1:5" ht="14.1" customHeight="1" x14ac:dyDescent="0.2">
      <c r="A84707" s="1">
        <v>44804</v>
      </c>
      <c r="B84707">
        <v>11</v>
      </c>
      <c r="C84707" s="2">
        <v>0.99331999999999998</v>
      </c>
      <c r="D84707" s="3">
        <v>-41.018999999999998</v>
      </c>
      <c r="E84707" s="6" t="s">
        <v>6</v>
      </c>
    </row>
    <row r="84708" spans="1:5" ht="14.1" customHeight="1" x14ac:dyDescent="0.2">
      <c r="A84708" s="1">
        <v>44804</v>
      </c>
      <c r="B84708">
        <v>12</v>
      </c>
      <c r="C84708" s="2">
        <v>0.99075999999999997</v>
      </c>
      <c r="D84708" s="3">
        <v>-59.331000000000003</v>
      </c>
      <c r="E84708" s="6" t="s">
        <v>6</v>
      </c>
    </row>
    <row r="84709" spans="1:5" ht="14.1" customHeight="1" x14ac:dyDescent="0.2">
      <c r="A84709" s="1">
        <v>44804</v>
      </c>
      <c r="B84709">
        <v>13</v>
      </c>
      <c r="C84709" s="2">
        <v>0.99495</v>
      </c>
      <c r="D84709" s="3">
        <v>-33.695999999999998</v>
      </c>
      <c r="E84709" s="6" t="s">
        <v>6</v>
      </c>
    </row>
    <row r="84710" spans="1:5" ht="14.1" customHeight="1" x14ac:dyDescent="0.2">
      <c r="A84710" s="1">
        <v>44804</v>
      </c>
      <c r="B84710">
        <v>14</v>
      </c>
      <c r="C84710" s="2">
        <v>1.0020100000000001</v>
      </c>
      <c r="D84710" s="3">
        <v>13.596</v>
      </c>
      <c r="E84710" s="6" t="s">
        <v>6</v>
      </c>
    </row>
    <row r="84711" spans="1:5" ht="14.1" customHeight="1" x14ac:dyDescent="0.2">
      <c r="A84711" s="1">
        <v>44804</v>
      </c>
      <c r="B84711">
        <v>15</v>
      </c>
      <c r="C84711" s="2">
        <v>0.98368999999999995</v>
      </c>
      <c r="D84711" s="3">
        <v>-113.883</v>
      </c>
      <c r="E84711" s="6" t="s">
        <v>6</v>
      </c>
    </row>
    <row r="84712" spans="1:5" ht="14.1" customHeight="1" x14ac:dyDescent="0.2">
      <c r="A84712" s="1">
        <v>44804</v>
      </c>
      <c r="B84712">
        <v>16</v>
      </c>
      <c r="C84712" s="2">
        <v>0.98343999999999998</v>
      </c>
      <c r="D84712" s="3">
        <v>-117.367</v>
      </c>
      <c r="E84712" s="6" t="s">
        <v>6</v>
      </c>
    </row>
    <row r="84713" spans="1:5" ht="14.1" customHeight="1" x14ac:dyDescent="0.2">
      <c r="A84713" s="1">
        <v>44804</v>
      </c>
      <c r="B84713">
        <v>17</v>
      </c>
      <c r="C84713" s="2">
        <v>0.96675</v>
      </c>
      <c r="D84713" s="3">
        <v>-239.84100000000001</v>
      </c>
      <c r="E84713" s="6" t="s">
        <v>6</v>
      </c>
    </row>
    <row r="84714" spans="1:5" ht="14.1" customHeight="1" x14ac:dyDescent="0.2">
      <c r="A84714" s="1">
        <v>44804</v>
      </c>
      <c r="B84714">
        <v>18</v>
      </c>
      <c r="C84714" s="2">
        <v>0.98460999999999999</v>
      </c>
      <c r="D84714" s="3">
        <v>-108.099</v>
      </c>
      <c r="E84714" s="6" t="s">
        <v>6</v>
      </c>
    </row>
    <row r="84715" spans="1:5" ht="14.1" customHeight="1" x14ac:dyDescent="0.2">
      <c r="A84715" s="1">
        <v>44804</v>
      </c>
      <c r="B84715">
        <v>19</v>
      </c>
      <c r="C84715" s="2">
        <v>1.00573</v>
      </c>
      <c r="D84715" s="3">
        <v>37.375999999999998</v>
      </c>
      <c r="E84715" s="6" t="s">
        <v>6</v>
      </c>
    </row>
    <row r="84716" spans="1:5" ht="14.1" customHeight="1" x14ac:dyDescent="0.2">
      <c r="A84716" s="1">
        <v>44804</v>
      </c>
      <c r="B84716">
        <v>20</v>
      </c>
      <c r="C84716" s="2">
        <v>1.0055099999999999</v>
      </c>
      <c r="D84716" s="3">
        <v>35.295999999999999</v>
      </c>
      <c r="E84716" s="6" t="s">
        <v>6</v>
      </c>
    </row>
    <row r="84717" spans="1:5" ht="14.1" customHeight="1" x14ac:dyDescent="0.2">
      <c r="A84717" s="1">
        <v>44804</v>
      </c>
      <c r="B84717">
        <v>21</v>
      </c>
      <c r="C84717" s="2">
        <v>1.0133799999999999</v>
      </c>
      <c r="D84717" s="3">
        <v>80.412000000000006</v>
      </c>
      <c r="E84717" s="6" t="s">
        <v>6</v>
      </c>
    </row>
    <row r="84718" spans="1:5" ht="14.1" customHeight="1" x14ac:dyDescent="0.2">
      <c r="A84718" s="1">
        <v>44804</v>
      </c>
      <c r="B84718">
        <v>22</v>
      </c>
      <c r="C84718" s="2">
        <v>1.01139</v>
      </c>
      <c r="D84718" s="3">
        <v>63.430999999999997</v>
      </c>
      <c r="E84718" s="6" t="s">
        <v>6</v>
      </c>
    </row>
    <row r="84719" spans="1:5" ht="14.1" customHeight="1" x14ac:dyDescent="0.2">
      <c r="A84719" s="1">
        <v>44804</v>
      </c>
      <c r="B84719">
        <v>23</v>
      </c>
      <c r="C84719" s="2">
        <v>1.0240199999999999</v>
      </c>
      <c r="D84719" s="3">
        <v>120.748</v>
      </c>
      <c r="E84719" s="6" t="s">
        <v>6</v>
      </c>
    </row>
    <row r="84720" spans="1:5" ht="14.1" customHeight="1" x14ac:dyDescent="0.2">
      <c r="A84720" s="1">
        <v>44804</v>
      </c>
      <c r="B84720">
        <v>24</v>
      </c>
      <c r="C84720" s="2">
        <v>1.0236400000000001</v>
      </c>
      <c r="D84720" s="3">
        <v>111.458</v>
      </c>
      <c r="E84720" s="6" t="s">
        <v>6</v>
      </c>
    </row>
    <row r="84721" spans="1:5" ht="14.1" customHeight="1" x14ac:dyDescent="0.2">
      <c r="A84721" s="1">
        <v>44805</v>
      </c>
      <c r="B84721">
        <v>1</v>
      </c>
      <c r="C84721" s="2">
        <v>0.996</v>
      </c>
      <c r="D84721" s="3">
        <v>-18.346</v>
      </c>
      <c r="E84721" s="6" t="s">
        <v>6</v>
      </c>
    </row>
    <row r="84722" spans="1:5" ht="14.1" customHeight="1" x14ac:dyDescent="0.2">
      <c r="A84722" s="1">
        <v>44805</v>
      </c>
      <c r="B84722">
        <v>2</v>
      </c>
      <c r="C84722" s="2">
        <v>0.98090999999999995</v>
      </c>
      <c r="D84722" s="3">
        <v>-85.828000000000003</v>
      </c>
      <c r="E84722" s="6" t="s">
        <v>6</v>
      </c>
    </row>
    <row r="84723" spans="1:5" ht="14.1" customHeight="1" x14ac:dyDescent="0.2">
      <c r="A84723" s="1">
        <v>44805</v>
      </c>
      <c r="B84723">
        <v>3</v>
      </c>
      <c r="C84723" s="2">
        <v>0.97907999999999995</v>
      </c>
      <c r="D84723" s="3">
        <v>-94.415999999999997</v>
      </c>
      <c r="E84723" s="6" t="s">
        <v>6</v>
      </c>
    </row>
    <row r="84724" spans="1:5" ht="14.1" customHeight="1" x14ac:dyDescent="0.2">
      <c r="A84724" s="1">
        <v>44805</v>
      </c>
      <c r="B84724">
        <v>4</v>
      </c>
      <c r="C84724" s="2">
        <v>0.98475999999999997</v>
      </c>
      <c r="D84724" s="3">
        <v>-67.295000000000002</v>
      </c>
      <c r="E84724" s="6" t="s">
        <v>6</v>
      </c>
    </row>
    <row r="84725" spans="1:5" ht="14.1" customHeight="1" x14ac:dyDescent="0.2">
      <c r="A84725" s="1">
        <v>44805</v>
      </c>
      <c r="B84725">
        <v>5</v>
      </c>
      <c r="C84725" s="2">
        <v>0.98951</v>
      </c>
      <c r="D84725" s="3">
        <v>-47.895000000000003</v>
      </c>
      <c r="E84725" s="6" t="s">
        <v>6</v>
      </c>
    </row>
    <row r="84726" spans="1:5" ht="14.1" customHeight="1" x14ac:dyDescent="0.2">
      <c r="A84726" s="1">
        <v>44805</v>
      </c>
      <c r="B84726">
        <v>6</v>
      </c>
      <c r="C84726" s="2">
        <v>0.99990000000000001</v>
      </c>
      <c r="D84726" s="3">
        <v>-0.50800000000000001</v>
      </c>
      <c r="E84726" s="6" t="s">
        <v>6</v>
      </c>
    </row>
    <row r="84727" spans="1:5" ht="14.1" customHeight="1" x14ac:dyDescent="0.2">
      <c r="A84727" s="1">
        <v>44805</v>
      </c>
      <c r="B84727">
        <v>7</v>
      </c>
      <c r="C84727" s="2">
        <v>0.99138999999999999</v>
      </c>
      <c r="D84727" s="3">
        <v>-44.301000000000002</v>
      </c>
      <c r="E84727" s="6" t="s">
        <v>6</v>
      </c>
    </row>
    <row r="84728" spans="1:5" ht="14.1" customHeight="1" x14ac:dyDescent="0.2">
      <c r="A84728" s="1">
        <v>44805</v>
      </c>
      <c r="B84728">
        <v>8</v>
      </c>
      <c r="C84728" s="2">
        <v>0.98655999999999999</v>
      </c>
      <c r="D84728" s="3">
        <v>-72.236999999999995</v>
      </c>
      <c r="E84728" s="6" t="s">
        <v>6</v>
      </c>
    </row>
    <row r="84729" spans="1:5" ht="14.1" customHeight="1" x14ac:dyDescent="0.2">
      <c r="A84729" s="1">
        <v>44805</v>
      </c>
      <c r="B84729">
        <v>9</v>
      </c>
      <c r="C84729" s="2">
        <v>0.995</v>
      </c>
      <c r="D84729" s="3">
        <v>-28.135000000000002</v>
      </c>
      <c r="E84729" s="6" t="s">
        <v>6</v>
      </c>
    </row>
    <row r="84730" spans="1:5" ht="14.1" customHeight="1" x14ac:dyDescent="0.2">
      <c r="A84730" s="1">
        <v>44805</v>
      </c>
      <c r="B84730">
        <v>10</v>
      </c>
      <c r="C84730" s="2">
        <v>0.97489999999999999</v>
      </c>
      <c r="D84730" s="3">
        <v>-152.37799999999999</v>
      </c>
      <c r="E84730" s="6" t="s">
        <v>6</v>
      </c>
    </row>
    <row r="84731" spans="1:5" ht="14.1" customHeight="1" x14ac:dyDescent="0.2">
      <c r="A84731" s="1">
        <v>44805</v>
      </c>
      <c r="B84731">
        <v>11</v>
      </c>
      <c r="C84731" s="2">
        <v>0.99894000000000005</v>
      </c>
      <c r="D84731" s="3">
        <v>-6.6280000000000001</v>
      </c>
      <c r="E84731" s="6" t="s">
        <v>6</v>
      </c>
    </row>
    <row r="84732" spans="1:5" ht="14.1" customHeight="1" x14ac:dyDescent="0.2">
      <c r="A84732" s="1">
        <v>44805</v>
      </c>
      <c r="B84732">
        <v>12</v>
      </c>
      <c r="C84732" s="2">
        <v>0.98790999999999995</v>
      </c>
      <c r="D84732" s="3">
        <v>-81.328999999999994</v>
      </c>
      <c r="E84732" s="6" t="s">
        <v>6</v>
      </c>
    </row>
    <row r="84733" spans="1:5" ht="14.1" customHeight="1" x14ac:dyDescent="0.2">
      <c r="A84733" s="1">
        <v>44805</v>
      </c>
      <c r="B84733">
        <v>13</v>
      </c>
      <c r="C84733" s="2">
        <v>0.99956</v>
      </c>
      <c r="D84733" s="3">
        <v>-3.0830000000000002</v>
      </c>
      <c r="E84733" s="6" t="s">
        <v>6</v>
      </c>
    </row>
    <row r="84734" spans="1:5" ht="14.1" customHeight="1" x14ac:dyDescent="0.2">
      <c r="A84734" s="1">
        <v>44805</v>
      </c>
      <c r="B84734">
        <v>14</v>
      </c>
      <c r="C84734" s="2">
        <v>1.01108</v>
      </c>
      <c r="D84734" s="3">
        <v>77.772000000000006</v>
      </c>
      <c r="E84734" s="6" t="s">
        <v>6</v>
      </c>
    </row>
    <row r="84735" spans="1:5" ht="14.1" customHeight="1" x14ac:dyDescent="0.2">
      <c r="A84735" s="1">
        <v>44805</v>
      </c>
      <c r="B84735">
        <v>15</v>
      </c>
      <c r="C84735" s="2">
        <v>0.99138000000000004</v>
      </c>
      <c r="D84735" s="3">
        <v>-62.497</v>
      </c>
      <c r="E84735" s="6" t="s">
        <v>6</v>
      </c>
    </row>
    <row r="84736" spans="1:5" ht="14.1" customHeight="1" x14ac:dyDescent="0.2">
      <c r="A84736" s="1">
        <v>44805</v>
      </c>
      <c r="B84736">
        <v>16</v>
      </c>
      <c r="C84736" s="2">
        <v>0.97667999999999999</v>
      </c>
      <c r="D84736" s="3">
        <v>-173.24100000000001</v>
      </c>
      <c r="E84736" s="6" t="s">
        <v>6</v>
      </c>
    </row>
    <row r="84737" spans="1:5" ht="14.1" customHeight="1" x14ac:dyDescent="0.2">
      <c r="A84737" s="1">
        <v>44805</v>
      </c>
      <c r="B84737">
        <v>17</v>
      </c>
      <c r="C84737" s="2">
        <v>0.97101999999999999</v>
      </c>
      <c r="D84737" s="3">
        <v>-214.86600000000001</v>
      </c>
      <c r="E84737" s="6" t="s">
        <v>6</v>
      </c>
    </row>
    <row r="84738" spans="1:5" ht="14.1" customHeight="1" x14ac:dyDescent="0.2">
      <c r="A84738" s="1">
        <v>44805</v>
      </c>
      <c r="B84738">
        <v>18</v>
      </c>
      <c r="C84738" s="2">
        <v>0.98665000000000003</v>
      </c>
      <c r="D84738" s="3">
        <v>-96.081999999999994</v>
      </c>
      <c r="E84738" s="6" t="s">
        <v>6</v>
      </c>
    </row>
    <row r="84739" spans="1:5" ht="14.1" customHeight="1" x14ac:dyDescent="0.2">
      <c r="A84739" s="1">
        <v>44805</v>
      </c>
      <c r="B84739">
        <v>19</v>
      </c>
      <c r="C84739" s="2">
        <v>0.99017999999999995</v>
      </c>
      <c r="D84739" s="3">
        <v>-68.138999999999996</v>
      </c>
      <c r="E84739" s="6" t="s">
        <v>6</v>
      </c>
    </row>
    <row r="84740" spans="1:5" ht="14.1" customHeight="1" x14ac:dyDescent="0.2">
      <c r="A84740" s="1">
        <v>44805</v>
      </c>
      <c r="B84740">
        <v>20</v>
      </c>
      <c r="C84740" s="2">
        <v>0.99916000000000005</v>
      </c>
      <c r="D84740" s="3">
        <v>-5.6550000000000002</v>
      </c>
      <c r="E84740" s="6" t="s">
        <v>6</v>
      </c>
    </row>
    <row r="84741" spans="1:5" ht="14.1" customHeight="1" x14ac:dyDescent="0.2">
      <c r="A84741" s="1">
        <v>44805</v>
      </c>
      <c r="B84741">
        <v>21</v>
      </c>
      <c r="C84741" s="2">
        <v>1.02807</v>
      </c>
      <c r="D84741" s="3">
        <v>173.554</v>
      </c>
      <c r="E84741" s="6" t="s">
        <v>6</v>
      </c>
    </row>
    <row r="84742" spans="1:5" ht="14.1" customHeight="1" x14ac:dyDescent="0.2">
      <c r="A84742" s="1">
        <v>44805</v>
      </c>
      <c r="B84742">
        <v>22</v>
      </c>
      <c r="C84742" s="2">
        <v>1.01349</v>
      </c>
      <c r="D84742" s="3">
        <v>78.608000000000004</v>
      </c>
      <c r="E84742" s="6" t="s">
        <v>6</v>
      </c>
    </row>
    <row r="84743" spans="1:5" ht="14.1" customHeight="1" x14ac:dyDescent="0.2">
      <c r="A84743" s="1">
        <v>44805</v>
      </c>
      <c r="B84743">
        <v>23</v>
      </c>
      <c r="C84743" s="2">
        <v>1.03145</v>
      </c>
      <c r="D84743" s="3">
        <v>165.90199999999999</v>
      </c>
      <c r="E84743" s="6" t="s">
        <v>6</v>
      </c>
    </row>
    <row r="84744" spans="1:5" ht="14.1" customHeight="1" x14ac:dyDescent="0.2">
      <c r="A84744" s="1">
        <v>44805</v>
      </c>
      <c r="B84744">
        <v>24</v>
      </c>
      <c r="C84744" s="2">
        <v>1.01583</v>
      </c>
      <c r="D84744" s="3">
        <v>78.793000000000006</v>
      </c>
      <c r="E84744" s="6" t="s">
        <v>6</v>
      </c>
    </row>
    <row r="84745" spans="1:5" ht="14.1" customHeight="1" x14ac:dyDescent="0.2">
      <c r="A84745" s="1">
        <v>44806</v>
      </c>
      <c r="B84745">
        <v>1</v>
      </c>
      <c r="C84745" s="2">
        <v>0.99926000000000004</v>
      </c>
      <c r="D84745" s="3">
        <v>-3.5449999999999999</v>
      </c>
      <c r="E84745" s="6" t="s">
        <v>6</v>
      </c>
    </row>
    <row r="84746" spans="1:5" ht="14.1" customHeight="1" x14ac:dyDescent="0.2">
      <c r="A84746" s="1">
        <v>44806</v>
      </c>
      <c r="B84746">
        <v>2</v>
      </c>
      <c r="C84746" s="2">
        <v>0.98734</v>
      </c>
      <c r="D84746" s="3">
        <v>-59.19</v>
      </c>
      <c r="E84746" s="6" t="s">
        <v>6</v>
      </c>
    </row>
    <row r="84747" spans="1:5" ht="14.1" customHeight="1" x14ac:dyDescent="0.2">
      <c r="A84747" s="1">
        <v>44806</v>
      </c>
      <c r="B84747">
        <v>3</v>
      </c>
      <c r="C84747" s="2">
        <v>0.99228000000000005</v>
      </c>
      <c r="D84747" s="3">
        <v>-35.25</v>
      </c>
      <c r="E84747" s="6" t="s">
        <v>6</v>
      </c>
    </row>
    <row r="84748" spans="1:5" ht="14.1" customHeight="1" x14ac:dyDescent="0.2">
      <c r="A84748" s="1">
        <v>44806</v>
      </c>
      <c r="B84748">
        <v>4</v>
      </c>
      <c r="C84748" s="2">
        <v>0.98782999999999999</v>
      </c>
      <c r="D84748" s="3">
        <v>-56.027999999999999</v>
      </c>
      <c r="E84748" s="6" t="s">
        <v>6</v>
      </c>
    </row>
    <row r="84749" spans="1:5" ht="14.1" customHeight="1" x14ac:dyDescent="0.2">
      <c r="A84749" s="1">
        <v>44806</v>
      </c>
      <c r="B84749">
        <v>5</v>
      </c>
      <c r="C84749" s="2">
        <v>0.98765000000000003</v>
      </c>
      <c r="D84749" s="3">
        <v>-58.26</v>
      </c>
      <c r="E84749" s="6" t="s">
        <v>6</v>
      </c>
    </row>
    <row r="84750" spans="1:5" ht="14.1" customHeight="1" x14ac:dyDescent="0.2">
      <c r="A84750" s="1">
        <v>44806</v>
      </c>
      <c r="B84750">
        <v>6</v>
      </c>
      <c r="C84750" s="2">
        <v>0.98778999999999995</v>
      </c>
      <c r="D84750" s="3">
        <v>-61.59</v>
      </c>
      <c r="E84750" s="6" t="s">
        <v>6</v>
      </c>
    </row>
    <row r="84751" spans="1:5" ht="14.1" customHeight="1" x14ac:dyDescent="0.2">
      <c r="A84751" s="1">
        <v>44806</v>
      </c>
      <c r="B84751">
        <v>7</v>
      </c>
      <c r="C84751" s="2">
        <v>0.97841</v>
      </c>
      <c r="D84751" s="3">
        <v>-114.23</v>
      </c>
      <c r="E84751" s="6" t="s">
        <v>6</v>
      </c>
    </row>
    <row r="84752" spans="1:5" ht="14.1" customHeight="1" x14ac:dyDescent="0.2">
      <c r="A84752" s="1">
        <v>44806</v>
      </c>
      <c r="B84752">
        <v>8</v>
      </c>
      <c r="C84752" s="2">
        <v>0.98233999999999999</v>
      </c>
      <c r="D84752" s="3">
        <v>-95.992000000000004</v>
      </c>
      <c r="E84752" s="6" t="s">
        <v>6</v>
      </c>
    </row>
    <row r="84753" spans="1:5" ht="14.1" customHeight="1" x14ac:dyDescent="0.2">
      <c r="A84753" s="1">
        <v>44806</v>
      </c>
      <c r="B84753">
        <v>9</v>
      </c>
      <c r="C84753" s="2">
        <v>0.98973</v>
      </c>
      <c r="D84753" s="3">
        <v>-58.966999999999999</v>
      </c>
      <c r="E84753" s="6" t="s">
        <v>6</v>
      </c>
    </row>
    <row r="84754" spans="1:5" ht="14.1" customHeight="1" x14ac:dyDescent="0.2">
      <c r="A84754" s="1">
        <v>44806</v>
      </c>
      <c r="B84754">
        <v>10</v>
      </c>
      <c r="C84754" s="2">
        <v>0.99799000000000004</v>
      </c>
      <c r="D84754" s="3">
        <v>-12.157</v>
      </c>
      <c r="E84754" s="6" t="s">
        <v>6</v>
      </c>
    </row>
    <row r="84755" spans="1:5" ht="14.1" customHeight="1" x14ac:dyDescent="0.2">
      <c r="A84755" s="1">
        <v>44806</v>
      </c>
      <c r="B84755">
        <v>11</v>
      </c>
      <c r="C84755" s="2">
        <v>0.99946999999999997</v>
      </c>
      <c r="D84755" s="3">
        <v>-3.4</v>
      </c>
      <c r="E84755" s="6" t="s">
        <v>6</v>
      </c>
    </row>
    <row r="84756" spans="1:5" ht="14.1" customHeight="1" x14ac:dyDescent="0.2">
      <c r="A84756" s="1">
        <v>44806</v>
      </c>
      <c r="B84756">
        <v>12</v>
      </c>
      <c r="C84756" s="2">
        <v>0.97577999999999998</v>
      </c>
      <c r="D84756" s="3">
        <v>-167.01</v>
      </c>
      <c r="E84756" s="6" t="s">
        <v>6</v>
      </c>
    </row>
    <row r="84757" spans="1:5" ht="14.1" customHeight="1" x14ac:dyDescent="0.2">
      <c r="A84757" s="1">
        <v>44806</v>
      </c>
      <c r="B84757">
        <v>13</v>
      </c>
      <c r="C84757" s="2">
        <v>0.98358999999999996</v>
      </c>
      <c r="D84757" s="3">
        <v>-116.48699999999999</v>
      </c>
      <c r="E84757" s="6" t="s">
        <v>6</v>
      </c>
    </row>
    <row r="84758" spans="1:5" ht="14.1" customHeight="1" x14ac:dyDescent="0.2">
      <c r="A84758" s="1">
        <v>44806</v>
      </c>
      <c r="B84758">
        <v>14</v>
      </c>
      <c r="C84758" s="2">
        <v>0.95438999999999996</v>
      </c>
      <c r="D84758" s="3">
        <v>-343.26799999999997</v>
      </c>
      <c r="E84758" s="6" t="s">
        <v>6</v>
      </c>
    </row>
    <row r="84759" spans="1:5" ht="14.1" customHeight="1" x14ac:dyDescent="0.2">
      <c r="A84759" s="1">
        <v>44806</v>
      </c>
      <c r="B84759">
        <v>15</v>
      </c>
      <c r="C84759" s="2">
        <v>0.96331</v>
      </c>
      <c r="D84759" s="3">
        <v>-276.80500000000001</v>
      </c>
      <c r="E84759" s="6" t="s">
        <v>6</v>
      </c>
    </row>
    <row r="84760" spans="1:5" ht="14.1" customHeight="1" x14ac:dyDescent="0.2">
      <c r="A84760" s="1">
        <v>44806</v>
      </c>
      <c r="B84760">
        <v>16</v>
      </c>
      <c r="C84760" s="2">
        <v>0.98316000000000003</v>
      </c>
      <c r="D84760" s="3">
        <v>-125.98399999999999</v>
      </c>
      <c r="E84760" s="6" t="s">
        <v>6</v>
      </c>
    </row>
    <row r="84761" spans="1:5" ht="14.1" customHeight="1" x14ac:dyDescent="0.2">
      <c r="A84761" s="1">
        <v>44806</v>
      </c>
      <c r="B84761">
        <v>17</v>
      </c>
      <c r="C84761" s="2">
        <v>0.94913999999999998</v>
      </c>
      <c r="D84761" s="3">
        <v>-390.27</v>
      </c>
      <c r="E84761" s="6" t="s">
        <v>6</v>
      </c>
    </row>
    <row r="84762" spans="1:5" ht="14.1" customHeight="1" x14ac:dyDescent="0.2">
      <c r="A84762" s="1">
        <v>44806</v>
      </c>
      <c r="B84762">
        <v>18</v>
      </c>
      <c r="C84762" s="2">
        <v>0.97497999999999996</v>
      </c>
      <c r="D84762" s="3">
        <v>-181.86699999999999</v>
      </c>
      <c r="E84762" s="6" t="s">
        <v>6</v>
      </c>
    </row>
    <row r="84763" spans="1:5" ht="14.1" customHeight="1" x14ac:dyDescent="0.2">
      <c r="A84763" s="1">
        <v>44806</v>
      </c>
      <c r="B84763">
        <v>19</v>
      </c>
      <c r="C84763" s="2">
        <v>0.96362000000000003</v>
      </c>
      <c r="D84763" s="3">
        <v>-255.364</v>
      </c>
      <c r="E84763" s="6" t="s">
        <v>6</v>
      </c>
    </row>
    <row r="84764" spans="1:5" ht="14.1" customHeight="1" x14ac:dyDescent="0.2">
      <c r="A84764" s="1">
        <v>44806</v>
      </c>
      <c r="B84764">
        <v>20</v>
      </c>
      <c r="C84764" s="2">
        <v>0.97668999999999995</v>
      </c>
      <c r="D84764" s="3">
        <v>-155.52799999999999</v>
      </c>
      <c r="E84764" s="6" t="s">
        <v>6</v>
      </c>
    </row>
    <row r="84765" spans="1:5" ht="14.1" customHeight="1" x14ac:dyDescent="0.2">
      <c r="A84765" s="1">
        <v>44806</v>
      </c>
      <c r="B84765">
        <v>21</v>
      </c>
      <c r="C84765" s="2">
        <v>0.98162000000000005</v>
      </c>
      <c r="D84765" s="3">
        <v>-115.991</v>
      </c>
      <c r="E84765" s="6" t="s">
        <v>6</v>
      </c>
    </row>
    <row r="84766" spans="1:5" ht="14.1" customHeight="1" x14ac:dyDescent="0.2">
      <c r="A84766" s="1">
        <v>44806</v>
      </c>
      <c r="B84766">
        <v>22</v>
      </c>
      <c r="C84766" s="2">
        <v>0.97929999999999995</v>
      </c>
      <c r="D84766" s="3">
        <v>-122.886</v>
      </c>
      <c r="E84766" s="6" t="s">
        <v>6</v>
      </c>
    </row>
    <row r="84767" spans="1:5" ht="14.1" customHeight="1" x14ac:dyDescent="0.2">
      <c r="A84767" s="1">
        <v>44806</v>
      </c>
      <c r="B84767">
        <v>23</v>
      </c>
      <c r="C84767" s="2">
        <v>0.98633000000000004</v>
      </c>
      <c r="D84767" s="3">
        <v>-74.418000000000006</v>
      </c>
      <c r="E84767" s="6" t="s">
        <v>6</v>
      </c>
    </row>
    <row r="84768" spans="1:5" ht="14.1" customHeight="1" x14ac:dyDescent="0.2">
      <c r="A84768" s="1">
        <v>44806</v>
      </c>
      <c r="B84768">
        <v>24</v>
      </c>
      <c r="C84768" s="2">
        <v>0.99807000000000001</v>
      </c>
      <c r="D84768" s="3">
        <v>-9.6969999999999992</v>
      </c>
      <c r="E84768" s="6" t="s">
        <v>6</v>
      </c>
    </row>
    <row r="84769" spans="1:5" ht="14.1" customHeight="1" x14ac:dyDescent="0.2">
      <c r="A84769" s="1">
        <v>44807</v>
      </c>
      <c r="B84769">
        <v>1</v>
      </c>
      <c r="C84769" s="2">
        <v>1.0041599999999999</v>
      </c>
      <c r="D84769" s="3">
        <v>19.713999999999999</v>
      </c>
      <c r="E84769" s="6" t="s">
        <v>6</v>
      </c>
    </row>
    <row r="84770" spans="1:5" ht="14.1" customHeight="1" x14ac:dyDescent="0.2">
      <c r="A84770" s="1">
        <v>44807</v>
      </c>
      <c r="B84770">
        <v>2</v>
      </c>
      <c r="C84770" s="2">
        <v>1.0013399999999999</v>
      </c>
      <c r="D84770" s="3">
        <v>6.16</v>
      </c>
      <c r="E84770" s="6" t="s">
        <v>6</v>
      </c>
    </row>
    <row r="84771" spans="1:5" ht="14.1" customHeight="1" x14ac:dyDescent="0.2">
      <c r="A84771" s="1">
        <v>44807</v>
      </c>
      <c r="B84771">
        <v>3</v>
      </c>
      <c r="C84771" s="2">
        <v>1.0062</v>
      </c>
      <c r="D84771" s="3">
        <v>27.588000000000001</v>
      </c>
      <c r="E84771" s="6" t="s">
        <v>6</v>
      </c>
    </row>
    <row r="84772" spans="1:5" ht="14.1" customHeight="1" x14ac:dyDescent="0.2">
      <c r="A84772" s="1">
        <v>44807</v>
      </c>
      <c r="B84772">
        <v>4</v>
      </c>
      <c r="C84772" s="2">
        <v>1.0144200000000001</v>
      </c>
      <c r="D84772" s="3">
        <v>63.048000000000002</v>
      </c>
      <c r="E84772" s="6" t="s">
        <v>6</v>
      </c>
    </row>
    <row r="84773" spans="1:5" ht="14.1" customHeight="1" x14ac:dyDescent="0.2">
      <c r="A84773" s="1">
        <v>44807</v>
      </c>
      <c r="B84773">
        <v>5</v>
      </c>
      <c r="C84773" s="2">
        <v>1.01115</v>
      </c>
      <c r="D84773" s="3">
        <v>48.945999999999998</v>
      </c>
      <c r="E84773" s="6" t="s">
        <v>6</v>
      </c>
    </row>
    <row r="84774" spans="1:5" ht="14.1" customHeight="1" x14ac:dyDescent="0.2">
      <c r="A84774" s="1">
        <v>44807</v>
      </c>
      <c r="B84774">
        <v>6</v>
      </c>
      <c r="C84774" s="2">
        <v>1.00088</v>
      </c>
      <c r="D84774" s="3">
        <v>3.9569999999999999</v>
      </c>
      <c r="E84774" s="6" t="s">
        <v>6</v>
      </c>
    </row>
    <row r="84775" spans="1:5" ht="14.1" customHeight="1" x14ac:dyDescent="0.2">
      <c r="A84775" s="1">
        <v>44807</v>
      </c>
      <c r="B84775">
        <v>7</v>
      </c>
      <c r="C84775" s="2">
        <v>0.98524</v>
      </c>
      <c r="D84775" s="3">
        <v>-68.373000000000005</v>
      </c>
      <c r="E84775" s="6" t="s">
        <v>6</v>
      </c>
    </row>
    <row r="84776" spans="1:5" ht="14.1" customHeight="1" x14ac:dyDescent="0.2">
      <c r="A84776" s="1">
        <v>44807</v>
      </c>
      <c r="B84776">
        <v>8</v>
      </c>
      <c r="C84776" s="2">
        <v>0.96220000000000006</v>
      </c>
      <c r="D84776" s="3">
        <v>-189.07</v>
      </c>
      <c r="E84776" s="6" t="s">
        <v>6</v>
      </c>
    </row>
    <row r="84777" spans="1:5" ht="14.1" customHeight="1" x14ac:dyDescent="0.2">
      <c r="A84777" s="1">
        <v>44807</v>
      </c>
      <c r="B84777">
        <v>9</v>
      </c>
      <c r="C84777" s="2">
        <v>0.96357000000000004</v>
      </c>
      <c r="D84777" s="3">
        <v>-194.59700000000001</v>
      </c>
      <c r="E84777" s="6" t="s">
        <v>6</v>
      </c>
    </row>
    <row r="84778" spans="1:5" ht="14.1" customHeight="1" x14ac:dyDescent="0.2">
      <c r="A84778" s="1">
        <v>44807</v>
      </c>
      <c r="B84778">
        <v>10</v>
      </c>
      <c r="C84778" s="2">
        <v>0.98446</v>
      </c>
      <c r="D84778" s="3">
        <v>-85.63</v>
      </c>
      <c r="E84778" s="6" t="s">
        <v>6</v>
      </c>
    </row>
    <row r="84779" spans="1:5" ht="14.1" customHeight="1" x14ac:dyDescent="0.2">
      <c r="A84779" s="1">
        <v>44807</v>
      </c>
      <c r="B84779">
        <v>11</v>
      </c>
      <c r="C84779" s="2">
        <v>0.96679000000000004</v>
      </c>
      <c r="D84779" s="3">
        <v>-192.92699999999999</v>
      </c>
      <c r="E84779" s="6" t="s">
        <v>6</v>
      </c>
    </row>
    <row r="84780" spans="1:5" ht="14.1" customHeight="1" x14ac:dyDescent="0.2">
      <c r="A84780" s="1">
        <v>44807</v>
      </c>
      <c r="B84780">
        <v>12</v>
      </c>
      <c r="C84780" s="2">
        <v>0.95121</v>
      </c>
      <c r="D84780" s="3">
        <v>-294.08199999999999</v>
      </c>
      <c r="E84780" s="6" t="s">
        <v>6</v>
      </c>
    </row>
    <row r="84781" spans="1:5" ht="14.1" customHeight="1" x14ac:dyDescent="0.2">
      <c r="A84781" s="1">
        <v>44807</v>
      </c>
      <c r="B84781">
        <v>13</v>
      </c>
      <c r="C84781" s="2">
        <v>0.96118999999999999</v>
      </c>
      <c r="D84781" s="3">
        <v>-234.01499999999999</v>
      </c>
      <c r="E84781" s="6" t="s">
        <v>6</v>
      </c>
    </row>
    <row r="84782" spans="1:5" ht="14.1" customHeight="1" x14ac:dyDescent="0.2">
      <c r="A84782" s="1">
        <v>44807</v>
      </c>
      <c r="B84782">
        <v>14</v>
      </c>
      <c r="C84782" s="2">
        <v>0.98824000000000001</v>
      </c>
      <c r="D84782" s="3">
        <v>-69.028000000000006</v>
      </c>
      <c r="E84782" s="6" t="s">
        <v>6</v>
      </c>
    </row>
    <row r="84783" spans="1:5" ht="14.1" customHeight="1" x14ac:dyDescent="0.2">
      <c r="A84783" s="1">
        <v>44807</v>
      </c>
      <c r="B84783">
        <v>15</v>
      </c>
      <c r="C84783" s="2">
        <v>0.96960999999999997</v>
      </c>
      <c r="D84783" s="3">
        <v>-181.06100000000001</v>
      </c>
      <c r="E84783" s="6" t="s">
        <v>6</v>
      </c>
    </row>
    <row r="84784" spans="1:5" ht="14.1" customHeight="1" x14ac:dyDescent="0.2">
      <c r="A84784" s="1">
        <v>44807</v>
      </c>
      <c r="B84784">
        <v>16</v>
      </c>
      <c r="C84784" s="2">
        <v>0.96594000000000002</v>
      </c>
      <c r="D84784" s="3">
        <v>-202.91800000000001</v>
      </c>
      <c r="E84784" s="6" t="s">
        <v>6</v>
      </c>
    </row>
    <row r="84785" spans="1:5" ht="14.1" customHeight="1" x14ac:dyDescent="0.2">
      <c r="A84785" s="1">
        <v>44807</v>
      </c>
      <c r="B84785">
        <v>17</v>
      </c>
      <c r="C84785" s="2">
        <v>0.97541999999999995</v>
      </c>
      <c r="D84785" s="3">
        <v>-144.05699999999999</v>
      </c>
      <c r="E84785" s="6" t="s">
        <v>6</v>
      </c>
    </row>
    <row r="84786" spans="1:5" ht="14.1" customHeight="1" x14ac:dyDescent="0.2">
      <c r="A84786" s="1">
        <v>44807</v>
      </c>
      <c r="B84786">
        <v>18</v>
      </c>
      <c r="C84786" s="2">
        <v>0.96325000000000005</v>
      </c>
      <c r="D84786" s="3">
        <v>-215.42500000000001</v>
      </c>
      <c r="E84786" s="6" t="s">
        <v>6</v>
      </c>
    </row>
    <row r="84787" spans="1:5" ht="14.1" customHeight="1" x14ac:dyDescent="0.2">
      <c r="A84787" s="1">
        <v>44807</v>
      </c>
      <c r="B84787">
        <v>19</v>
      </c>
      <c r="C84787" s="2">
        <v>0.98614999999999997</v>
      </c>
      <c r="D84787" s="3">
        <v>-77.820999999999998</v>
      </c>
      <c r="E84787" s="6" t="s">
        <v>6</v>
      </c>
    </row>
    <row r="84788" spans="1:5" ht="14.1" customHeight="1" x14ac:dyDescent="0.2">
      <c r="A84788" s="1">
        <v>44807</v>
      </c>
      <c r="B84788">
        <v>20</v>
      </c>
      <c r="C84788" s="2">
        <v>0.97721000000000002</v>
      </c>
      <c r="D84788" s="3">
        <v>-127.904</v>
      </c>
      <c r="E84788" s="6" t="s">
        <v>6</v>
      </c>
    </row>
    <row r="84789" spans="1:5" ht="14.1" customHeight="1" x14ac:dyDescent="0.2">
      <c r="A84789" s="1">
        <v>44807</v>
      </c>
      <c r="B84789">
        <v>21</v>
      </c>
      <c r="C84789" s="2">
        <v>0.98546</v>
      </c>
      <c r="D84789" s="3">
        <v>-78.346999999999994</v>
      </c>
      <c r="E84789" s="6" t="s">
        <v>6</v>
      </c>
    </row>
    <row r="84790" spans="1:5" ht="14.1" customHeight="1" x14ac:dyDescent="0.2">
      <c r="A84790" s="1">
        <v>44807</v>
      </c>
      <c r="B84790">
        <v>22</v>
      </c>
      <c r="C84790" s="2">
        <v>0.96889999999999998</v>
      </c>
      <c r="D84790" s="3">
        <v>-163.274</v>
      </c>
      <c r="E84790" s="6" t="s">
        <v>6</v>
      </c>
    </row>
    <row r="84791" spans="1:5" ht="14.1" customHeight="1" x14ac:dyDescent="0.2">
      <c r="A84791" s="1">
        <v>44807</v>
      </c>
      <c r="B84791">
        <v>23</v>
      </c>
      <c r="C84791" s="2">
        <v>0.99078999999999995</v>
      </c>
      <c r="D84791" s="3">
        <v>-45.274000000000001</v>
      </c>
      <c r="E84791" s="6" t="s">
        <v>6</v>
      </c>
    </row>
    <row r="84792" spans="1:5" ht="14.1" customHeight="1" x14ac:dyDescent="0.2">
      <c r="A84792" s="1">
        <v>44807</v>
      </c>
      <c r="B84792">
        <v>24</v>
      </c>
      <c r="C84792" s="2">
        <v>0.98599999999999999</v>
      </c>
      <c r="D84792" s="3">
        <v>-65.908000000000001</v>
      </c>
      <c r="E84792" s="6" t="s">
        <v>6</v>
      </c>
    </row>
    <row r="84793" spans="1:5" ht="14.1" customHeight="1" x14ac:dyDescent="0.2">
      <c r="A84793" s="1">
        <v>44808</v>
      </c>
      <c r="B84793">
        <v>1</v>
      </c>
      <c r="C84793" s="2">
        <v>0.98262000000000005</v>
      </c>
      <c r="D84793" s="3">
        <v>-78.941999999999993</v>
      </c>
      <c r="E84793" s="6" t="s">
        <v>6</v>
      </c>
    </row>
    <row r="84794" spans="1:5" ht="14.1" customHeight="1" x14ac:dyDescent="0.2">
      <c r="A84794" s="1">
        <v>44808</v>
      </c>
      <c r="B84794">
        <v>2</v>
      </c>
      <c r="C84794" s="2">
        <v>0.97377000000000002</v>
      </c>
      <c r="D84794" s="3">
        <v>-117.001</v>
      </c>
      <c r="E84794" s="6" t="s">
        <v>6</v>
      </c>
    </row>
    <row r="84795" spans="1:5" ht="14.1" customHeight="1" x14ac:dyDescent="0.2">
      <c r="A84795" s="1">
        <v>44808</v>
      </c>
      <c r="B84795">
        <v>3</v>
      </c>
      <c r="C84795" s="2">
        <v>0.97711999999999999</v>
      </c>
      <c r="D84795" s="3">
        <v>-100.318</v>
      </c>
      <c r="E84795" s="6" t="s">
        <v>6</v>
      </c>
    </row>
    <row r="84796" spans="1:5" ht="14.1" customHeight="1" x14ac:dyDescent="0.2">
      <c r="A84796" s="1">
        <v>44808</v>
      </c>
      <c r="B84796">
        <v>4</v>
      </c>
      <c r="C84796" s="2">
        <v>0.98587000000000002</v>
      </c>
      <c r="D84796" s="3">
        <v>-61.295000000000002</v>
      </c>
      <c r="E84796" s="6" t="s">
        <v>6</v>
      </c>
    </row>
    <row r="84797" spans="1:5" ht="14.1" customHeight="1" x14ac:dyDescent="0.2">
      <c r="A84797" s="1">
        <v>44808</v>
      </c>
      <c r="B84797">
        <v>5</v>
      </c>
      <c r="C84797" s="2">
        <v>1.0051600000000001</v>
      </c>
      <c r="D84797" s="3">
        <v>22.062999999999999</v>
      </c>
      <c r="E84797" s="6" t="s">
        <v>6</v>
      </c>
    </row>
    <row r="84798" spans="1:5" ht="14.1" customHeight="1" x14ac:dyDescent="0.2">
      <c r="A84798" s="1">
        <v>44808</v>
      </c>
      <c r="B84798">
        <v>6</v>
      </c>
      <c r="C84798" s="2">
        <v>1.0058499999999999</v>
      </c>
      <c r="D84798" s="3">
        <v>25.234000000000002</v>
      </c>
      <c r="E84798" s="6" t="s">
        <v>6</v>
      </c>
    </row>
    <row r="84799" spans="1:5" ht="14.1" customHeight="1" x14ac:dyDescent="0.2">
      <c r="A84799" s="1">
        <v>44808</v>
      </c>
      <c r="B84799">
        <v>7</v>
      </c>
      <c r="C84799" s="2">
        <v>0.9899</v>
      </c>
      <c r="D84799" s="3">
        <v>-45.121000000000002</v>
      </c>
      <c r="E84799" s="6" t="s">
        <v>6</v>
      </c>
    </row>
    <row r="84800" spans="1:5" ht="14.1" customHeight="1" x14ac:dyDescent="0.2">
      <c r="A84800" s="1">
        <v>44808</v>
      </c>
      <c r="B84800">
        <v>8</v>
      </c>
      <c r="C84800" s="2">
        <v>0.99807000000000001</v>
      </c>
      <c r="D84800" s="3">
        <v>-8.9109999999999996</v>
      </c>
      <c r="E84800" s="6" t="s">
        <v>6</v>
      </c>
    </row>
    <row r="84801" spans="1:5" ht="14.1" customHeight="1" x14ac:dyDescent="0.2">
      <c r="A84801" s="1">
        <v>44808</v>
      </c>
      <c r="B84801">
        <v>9</v>
      </c>
      <c r="C84801" s="2">
        <v>0.96953999999999996</v>
      </c>
      <c r="D84801" s="3">
        <v>-151.45099999999999</v>
      </c>
      <c r="E84801" s="6" t="s">
        <v>6</v>
      </c>
    </row>
    <row r="84802" spans="1:5" ht="14.1" customHeight="1" x14ac:dyDescent="0.2">
      <c r="A84802" s="1">
        <v>44808</v>
      </c>
      <c r="B84802">
        <v>10</v>
      </c>
      <c r="C84802" s="2">
        <v>0.98514000000000002</v>
      </c>
      <c r="D84802" s="3">
        <v>-75.756</v>
      </c>
      <c r="E84802" s="6" t="s">
        <v>6</v>
      </c>
    </row>
    <row r="84803" spans="1:5" ht="14.1" customHeight="1" x14ac:dyDescent="0.2">
      <c r="A84803" s="1">
        <v>44808</v>
      </c>
      <c r="B84803">
        <v>11</v>
      </c>
      <c r="C84803" s="2">
        <v>0.97201000000000004</v>
      </c>
      <c r="D84803" s="3">
        <v>-149.363</v>
      </c>
      <c r="E84803" s="6" t="s">
        <v>6</v>
      </c>
    </row>
    <row r="84804" spans="1:5" ht="14.1" customHeight="1" x14ac:dyDescent="0.2">
      <c r="A84804" s="1">
        <v>44808</v>
      </c>
      <c r="B84804">
        <v>12</v>
      </c>
      <c r="C84804" s="2">
        <v>1.00084</v>
      </c>
      <c r="D84804" s="3">
        <v>4.4740000000000002</v>
      </c>
      <c r="E84804" s="6" t="s">
        <v>6</v>
      </c>
    </row>
    <row r="84805" spans="1:5" ht="14.1" customHeight="1" x14ac:dyDescent="0.2">
      <c r="A84805" s="1">
        <v>44808</v>
      </c>
      <c r="B84805">
        <v>13</v>
      </c>
      <c r="C84805" s="2">
        <v>0.98348000000000002</v>
      </c>
      <c r="D84805" s="3">
        <v>-90.832999999999998</v>
      </c>
      <c r="E84805" s="6" t="s">
        <v>6</v>
      </c>
    </row>
    <row r="84806" spans="1:5" ht="14.1" customHeight="1" x14ac:dyDescent="0.2">
      <c r="A84806" s="1">
        <v>44808</v>
      </c>
      <c r="B84806">
        <v>14</v>
      </c>
      <c r="C84806" s="2">
        <v>0.96560999999999997</v>
      </c>
      <c r="D84806" s="3">
        <v>-198.04900000000001</v>
      </c>
      <c r="E84806" s="6" t="s">
        <v>6</v>
      </c>
    </row>
    <row r="84807" spans="1:5" ht="14.1" customHeight="1" x14ac:dyDescent="0.2">
      <c r="A84807" s="1">
        <v>44808</v>
      </c>
      <c r="B84807">
        <v>15</v>
      </c>
      <c r="C84807" s="2">
        <v>0.96643999999999997</v>
      </c>
      <c r="D84807" s="3">
        <v>-199.459</v>
      </c>
      <c r="E84807" s="6" t="s">
        <v>6</v>
      </c>
    </row>
    <row r="84808" spans="1:5" ht="14.1" customHeight="1" x14ac:dyDescent="0.2">
      <c r="A84808" s="1">
        <v>44808</v>
      </c>
      <c r="B84808">
        <v>16</v>
      </c>
      <c r="C84808" s="2">
        <v>0.99819999999999998</v>
      </c>
      <c r="D84808" s="3">
        <v>-10.468</v>
      </c>
      <c r="E84808" s="6" t="s">
        <v>6</v>
      </c>
    </row>
    <row r="84809" spans="1:5" ht="14.1" customHeight="1" x14ac:dyDescent="0.2">
      <c r="A84809" s="1">
        <v>44808</v>
      </c>
      <c r="B84809">
        <v>17</v>
      </c>
      <c r="C84809" s="2">
        <v>0.97958999999999996</v>
      </c>
      <c r="D84809" s="3">
        <v>-120.492</v>
      </c>
      <c r="E84809" s="6" t="s">
        <v>6</v>
      </c>
    </row>
    <row r="84810" spans="1:5" ht="14.1" customHeight="1" x14ac:dyDescent="0.2">
      <c r="A84810" s="1">
        <v>44808</v>
      </c>
      <c r="B84810">
        <v>18</v>
      </c>
      <c r="C84810" s="2">
        <v>0.97660000000000002</v>
      </c>
      <c r="D84810" s="3">
        <v>-135.89500000000001</v>
      </c>
      <c r="E84810" s="6" t="s">
        <v>6</v>
      </c>
    </row>
    <row r="84811" spans="1:5" ht="14.1" customHeight="1" x14ac:dyDescent="0.2">
      <c r="A84811" s="1">
        <v>44808</v>
      </c>
      <c r="B84811">
        <v>19</v>
      </c>
      <c r="C84811" s="2">
        <v>0.98182000000000003</v>
      </c>
      <c r="D84811" s="3">
        <v>-102.80200000000001</v>
      </c>
      <c r="E84811" s="6" t="s">
        <v>6</v>
      </c>
    </row>
    <row r="84812" spans="1:5" ht="14.1" customHeight="1" x14ac:dyDescent="0.2">
      <c r="A84812" s="1">
        <v>44808</v>
      </c>
      <c r="B84812">
        <v>20</v>
      </c>
      <c r="C84812" s="2">
        <v>0.97904999999999998</v>
      </c>
      <c r="D84812" s="3">
        <v>-118.506</v>
      </c>
      <c r="E84812" s="6" t="s">
        <v>6</v>
      </c>
    </row>
    <row r="84813" spans="1:5" ht="14.1" customHeight="1" x14ac:dyDescent="0.2">
      <c r="A84813" s="1">
        <v>44808</v>
      </c>
      <c r="B84813">
        <v>21</v>
      </c>
      <c r="C84813" s="2">
        <v>0.96299000000000001</v>
      </c>
      <c r="D84813" s="3">
        <v>-206.15899999999999</v>
      </c>
      <c r="E84813" s="6" t="s">
        <v>6</v>
      </c>
    </row>
    <row r="84814" spans="1:5" ht="14.1" customHeight="1" x14ac:dyDescent="0.2">
      <c r="A84814" s="1">
        <v>44808</v>
      </c>
      <c r="B84814">
        <v>22</v>
      </c>
      <c r="C84814" s="2">
        <v>0.96631</v>
      </c>
      <c r="D84814" s="3">
        <v>-178.63</v>
      </c>
      <c r="E84814" s="6" t="s">
        <v>6</v>
      </c>
    </row>
    <row r="84815" spans="1:5" ht="14.1" customHeight="1" x14ac:dyDescent="0.2">
      <c r="A84815" s="1">
        <v>44808</v>
      </c>
      <c r="B84815">
        <v>23</v>
      </c>
      <c r="C84815" s="2">
        <v>0.98494999999999999</v>
      </c>
      <c r="D84815" s="3">
        <v>-74.266000000000005</v>
      </c>
      <c r="E84815" s="6" t="s">
        <v>6</v>
      </c>
    </row>
    <row r="84816" spans="1:5" ht="14.1" customHeight="1" x14ac:dyDescent="0.2">
      <c r="A84816" s="1">
        <v>44808</v>
      </c>
      <c r="B84816">
        <v>24</v>
      </c>
      <c r="C84816" s="2">
        <v>0.98024999999999995</v>
      </c>
      <c r="D84816" s="3">
        <v>-93.147000000000006</v>
      </c>
      <c r="E84816" s="6" t="s">
        <v>6</v>
      </c>
    </row>
    <row r="84817" spans="1:5" ht="14.1" customHeight="1" x14ac:dyDescent="0.2">
      <c r="A84817" s="1">
        <v>44809</v>
      </c>
      <c r="B84817">
        <v>1</v>
      </c>
      <c r="C84817" s="2">
        <v>0.98524999999999996</v>
      </c>
      <c r="D84817" s="3">
        <v>-66.543000000000006</v>
      </c>
      <c r="E84817" s="6" t="s">
        <v>6</v>
      </c>
    </row>
    <row r="84818" spans="1:5" ht="14.1" customHeight="1" x14ac:dyDescent="0.2">
      <c r="A84818" s="1">
        <v>44809</v>
      </c>
      <c r="B84818">
        <v>2</v>
      </c>
      <c r="C84818" s="2">
        <v>0.97755000000000003</v>
      </c>
      <c r="D84818" s="3">
        <v>-99.682000000000002</v>
      </c>
      <c r="E84818" s="6" t="s">
        <v>6</v>
      </c>
    </row>
    <row r="84819" spans="1:5" ht="14.1" customHeight="1" x14ac:dyDescent="0.2">
      <c r="A84819" s="1">
        <v>44809</v>
      </c>
      <c r="B84819">
        <v>3</v>
      </c>
      <c r="C84819" s="2">
        <v>0.97955999999999999</v>
      </c>
      <c r="D84819" s="3">
        <v>-90.141000000000005</v>
      </c>
      <c r="E84819" s="6" t="s">
        <v>6</v>
      </c>
    </row>
    <row r="84820" spans="1:5" ht="14.1" customHeight="1" x14ac:dyDescent="0.2">
      <c r="A84820" s="1">
        <v>44809</v>
      </c>
      <c r="B84820">
        <v>4</v>
      </c>
      <c r="C84820" s="2">
        <v>0.97977999999999998</v>
      </c>
      <c r="D84820" s="3">
        <v>-88.628</v>
      </c>
      <c r="E84820" s="6" t="s">
        <v>6</v>
      </c>
    </row>
    <row r="84821" spans="1:5" ht="14.1" customHeight="1" x14ac:dyDescent="0.2">
      <c r="A84821" s="1">
        <v>44809</v>
      </c>
      <c r="B84821">
        <v>5</v>
      </c>
      <c r="C84821" s="2">
        <v>0.97416000000000003</v>
      </c>
      <c r="D84821" s="3">
        <v>-115.812</v>
      </c>
      <c r="E84821" s="6" t="s">
        <v>6</v>
      </c>
    </row>
    <row r="84822" spans="1:5" ht="14.1" customHeight="1" x14ac:dyDescent="0.2">
      <c r="A84822" s="1">
        <v>44809</v>
      </c>
      <c r="B84822">
        <v>6</v>
      </c>
      <c r="C84822" s="2">
        <v>0.99665999999999999</v>
      </c>
      <c r="D84822" s="3">
        <v>-15.147</v>
      </c>
      <c r="E84822" s="6" t="s">
        <v>6</v>
      </c>
    </row>
    <row r="84823" spans="1:5" ht="14.1" customHeight="1" x14ac:dyDescent="0.2">
      <c r="A84823" s="1">
        <v>44809</v>
      </c>
      <c r="B84823">
        <v>7</v>
      </c>
      <c r="C84823" s="2">
        <v>1.0060899999999999</v>
      </c>
      <c r="D84823" s="3">
        <v>27.518999999999998</v>
      </c>
      <c r="E84823" s="6" t="s">
        <v>6</v>
      </c>
    </row>
    <row r="84824" spans="1:5" ht="14.1" customHeight="1" x14ac:dyDescent="0.2">
      <c r="A84824" s="1">
        <v>44809</v>
      </c>
      <c r="B84824">
        <v>8</v>
      </c>
      <c r="C84824" s="2">
        <v>0.98168</v>
      </c>
      <c r="D84824" s="3">
        <v>-88.629000000000005</v>
      </c>
      <c r="E84824" s="6" t="s">
        <v>6</v>
      </c>
    </row>
    <row r="84825" spans="1:5" ht="14.1" customHeight="1" x14ac:dyDescent="0.2">
      <c r="A84825" s="1">
        <v>44809</v>
      </c>
      <c r="B84825">
        <v>9</v>
      </c>
      <c r="C84825" s="2">
        <v>0.98726000000000003</v>
      </c>
      <c r="D84825" s="3">
        <v>-63.57</v>
      </c>
      <c r="E84825" s="6" t="s">
        <v>6</v>
      </c>
    </row>
    <row r="84826" spans="1:5" ht="14.1" customHeight="1" x14ac:dyDescent="0.2">
      <c r="A84826" s="1">
        <v>44809</v>
      </c>
      <c r="B84826">
        <v>10</v>
      </c>
      <c r="C84826" s="2">
        <v>1.00003</v>
      </c>
      <c r="D84826" s="3">
        <v>0.16400000000000001</v>
      </c>
      <c r="E84826" s="6" t="s">
        <v>6</v>
      </c>
    </row>
    <row r="84827" spans="1:5" ht="14.1" customHeight="1" x14ac:dyDescent="0.2">
      <c r="A84827" s="1">
        <v>44809</v>
      </c>
      <c r="B84827">
        <v>11</v>
      </c>
      <c r="C84827" s="2">
        <v>0.97338000000000002</v>
      </c>
      <c r="D84827" s="3">
        <v>-145.422</v>
      </c>
      <c r="E84827" s="6" t="s">
        <v>6</v>
      </c>
    </row>
    <row r="84828" spans="1:5" ht="14.1" customHeight="1" x14ac:dyDescent="0.2">
      <c r="A84828" s="1">
        <v>44809</v>
      </c>
      <c r="B84828">
        <v>12</v>
      </c>
      <c r="C84828" s="2">
        <v>0.98392000000000002</v>
      </c>
      <c r="D84828" s="3">
        <v>-89.956000000000003</v>
      </c>
      <c r="E84828" s="6" t="s">
        <v>6</v>
      </c>
    </row>
    <row r="84829" spans="1:5" ht="14.1" customHeight="1" x14ac:dyDescent="0.2">
      <c r="A84829" s="1">
        <v>44809</v>
      </c>
      <c r="B84829">
        <v>13</v>
      </c>
      <c r="C84829" s="2">
        <v>0.97690999999999995</v>
      </c>
      <c r="D84829" s="3">
        <v>-134.20699999999999</v>
      </c>
      <c r="E84829" s="6" t="s">
        <v>6</v>
      </c>
    </row>
    <row r="84830" spans="1:5" ht="14.1" customHeight="1" x14ac:dyDescent="0.2">
      <c r="A84830" s="1">
        <v>44809</v>
      </c>
      <c r="B84830">
        <v>14</v>
      </c>
      <c r="C84830" s="2">
        <v>0.95864000000000005</v>
      </c>
      <c r="D84830" s="3">
        <v>-253.81800000000001</v>
      </c>
      <c r="E84830" s="6" t="s">
        <v>6</v>
      </c>
    </row>
    <row r="84831" spans="1:5" ht="14.1" customHeight="1" x14ac:dyDescent="0.2">
      <c r="A84831" s="1">
        <v>44809</v>
      </c>
      <c r="B84831">
        <v>15</v>
      </c>
      <c r="C84831" s="2">
        <v>0.95167000000000002</v>
      </c>
      <c r="D84831" s="3">
        <v>-307.06299999999999</v>
      </c>
      <c r="E84831" s="6" t="s">
        <v>6</v>
      </c>
    </row>
    <row r="84832" spans="1:5" ht="14.1" customHeight="1" x14ac:dyDescent="0.2">
      <c r="A84832" s="1">
        <v>44809</v>
      </c>
      <c r="B84832">
        <v>16</v>
      </c>
      <c r="C84832" s="2">
        <v>0.95596999999999999</v>
      </c>
      <c r="D84832" s="3">
        <v>-282.32799999999997</v>
      </c>
      <c r="E84832" s="6" t="s">
        <v>6</v>
      </c>
    </row>
    <row r="84833" spans="1:5" ht="14.1" customHeight="1" x14ac:dyDescent="0.2">
      <c r="A84833" s="1">
        <v>44809</v>
      </c>
      <c r="B84833">
        <v>17</v>
      </c>
      <c r="C84833" s="2">
        <v>0.96092</v>
      </c>
      <c r="D84833" s="3">
        <v>-252.52500000000001</v>
      </c>
      <c r="E84833" s="6" t="s">
        <v>6</v>
      </c>
    </row>
    <row r="84834" spans="1:5" ht="14.1" customHeight="1" x14ac:dyDescent="0.2">
      <c r="A84834" s="1">
        <v>44809</v>
      </c>
      <c r="B84834">
        <v>18</v>
      </c>
      <c r="C84834" s="2">
        <v>0.97440000000000004</v>
      </c>
      <c r="D84834" s="3">
        <v>-159.971</v>
      </c>
      <c r="E84834" s="6" t="s">
        <v>6</v>
      </c>
    </row>
    <row r="84835" spans="1:5" ht="14.1" customHeight="1" x14ac:dyDescent="0.2">
      <c r="A84835" s="1">
        <v>44809</v>
      </c>
      <c r="B84835">
        <v>19</v>
      </c>
      <c r="C84835" s="2">
        <v>0.97409000000000001</v>
      </c>
      <c r="D84835" s="3">
        <v>-159.23500000000001</v>
      </c>
      <c r="E84835" s="6" t="s">
        <v>6</v>
      </c>
    </row>
    <row r="84836" spans="1:5" ht="14.1" customHeight="1" x14ac:dyDescent="0.2">
      <c r="A84836" s="1">
        <v>44809</v>
      </c>
      <c r="B84836">
        <v>20</v>
      </c>
      <c r="C84836" s="2">
        <v>1.0067299999999999</v>
      </c>
      <c r="D84836" s="3">
        <v>39.664999999999999</v>
      </c>
      <c r="E84836" s="6" t="s">
        <v>6</v>
      </c>
    </row>
    <row r="84837" spans="1:5" ht="14.1" customHeight="1" x14ac:dyDescent="0.2">
      <c r="A84837" s="1">
        <v>44809</v>
      </c>
      <c r="B84837">
        <v>21</v>
      </c>
      <c r="C84837" s="2">
        <v>1.0069999999999999</v>
      </c>
      <c r="D84837" s="3">
        <v>39.67</v>
      </c>
      <c r="E84837" s="6" t="s">
        <v>6</v>
      </c>
    </row>
    <row r="84838" spans="1:5" ht="14.1" customHeight="1" x14ac:dyDescent="0.2">
      <c r="A84838" s="1">
        <v>44809</v>
      </c>
      <c r="B84838">
        <v>22</v>
      </c>
      <c r="C84838" s="2">
        <v>0.99875000000000003</v>
      </c>
      <c r="D84838" s="3">
        <v>-6.6719999999999997</v>
      </c>
      <c r="E84838" s="6" t="s">
        <v>6</v>
      </c>
    </row>
    <row r="84839" spans="1:5" ht="14.1" customHeight="1" x14ac:dyDescent="0.2">
      <c r="A84839" s="1">
        <v>44809</v>
      </c>
      <c r="B84839">
        <v>23</v>
      </c>
      <c r="C84839" s="2">
        <v>0.99582000000000004</v>
      </c>
      <c r="D84839" s="3">
        <v>-21.138000000000002</v>
      </c>
      <c r="E84839" s="6" t="s">
        <v>6</v>
      </c>
    </row>
    <row r="84840" spans="1:5" ht="14.1" customHeight="1" x14ac:dyDescent="0.2">
      <c r="A84840" s="1">
        <v>44809</v>
      </c>
      <c r="B84840">
        <v>24</v>
      </c>
      <c r="C84840" s="2">
        <v>0.98719999999999997</v>
      </c>
      <c r="D84840" s="3">
        <v>-61.244999999999997</v>
      </c>
      <c r="E84840" s="6" t="s">
        <v>6</v>
      </c>
    </row>
    <row r="84841" spans="1:5" ht="14.1" customHeight="1" x14ac:dyDescent="0.2">
      <c r="A84841" s="1">
        <v>44810</v>
      </c>
      <c r="B84841">
        <v>1</v>
      </c>
      <c r="C84841" s="2">
        <v>0.97784000000000004</v>
      </c>
      <c r="D84841" s="3">
        <v>-103.675</v>
      </c>
      <c r="E84841" s="6" t="s">
        <v>6</v>
      </c>
    </row>
    <row r="84842" spans="1:5" ht="14.1" customHeight="1" x14ac:dyDescent="0.2">
      <c r="A84842" s="1">
        <v>44810</v>
      </c>
      <c r="B84842">
        <v>2</v>
      </c>
      <c r="C84842" s="2">
        <v>0.96160999999999996</v>
      </c>
      <c r="D84842" s="3">
        <v>-177.59800000000001</v>
      </c>
      <c r="E84842" s="6" t="s">
        <v>6</v>
      </c>
    </row>
    <row r="84843" spans="1:5" ht="14.1" customHeight="1" x14ac:dyDescent="0.2">
      <c r="A84843" s="1">
        <v>44810</v>
      </c>
      <c r="B84843">
        <v>3</v>
      </c>
      <c r="C84843" s="2">
        <v>0.98046999999999995</v>
      </c>
      <c r="D84843" s="3">
        <v>-87.849000000000004</v>
      </c>
      <c r="E84843" s="6" t="s">
        <v>6</v>
      </c>
    </row>
    <row r="84844" spans="1:5" ht="14.1" customHeight="1" x14ac:dyDescent="0.2">
      <c r="A84844" s="1">
        <v>44810</v>
      </c>
      <c r="B84844">
        <v>4</v>
      </c>
      <c r="C84844" s="2">
        <v>0.98150000000000004</v>
      </c>
      <c r="D84844" s="3">
        <v>-83.052000000000007</v>
      </c>
      <c r="E84844" s="6" t="s">
        <v>6</v>
      </c>
    </row>
    <row r="84845" spans="1:5" ht="14.1" customHeight="1" x14ac:dyDescent="0.2">
      <c r="A84845" s="1">
        <v>44810</v>
      </c>
      <c r="B84845">
        <v>5</v>
      </c>
      <c r="C84845" s="2">
        <v>0.99612999999999996</v>
      </c>
      <c r="D84845" s="3">
        <v>-18.103999999999999</v>
      </c>
      <c r="E84845" s="6" t="s">
        <v>6</v>
      </c>
    </row>
    <row r="84846" spans="1:5" ht="14.1" customHeight="1" x14ac:dyDescent="0.2">
      <c r="A84846" s="1">
        <v>44810</v>
      </c>
      <c r="B84846">
        <v>6</v>
      </c>
      <c r="C84846" s="2">
        <v>0.97058999999999995</v>
      </c>
      <c r="D84846" s="3">
        <v>-152.61500000000001</v>
      </c>
      <c r="E84846" s="6" t="s">
        <v>6</v>
      </c>
    </row>
    <row r="84847" spans="1:5" ht="14.1" customHeight="1" x14ac:dyDescent="0.2">
      <c r="A84847" s="1">
        <v>44810</v>
      </c>
      <c r="B84847">
        <v>7</v>
      </c>
      <c r="C84847" s="2">
        <v>0.96735000000000004</v>
      </c>
      <c r="D84847" s="3">
        <v>-177.09700000000001</v>
      </c>
      <c r="E84847" s="6" t="s">
        <v>6</v>
      </c>
    </row>
    <row r="84848" spans="1:5" ht="14.1" customHeight="1" x14ac:dyDescent="0.2">
      <c r="A84848" s="1">
        <v>44810</v>
      </c>
      <c r="B84848">
        <v>8</v>
      </c>
      <c r="C84848" s="2">
        <v>0.98911000000000004</v>
      </c>
      <c r="D84848" s="3">
        <v>-59.957999999999998</v>
      </c>
      <c r="E84848" s="6" t="s">
        <v>6</v>
      </c>
    </row>
    <row r="84849" spans="1:5" ht="14.1" customHeight="1" x14ac:dyDescent="0.2">
      <c r="A84849" s="1">
        <v>44810</v>
      </c>
      <c r="B84849">
        <v>9</v>
      </c>
      <c r="C84849" s="2">
        <v>0.99321999999999999</v>
      </c>
      <c r="D84849" s="3">
        <v>-38.311</v>
      </c>
      <c r="E84849" s="6" t="s">
        <v>6</v>
      </c>
    </row>
    <row r="84850" spans="1:5" ht="14.1" customHeight="1" x14ac:dyDescent="0.2">
      <c r="A84850" s="1">
        <v>44810</v>
      </c>
      <c r="B84850">
        <v>10</v>
      </c>
      <c r="C84850" s="2">
        <v>0.99173999999999995</v>
      </c>
      <c r="D84850" s="3">
        <v>-47.975000000000001</v>
      </c>
      <c r="E84850" s="6" t="s">
        <v>6</v>
      </c>
    </row>
    <row r="84851" spans="1:5" ht="14.1" customHeight="1" x14ac:dyDescent="0.2">
      <c r="A84851" s="1">
        <v>44810</v>
      </c>
      <c r="B84851">
        <v>11</v>
      </c>
      <c r="C84851" s="2">
        <v>0.98097999999999996</v>
      </c>
      <c r="D84851" s="3">
        <v>-114.533</v>
      </c>
      <c r="E84851" s="6" t="s">
        <v>6</v>
      </c>
    </row>
    <row r="84852" spans="1:5" ht="14.1" customHeight="1" x14ac:dyDescent="0.2">
      <c r="A84852" s="1">
        <v>44810</v>
      </c>
      <c r="B84852">
        <v>12</v>
      </c>
      <c r="C84852" s="2">
        <v>0.95445000000000002</v>
      </c>
      <c r="D84852" s="3">
        <v>-290.79399999999998</v>
      </c>
      <c r="E84852" s="6" t="s">
        <v>6</v>
      </c>
    </row>
    <row r="84853" spans="1:5" ht="14.1" customHeight="1" x14ac:dyDescent="0.2">
      <c r="A84853" s="1">
        <v>44810</v>
      </c>
      <c r="B84853">
        <v>13</v>
      </c>
      <c r="C84853" s="2">
        <v>0.98321000000000003</v>
      </c>
      <c r="D84853" s="3">
        <v>-106.676</v>
      </c>
      <c r="E84853" s="6" t="s">
        <v>6</v>
      </c>
    </row>
    <row r="84854" spans="1:5" ht="14.1" customHeight="1" x14ac:dyDescent="0.2">
      <c r="A84854" s="1">
        <v>44810</v>
      </c>
      <c r="B84854">
        <v>14</v>
      </c>
      <c r="C84854" s="2">
        <v>0.98167000000000004</v>
      </c>
      <c r="D84854" s="3">
        <v>-117.114</v>
      </c>
      <c r="E84854" s="6" t="s">
        <v>6</v>
      </c>
    </row>
    <row r="84855" spans="1:5" ht="14.1" customHeight="1" x14ac:dyDescent="0.2">
      <c r="A84855" s="1">
        <v>44810</v>
      </c>
      <c r="B84855">
        <v>15</v>
      </c>
      <c r="C84855" s="2">
        <v>1.0088299999999999</v>
      </c>
      <c r="D84855" s="3">
        <v>55.387</v>
      </c>
      <c r="E84855" s="6" t="s">
        <v>6</v>
      </c>
    </row>
    <row r="84856" spans="1:5" ht="14.1" customHeight="1" x14ac:dyDescent="0.2">
      <c r="A84856" s="1">
        <v>44810</v>
      </c>
      <c r="B84856">
        <v>16</v>
      </c>
      <c r="C84856" s="2">
        <v>0.98916999999999999</v>
      </c>
      <c r="D84856" s="3">
        <v>-68.653000000000006</v>
      </c>
      <c r="E84856" s="6" t="s">
        <v>6</v>
      </c>
    </row>
    <row r="84857" spans="1:5" ht="14.1" customHeight="1" x14ac:dyDescent="0.2">
      <c r="A84857" s="1">
        <v>44810</v>
      </c>
      <c r="B84857">
        <v>17</v>
      </c>
      <c r="C84857" s="2">
        <v>0.96562000000000003</v>
      </c>
      <c r="D84857" s="3">
        <v>-222.94399999999999</v>
      </c>
      <c r="E84857" s="6" t="s">
        <v>6</v>
      </c>
    </row>
    <row r="84858" spans="1:5" ht="14.1" customHeight="1" x14ac:dyDescent="0.2">
      <c r="A84858" s="1">
        <v>44810</v>
      </c>
      <c r="B84858">
        <v>18</v>
      </c>
      <c r="C84858" s="2">
        <v>0.97206999999999999</v>
      </c>
      <c r="D84858" s="3">
        <v>-176.5</v>
      </c>
      <c r="E84858" s="6" t="s">
        <v>6</v>
      </c>
    </row>
    <row r="84859" spans="1:5" ht="14.1" customHeight="1" x14ac:dyDescent="0.2">
      <c r="A84859" s="1">
        <v>44810</v>
      </c>
      <c r="B84859">
        <v>19</v>
      </c>
      <c r="C84859" s="2">
        <v>0.96931</v>
      </c>
      <c r="D84859" s="3">
        <v>-191.53800000000001</v>
      </c>
      <c r="E84859" s="6" t="s">
        <v>6</v>
      </c>
    </row>
    <row r="84860" spans="1:5" ht="14.1" customHeight="1" x14ac:dyDescent="0.2">
      <c r="A84860" s="1">
        <v>44810</v>
      </c>
      <c r="B84860">
        <v>20</v>
      </c>
      <c r="C84860" s="2">
        <v>0.98946000000000001</v>
      </c>
      <c r="D84860" s="3">
        <v>-64.376999999999995</v>
      </c>
      <c r="E84860" s="6" t="s">
        <v>6</v>
      </c>
    </row>
    <row r="84861" spans="1:5" ht="14.1" customHeight="1" x14ac:dyDescent="0.2">
      <c r="A84861" s="1">
        <v>44810</v>
      </c>
      <c r="B84861">
        <v>21</v>
      </c>
      <c r="C84861" s="2">
        <v>1.00288</v>
      </c>
      <c r="D84861" s="3">
        <v>16.681999999999999</v>
      </c>
      <c r="E84861" s="6" t="s">
        <v>6</v>
      </c>
    </row>
    <row r="84862" spans="1:5" ht="14.1" customHeight="1" x14ac:dyDescent="0.2">
      <c r="A84862" s="1">
        <v>44810</v>
      </c>
      <c r="B84862">
        <v>22</v>
      </c>
      <c r="C84862" s="2">
        <v>0.99880000000000002</v>
      </c>
      <c r="D84862" s="3">
        <v>-6.5140000000000002</v>
      </c>
      <c r="E84862" s="6" t="s">
        <v>6</v>
      </c>
    </row>
    <row r="84863" spans="1:5" ht="14.1" customHeight="1" x14ac:dyDescent="0.2">
      <c r="A84863" s="1">
        <v>44810</v>
      </c>
      <c r="B84863">
        <v>23</v>
      </c>
      <c r="C84863" s="2">
        <v>0.98780000000000001</v>
      </c>
      <c r="D84863" s="3">
        <v>-62.351999999999997</v>
      </c>
      <c r="E84863" s="6" t="s">
        <v>6</v>
      </c>
    </row>
    <row r="84864" spans="1:5" ht="14.1" customHeight="1" x14ac:dyDescent="0.2">
      <c r="A84864" s="1">
        <v>44810</v>
      </c>
      <c r="B84864">
        <v>24</v>
      </c>
      <c r="C84864" s="2">
        <v>0.99060000000000004</v>
      </c>
      <c r="D84864" s="3">
        <v>-45.511000000000003</v>
      </c>
      <c r="E84864" s="6" t="s">
        <v>6</v>
      </c>
    </row>
    <row r="84865" spans="1:5" ht="14.1" customHeight="1" x14ac:dyDescent="0.2">
      <c r="A84865" s="1">
        <v>44811</v>
      </c>
      <c r="B84865">
        <v>1</v>
      </c>
      <c r="C84865" s="2">
        <v>0.98026000000000002</v>
      </c>
      <c r="D84865" s="3">
        <v>-92.564999999999998</v>
      </c>
      <c r="E84865" s="6" t="s">
        <v>6</v>
      </c>
    </row>
    <row r="84866" spans="1:5" ht="14.1" customHeight="1" x14ac:dyDescent="0.2">
      <c r="A84866" s="1">
        <v>44811</v>
      </c>
      <c r="B84866">
        <v>2</v>
      </c>
      <c r="C84866" s="2">
        <v>0.98628000000000005</v>
      </c>
      <c r="D84866" s="3">
        <v>-61.908999999999999</v>
      </c>
      <c r="E84866" s="6" t="s">
        <v>6</v>
      </c>
    </row>
    <row r="84867" spans="1:5" ht="14.1" customHeight="1" x14ac:dyDescent="0.2">
      <c r="A84867" s="1">
        <v>44811</v>
      </c>
      <c r="B84867">
        <v>3</v>
      </c>
      <c r="C84867" s="2">
        <v>0.97419</v>
      </c>
      <c r="D84867" s="3">
        <v>-115.86799999999999</v>
      </c>
      <c r="E84867" s="6" t="s">
        <v>6</v>
      </c>
    </row>
    <row r="84868" spans="1:5" ht="14.1" customHeight="1" x14ac:dyDescent="0.2">
      <c r="A84868" s="1">
        <v>44811</v>
      </c>
      <c r="B84868">
        <v>4</v>
      </c>
      <c r="C84868" s="2">
        <v>0.98421999999999998</v>
      </c>
      <c r="D84868" s="3">
        <v>-70.462999999999994</v>
      </c>
      <c r="E84868" s="6" t="s">
        <v>6</v>
      </c>
    </row>
    <row r="84869" spans="1:5" ht="14.1" customHeight="1" x14ac:dyDescent="0.2">
      <c r="A84869" s="1">
        <v>44811</v>
      </c>
      <c r="B84869">
        <v>5</v>
      </c>
      <c r="C84869" s="2">
        <v>0.99351</v>
      </c>
      <c r="D84869" s="3">
        <v>-29.920999999999999</v>
      </c>
      <c r="E84869" s="6" t="s">
        <v>6</v>
      </c>
    </row>
    <row r="84870" spans="1:5" ht="14.1" customHeight="1" x14ac:dyDescent="0.2">
      <c r="A84870" s="1">
        <v>44811</v>
      </c>
      <c r="B84870">
        <v>6</v>
      </c>
      <c r="C84870" s="2">
        <v>0.99504000000000004</v>
      </c>
      <c r="D84870" s="3">
        <v>-24.329000000000001</v>
      </c>
      <c r="E84870" s="6" t="s">
        <v>6</v>
      </c>
    </row>
    <row r="84871" spans="1:5" ht="14.1" customHeight="1" x14ac:dyDescent="0.2">
      <c r="A84871" s="1">
        <v>44811</v>
      </c>
      <c r="B84871">
        <v>7</v>
      </c>
      <c r="C84871" s="2">
        <v>0.99544999999999995</v>
      </c>
      <c r="D84871" s="3">
        <v>-23.311</v>
      </c>
      <c r="E84871" s="6" t="s">
        <v>6</v>
      </c>
    </row>
    <row r="84872" spans="1:5" ht="14.1" customHeight="1" x14ac:dyDescent="0.2">
      <c r="A84872" s="1">
        <v>44811</v>
      </c>
      <c r="B84872">
        <v>8</v>
      </c>
      <c r="C84872" s="2">
        <v>0.99522999999999995</v>
      </c>
      <c r="D84872" s="3">
        <v>-25.082000000000001</v>
      </c>
      <c r="E84872" s="6" t="s">
        <v>6</v>
      </c>
    </row>
    <row r="84873" spans="1:5" ht="14.1" customHeight="1" x14ac:dyDescent="0.2">
      <c r="A84873" s="1">
        <v>44811</v>
      </c>
      <c r="B84873">
        <v>9</v>
      </c>
      <c r="C84873" s="2">
        <v>0.98748999999999998</v>
      </c>
      <c r="D84873" s="3">
        <v>-68.369</v>
      </c>
      <c r="E84873" s="6" t="s">
        <v>6</v>
      </c>
    </row>
    <row r="84874" spans="1:5" ht="14.1" customHeight="1" x14ac:dyDescent="0.2">
      <c r="A84874" s="1">
        <v>44811</v>
      </c>
      <c r="B84874">
        <v>10</v>
      </c>
      <c r="C84874" s="2">
        <v>0.98948999999999998</v>
      </c>
      <c r="D84874" s="3">
        <v>-59.722999999999999</v>
      </c>
      <c r="E84874" s="6" t="s">
        <v>6</v>
      </c>
    </row>
    <row r="84875" spans="1:5" ht="14.1" customHeight="1" x14ac:dyDescent="0.2">
      <c r="A84875" s="1">
        <v>44811</v>
      </c>
      <c r="B84875">
        <v>11</v>
      </c>
      <c r="C84875" s="2">
        <v>0.99141000000000001</v>
      </c>
      <c r="D84875" s="3">
        <v>-51.037999999999997</v>
      </c>
      <c r="E84875" s="6" t="s">
        <v>6</v>
      </c>
    </row>
    <row r="84876" spans="1:5" ht="14.1" customHeight="1" x14ac:dyDescent="0.2">
      <c r="A84876" s="1">
        <v>44811</v>
      </c>
      <c r="B84876">
        <v>12</v>
      </c>
      <c r="C84876" s="2">
        <v>0.97711000000000003</v>
      </c>
      <c r="D84876" s="3">
        <v>-142.095</v>
      </c>
      <c r="E84876" s="6" t="s">
        <v>6</v>
      </c>
    </row>
    <row r="84877" spans="1:5" ht="14.1" customHeight="1" x14ac:dyDescent="0.2">
      <c r="A84877" s="1">
        <v>44811</v>
      </c>
      <c r="B84877">
        <v>13</v>
      </c>
      <c r="C84877" s="2">
        <v>0.97877000000000003</v>
      </c>
      <c r="D84877" s="3">
        <v>-135.26499999999999</v>
      </c>
      <c r="E84877" s="6" t="s">
        <v>6</v>
      </c>
    </row>
    <row r="84878" spans="1:5" ht="14.1" customHeight="1" x14ac:dyDescent="0.2">
      <c r="A84878" s="1">
        <v>44811</v>
      </c>
      <c r="B84878">
        <v>14</v>
      </c>
      <c r="C84878" s="2">
        <v>0.98463999999999996</v>
      </c>
      <c r="D84878" s="3">
        <v>-98.552999999999997</v>
      </c>
      <c r="E84878" s="6" t="s">
        <v>6</v>
      </c>
    </row>
    <row r="84879" spans="1:5" ht="14.1" customHeight="1" x14ac:dyDescent="0.2">
      <c r="A84879" s="1">
        <v>44811</v>
      </c>
      <c r="B84879">
        <v>15</v>
      </c>
      <c r="C84879" s="2">
        <v>0.97343999999999997</v>
      </c>
      <c r="D84879" s="3">
        <v>-176.142</v>
      </c>
      <c r="E84879" s="6" t="s">
        <v>6</v>
      </c>
    </row>
    <row r="84880" spans="1:5" ht="14.1" customHeight="1" x14ac:dyDescent="0.2">
      <c r="A84880" s="1">
        <v>44811</v>
      </c>
      <c r="B84880">
        <v>16</v>
      </c>
      <c r="C84880" s="2">
        <v>0.96814</v>
      </c>
      <c r="D84880" s="3">
        <v>-214.05600000000001</v>
      </c>
      <c r="E84880" s="6" t="s">
        <v>6</v>
      </c>
    </row>
    <row r="84881" spans="1:5" ht="14.1" customHeight="1" x14ac:dyDescent="0.2">
      <c r="A84881" s="1">
        <v>44811</v>
      </c>
      <c r="B84881">
        <v>17</v>
      </c>
      <c r="C84881" s="2">
        <v>0.95496000000000003</v>
      </c>
      <c r="D84881" s="3">
        <v>-310.28399999999999</v>
      </c>
      <c r="E84881" s="6" t="s">
        <v>6</v>
      </c>
    </row>
    <row r="84882" spans="1:5" ht="14.1" customHeight="1" x14ac:dyDescent="0.2">
      <c r="A84882" s="1">
        <v>44811</v>
      </c>
      <c r="B84882">
        <v>18</v>
      </c>
      <c r="C84882" s="2">
        <v>0.97918000000000005</v>
      </c>
      <c r="D84882" s="3">
        <v>-136.16</v>
      </c>
      <c r="E84882" s="6" t="s">
        <v>6</v>
      </c>
    </row>
    <row r="84883" spans="1:5" ht="14.1" customHeight="1" x14ac:dyDescent="0.2">
      <c r="A84883" s="1">
        <v>44811</v>
      </c>
      <c r="B84883">
        <v>19</v>
      </c>
      <c r="C84883" s="2">
        <v>0.99360999999999999</v>
      </c>
      <c r="D84883" s="3">
        <v>-39.738</v>
      </c>
      <c r="E84883" s="6" t="s">
        <v>6</v>
      </c>
    </row>
    <row r="84884" spans="1:5" ht="14.1" customHeight="1" x14ac:dyDescent="0.2">
      <c r="A84884" s="1">
        <v>44811</v>
      </c>
      <c r="B84884">
        <v>20</v>
      </c>
      <c r="C84884" s="2">
        <v>0.98655000000000004</v>
      </c>
      <c r="D84884" s="3">
        <v>-82.198999999999998</v>
      </c>
      <c r="E84884" s="6" t="s">
        <v>6</v>
      </c>
    </row>
    <row r="84885" spans="1:5" ht="14.1" customHeight="1" x14ac:dyDescent="0.2">
      <c r="A84885" s="1">
        <v>44811</v>
      </c>
      <c r="B84885">
        <v>21</v>
      </c>
      <c r="C84885" s="2">
        <v>0.98455000000000004</v>
      </c>
      <c r="D84885" s="3">
        <v>-89.233000000000004</v>
      </c>
      <c r="E84885" s="6" t="s">
        <v>6</v>
      </c>
    </row>
    <row r="84886" spans="1:5" ht="14.1" customHeight="1" x14ac:dyDescent="0.2">
      <c r="A84886" s="1">
        <v>44811</v>
      </c>
      <c r="B84886">
        <v>22</v>
      </c>
      <c r="C84886" s="2">
        <v>0.98716000000000004</v>
      </c>
      <c r="D84886" s="3">
        <v>-67.974000000000004</v>
      </c>
      <c r="E84886" s="6" t="s">
        <v>6</v>
      </c>
    </row>
    <row r="84887" spans="1:5" ht="14.1" customHeight="1" x14ac:dyDescent="0.2">
      <c r="A84887" s="1">
        <v>44811</v>
      </c>
      <c r="B84887">
        <v>23</v>
      </c>
      <c r="C84887" s="2">
        <v>0.99875999999999998</v>
      </c>
      <c r="D84887" s="3">
        <v>-6.0389999999999997</v>
      </c>
      <c r="E84887" s="6" t="s">
        <v>6</v>
      </c>
    </row>
    <row r="84888" spans="1:5" ht="14.1" customHeight="1" x14ac:dyDescent="0.2">
      <c r="A84888" s="1">
        <v>44811</v>
      </c>
      <c r="B84888">
        <v>24</v>
      </c>
      <c r="C84888" s="2">
        <v>0.99202999999999997</v>
      </c>
      <c r="D84888" s="3">
        <v>-37.39</v>
      </c>
      <c r="E84888" s="6" t="s">
        <v>6</v>
      </c>
    </row>
    <row r="84889" spans="1:5" ht="14.1" customHeight="1" x14ac:dyDescent="0.2">
      <c r="A84889" s="1">
        <v>44812</v>
      </c>
      <c r="B84889">
        <v>1</v>
      </c>
      <c r="C84889" s="2">
        <v>0.97214999999999996</v>
      </c>
      <c r="D84889" s="3">
        <v>-127.461</v>
      </c>
      <c r="E84889" s="6" t="s">
        <v>6</v>
      </c>
    </row>
    <row r="84890" spans="1:5" ht="14.1" customHeight="1" x14ac:dyDescent="0.2">
      <c r="A84890" s="1">
        <v>44812</v>
      </c>
      <c r="B84890">
        <v>2</v>
      </c>
      <c r="C84890" s="2">
        <v>0.97670999999999997</v>
      </c>
      <c r="D84890" s="3">
        <v>-102.94</v>
      </c>
      <c r="E84890" s="6" t="s">
        <v>6</v>
      </c>
    </row>
    <row r="84891" spans="1:5" ht="14.1" customHeight="1" x14ac:dyDescent="0.2">
      <c r="A84891" s="1">
        <v>44812</v>
      </c>
      <c r="B84891">
        <v>3</v>
      </c>
      <c r="C84891" s="2">
        <v>0.96836999999999995</v>
      </c>
      <c r="D84891" s="3">
        <v>-140.14400000000001</v>
      </c>
      <c r="E84891" s="6" t="s">
        <v>6</v>
      </c>
    </row>
    <row r="84892" spans="1:5" ht="14.1" customHeight="1" x14ac:dyDescent="0.2">
      <c r="A84892" s="1">
        <v>44812</v>
      </c>
      <c r="B84892">
        <v>4</v>
      </c>
      <c r="C84892" s="2">
        <v>0.98085999999999995</v>
      </c>
      <c r="D84892" s="3">
        <v>-82.832999999999998</v>
      </c>
      <c r="E84892" s="6" t="s">
        <v>6</v>
      </c>
    </row>
    <row r="84893" spans="1:5" ht="14.1" customHeight="1" x14ac:dyDescent="0.2">
      <c r="A84893" s="1">
        <v>44812</v>
      </c>
      <c r="B84893">
        <v>5</v>
      </c>
      <c r="C84893" s="2">
        <v>0.98953000000000002</v>
      </c>
      <c r="D84893" s="3">
        <v>-46.890999999999998</v>
      </c>
      <c r="E84893" s="6" t="s">
        <v>6</v>
      </c>
    </row>
    <row r="84894" spans="1:5" ht="14.1" customHeight="1" x14ac:dyDescent="0.2">
      <c r="A84894" s="1">
        <v>44812</v>
      </c>
      <c r="B84894">
        <v>6</v>
      </c>
      <c r="C84894" s="2">
        <v>0.98316000000000003</v>
      </c>
      <c r="D84894" s="3">
        <v>-81.531000000000006</v>
      </c>
      <c r="E84894" s="6" t="s">
        <v>6</v>
      </c>
    </row>
    <row r="84895" spans="1:5" ht="14.1" customHeight="1" x14ac:dyDescent="0.2">
      <c r="A84895" s="1">
        <v>44812</v>
      </c>
      <c r="B84895">
        <v>7</v>
      </c>
      <c r="C84895" s="2">
        <v>0.97751999999999994</v>
      </c>
      <c r="D84895" s="3">
        <v>-113.89400000000001</v>
      </c>
      <c r="E84895" s="6" t="s">
        <v>6</v>
      </c>
    </row>
    <row r="84896" spans="1:5" ht="14.1" customHeight="1" x14ac:dyDescent="0.2">
      <c r="A84896" s="1">
        <v>44812</v>
      </c>
      <c r="B84896">
        <v>8</v>
      </c>
      <c r="C84896" s="2">
        <v>0.99551000000000001</v>
      </c>
      <c r="D84896" s="3">
        <v>-23.003</v>
      </c>
      <c r="E84896" s="6" t="s">
        <v>6</v>
      </c>
    </row>
    <row r="84897" spans="1:5" ht="14.1" customHeight="1" x14ac:dyDescent="0.2">
      <c r="A84897" s="1">
        <v>44812</v>
      </c>
      <c r="B84897">
        <v>9</v>
      </c>
      <c r="C84897" s="2">
        <v>0.99555000000000005</v>
      </c>
      <c r="D84897" s="3">
        <v>-23.484000000000002</v>
      </c>
      <c r="E84897" s="6" t="s">
        <v>6</v>
      </c>
    </row>
    <row r="84898" spans="1:5" ht="14.1" customHeight="1" x14ac:dyDescent="0.2">
      <c r="A84898" s="1">
        <v>44812</v>
      </c>
      <c r="B84898">
        <v>10</v>
      </c>
      <c r="C84898" s="2">
        <v>0.99160999999999999</v>
      </c>
      <c r="D84898" s="3">
        <v>-46.392000000000003</v>
      </c>
      <c r="E84898" s="6" t="s">
        <v>6</v>
      </c>
    </row>
    <row r="84899" spans="1:5" ht="14.1" customHeight="1" x14ac:dyDescent="0.2">
      <c r="A84899" s="1">
        <v>44812</v>
      </c>
      <c r="B84899">
        <v>11</v>
      </c>
      <c r="C84899" s="2">
        <v>0.99328000000000005</v>
      </c>
      <c r="D84899" s="3">
        <v>-38.088999999999999</v>
      </c>
      <c r="E84899" s="6" t="s">
        <v>6</v>
      </c>
    </row>
    <row r="84900" spans="1:5" ht="14.1" customHeight="1" x14ac:dyDescent="0.2">
      <c r="A84900" s="1">
        <v>44812</v>
      </c>
      <c r="B84900">
        <v>12</v>
      </c>
      <c r="C84900" s="2">
        <v>0.97218000000000004</v>
      </c>
      <c r="D84900" s="3">
        <v>-166.33099999999999</v>
      </c>
      <c r="E84900" s="6" t="s">
        <v>6</v>
      </c>
    </row>
    <row r="84901" spans="1:5" ht="14.1" customHeight="1" x14ac:dyDescent="0.2">
      <c r="A84901" s="1">
        <v>44812</v>
      </c>
      <c r="B84901">
        <v>13</v>
      </c>
      <c r="C84901" s="2">
        <v>0.97243999999999997</v>
      </c>
      <c r="D84901" s="3">
        <v>-172.233</v>
      </c>
      <c r="E84901" s="6" t="s">
        <v>6</v>
      </c>
    </row>
    <row r="84902" spans="1:5" ht="14.1" customHeight="1" x14ac:dyDescent="0.2">
      <c r="A84902" s="1">
        <v>44812</v>
      </c>
      <c r="B84902">
        <v>14</v>
      </c>
      <c r="C84902" s="2">
        <v>0.97758</v>
      </c>
      <c r="D84902" s="3">
        <v>-143.31700000000001</v>
      </c>
      <c r="E84902" s="6" t="s">
        <v>6</v>
      </c>
    </row>
    <row r="84903" spans="1:5" ht="14.1" customHeight="1" x14ac:dyDescent="0.2">
      <c r="A84903" s="1">
        <v>44812</v>
      </c>
      <c r="B84903">
        <v>15</v>
      </c>
      <c r="C84903" s="2">
        <v>0.97236999999999996</v>
      </c>
      <c r="D84903" s="3">
        <v>-182.31800000000001</v>
      </c>
      <c r="E84903" s="6" t="s">
        <v>6</v>
      </c>
    </row>
    <row r="84904" spans="1:5" ht="14.1" customHeight="1" x14ac:dyDescent="0.2">
      <c r="A84904" s="1">
        <v>44812</v>
      </c>
      <c r="B84904">
        <v>16</v>
      </c>
      <c r="C84904" s="2">
        <v>0.97631000000000001</v>
      </c>
      <c r="D84904" s="3">
        <v>-158.863</v>
      </c>
      <c r="E84904" s="6" t="s">
        <v>6</v>
      </c>
    </row>
    <row r="84905" spans="1:5" ht="14.1" customHeight="1" x14ac:dyDescent="0.2">
      <c r="A84905" s="1">
        <v>44812</v>
      </c>
      <c r="B84905">
        <v>17</v>
      </c>
      <c r="C84905" s="2">
        <v>0.97882999999999998</v>
      </c>
      <c r="D84905" s="3">
        <v>-142.209</v>
      </c>
      <c r="E84905" s="6" t="s">
        <v>6</v>
      </c>
    </row>
    <row r="84906" spans="1:5" ht="14.1" customHeight="1" x14ac:dyDescent="0.2">
      <c r="A84906" s="1">
        <v>44812</v>
      </c>
      <c r="B84906">
        <v>18</v>
      </c>
      <c r="C84906" s="2">
        <v>0.98111999999999999</v>
      </c>
      <c r="D84906" s="3">
        <v>-125.03700000000001</v>
      </c>
      <c r="E84906" s="6" t="s">
        <v>6</v>
      </c>
    </row>
    <row r="84907" spans="1:5" ht="14.1" customHeight="1" x14ac:dyDescent="0.2">
      <c r="A84907" s="1">
        <v>44812</v>
      </c>
      <c r="B84907">
        <v>19</v>
      </c>
      <c r="C84907" s="2">
        <v>1.0044599999999999</v>
      </c>
      <c r="D84907" s="3">
        <v>27.73</v>
      </c>
      <c r="E84907" s="6" t="s">
        <v>6</v>
      </c>
    </row>
    <row r="84908" spans="1:5" ht="14.1" customHeight="1" x14ac:dyDescent="0.2">
      <c r="A84908" s="1">
        <v>44812</v>
      </c>
      <c r="B84908">
        <v>20</v>
      </c>
      <c r="C84908" s="2">
        <v>0.98338000000000003</v>
      </c>
      <c r="D84908" s="3">
        <v>-103.05</v>
      </c>
      <c r="E84908" s="6" t="s">
        <v>6</v>
      </c>
    </row>
    <row r="84909" spans="1:5" ht="14.1" customHeight="1" x14ac:dyDescent="0.2">
      <c r="A84909" s="1">
        <v>44812</v>
      </c>
      <c r="B84909">
        <v>21</v>
      </c>
      <c r="C84909" s="2">
        <v>1.0000100000000001</v>
      </c>
      <c r="D84909" s="3">
        <v>0.04</v>
      </c>
      <c r="E84909" s="6" t="s">
        <v>6</v>
      </c>
    </row>
    <row r="84910" spans="1:5" ht="14.1" customHeight="1" x14ac:dyDescent="0.2">
      <c r="A84910" s="1">
        <v>44812</v>
      </c>
      <c r="B84910">
        <v>22</v>
      </c>
      <c r="C84910" s="2">
        <v>0.99790999999999996</v>
      </c>
      <c r="D84910" s="3">
        <v>-11.362</v>
      </c>
      <c r="E84910" s="6" t="s">
        <v>6</v>
      </c>
    </row>
    <row r="84911" spans="1:5" ht="14.1" customHeight="1" x14ac:dyDescent="0.2">
      <c r="A84911" s="1">
        <v>44812</v>
      </c>
      <c r="B84911">
        <v>23</v>
      </c>
      <c r="C84911" s="2">
        <v>0.98955000000000004</v>
      </c>
      <c r="D84911" s="3">
        <v>-52.77</v>
      </c>
      <c r="E84911" s="6" t="s">
        <v>6</v>
      </c>
    </row>
    <row r="84912" spans="1:5" ht="14.1" customHeight="1" x14ac:dyDescent="0.2">
      <c r="A84912" s="1">
        <v>44812</v>
      </c>
      <c r="B84912">
        <v>24</v>
      </c>
      <c r="C84912" s="2">
        <v>0.99753000000000003</v>
      </c>
      <c r="D84912" s="3">
        <v>-11.708</v>
      </c>
      <c r="E84912" s="6" t="s">
        <v>6</v>
      </c>
    </row>
    <row r="84913" spans="1:5" ht="14.1" customHeight="1" x14ac:dyDescent="0.2">
      <c r="A84913" s="1">
        <v>44813</v>
      </c>
      <c r="B84913">
        <v>1</v>
      </c>
      <c r="C84913" s="2">
        <v>0.97707999999999995</v>
      </c>
      <c r="D84913" s="3">
        <v>-105.79900000000001</v>
      </c>
      <c r="E84913" s="6" t="s">
        <v>6</v>
      </c>
    </row>
    <row r="84914" spans="1:5" ht="14.1" customHeight="1" x14ac:dyDescent="0.2">
      <c r="A84914" s="1">
        <v>44813</v>
      </c>
      <c r="B84914">
        <v>2</v>
      </c>
      <c r="C84914" s="2">
        <v>0.98316999999999999</v>
      </c>
      <c r="D84914" s="3">
        <v>-75.003</v>
      </c>
      <c r="E84914" s="6" t="s">
        <v>6</v>
      </c>
    </row>
    <row r="84915" spans="1:5" ht="14.1" customHeight="1" x14ac:dyDescent="0.2">
      <c r="A84915" s="1">
        <v>44813</v>
      </c>
      <c r="B84915">
        <v>3</v>
      </c>
      <c r="C84915" s="2">
        <v>0.98168999999999995</v>
      </c>
      <c r="D84915" s="3">
        <v>-80.399000000000001</v>
      </c>
      <c r="E84915" s="6" t="s">
        <v>6</v>
      </c>
    </row>
    <row r="84916" spans="1:5" ht="14.1" customHeight="1" x14ac:dyDescent="0.2">
      <c r="A84916" s="1">
        <v>44813</v>
      </c>
      <c r="B84916">
        <v>4</v>
      </c>
      <c r="C84916" s="2">
        <v>0.99431000000000003</v>
      </c>
      <c r="D84916" s="3">
        <v>-24.81</v>
      </c>
      <c r="E84916" s="6" t="s">
        <v>6</v>
      </c>
    </row>
    <row r="84917" spans="1:5" ht="14.1" customHeight="1" x14ac:dyDescent="0.2">
      <c r="A84917" s="1">
        <v>44813</v>
      </c>
      <c r="B84917">
        <v>5</v>
      </c>
      <c r="C84917" s="2">
        <v>0.9889</v>
      </c>
      <c r="D84917" s="3">
        <v>-50.633000000000003</v>
      </c>
      <c r="E84917" s="6" t="s">
        <v>6</v>
      </c>
    </row>
    <row r="84918" spans="1:5" ht="14.1" customHeight="1" x14ac:dyDescent="0.2">
      <c r="A84918" s="1">
        <v>44813</v>
      </c>
      <c r="B84918">
        <v>6</v>
      </c>
      <c r="C84918" s="2">
        <v>0.99258999999999997</v>
      </c>
      <c r="D84918" s="3">
        <v>-35.817999999999998</v>
      </c>
      <c r="E84918" s="6" t="s">
        <v>6</v>
      </c>
    </row>
    <row r="84919" spans="1:5" ht="14.1" customHeight="1" x14ac:dyDescent="0.2">
      <c r="A84919" s="1">
        <v>44813</v>
      </c>
      <c r="B84919">
        <v>7</v>
      </c>
      <c r="C84919" s="2">
        <v>0.97319</v>
      </c>
      <c r="D84919" s="3">
        <v>-136.423</v>
      </c>
      <c r="E84919" s="6" t="s">
        <v>6</v>
      </c>
    </row>
    <row r="84920" spans="1:5" ht="14.1" customHeight="1" x14ac:dyDescent="0.2">
      <c r="A84920" s="1">
        <v>44813</v>
      </c>
      <c r="B84920">
        <v>8</v>
      </c>
      <c r="C84920" s="2">
        <v>0.98312999999999995</v>
      </c>
      <c r="D84920" s="3">
        <v>-88.337000000000003</v>
      </c>
      <c r="E84920" s="6" t="s">
        <v>6</v>
      </c>
    </row>
    <row r="84921" spans="1:5" ht="14.1" customHeight="1" x14ac:dyDescent="0.2">
      <c r="A84921" s="1">
        <v>44813</v>
      </c>
      <c r="B84921">
        <v>9</v>
      </c>
      <c r="C84921" s="2">
        <v>0.99655000000000005</v>
      </c>
      <c r="D84921" s="3">
        <v>-18.757999999999999</v>
      </c>
      <c r="E84921" s="6" t="s">
        <v>6</v>
      </c>
    </row>
    <row r="84922" spans="1:5" ht="14.1" customHeight="1" x14ac:dyDescent="0.2">
      <c r="A84922" s="1">
        <v>44813</v>
      </c>
      <c r="B84922">
        <v>10</v>
      </c>
      <c r="C84922" s="2">
        <v>0.99919000000000002</v>
      </c>
      <c r="D84922" s="3">
        <v>-4.6159999999999997</v>
      </c>
      <c r="E84922" s="6" t="s">
        <v>6</v>
      </c>
    </row>
    <row r="84923" spans="1:5" ht="14.1" customHeight="1" x14ac:dyDescent="0.2">
      <c r="A84923" s="1">
        <v>44813</v>
      </c>
      <c r="B84923">
        <v>11</v>
      </c>
      <c r="C84923" s="2">
        <v>0.99034999999999995</v>
      </c>
      <c r="D84923" s="3">
        <v>-59.15</v>
      </c>
      <c r="E84923" s="6" t="s">
        <v>6</v>
      </c>
    </row>
    <row r="84924" spans="1:5" ht="14.1" customHeight="1" x14ac:dyDescent="0.2">
      <c r="A84924" s="1">
        <v>44813</v>
      </c>
      <c r="B84924">
        <v>12</v>
      </c>
      <c r="C84924" s="2">
        <v>0.98580999999999996</v>
      </c>
      <c r="D84924" s="3">
        <v>-91.570999999999998</v>
      </c>
      <c r="E84924" s="6" t="s">
        <v>6</v>
      </c>
    </row>
    <row r="84925" spans="1:5" ht="14.1" customHeight="1" x14ac:dyDescent="0.2">
      <c r="A84925" s="1">
        <v>44813</v>
      </c>
      <c r="B84925">
        <v>13</v>
      </c>
      <c r="C84925" s="2">
        <v>0.98538000000000003</v>
      </c>
      <c r="D84925" s="3">
        <v>-98.284000000000006</v>
      </c>
      <c r="E84925" s="6" t="s">
        <v>6</v>
      </c>
    </row>
    <row r="84926" spans="1:5" ht="14.1" customHeight="1" x14ac:dyDescent="0.2">
      <c r="A84926" s="1">
        <v>44813</v>
      </c>
      <c r="B84926">
        <v>14</v>
      </c>
      <c r="C84926" s="2">
        <v>0.98524999999999996</v>
      </c>
      <c r="D84926" s="3">
        <v>-102.562</v>
      </c>
      <c r="E84926" s="6" t="s">
        <v>6</v>
      </c>
    </row>
    <row r="84927" spans="1:5" ht="14.1" customHeight="1" x14ac:dyDescent="0.2">
      <c r="A84927" s="1">
        <v>44813</v>
      </c>
      <c r="B84927">
        <v>15</v>
      </c>
      <c r="C84927" s="2">
        <v>0.97245999999999999</v>
      </c>
      <c r="D84927" s="3">
        <v>-197.58</v>
      </c>
      <c r="E84927" s="6" t="s">
        <v>6</v>
      </c>
    </row>
    <row r="84928" spans="1:5" ht="14.1" customHeight="1" x14ac:dyDescent="0.2">
      <c r="A84928" s="1">
        <v>44813</v>
      </c>
      <c r="B84928">
        <v>16</v>
      </c>
      <c r="C84928" s="2">
        <v>0.96591000000000005</v>
      </c>
      <c r="D84928" s="3">
        <v>-249.33</v>
      </c>
      <c r="E84928" s="6" t="s">
        <v>6</v>
      </c>
    </row>
    <row r="84929" spans="1:5" ht="14.1" customHeight="1" x14ac:dyDescent="0.2">
      <c r="A84929" s="1">
        <v>44813</v>
      </c>
      <c r="B84929">
        <v>17</v>
      </c>
      <c r="C84929" s="2">
        <v>0.95209999999999995</v>
      </c>
      <c r="D84929" s="3">
        <v>-355.21699999999998</v>
      </c>
      <c r="E84929" s="6" t="s">
        <v>6</v>
      </c>
    </row>
    <row r="84930" spans="1:5" ht="14.1" customHeight="1" x14ac:dyDescent="0.2">
      <c r="A84930" s="1">
        <v>44813</v>
      </c>
      <c r="B84930">
        <v>18</v>
      </c>
      <c r="C84930" s="2">
        <v>0.97353000000000001</v>
      </c>
      <c r="D84930" s="3">
        <v>-186.56800000000001</v>
      </c>
      <c r="E84930" s="6" t="s">
        <v>6</v>
      </c>
    </row>
    <row r="84931" spans="1:5" ht="14.1" customHeight="1" x14ac:dyDescent="0.2">
      <c r="A84931" s="1">
        <v>44813</v>
      </c>
      <c r="B84931">
        <v>19</v>
      </c>
      <c r="C84931" s="2">
        <v>0.97350000000000003</v>
      </c>
      <c r="D84931" s="3">
        <v>-177.89699999999999</v>
      </c>
      <c r="E84931" s="6" t="s">
        <v>6</v>
      </c>
    </row>
    <row r="84932" spans="1:5" ht="14.1" customHeight="1" x14ac:dyDescent="0.2">
      <c r="A84932" s="1">
        <v>44813</v>
      </c>
      <c r="B84932">
        <v>20</v>
      </c>
      <c r="C84932" s="2">
        <v>0.97907999999999995</v>
      </c>
      <c r="D84932" s="3">
        <v>-134.238</v>
      </c>
      <c r="E84932" s="6" t="s">
        <v>6</v>
      </c>
    </row>
    <row r="84933" spans="1:5" ht="14.1" customHeight="1" x14ac:dyDescent="0.2">
      <c r="A84933" s="1">
        <v>44813</v>
      </c>
      <c r="B84933">
        <v>21</v>
      </c>
      <c r="C84933" s="2">
        <v>0.99048000000000003</v>
      </c>
      <c r="D84933" s="3">
        <v>-57.213999999999999</v>
      </c>
      <c r="E84933" s="6" t="s">
        <v>6</v>
      </c>
    </row>
    <row r="84934" spans="1:5" ht="14.1" customHeight="1" x14ac:dyDescent="0.2">
      <c r="A84934" s="1">
        <v>44813</v>
      </c>
      <c r="B84934">
        <v>22</v>
      </c>
      <c r="C84934" s="2">
        <v>1.0035700000000001</v>
      </c>
      <c r="D84934" s="3">
        <v>19.951000000000001</v>
      </c>
      <c r="E84934" s="6" t="s">
        <v>6</v>
      </c>
    </row>
    <row r="84935" spans="1:5" ht="14.1" customHeight="1" x14ac:dyDescent="0.2">
      <c r="A84935" s="1">
        <v>44813</v>
      </c>
      <c r="B84935">
        <v>23</v>
      </c>
      <c r="C84935" s="2">
        <v>1.00762</v>
      </c>
      <c r="D84935" s="3">
        <v>39.478999999999999</v>
      </c>
      <c r="E84935" s="6" t="s">
        <v>6</v>
      </c>
    </row>
    <row r="84936" spans="1:5" ht="14.1" customHeight="1" x14ac:dyDescent="0.2">
      <c r="A84936" s="1">
        <v>44813</v>
      </c>
      <c r="B84936">
        <v>24</v>
      </c>
      <c r="C84936" s="2">
        <v>0.99704999999999999</v>
      </c>
      <c r="D84936" s="3">
        <v>-14.488</v>
      </c>
      <c r="E84936" s="6" t="s">
        <v>6</v>
      </c>
    </row>
    <row r="84937" spans="1:5" ht="14.1" customHeight="1" x14ac:dyDescent="0.2">
      <c r="A84937" s="1">
        <v>44814</v>
      </c>
      <c r="B84937">
        <v>1</v>
      </c>
      <c r="C84937" s="2">
        <v>0.99555000000000005</v>
      </c>
      <c r="D84937" s="3">
        <v>-20.809000000000001</v>
      </c>
      <c r="E84937" s="6" t="s">
        <v>6</v>
      </c>
    </row>
    <row r="84938" spans="1:5" ht="14.1" customHeight="1" x14ac:dyDescent="0.2">
      <c r="A84938" s="1">
        <v>44814</v>
      </c>
      <c r="B84938">
        <v>2</v>
      </c>
      <c r="C84938" s="2">
        <v>0.99126999999999998</v>
      </c>
      <c r="D84938" s="3">
        <v>-39.462000000000003</v>
      </c>
      <c r="E84938" s="6" t="s">
        <v>6</v>
      </c>
    </row>
    <row r="84939" spans="1:5" ht="14.1" customHeight="1" x14ac:dyDescent="0.2">
      <c r="A84939" s="1">
        <v>44814</v>
      </c>
      <c r="B84939">
        <v>3</v>
      </c>
      <c r="C84939" s="2">
        <v>1.0040199999999999</v>
      </c>
      <c r="D84939" s="3">
        <v>17.477</v>
      </c>
      <c r="E84939" s="6" t="s">
        <v>6</v>
      </c>
    </row>
    <row r="84940" spans="1:5" ht="14.1" customHeight="1" x14ac:dyDescent="0.2">
      <c r="A84940" s="1">
        <v>44814</v>
      </c>
      <c r="B84940">
        <v>4</v>
      </c>
      <c r="C84940" s="2">
        <v>1.0075400000000001</v>
      </c>
      <c r="D84940" s="3">
        <v>32.295999999999999</v>
      </c>
      <c r="E84940" s="6" t="s">
        <v>6</v>
      </c>
    </row>
    <row r="84941" spans="1:5" ht="14.1" customHeight="1" x14ac:dyDescent="0.2">
      <c r="A84941" s="1">
        <v>44814</v>
      </c>
      <c r="B84941">
        <v>5</v>
      </c>
      <c r="C84941" s="2">
        <v>1.0096099999999999</v>
      </c>
      <c r="D84941" s="3">
        <v>41.326000000000001</v>
      </c>
      <c r="E84941" s="6" t="s">
        <v>6</v>
      </c>
    </row>
    <row r="84942" spans="1:5" ht="14.1" customHeight="1" x14ac:dyDescent="0.2">
      <c r="A84942" s="1">
        <v>44814</v>
      </c>
      <c r="B84942">
        <v>6</v>
      </c>
      <c r="C84942" s="2">
        <v>0.99367000000000005</v>
      </c>
      <c r="D84942" s="3">
        <v>-27.956</v>
      </c>
      <c r="E84942" s="6" t="s">
        <v>6</v>
      </c>
    </row>
    <row r="84943" spans="1:5" ht="14.1" customHeight="1" x14ac:dyDescent="0.2">
      <c r="A84943" s="1">
        <v>44814</v>
      </c>
      <c r="B84943">
        <v>7</v>
      </c>
      <c r="C84943" s="2">
        <v>1.0062599999999999</v>
      </c>
      <c r="D84943" s="3">
        <v>28.04</v>
      </c>
      <c r="E84943" s="6" t="s">
        <v>6</v>
      </c>
    </row>
    <row r="84944" spans="1:5" ht="14.1" customHeight="1" x14ac:dyDescent="0.2">
      <c r="A84944" s="1">
        <v>44814</v>
      </c>
      <c r="B84944">
        <v>8</v>
      </c>
      <c r="C84944" s="2">
        <v>0.97262000000000004</v>
      </c>
      <c r="D84944" s="3">
        <v>-132.375</v>
      </c>
      <c r="E84944" s="6" t="s">
        <v>6</v>
      </c>
    </row>
    <row r="84945" spans="1:5" ht="14.1" customHeight="1" x14ac:dyDescent="0.2">
      <c r="A84945" s="1">
        <v>44814</v>
      </c>
      <c r="B84945">
        <v>9</v>
      </c>
      <c r="C84945" s="2">
        <v>0.97902</v>
      </c>
      <c r="D84945" s="3">
        <v>-106.224</v>
      </c>
      <c r="E84945" s="6" t="s">
        <v>6</v>
      </c>
    </row>
    <row r="84946" spans="1:5" ht="14.1" customHeight="1" x14ac:dyDescent="0.2">
      <c r="A84946" s="1">
        <v>44814</v>
      </c>
      <c r="B84946">
        <v>10</v>
      </c>
      <c r="C84946" s="2">
        <v>1.0007999999999999</v>
      </c>
      <c r="D84946" s="3">
        <v>4.1500000000000004</v>
      </c>
      <c r="E84946" s="6" t="s">
        <v>6</v>
      </c>
    </row>
    <row r="84947" spans="1:5" ht="14.1" customHeight="1" x14ac:dyDescent="0.2">
      <c r="A84947" s="1">
        <v>44814</v>
      </c>
      <c r="B84947">
        <v>11</v>
      </c>
      <c r="C84947" s="2">
        <v>0.99819000000000002</v>
      </c>
      <c r="D84947" s="3">
        <v>-9.8049999999999997</v>
      </c>
      <c r="E84947" s="6" t="s">
        <v>6</v>
      </c>
    </row>
    <row r="84948" spans="1:5" ht="14.1" customHeight="1" x14ac:dyDescent="0.2">
      <c r="A84948" s="1">
        <v>44814</v>
      </c>
      <c r="B84948">
        <v>12</v>
      </c>
      <c r="C84948" s="2">
        <v>1.00623</v>
      </c>
      <c r="D84948" s="3">
        <v>34.828000000000003</v>
      </c>
      <c r="E84948" s="6" t="s">
        <v>6</v>
      </c>
    </row>
    <row r="84949" spans="1:5" ht="14.1" customHeight="1" x14ac:dyDescent="0.2">
      <c r="A84949" s="1">
        <v>44814</v>
      </c>
      <c r="B84949">
        <v>13</v>
      </c>
      <c r="C84949" s="2">
        <v>0.97550000000000003</v>
      </c>
      <c r="D84949" s="3">
        <v>-145.995</v>
      </c>
      <c r="E84949" s="6" t="s">
        <v>6</v>
      </c>
    </row>
    <row r="84950" spans="1:5" ht="14.1" customHeight="1" x14ac:dyDescent="0.2">
      <c r="A84950" s="1">
        <v>44814</v>
      </c>
      <c r="B84950">
        <v>14</v>
      </c>
      <c r="C84950" s="2">
        <v>0.97502999999999995</v>
      </c>
      <c r="D84950" s="3">
        <v>-153.465</v>
      </c>
      <c r="E84950" s="6" t="s">
        <v>6</v>
      </c>
    </row>
    <row r="84951" spans="1:5" ht="14.1" customHeight="1" x14ac:dyDescent="0.2">
      <c r="A84951" s="1">
        <v>44814</v>
      </c>
      <c r="B84951">
        <v>15</v>
      </c>
      <c r="C84951" s="2">
        <v>0.97538000000000002</v>
      </c>
      <c r="D84951" s="3">
        <v>-153.429</v>
      </c>
      <c r="E84951" s="6" t="s">
        <v>6</v>
      </c>
    </row>
    <row r="84952" spans="1:5" ht="14.1" customHeight="1" x14ac:dyDescent="0.2">
      <c r="A84952" s="1">
        <v>44814</v>
      </c>
      <c r="B84952">
        <v>16</v>
      </c>
      <c r="C84952" s="2">
        <v>0.97921000000000002</v>
      </c>
      <c r="D84952" s="3">
        <v>-129.18199999999999</v>
      </c>
      <c r="E84952" s="6" t="s">
        <v>6</v>
      </c>
    </row>
    <row r="84953" spans="1:5" ht="14.1" customHeight="1" x14ac:dyDescent="0.2">
      <c r="A84953" s="1">
        <v>44814</v>
      </c>
      <c r="B84953">
        <v>17</v>
      </c>
      <c r="C84953" s="2">
        <v>0.98706000000000005</v>
      </c>
      <c r="D84953" s="3">
        <v>-78.179000000000002</v>
      </c>
      <c r="E84953" s="6" t="s">
        <v>6</v>
      </c>
    </row>
    <row r="84954" spans="1:5" ht="14.1" customHeight="1" x14ac:dyDescent="0.2">
      <c r="A84954" s="1">
        <v>44814</v>
      </c>
      <c r="B84954">
        <v>18</v>
      </c>
      <c r="C84954" s="2">
        <v>0.98392999999999997</v>
      </c>
      <c r="D84954" s="3">
        <v>-94.438999999999993</v>
      </c>
      <c r="E84954" s="6" t="s">
        <v>6</v>
      </c>
    </row>
    <row r="84955" spans="1:5" ht="14.1" customHeight="1" x14ac:dyDescent="0.2">
      <c r="A84955" s="1">
        <v>44814</v>
      </c>
      <c r="B84955">
        <v>19</v>
      </c>
      <c r="C84955" s="2">
        <v>0.99350000000000005</v>
      </c>
      <c r="D84955" s="3">
        <v>-37.055</v>
      </c>
      <c r="E84955" s="6" t="s">
        <v>6</v>
      </c>
    </row>
    <row r="84956" spans="1:5" ht="14.1" customHeight="1" x14ac:dyDescent="0.2">
      <c r="A84956" s="1">
        <v>44814</v>
      </c>
      <c r="B84956">
        <v>20</v>
      </c>
      <c r="C84956" s="2">
        <v>0.99094000000000004</v>
      </c>
      <c r="D84956" s="3">
        <v>-51.216000000000001</v>
      </c>
      <c r="E84956" s="6" t="s">
        <v>6</v>
      </c>
    </row>
    <row r="84957" spans="1:5" ht="14.1" customHeight="1" x14ac:dyDescent="0.2">
      <c r="A84957" s="1">
        <v>44814</v>
      </c>
      <c r="B84957">
        <v>21</v>
      </c>
      <c r="C84957" s="2">
        <v>0.98224</v>
      </c>
      <c r="D84957" s="3">
        <v>-97.914000000000001</v>
      </c>
      <c r="E84957" s="6" t="s">
        <v>6</v>
      </c>
    </row>
    <row r="84958" spans="1:5" ht="14.1" customHeight="1" x14ac:dyDescent="0.2">
      <c r="A84958" s="1">
        <v>44814</v>
      </c>
      <c r="B84958">
        <v>22</v>
      </c>
      <c r="C84958" s="2">
        <v>1.0014799999999999</v>
      </c>
      <c r="D84958" s="3">
        <v>7.6459999999999999</v>
      </c>
      <c r="E84958" s="6" t="s">
        <v>6</v>
      </c>
    </row>
    <row r="84959" spans="1:5" ht="14.1" customHeight="1" x14ac:dyDescent="0.2">
      <c r="A84959" s="1">
        <v>44814</v>
      </c>
      <c r="B84959">
        <v>23</v>
      </c>
      <c r="C84959" s="2">
        <v>1.0065599999999999</v>
      </c>
      <c r="D84959" s="3">
        <v>31.791</v>
      </c>
      <c r="E84959" s="6" t="s">
        <v>6</v>
      </c>
    </row>
    <row r="84960" spans="1:5" ht="14.1" customHeight="1" x14ac:dyDescent="0.2">
      <c r="A84960" s="1">
        <v>44814</v>
      </c>
      <c r="B84960">
        <v>24</v>
      </c>
      <c r="C84960" s="2">
        <v>1.00705</v>
      </c>
      <c r="D84960" s="3">
        <v>32.454000000000001</v>
      </c>
      <c r="E84960" s="6" t="s">
        <v>6</v>
      </c>
    </row>
    <row r="84961" spans="1:5" ht="14.1" customHeight="1" x14ac:dyDescent="0.2">
      <c r="A84961" s="1">
        <v>44815</v>
      </c>
      <c r="B84961">
        <v>1</v>
      </c>
      <c r="C84961" s="2">
        <v>1.0030600000000001</v>
      </c>
      <c r="D84961" s="3">
        <v>13.617000000000001</v>
      </c>
      <c r="E84961" s="6" t="s">
        <v>6</v>
      </c>
    </row>
    <row r="84962" spans="1:5" ht="14.1" customHeight="1" x14ac:dyDescent="0.2">
      <c r="A84962" s="1">
        <v>44815</v>
      </c>
      <c r="B84962">
        <v>2</v>
      </c>
      <c r="C84962" s="2">
        <v>1.0018499999999999</v>
      </c>
      <c r="D84962" s="3">
        <v>7.9749999999999996</v>
      </c>
      <c r="E84962" s="6" t="s">
        <v>6</v>
      </c>
    </row>
    <row r="84963" spans="1:5" ht="14.1" customHeight="1" x14ac:dyDescent="0.2">
      <c r="A84963" s="1">
        <v>44815</v>
      </c>
      <c r="B84963">
        <v>3</v>
      </c>
      <c r="C84963" s="2">
        <v>1.00766</v>
      </c>
      <c r="D84963" s="3">
        <v>32.468000000000004</v>
      </c>
      <c r="E84963" s="6" t="s">
        <v>6</v>
      </c>
    </row>
    <row r="84964" spans="1:5" ht="14.1" customHeight="1" x14ac:dyDescent="0.2">
      <c r="A84964" s="1">
        <v>44815</v>
      </c>
      <c r="B84964">
        <v>4</v>
      </c>
      <c r="C84964" s="2">
        <v>0.99778999999999995</v>
      </c>
      <c r="D84964" s="3">
        <v>-9.3859999999999992</v>
      </c>
      <c r="E84964" s="6" t="s">
        <v>6</v>
      </c>
    </row>
    <row r="84965" spans="1:5" ht="14.1" customHeight="1" x14ac:dyDescent="0.2">
      <c r="A84965" s="1">
        <v>44815</v>
      </c>
      <c r="B84965">
        <v>5</v>
      </c>
      <c r="C84965" s="2">
        <v>0.99899000000000004</v>
      </c>
      <c r="D84965" s="3">
        <v>-4.282</v>
      </c>
      <c r="E84965" s="6" t="s">
        <v>6</v>
      </c>
    </row>
    <row r="84966" spans="1:5" ht="14.1" customHeight="1" x14ac:dyDescent="0.2">
      <c r="A84966" s="1">
        <v>44815</v>
      </c>
      <c r="B84966">
        <v>6</v>
      </c>
      <c r="C84966" s="2">
        <v>1.0053700000000001</v>
      </c>
      <c r="D84966" s="3">
        <v>22.975000000000001</v>
      </c>
      <c r="E84966" s="6" t="s">
        <v>6</v>
      </c>
    </row>
    <row r="84967" spans="1:5" ht="14.1" customHeight="1" x14ac:dyDescent="0.2">
      <c r="A84967" s="1">
        <v>44815</v>
      </c>
      <c r="B84967">
        <v>7</v>
      </c>
      <c r="C84967" s="2">
        <v>0.98173999999999995</v>
      </c>
      <c r="D84967" s="3">
        <v>-81.201999999999998</v>
      </c>
      <c r="E84967" s="6" t="s">
        <v>6</v>
      </c>
    </row>
    <row r="84968" spans="1:5" ht="14.1" customHeight="1" x14ac:dyDescent="0.2">
      <c r="A84968" s="1">
        <v>44815</v>
      </c>
      <c r="B84968">
        <v>8</v>
      </c>
      <c r="C84968" s="2">
        <v>1.0070600000000001</v>
      </c>
      <c r="D84968" s="3">
        <v>31.786999999999999</v>
      </c>
      <c r="E84968" s="6" t="s">
        <v>6</v>
      </c>
    </row>
    <row r="84969" spans="1:5" ht="14.1" customHeight="1" x14ac:dyDescent="0.2">
      <c r="A84969" s="1">
        <v>44815</v>
      </c>
      <c r="B84969">
        <v>9</v>
      </c>
      <c r="C84969" s="2">
        <v>0.98336999999999997</v>
      </c>
      <c r="D84969" s="3">
        <v>-80.69</v>
      </c>
      <c r="E84969" s="6" t="s">
        <v>6</v>
      </c>
    </row>
    <row r="84970" spans="1:5" ht="14.1" customHeight="1" x14ac:dyDescent="0.2">
      <c r="A84970" s="1">
        <v>44815</v>
      </c>
      <c r="B84970">
        <v>10</v>
      </c>
      <c r="C84970" s="2">
        <v>0.95972999999999997</v>
      </c>
      <c r="D84970" s="3">
        <v>-208.35599999999999</v>
      </c>
      <c r="E84970" s="6" t="s">
        <v>6</v>
      </c>
    </row>
    <row r="84971" spans="1:5" ht="14.1" customHeight="1" x14ac:dyDescent="0.2">
      <c r="A84971" s="1">
        <v>44815</v>
      </c>
      <c r="B84971">
        <v>11</v>
      </c>
      <c r="C84971" s="2">
        <v>0.96753</v>
      </c>
      <c r="D84971" s="3">
        <v>-172.952</v>
      </c>
      <c r="E84971" s="6" t="s">
        <v>6</v>
      </c>
    </row>
    <row r="84972" spans="1:5" ht="14.1" customHeight="1" x14ac:dyDescent="0.2">
      <c r="A84972" s="1">
        <v>44815</v>
      </c>
      <c r="B84972">
        <v>12</v>
      </c>
      <c r="C84972" s="2">
        <v>0.96613000000000004</v>
      </c>
      <c r="D84972" s="3">
        <v>-185.82499999999999</v>
      </c>
      <c r="E84972" s="6" t="s">
        <v>6</v>
      </c>
    </row>
    <row r="84973" spans="1:5" ht="14.1" customHeight="1" x14ac:dyDescent="0.2">
      <c r="A84973" s="1">
        <v>44815</v>
      </c>
      <c r="B84973">
        <v>13</v>
      </c>
      <c r="C84973" s="2">
        <v>0.95928000000000002</v>
      </c>
      <c r="D84973" s="3">
        <v>-231.94</v>
      </c>
      <c r="E84973" s="6" t="s">
        <v>6</v>
      </c>
    </row>
    <row r="84974" spans="1:5" ht="14.1" customHeight="1" x14ac:dyDescent="0.2">
      <c r="A84974" s="1">
        <v>44815</v>
      </c>
      <c r="B84974">
        <v>14</v>
      </c>
      <c r="C84974" s="2">
        <v>0.96113000000000004</v>
      </c>
      <c r="D84974" s="3">
        <v>-226.03700000000001</v>
      </c>
      <c r="E84974" s="6" t="s">
        <v>6</v>
      </c>
    </row>
    <row r="84975" spans="1:5" ht="14.1" customHeight="1" x14ac:dyDescent="0.2">
      <c r="A84975" s="1">
        <v>44815</v>
      </c>
      <c r="B84975">
        <v>15</v>
      </c>
      <c r="C84975" s="2">
        <v>0.97950999999999999</v>
      </c>
      <c r="D84975" s="3">
        <v>-119.297</v>
      </c>
      <c r="E84975" s="6" t="s">
        <v>6</v>
      </c>
    </row>
    <row r="84976" spans="1:5" ht="14.1" customHeight="1" x14ac:dyDescent="0.2">
      <c r="A84976" s="1">
        <v>44815</v>
      </c>
      <c r="B84976">
        <v>16</v>
      </c>
      <c r="C84976" s="2">
        <v>0.96284999999999998</v>
      </c>
      <c r="D84976" s="3">
        <v>-224.946</v>
      </c>
      <c r="E84976" s="6" t="s">
        <v>6</v>
      </c>
    </row>
    <row r="84977" spans="1:5" ht="14.1" customHeight="1" x14ac:dyDescent="0.2">
      <c r="A84977" s="1">
        <v>44815</v>
      </c>
      <c r="B84977">
        <v>17</v>
      </c>
      <c r="C84977" s="2">
        <v>0.97589000000000004</v>
      </c>
      <c r="D84977" s="3">
        <v>-147.44499999999999</v>
      </c>
      <c r="E84977" s="6" t="s">
        <v>6</v>
      </c>
    </row>
    <row r="84978" spans="1:5" ht="14.1" customHeight="1" x14ac:dyDescent="0.2">
      <c r="A84978" s="1">
        <v>44815</v>
      </c>
      <c r="B84978">
        <v>18</v>
      </c>
      <c r="C84978" s="2">
        <v>0.98326999999999998</v>
      </c>
      <c r="D84978" s="3">
        <v>-101.336</v>
      </c>
      <c r="E84978" s="6" t="s">
        <v>6</v>
      </c>
    </row>
    <row r="84979" spans="1:5" ht="14.1" customHeight="1" x14ac:dyDescent="0.2">
      <c r="A84979" s="1">
        <v>44815</v>
      </c>
      <c r="B84979">
        <v>19</v>
      </c>
      <c r="C84979" s="2">
        <v>1.00634</v>
      </c>
      <c r="D84979" s="3">
        <v>37.408000000000001</v>
      </c>
      <c r="E84979" s="6" t="s">
        <v>6</v>
      </c>
    </row>
    <row r="84980" spans="1:5" ht="14.1" customHeight="1" x14ac:dyDescent="0.2">
      <c r="A84980" s="1">
        <v>44815</v>
      </c>
      <c r="B84980">
        <v>20</v>
      </c>
      <c r="C84980" s="2">
        <v>1.00403</v>
      </c>
      <c r="D84980" s="3">
        <v>23.963000000000001</v>
      </c>
      <c r="E84980" s="6" t="s">
        <v>6</v>
      </c>
    </row>
    <row r="84981" spans="1:5" ht="14.1" customHeight="1" x14ac:dyDescent="0.2">
      <c r="A84981" s="1">
        <v>44815</v>
      </c>
      <c r="B84981">
        <v>21</v>
      </c>
      <c r="C84981" s="2">
        <v>1.0048299999999999</v>
      </c>
      <c r="D84981" s="3">
        <v>27.248999999999999</v>
      </c>
      <c r="E84981" s="6" t="s">
        <v>6</v>
      </c>
    </row>
    <row r="84982" spans="1:5" ht="14.1" customHeight="1" x14ac:dyDescent="0.2">
      <c r="A84982" s="1">
        <v>44815</v>
      </c>
      <c r="B84982">
        <v>22</v>
      </c>
      <c r="C84982" s="2">
        <v>0.99216000000000004</v>
      </c>
      <c r="D84982" s="3">
        <v>-42.118000000000002</v>
      </c>
      <c r="E84982" s="6" t="s">
        <v>6</v>
      </c>
    </row>
    <row r="84983" spans="1:5" ht="14.1" customHeight="1" x14ac:dyDescent="0.2">
      <c r="A84983" s="1">
        <v>44815</v>
      </c>
      <c r="B84983">
        <v>23</v>
      </c>
      <c r="C84983" s="2">
        <v>0.99387000000000003</v>
      </c>
      <c r="D84983" s="3">
        <v>-31.062999999999999</v>
      </c>
      <c r="E84983" s="6" t="s">
        <v>6</v>
      </c>
    </row>
    <row r="84984" spans="1:5" ht="14.1" customHeight="1" x14ac:dyDescent="0.2">
      <c r="A84984" s="1">
        <v>44815</v>
      </c>
      <c r="B84984">
        <v>24</v>
      </c>
      <c r="C84984" s="2">
        <v>0.98279000000000005</v>
      </c>
      <c r="D84984" s="3">
        <v>-84.462000000000003</v>
      </c>
      <c r="E84984" s="6" t="s">
        <v>6</v>
      </c>
    </row>
    <row r="84985" spans="1:5" ht="14.1" customHeight="1" x14ac:dyDescent="0.2">
      <c r="A84985" s="1">
        <v>44816</v>
      </c>
      <c r="B84985">
        <v>1</v>
      </c>
      <c r="C84985" s="2">
        <v>0.99761999999999995</v>
      </c>
      <c r="D84985" s="3">
        <v>-11.118</v>
      </c>
      <c r="E84985" s="6" t="s">
        <v>6</v>
      </c>
    </row>
    <row r="84986" spans="1:5" ht="14.1" customHeight="1" x14ac:dyDescent="0.2">
      <c r="A84986" s="1">
        <v>44816</v>
      </c>
      <c r="B84986">
        <v>2</v>
      </c>
      <c r="C84986" s="2">
        <v>0.97309000000000001</v>
      </c>
      <c r="D84986" s="3">
        <v>-125.50700000000001</v>
      </c>
      <c r="E84986" s="6" t="s">
        <v>6</v>
      </c>
    </row>
    <row r="84987" spans="1:5" ht="14.1" customHeight="1" x14ac:dyDescent="0.2">
      <c r="A84987" s="1">
        <v>44816</v>
      </c>
      <c r="B84987">
        <v>3</v>
      </c>
      <c r="C84987" s="2">
        <v>0.98121999999999998</v>
      </c>
      <c r="D84987" s="3">
        <v>-85.575000000000003</v>
      </c>
      <c r="E84987" s="6" t="s">
        <v>6</v>
      </c>
    </row>
    <row r="84988" spans="1:5" ht="14.1" customHeight="1" x14ac:dyDescent="0.2">
      <c r="A84988" s="1">
        <v>44816</v>
      </c>
      <c r="B84988">
        <v>4</v>
      </c>
      <c r="C84988" s="2">
        <v>0.98789000000000005</v>
      </c>
      <c r="D84988" s="3">
        <v>-55.651000000000003</v>
      </c>
      <c r="E84988" s="6" t="s">
        <v>6</v>
      </c>
    </row>
    <row r="84989" spans="1:5" ht="14.1" customHeight="1" x14ac:dyDescent="0.2">
      <c r="A84989" s="1">
        <v>44816</v>
      </c>
      <c r="B84989">
        <v>5</v>
      </c>
      <c r="C84989" s="2">
        <v>0.98846999999999996</v>
      </c>
      <c r="D84989" s="3">
        <v>-55.051000000000002</v>
      </c>
      <c r="E84989" s="6" t="s">
        <v>6</v>
      </c>
    </row>
    <row r="84990" spans="1:5" ht="14.1" customHeight="1" x14ac:dyDescent="0.2">
      <c r="A84990" s="1">
        <v>44816</v>
      </c>
      <c r="B84990">
        <v>6</v>
      </c>
      <c r="C84990" s="2">
        <v>0.97974000000000006</v>
      </c>
      <c r="D84990" s="3">
        <v>-104.393</v>
      </c>
      <c r="E84990" s="6" t="s">
        <v>6</v>
      </c>
    </row>
    <row r="84991" spans="1:5" ht="14.1" customHeight="1" x14ac:dyDescent="0.2">
      <c r="A84991" s="1">
        <v>44816</v>
      </c>
      <c r="B84991">
        <v>7</v>
      </c>
      <c r="C84991" s="2">
        <v>0.98787999999999998</v>
      </c>
      <c r="D84991" s="3">
        <v>-64.247</v>
      </c>
      <c r="E84991" s="6" t="s">
        <v>6</v>
      </c>
    </row>
    <row r="84992" spans="1:5" ht="14.1" customHeight="1" x14ac:dyDescent="0.2">
      <c r="A84992" s="1">
        <v>44816</v>
      </c>
      <c r="B84992">
        <v>8</v>
      </c>
      <c r="C84992" s="2">
        <v>1.00718</v>
      </c>
      <c r="D84992" s="3">
        <v>38.295999999999999</v>
      </c>
      <c r="E84992" s="6" t="s">
        <v>6</v>
      </c>
    </row>
    <row r="84993" spans="1:5" ht="14.1" customHeight="1" x14ac:dyDescent="0.2">
      <c r="A84993" s="1">
        <v>44816</v>
      </c>
      <c r="B84993">
        <v>9</v>
      </c>
      <c r="C84993" s="2">
        <v>0.97985999999999995</v>
      </c>
      <c r="D84993" s="3">
        <v>-113.143</v>
      </c>
      <c r="E84993" s="6" t="s">
        <v>6</v>
      </c>
    </row>
    <row r="84994" spans="1:5" ht="14.1" customHeight="1" x14ac:dyDescent="0.2">
      <c r="A84994" s="1">
        <v>44816</v>
      </c>
      <c r="B84994">
        <v>10</v>
      </c>
      <c r="C84994" s="2">
        <v>0.98053000000000001</v>
      </c>
      <c r="D84994" s="3">
        <v>-110.379</v>
      </c>
      <c r="E84994" s="6" t="s">
        <v>6</v>
      </c>
    </row>
    <row r="84995" spans="1:5" ht="14.1" customHeight="1" x14ac:dyDescent="0.2">
      <c r="A84995" s="1">
        <v>44816</v>
      </c>
      <c r="B84995">
        <v>11</v>
      </c>
      <c r="C84995" s="2">
        <v>0.9859</v>
      </c>
      <c r="D84995" s="3">
        <v>-81.016999999999996</v>
      </c>
      <c r="E84995" s="6" t="s">
        <v>6</v>
      </c>
    </row>
    <row r="84996" spans="1:5" ht="14.1" customHeight="1" x14ac:dyDescent="0.2">
      <c r="A84996" s="1">
        <v>44816</v>
      </c>
      <c r="B84996">
        <v>12</v>
      </c>
      <c r="C84996" s="2">
        <v>0.99648999999999999</v>
      </c>
      <c r="D84996" s="3">
        <v>-20.402999999999999</v>
      </c>
      <c r="E84996" s="6" t="s">
        <v>6</v>
      </c>
    </row>
    <row r="84997" spans="1:5" ht="14.1" customHeight="1" x14ac:dyDescent="0.2">
      <c r="A84997" s="1">
        <v>44816</v>
      </c>
      <c r="B84997">
        <v>13</v>
      </c>
      <c r="C84997" s="2">
        <v>0.98709999999999998</v>
      </c>
      <c r="D84997" s="3">
        <v>-77.492999999999995</v>
      </c>
      <c r="E84997" s="6" t="s">
        <v>6</v>
      </c>
    </row>
    <row r="84998" spans="1:5" ht="14.1" customHeight="1" x14ac:dyDescent="0.2">
      <c r="A84998" s="1">
        <v>44816</v>
      </c>
      <c r="B84998">
        <v>14</v>
      </c>
      <c r="C84998" s="2">
        <v>0.97970000000000002</v>
      </c>
      <c r="D84998" s="3">
        <v>-124.709</v>
      </c>
      <c r="E84998" s="6" t="s">
        <v>6</v>
      </c>
    </row>
    <row r="84999" spans="1:5" ht="14.1" customHeight="1" x14ac:dyDescent="0.2">
      <c r="A84999" s="1">
        <v>44816</v>
      </c>
      <c r="B84999">
        <v>15</v>
      </c>
      <c r="C84999" s="2">
        <v>0.98548999999999998</v>
      </c>
      <c r="D84999" s="3">
        <v>-88.1</v>
      </c>
      <c r="E84999" s="6" t="s">
        <v>6</v>
      </c>
    </row>
    <row r="85000" spans="1:5" ht="14.1" customHeight="1" x14ac:dyDescent="0.2">
      <c r="A85000" s="1">
        <v>44816</v>
      </c>
      <c r="B85000">
        <v>16</v>
      </c>
      <c r="C85000" s="2">
        <v>0.96694999999999998</v>
      </c>
      <c r="D85000" s="3">
        <v>-206.01</v>
      </c>
      <c r="E85000" s="6" t="s">
        <v>6</v>
      </c>
    </row>
    <row r="85001" spans="1:5" ht="14.1" customHeight="1" x14ac:dyDescent="0.2">
      <c r="A85001" s="1">
        <v>44816</v>
      </c>
      <c r="B85001">
        <v>17</v>
      </c>
      <c r="C85001" s="2">
        <v>0.97021000000000002</v>
      </c>
      <c r="D85001" s="3">
        <v>-183.20400000000001</v>
      </c>
      <c r="E85001" s="6" t="s">
        <v>6</v>
      </c>
    </row>
    <row r="85002" spans="1:5" ht="14.1" customHeight="1" x14ac:dyDescent="0.2">
      <c r="A85002" s="1">
        <v>44816</v>
      </c>
      <c r="B85002">
        <v>18</v>
      </c>
      <c r="C85002" s="2">
        <v>0.98312999999999995</v>
      </c>
      <c r="D85002" s="3">
        <v>-99.082999999999998</v>
      </c>
      <c r="E85002" s="6" t="s">
        <v>6</v>
      </c>
    </row>
    <row r="85003" spans="1:5" ht="14.1" customHeight="1" x14ac:dyDescent="0.2">
      <c r="A85003" s="1">
        <v>44816</v>
      </c>
      <c r="B85003">
        <v>19</v>
      </c>
      <c r="C85003" s="2">
        <v>0.98933000000000004</v>
      </c>
      <c r="D85003" s="3">
        <v>-60.470999999999997</v>
      </c>
      <c r="E85003" s="6" t="s">
        <v>6</v>
      </c>
    </row>
    <row r="85004" spans="1:5" ht="14.1" customHeight="1" x14ac:dyDescent="0.2">
      <c r="A85004" s="1">
        <v>44816</v>
      </c>
      <c r="B85004">
        <v>20</v>
      </c>
      <c r="C85004" s="2">
        <v>1.01529</v>
      </c>
      <c r="D85004" s="3">
        <v>84.103999999999999</v>
      </c>
      <c r="E85004" s="6" t="s">
        <v>6</v>
      </c>
    </row>
    <row r="85005" spans="1:5" ht="14.1" customHeight="1" x14ac:dyDescent="0.2">
      <c r="A85005" s="1">
        <v>44816</v>
      </c>
      <c r="B85005">
        <v>21</v>
      </c>
      <c r="C85005" s="2">
        <v>1.01068</v>
      </c>
      <c r="D85005" s="3">
        <v>55.816000000000003</v>
      </c>
      <c r="E85005" s="6" t="s">
        <v>6</v>
      </c>
    </row>
    <row r="85006" spans="1:5" ht="14.1" customHeight="1" x14ac:dyDescent="0.2">
      <c r="A85006" s="1">
        <v>44816</v>
      </c>
      <c r="B85006">
        <v>22</v>
      </c>
      <c r="C85006" s="2">
        <v>1.0007299999999999</v>
      </c>
      <c r="D85006" s="3">
        <v>3.6259999999999999</v>
      </c>
      <c r="E85006" s="6" t="s">
        <v>6</v>
      </c>
    </row>
    <row r="85007" spans="1:5" ht="14.1" customHeight="1" x14ac:dyDescent="0.2">
      <c r="A85007" s="1">
        <v>44816</v>
      </c>
      <c r="B85007">
        <v>23</v>
      </c>
      <c r="C85007" s="2">
        <v>1.0018899999999999</v>
      </c>
      <c r="D85007" s="3">
        <v>8.8699999999999992</v>
      </c>
      <c r="E85007" s="6" t="s">
        <v>6</v>
      </c>
    </row>
    <row r="85008" spans="1:5" ht="14.1" customHeight="1" x14ac:dyDescent="0.2">
      <c r="A85008" s="1">
        <v>44816</v>
      </c>
      <c r="B85008">
        <v>24</v>
      </c>
      <c r="C85008" s="2">
        <v>1.0057700000000001</v>
      </c>
      <c r="D85008" s="3">
        <v>25.497</v>
      </c>
      <c r="E85008" s="6" t="s">
        <v>6</v>
      </c>
    </row>
    <row r="85009" spans="1:5" ht="14.1" customHeight="1" x14ac:dyDescent="0.2">
      <c r="A85009" s="1">
        <v>44817</v>
      </c>
      <c r="B85009">
        <v>1</v>
      </c>
      <c r="C85009" s="2">
        <v>0.98782000000000003</v>
      </c>
      <c r="D85009" s="3">
        <v>-54.198999999999998</v>
      </c>
      <c r="E85009" s="6" t="s">
        <v>6</v>
      </c>
    </row>
    <row r="85010" spans="1:5" ht="14.1" customHeight="1" x14ac:dyDescent="0.2">
      <c r="A85010" s="1">
        <v>44817</v>
      </c>
      <c r="B85010">
        <v>2</v>
      </c>
      <c r="C85010" s="2">
        <v>0.97982999999999998</v>
      </c>
      <c r="D85010" s="3">
        <v>-89.474000000000004</v>
      </c>
      <c r="E85010" s="6" t="s">
        <v>6</v>
      </c>
    </row>
    <row r="85011" spans="1:5" ht="14.1" customHeight="1" x14ac:dyDescent="0.2">
      <c r="A85011" s="1">
        <v>44817</v>
      </c>
      <c r="B85011">
        <v>3</v>
      </c>
      <c r="C85011" s="2">
        <v>0.98492999999999997</v>
      </c>
      <c r="D85011" s="3">
        <v>-65.959999999999994</v>
      </c>
      <c r="E85011" s="6" t="s">
        <v>6</v>
      </c>
    </row>
    <row r="85012" spans="1:5" ht="14.1" customHeight="1" x14ac:dyDescent="0.2">
      <c r="A85012" s="1">
        <v>44817</v>
      </c>
      <c r="B85012">
        <v>4</v>
      </c>
      <c r="C85012" s="2">
        <v>0.99222999999999995</v>
      </c>
      <c r="D85012" s="3">
        <v>-33.691000000000003</v>
      </c>
      <c r="E85012" s="6" t="s">
        <v>6</v>
      </c>
    </row>
    <row r="85013" spans="1:5" ht="14.1" customHeight="1" x14ac:dyDescent="0.2">
      <c r="A85013" s="1">
        <v>44817</v>
      </c>
      <c r="B85013">
        <v>5</v>
      </c>
      <c r="C85013" s="2">
        <v>0.99092000000000002</v>
      </c>
      <c r="D85013" s="3">
        <v>-40.662999999999997</v>
      </c>
      <c r="E85013" s="6" t="s">
        <v>6</v>
      </c>
    </row>
    <row r="85014" spans="1:5" ht="14.1" customHeight="1" x14ac:dyDescent="0.2">
      <c r="A85014" s="1">
        <v>44817</v>
      </c>
      <c r="B85014">
        <v>6</v>
      </c>
      <c r="C85014" s="2">
        <v>0.99202000000000001</v>
      </c>
      <c r="D85014" s="3">
        <v>-38.442999999999998</v>
      </c>
      <c r="E85014" s="6" t="s">
        <v>6</v>
      </c>
    </row>
    <row r="85015" spans="1:5" ht="14.1" customHeight="1" x14ac:dyDescent="0.2">
      <c r="A85015" s="1">
        <v>44817</v>
      </c>
      <c r="B85015">
        <v>7</v>
      </c>
      <c r="C85015" s="2">
        <v>0.99360000000000004</v>
      </c>
      <c r="D85015" s="3">
        <v>-32.423000000000002</v>
      </c>
      <c r="E85015" s="6" t="s">
        <v>6</v>
      </c>
    </row>
    <row r="85016" spans="1:5" ht="14.1" customHeight="1" x14ac:dyDescent="0.2">
      <c r="A85016" s="1">
        <v>44817</v>
      </c>
      <c r="B85016">
        <v>8</v>
      </c>
      <c r="C85016" s="2">
        <v>0.98384000000000005</v>
      </c>
      <c r="D85016" s="3">
        <v>-83.584999999999994</v>
      </c>
      <c r="E85016" s="6" t="s">
        <v>6</v>
      </c>
    </row>
    <row r="85017" spans="1:5" ht="14.1" customHeight="1" x14ac:dyDescent="0.2">
      <c r="A85017" s="1">
        <v>44817</v>
      </c>
      <c r="B85017">
        <v>9</v>
      </c>
      <c r="C85017" s="2">
        <v>0.99717999999999996</v>
      </c>
      <c r="D85017" s="3">
        <v>-14.788</v>
      </c>
      <c r="E85017" s="6" t="s">
        <v>6</v>
      </c>
    </row>
    <row r="85018" spans="1:5" ht="14.1" customHeight="1" x14ac:dyDescent="0.2">
      <c r="A85018" s="1">
        <v>44817</v>
      </c>
      <c r="B85018">
        <v>10</v>
      </c>
      <c r="C85018" s="2">
        <v>0.98648999999999998</v>
      </c>
      <c r="D85018" s="3">
        <v>-71.804000000000002</v>
      </c>
      <c r="E85018" s="6" t="s">
        <v>6</v>
      </c>
    </row>
    <row r="85019" spans="1:5" ht="14.1" customHeight="1" x14ac:dyDescent="0.2">
      <c r="A85019" s="1">
        <v>44817</v>
      </c>
      <c r="B85019">
        <v>11</v>
      </c>
      <c r="C85019" s="2">
        <v>0.99287000000000003</v>
      </c>
      <c r="D85019" s="3">
        <v>-38.369999999999997</v>
      </c>
      <c r="E85019" s="6" t="s">
        <v>6</v>
      </c>
    </row>
    <row r="85020" spans="1:5" ht="14.1" customHeight="1" x14ac:dyDescent="0.2">
      <c r="A85020" s="1">
        <v>44817</v>
      </c>
      <c r="B85020">
        <v>12</v>
      </c>
      <c r="C85020" s="2">
        <v>0.99302999999999997</v>
      </c>
      <c r="D85020" s="3">
        <v>-37.686</v>
      </c>
      <c r="E85020" s="6" t="s">
        <v>6</v>
      </c>
    </row>
    <row r="85021" spans="1:5" ht="14.1" customHeight="1" x14ac:dyDescent="0.2">
      <c r="A85021" s="1">
        <v>44817</v>
      </c>
      <c r="B85021">
        <v>13</v>
      </c>
      <c r="C85021" s="2">
        <v>0.99292999999999998</v>
      </c>
      <c r="D85021" s="3">
        <v>-38.323</v>
      </c>
      <c r="E85021" s="6" t="s">
        <v>6</v>
      </c>
    </row>
    <row r="85022" spans="1:5" ht="14.1" customHeight="1" x14ac:dyDescent="0.2">
      <c r="A85022" s="1">
        <v>44817</v>
      </c>
      <c r="B85022">
        <v>14</v>
      </c>
      <c r="C85022" s="2">
        <v>0.99572000000000005</v>
      </c>
      <c r="D85022" s="3">
        <v>-23.108000000000001</v>
      </c>
      <c r="E85022" s="6" t="s">
        <v>6</v>
      </c>
    </row>
    <row r="85023" spans="1:5" ht="14.1" customHeight="1" x14ac:dyDescent="0.2">
      <c r="A85023" s="1">
        <v>44817</v>
      </c>
      <c r="B85023">
        <v>15</v>
      </c>
      <c r="C85023" s="2">
        <v>0.99563999999999997</v>
      </c>
      <c r="D85023" s="3">
        <v>-23.994</v>
      </c>
      <c r="E85023" s="6" t="s">
        <v>6</v>
      </c>
    </row>
    <row r="85024" spans="1:5" ht="14.1" customHeight="1" x14ac:dyDescent="0.2">
      <c r="A85024" s="1">
        <v>44817</v>
      </c>
      <c r="B85024">
        <v>16</v>
      </c>
      <c r="C85024" s="2">
        <v>0.97833999999999999</v>
      </c>
      <c r="D85024" s="3">
        <v>-119.71899999999999</v>
      </c>
      <c r="E85024" s="6" t="s">
        <v>6</v>
      </c>
    </row>
    <row r="85025" spans="1:5" ht="14.1" customHeight="1" x14ac:dyDescent="0.2">
      <c r="A85025" s="1">
        <v>44817</v>
      </c>
      <c r="B85025">
        <v>17</v>
      </c>
      <c r="C85025" s="2">
        <v>0.96082999999999996</v>
      </c>
      <c r="D85025" s="3">
        <v>-226.08799999999999</v>
      </c>
      <c r="E85025" s="6" t="s">
        <v>6</v>
      </c>
    </row>
    <row r="85026" spans="1:5" ht="14.1" customHeight="1" x14ac:dyDescent="0.2">
      <c r="A85026" s="1">
        <v>44817</v>
      </c>
      <c r="B85026">
        <v>18</v>
      </c>
      <c r="C85026" s="2">
        <v>0.98860000000000003</v>
      </c>
      <c r="D85026" s="3">
        <v>-63.093000000000004</v>
      </c>
      <c r="E85026" s="6" t="s">
        <v>6</v>
      </c>
    </row>
    <row r="85027" spans="1:5" ht="14.1" customHeight="1" x14ac:dyDescent="0.2">
      <c r="A85027" s="1">
        <v>44817</v>
      </c>
      <c r="B85027">
        <v>19</v>
      </c>
      <c r="C85027" s="2">
        <v>0.99134999999999995</v>
      </c>
      <c r="D85027" s="3">
        <v>-48.308</v>
      </c>
      <c r="E85027" s="6" t="s">
        <v>6</v>
      </c>
    </row>
    <row r="85028" spans="1:5" ht="14.1" customHeight="1" x14ac:dyDescent="0.2">
      <c r="A85028" s="1">
        <v>44817</v>
      </c>
      <c r="B85028">
        <v>20</v>
      </c>
      <c r="C85028" s="2">
        <v>0.98556999999999995</v>
      </c>
      <c r="D85028" s="3">
        <v>-81.090999999999994</v>
      </c>
      <c r="E85028" s="6" t="s">
        <v>6</v>
      </c>
    </row>
    <row r="85029" spans="1:5" ht="14.1" customHeight="1" x14ac:dyDescent="0.2">
      <c r="A85029" s="1">
        <v>44817</v>
      </c>
      <c r="B85029">
        <v>21</v>
      </c>
      <c r="C85029" s="2">
        <v>0.98660000000000003</v>
      </c>
      <c r="D85029" s="3">
        <v>-70.721999999999994</v>
      </c>
      <c r="E85029" s="6" t="s">
        <v>6</v>
      </c>
    </row>
    <row r="85030" spans="1:5" ht="14.1" customHeight="1" x14ac:dyDescent="0.2">
      <c r="A85030" s="1">
        <v>44817</v>
      </c>
      <c r="B85030">
        <v>22</v>
      </c>
      <c r="C85030" s="2">
        <v>0.99621999999999999</v>
      </c>
      <c r="D85030" s="3">
        <v>-18.832999999999998</v>
      </c>
      <c r="E85030" s="6" t="s">
        <v>6</v>
      </c>
    </row>
    <row r="85031" spans="1:5" ht="14.1" customHeight="1" x14ac:dyDescent="0.2">
      <c r="A85031" s="1">
        <v>44817</v>
      </c>
      <c r="B85031">
        <v>23</v>
      </c>
      <c r="C85031" s="2">
        <v>0.98956999999999995</v>
      </c>
      <c r="D85031" s="3">
        <v>-48.936</v>
      </c>
      <c r="E85031" s="6" t="s">
        <v>6</v>
      </c>
    </row>
    <row r="85032" spans="1:5" ht="14.1" customHeight="1" x14ac:dyDescent="0.2">
      <c r="A85032" s="1">
        <v>44817</v>
      </c>
      <c r="B85032">
        <v>24</v>
      </c>
      <c r="C85032" s="2">
        <v>0.98624000000000001</v>
      </c>
      <c r="D85032" s="3">
        <v>-62.713999999999999</v>
      </c>
      <c r="E85032" s="6" t="s">
        <v>6</v>
      </c>
    </row>
    <row r="85033" spans="1:5" ht="14.1" customHeight="1" x14ac:dyDescent="0.2">
      <c r="A85033" s="1">
        <v>44818</v>
      </c>
      <c r="B85033">
        <v>1</v>
      </c>
      <c r="C85033" s="2">
        <v>0.97333999999999998</v>
      </c>
      <c r="D85033" s="3">
        <v>-117.455</v>
      </c>
      <c r="E85033" s="6" t="s">
        <v>6</v>
      </c>
    </row>
    <row r="85034" spans="1:5" ht="14.1" customHeight="1" x14ac:dyDescent="0.2">
      <c r="A85034" s="1">
        <v>44818</v>
      </c>
      <c r="B85034">
        <v>2</v>
      </c>
      <c r="C85034" s="2">
        <v>0.98087999999999997</v>
      </c>
      <c r="D85034" s="3">
        <v>-81.995000000000005</v>
      </c>
      <c r="E85034" s="6" t="s">
        <v>6</v>
      </c>
    </row>
    <row r="85035" spans="1:5" ht="14.1" customHeight="1" x14ac:dyDescent="0.2">
      <c r="A85035" s="1">
        <v>44818</v>
      </c>
      <c r="B85035">
        <v>3</v>
      </c>
      <c r="C85035" s="2">
        <v>0.98736999999999997</v>
      </c>
      <c r="D85035" s="3">
        <v>-54.209000000000003</v>
      </c>
      <c r="E85035" s="6" t="s">
        <v>6</v>
      </c>
    </row>
    <row r="85036" spans="1:5" ht="14.1" customHeight="1" x14ac:dyDescent="0.2">
      <c r="A85036" s="1">
        <v>44818</v>
      </c>
      <c r="B85036">
        <v>4</v>
      </c>
      <c r="C85036" s="2">
        <v>0.99116000000000004</v>
      </c>
      <c r="D85036" s="3">
        <v>-38.343000000000004</v>
      </c>
      <c r="E85036" s="6" t="s">
        <v>6</v>
      </c>
    </row>
    <row r="85037" spans="1:5" ht="14.1" customHeight="1" x14ac:dyDescent="0.2">
      <c r="A85037" s="1">
        <v>44818</v>
      </c>
      <c r="B85037">
        <v>5</v>
      </c>
      <c r="C85037" s="2">
        <v>1.00736</v>
      </c>
      <c r="D85037" s="3">
        <v>33.094000000000001</v>
      </c>
      <c r="E85037" s="6" t="s">
        <v>6</v>
      </c>
    </row>
    <row r="85038" spans="1:5" ht="14.1" customHeight="1" x14ac:dyDescent="0.2">
      <c r="A85038" s="1">
        <v>44818</v>
      </c>
      <c r="B85038">
        <v>6</v>
      </c>
      <c r="C85038" s="2">
        <v>0.98958999999999997</v>
      </c>
      <c r="D85038" s="3">
        <v>-50.981000000000002</v>
      </c>
      <c r="E85038" s="6" t="s">
        <v>6</v>
      </c>
    </row>
    <row r="85039" spans="1:5" ht="14.1" customHeight="1" x14ac:dyDescent="0.2">
      <c r="A85039" s="1">
        <v>44818</v>
      </c>
      <c r="B85039">
        <v>7</v>
      </c>
      <c r="C85039" s="2">
        <v>1.00261</v>
      </c>
      <c r="D85039" s="3">
        <v>13.04</v>
      </c>
      <c r="E85039" s="6" t="s">
        <v>6</v>
      </c>
    </row>
    <row r="85040" spans="1:5" ht="14.1" customHeight="1" x14ac:dyDescent="0.2">
      <c r="A85040" s="1">
        <v>44818</v>
      </c>
      <c r="B85040">
        <v>8</v>
      </c>
      <c r="C85040" s="2">
        <v>0.99563999999999997</v>
      </c>
      <c r="D85040" s="3">
        <v>-22.692</v>
      </c>
      <c r="E85040" s="6" t="s">
        <v>6</v>
      </c>
    </row>
    <row r="85041" spans="1:5" ht="14.1" customHeight="1" x14ac:dyDescent="0.2">
      <c r="A85041" s="1">
        <v>44818</v>
      </c>
      <c r="B85041">
        <v>9</v>
      </c>
      <c r="C85041" s="2">
        <v>0.97455999999999998</v>
      </c>
      <c r="D85041" s="3">
        <v>-138.92699999999999</v>
      </c>
      <c r="E85041" s="6" t="s">
        <v>6</v>
      </c>
    </row>
    <row r="85042" spans="1:5" ht="14.1" customHeight="1" x14ac:dyDescent="0.2">
      <c r="A85042" s="1">
        <v>44818</v>
      </c>
      <c r="B85042">
        <v>10</v>
      </c>
      <c r="C85042" s="2">
        <v>0.97092000000000001</v>
      </c>
      <c r="D85042" s="3">
        <v>-163.25200000000001</v>
      </c>
      <c r="E85042" s="6" t="s">
        <v>6</v>
      </c>
    </row>
    <row r="85043" spans="1:5" ht="14.1" customHeight="1" x14ac:dyDescent="0.2">
      <c r="A85043" s="1">
        <v>44818</v>
      </c>
      <c r="B85043">
        <v>11</v>
      </c>
      <c r="C85043" s="2">
        <v>0.95021999999999995</v>
      </c>
      <c r="D85043" s="3">
        <v>-291.053</v>
      </c>
      <c r="E85043" s="6" t="s">
        <v>6</v>
      </c>
    </row>
    <row r="85044" spans="1:5" ht="14.1" customHeight="1" x14ac:dyDescent="0.2">
      <c r="A85044" s="1">
        <v>44818</v>
      </c>
      <c r="B85044">
        <v>12</v>
      </c>
      <c r="C85044" s="2">
        <v>0.96508000000000005</v>
      </c>
      <c r="D85044" s="3">
        <v>-204.85599999999999</v>
      </c>
      <c r="E85044" s="6" t="s">
        <v>6</v>
      </c>
    </row>
    <row r="85045" spans="1:5" ht="14.1" customHeight="1" x14ac:dyDescent="0.2">
      <c r="A85045" s="1">
        <v>44818</v>
      </c>
      <c r="B85045">
        <v>13</v>
      </c>
      <c r="C85045" s="2">
        <v>0.96348999999999996</v>
      </c>
      <c r="D85045" s="3">
        <v>-221.476</v>
      </c>
      <c r="E85045" s="6" t="s">
        <v>6</v>
      </c>
    </row>
    <row r="85046" spans="1:5" ht="14.1" customHeight="1" x14ac:dyDescent="0.2">
      <c r="A85046" s="1">
        <v>44818</v>
      </c>
      <c r="B85046">
        <v>14</v>
      </c>
      <c r="C85046" s="2">
        <v>0.96969000000000005</v>
      </c>
      <c r="D85046" s="3">
        <v>-184.726</v>
      </c>
      <c r="E85046" s="6" t="s">
        <v>6</v>
      </c>
    </row>
    <row r="85047" spans="1:5" ht="14.1" customHeight="1" x14ac:dyDescent="0.2">
      <c r="A85047" s="1">
        <v>44818</v>
      </c>
      <c r="B85047">
        <v>15</v>
      </c>
      <c r="C85047" s="2">
        <v>0.96335999999999999</v>
      </c>
      <c r="D85047" s="3">
        <v>-231.059</v>
      </c>
      <c r="E85047" s="6" t="s">
        <v>6</v>
      </c>
    </row>
    <row r="85048" spans="1:5" ht="14.1" customHeight="1" x14ac:dyDescent="0.2">
      <c r="A85048" s="1">
        <v>44818</v>
      </c>
      <c r="B85048">
        <v>16</v>
      </c>
      <c r="C85048" s="2">
        <v>0.96965000000000001</v>
      </c>
      <c r="D85048" s="3">
        <v>-192.57400000000001</v>
      </c>
      <c r="E85048" s="6" t="s">
        <v>6</v>
      </c>
    </row>
    <row r="85049" spans="1:5" ht="14.1" customHeight="1" x14ac:dyDescent="0.2">
      <c r="A85049" s="1">
        <v>44818</v>
      </c>
      <c r="B85049">
        <v>17</v>
      </c>
      <c r="C85049" s="2">
        <v>0.9496</v>
      </c>
      <c r="D85049" s="3">
        <v>-329.89299999999997</v>
      </c>
      <c r="E85049" s="6" t="s">
        <v>6</v>
      </c>
    </row>
    <row r="85050" spans="1:5" ht="14.1" customHeight="1" x14ac:dyDescent="0.2">
      <c r="A85050" s="1">
        <v>44818</v>
      </c>
      <c r="B85050">
        <v>18</v>
      </c>
      <c r="C85050" s="2">
        <v>0.96794999999999998</v>
      </c>
      <c r="D85050" s="3">
        <v>-201.20500000000001</v>
      </c>
      <c r="E85050" s="6" t="s">
        <v>6</v>
      </c>
    </row>
    <row r="85051" spans="1:5" ht="14.1" customHeight="1" x14ac:dyDescent="0.2">
      <c r="A85051" s="1">
        <v>44818</v>
      </c>
      <c r="B85051">
        <v>19</v>
      </c>
      <c r="C85051" s="2">
        <v>0.98814000000000002</v>
      </c>
      <c r="D85051" s="3">
        <v>-71.772000000000006</v>
      </c>
      <c r="E85051" s="6" t="s">
        <v>6</v>
      </c>
    </row>
    <row r="85052" spans="1:5" ht="14.1" customHeight="1" x14ac:dyDescent="0.2">
      <c r="A85052" s="1">
        <v>44818</v>
      </c>
      <c r="B85052">
        <v>20</v>
      </c>
      <c r="C85052" s="2">
        <v>0.99922</v>
      </c>
      <c r="D85052" s="3">
        <v>-4.5990000000000002</v>
      </c>
      <c r="E85052" s="6" t="s">
        <v>6</v>
      </c>
    </row>
    <row r="85053" spans="1:5" ht="14.1" customHeight="1" x14ac:dyDescent="0.2">
      <c r="A85053" s="1">
        <v>44818</v>
      </c>
      <c r="B85053">
        <v>21</v>
      </c>
      <c r="C85053" s="2">
        <v>0.99883999999999995</v>
      </c>
      <c r="D85053" s="3">
        <v>-6.4210000000000003</v>
      </c>
      <c r="E85053" s="6" t="s">
        <v>6</v>
      </c>
    </row>
    <row r="85054" spans="1:5" ht="14.1" customHeight="1" x14ac:dyDescent="0.2">
      <c r="A85054" s="1">
        <v>44818</v>
      </c>
      <c r="B85054">
        <v>22</v>
      </c>
      <c r="C85054" s="2">
        <v>0.99438000000000004</v>
      </c>
      <c r="D85054" s="3">
        <v>-29.559000000000001</v>
      </c>
      <c r="E85054" s="6" t="s">
        <v>6</v>
      </c>
    </row>
    <row r="85055" spans="1:5" ht="14.1" customHeight="1" x14ac:dyDescent="0.2">
      <c r="A85055" s="1">
        <v>44818</v>
      </c>
      <c r="B85055">
        <v>23</v>
      </c>
      <c r="C85055" s="2">
        <v>1.00353</v>
      </c>
      <c r="D85055" s="3">
        <v>17.172000000000001</v>
      </c>
      <c r="E85055" s="6" t="s">
        <v>6</v>
      </c>
    </row>
    <row r="85056" spans="1:5" ht="14.1" customHeight="1" x14ac:dyDescent="0.2">
      <c r="A85056" s="1">
        <v>44818</v>
      </c>
      <c r="B85056">
        <v>24</v>
      </c>
      <c r="C85056" s="2">
        <v>1.002</v>
      </c>
      <c r="D85056" s="3">
        <v>9.2110000000000003</v>
      </c>
      <c r="E85056" s="6" t="s">
        <v>6</v>
      </c>
    </row>
    <row r="85057" spans="1:5" ht="14.1" customHeight="1" x14ac:dyDescent="0.2">
      <c r="A85057" s="1">
        <v>44819</v>
      </c>
      <c r="B85057">
        <v>1</v>
      </c>
      <c r="C85057" s="2">
        <v>0.98668999999999996</v>
      </c>
      <c r="D85057" s="3">
        <v>-59.869</v>
      </c>
      <c r="E85057" s="6" t="s">
        <v>6</v>
      </c>
    </row>
    <row r="85058" spans="1:5" ht="14.1" customHeight="1" x14ac:dyDescent="0.2">
      <c r="A85058" s="1">
        <v>44819</v>
      </c>
      <c r="B85058">
        <v>2</v>
      </c>
      <c r="C85058" s="2">
        <v>0.98960999999999999</v>
      </c>
      <c r="D85058" s="3">
        <v>-45.427999999999997</v>
      </c>
      <c r="E85058" s="6" t="s">
        <v>6</v>
      </c>
    </row>
    <row r="85059" spans="1:5" ht="14.1" customHeight="1" x14ac:dyDescent="0.2">
      <c r="A85059" s="1">
        <v>44819</v>
      </c>
      <c r="B85059">
        <v>3</v>
      </c>
      <c r="C85059" s="2">
        <v>0.98694000000000004</v>
      </c>
      <c r="D85059" s="3">
        <v>-57.256</v>
      </c>
      <c r="E85059" s="6" t="s">
        <v>6</v>
      </c>
    </row>
    <row r="85060" spans="1:5" ht="14.1" customHeight="1" x14ac:dyDescent="0.2">
      <c r="A85060" s="1">
        <v>44819</v>
      </c>
      <c r="B85060">
        <v>4</v>
      </c>
      <c r="C85060" s="2">
        <v>0.99580999999999997</v>
      </c>
      <c r="D85060" s="3">
        <v>-18.206</v>
      </c>
      <c r="E85060" s="6" t="s">
        <v>6</v>
      </c>
    </row>
    <row r="85061" spans="1:5" ht="14.1" customHeight="1" x14ac:dyDescent="0.2">
      <c r="A85061" s="1">
        <v>44819</v>
      </c>
      <c r="B85061">
        <v>5</v>
      </c>
      <c r="C85061" s="2">
        <v>0.99231000000000003</v>
      </c>
      <c r="D85061" s="3">
        <v>-35.246000000000002</v>
      </c>
      <c r="E85061" s="6" t="s">
        <v>6</v>
      </c>
    </row>
    <row r="85062" spans="1:5" ht="14.1" customHeight="1" x14ac:dyDescent="0.2">
      <c r="A85062" s="1">
        <v>44819</v>
      </c>
      <c r="B85062">
        <v>6</v>
      </c>
      <c r="C85062" s="2">
        <v>0.99517</v>
      </c>
      <c r="D85062" s="3">
        <v>-23.106000000000002</v>
      </c>
      <c r="E85062" s="6" t="s">
        <v>6</v>
      </c>
    </row>
    <row r="85063" spans="1:5" ht="14.1" customHeight="1" x14ac:dyDescent="0.2">
      <c r="A85063" s="1">
        <v>44819</v>
      </c>
      <c r="B85063">
        <v>7</v>
      </c>
      <c r="C85063" s="2">
        <v>0.98114000000000001</v>
      </c>
      <c r="D85063" s="3">
        <v>-95.334999999999994</v>
      </c>
      <c r="E85063" s="6" t="s">
        <v>6</v>
      </c>
    </row>
    <row r="85064" spans="1:5" ht="14.1" customHeight="1" x14ac:dyDescent="0.2">
      <c r="A85064" s="1">
        <v>44819</v>
      </c>
      <c r="B85064">
        <v>8</v>
      </c>
      <c r="C85064" s="2">
        <v>0.98494000000000004</v>
      </c>
      <c r="D85064" s="3">
        <v>-77.629000000000005</v>
      </c>
      <c r="E85064" s="6" t="s">
        <v>6</v>
      </c>
    </row>
    <row r="85065" spans="1:5" ht="14.1" customHeight="1" x14ac:dyDescent="0.2">
      <c r="A85065" s="1">
        <v>44819</v>
      </c>
      <c r="B85065">
        <v>9</v>
      </c>
      <c r="C85065" s="2">
        <v>0.96919</v>
      </c>
      <c r="D85065" s="3">
        <v>-166.36099999999999</v>
      </c>
      <c r="E85065" s="6" t="s">
        <v>6</v>
      </c>
    </row>
    <row r="85066" spans="1:5" ht="14.1" customHeight="1" x14ac:dyDescent="0.2">
      <c r="A85066" s="1">
        <v>44819</v>
      </c>
      <c r="B85066">
        <v>10</v>
      </c>
      <c r="C85066" s="2">
        <v>0.97541999999999995</v>
      </c>
      <c r="D85066" s="3">
        <v>-136.61600000000001</v>
      </c>
      <c r="E85066" s="6" t="s">
        <v>6</v>
      </c>
    </row>
    <row r="85067" spans="1:5" ht="14.1" customHeight="1" x14ac:dyDescent="0.2">
      <c r="A85067" s="1">
        <v>44819</v>
      </c>
      <c r="B85067">
        <v>11</v>
      </c>
      <c r="C85067" s="2">
        <v>0.98878999999999995</v>
      </c>
      <c r="D85067" s="3">
        <v>-63.225999999999999</v>
      </c>
      <c r="E85067" s="6" t="s">
        <v>6</v>
      </c>
    </row>
    <row r="85068" spans="1:5" ht="14.1" customHeight="1" x14ac:dyDescent="0.2">
      <c r="A85068" s="1">
        <v>44819</v>
      </c>
      <c r="B85068">
        <v>12</v>
      </c>
      <c r="C85068" s="2">
        <v>0.97487000000000001</v>
      </c>
      <c r="D85068" s="3">
        <v>-149.96199999999999</v>
      </c>
      <c r="E85068" s="6" t="s">
        <v>6</v>
      </c>
    </row>
    <row r="85069" spans="1:5" ht="14.1" customHeight="1" x14ac:dyDescent="0.2">
      <c r="A85069" s="1">
        <v>44819</v>
      </c>
      <c r="B85069">
        <v>13</v>
      </c>
      <c r="C85069" s="2">
        <v>0.96564000000000005</v>
      </c>
      <c r="D85069" s="3">
        <v>-217.786</v>
      </c>
      <c r="E85069" s="6" t="s">
        <v>6</v>
      </c>
    </row>
    <row r="85070" spans="1:5" ht="14.1" customHeight="1" x14ac:dyDescent="0.2">
      <c r="A85070" s="1">
        <v>44819</v>
      </c>
      <c r="B85070">
        <v>14</v>
      </c>
      <c r="C85070" s="2">
        <v>0.95772000000000002</v>
      </c>
      <c r="D85070" s="3">
        <v>-274.03199999999998</v>
      </c>
      <c r="E85070" s="6" t="s">
        <v>6</v>
      </c>
    </row>
    <row r="85071" spans="1:5" ht="14.1" customHeight="1" x14ac:dyDescent="0.2">
      <c r="A85071" s="1">
        <v>44819</v>
      </c>
      <c r="B85071">
        <v>15</v>
      </c>
      <c r="C85071" s="2">
        <v>0.97370999999999996</v>
      </c>
      <c r="D85071" s="3">
        <v>-173.10400000000001</v>
      </c>
      <c r="E85071" s="6" t="s">
        <v>6</v>
      </c>
    </row>
    <row r="85072" spans="1:5" ht="14.1" customHeight="1" x14ac:dyDescent="0.2">
      <c r="A85072" s="1">
        <v>44819</v>
      </c>
      <c r="B85072">
        <v>16</v>
      </c>
      <c r="C85072" s="2">
        <v>0.96694999999999998</v>
      </c>
      <c r="D85072" s="3">
        <v>-224.77</v>
      </c>
      <c r="E85072" s="6" t="s">
        <v>6</v>
      </c>
    </row>
    <row r="85073" spans="1:5" ht="14.1" customHeight="1" x14ac:dyDescent="0.2">
      <c r="A85073" s="1">
        <v>44819</v>
      </c>
      <c r="B85073">
        <v>17</v>
      </c>
      <c r="C85073" s="2">
        <v>0.97292000000000001</v>
      </c>
      <c r="D85073" s="3">
        <v>-180.94200000000001</v>
      </c>
      <c r="E85073" s="6" t="s">
        <v>6</v>
      </c>
    </row>
    <row r="85074" spans="1:5" ht="14.1" customHeight="1" x14ac:dyDescent="0.2">
      <c r="A85074" s="1">
        <v>44819</v>
      </c>
      <c r="B85074">
        <v>18</v>
      </c>
      <c r="C85074" s="2">
        <v>0.99163000000000001</v>
      </c>
      <c r="D85074" s="3">
        <v>-53.872999999999998</v>
      </c>
      <c r="E85074" s="6" t="s">
        <v>6</v>
      </c>
    </row>
    <row r="85075" spans="1:5" ht="14.1" customHeight="1" x14ac:dyDescent="0.2">
      <c r="A85075" s="1">
        <v>44819</v>
      </c>
      <c r="B85075">
        <v>19</v>
      </c>
      <c r="C85075" s="2">
        <v>0.99890000000000001</v>
      </c>
      <c r="D85075" s="3">
        <v>-6.7670000000000003</v>
      </c>
      <c r="E85075" s="6" t="s">
        <v>6</v>
      </c>
    </row>
    <row r="85076" spans="1:5" ht="14.1" customHeight="1" x14ac:dyDescent="0.2">
      <c r="A85076" s="1">
        <v>44819</v>
      </c>
      <c r="B85076">
        <v>20</v>
      </c>
      <c r="C85076" s="2">
        <v>1.0052099999999999</v>
      </c>
      <c r="D85076" s="3">
        <v>31.638000000000002</v>
      </c>
      <c r="E85076" s="6" t="s">
        <v>6</v>
      </c>
    </row>
    <row r="85077" spans="1:5" ht="14.1" customHeight="1" x14ac:dyDescent="0.2">
      <c r="A85077" s="1">
        <v>44819</v>
      </c>
      <c r="B85077">
        <v>21</v>
      </c>
      <c r="C85077" s="2">
        <v>1.0037700000000001</v>
      </c>
      <c r="D85077" s="3">
        <v>21.853999999999999</v>
      </c>
      <c r="E85077" s="6" t="s">
        <v>6</v>
      </c>
    </row>
    <row r="85078" spans="1:5" ht="14.1" customHeight="1" x14ac:dyDescent="0.2">
      <c r="A85078" s="1">
        <v>44819</v>
      </c>
      <c r="B85078">
        <v>22</v>
      </c>
      <c r="C85078" s="2">
        <v>0.99922999999999995</v>
      </c>
      <c r="D85078" s="3">
        <v>-4.069</v>
      </c>
      <c r="E85078" s="6" t="s">
        <v>6</v>
      </c>
    </row>
    <row r="85079" spans="1:5" ht="14.1" customHeight="1" x14ac:dyDescent="0.2">
      <c r="A85079" s="1">
        <v>44819</v>
      </c>
      <c r="B85079">
        <v>23</v>
      </c>
      <c r="C85079" s="2">
        <v>1.0092099999999999</v>
      </c>
      <c r="D85079" s="3">
        <v>45.09</v>
      </c>
      <c r="E85079" s="6" t="s">
        <v>6</v>
      </c>
    </row>
    <row r="85080" spans="1:5" ht="14.1" customHeight="1" x14ac:dyDescent="0.2">
      <c r="A85080" s="1">
        <v>44819</v>
      </c>
      <c r="B85080">
        <v>24</v>
      </c>
      <c r="C85080" s="2">
        <v>1.0139499999999999</v>
      </c>
      <c r="D85080" s="3">
        <v>63.808999999999997</v>
      </c>
      <c r="E85080" s="6" t="s">
        <v>6</v>
      </c>
    </row>
    <row r="85081" spans="1:5" ht="14.1" customHeight="1" x14ac:dyDescent="0.2">
      <c r="A85081" s="1">
        <v>44820</v>
      </c>
      <c r="B85081">
        <v>1</v>
      </c>
      <c r="C85081" s="2">
        <v>1.00146</v>
      </c>
      <c r="D85081" s="3">
        <v>6.59</v>
      </c>
      <c r="E85081" s="6" t="s">
        <v>6</v>
      </c>
    </row>
    <row r="85082" spans="1:5" ht="14.1" customHeight="1" x14ac:dyDescent="0.2">
      <c r="A85082" s="1">
        <v>44820</v>
      </c>
      <c r="B85082">
        <v>2</v>
      </c>
      <c r="C85082" s="2">
        <v>0.98424</v>
      </c>
      <c r="D85082" s="3">
        <v>-70.424999999999997</v>
      </c>
      <c r="E85082" s="6" t="s">
        <v>6</v>
      </c>
    </row>
    <row r="85083" spans="1:5" ht="14.1" customHeight="1" x14ac:dyDescent="0.2">
      <c r="A85083" s="1">
        <v>44820</v>
      </c>
      <c r="B85083">
        <v>3</v>
      </c>
      <c r="C85083" s="2">
        <v>0.99553000000000003</v>
      </c>
      <c r="D85083" s="3">
        <v>-19.452000000000002</v>
      </c>
      <c r="E85083" s="6" t="s">
        <v>6</v>
      </c>
    </row>
    <row r="85084" spans="1:5" ht="14.1" customHeight="1" x14ac:dyDescent="0.2">
      <c r="A85084" s="1">
        <v>44820</v>
      </c>
      <c r="B85084">
        <v>4</v>
      </c>
      <c r="C85084" s="2">
        <v>0.99078999999999995</v>
      </c>
      <c r="D85084" s="3">
        <v>-40.886000000000003</v>
      </c>
      <c r="E85084" s="6" t="s">
        <v>6</v>
      </c>
    </row>
    <row r="85085" spans="1:5" ht="14.1" customHeight="1" x14ac:dyDescent="0.2">
      <c r="A85085" s="1">
        <v>44820</v>
      </c>
      <c r="B85085">
        <v>5</v>
      </c>
      <c r="C85085" s="2">
        <v>0.99470000000000003</v>
      </c>
      <c r="D85085" s="3">
        <v>-23.928000000000001</v>
      </c>
      <c r="E85085" s="6" t="s">
        <v>6</v>
      </c>
    </row>
    <row r="85086" spans="1:5" ht="14.1" customHeight="1" x14ac:dyDescent="0.2">
      <c r="A85086" s="1">
        <v>44820</v>
      </c>
      <c r="B85086">
        <v>6</v>
      </c>
      <c r="C85086" s="2">
        <v>0.97772999999999999</v>
      </c>
      <c r="D85086" s="3">
        <v>-110.79</v>
      </c>
      <c r="E85086" s="6" t="s">
        <v>6</v>
      </c>
    </row>
    <row r="85087" spans="1:5" ht="14.1" customHeight="1" x14ac:dyDescent="0.2">
      <c r="A85087" s="1">
        <v>44820</v>
      </c>
      <c r="B85087">
        <v>7</v>
      </c>
      <c r="C85087" s="2">
        <v>0.99358000000000002</v>
      </c>
      <c r="D85087" s="3">
        <v>-32.43</v>
      </c>
      <c r="E85087" s="6" t="s">
        <v>6</v>
      </c>
    </row>
    <row r="85088" spans="1:5" ht="14.1" customHeight="1" x14ac:dyDescent="0.2">
      <c r="A85088" s="1">
        <v>44820</v>
      </c>
      <c r="B85088">
        <v>8</v>
      </c>
      <c r="C85088" s="2">
        <v>0.98790999999999995</v>
      </c>
      <c r="D85088" s="3">
        <v>-62.667999999999999</v>
      </c>
      <c r="E85088" s="6" t="s">
        <v>6</v>
      </c>
    </row>
    <row r="85089" spans="1:5" ht="14.1" customHeight="1" x14ac:dyDescent="0.2">
      <c r="A85089" s="1">
        <v>44820</v>
      </c>
      <c r="B85089">
        <v>9</v>
      </c>
      <c r="C85089" s="2">
        <v>0.95330000000000004</v>
      </c>
      <c r="D85089" s="3">
        <v>-260.09100000000001</v>
      </c>
      <c r="E85089" s="6" t="s">
        <v>6</v>
      </c>
    </row>
    <row r="85090" spans="1:5" ht="14.1" customHeight="1" x14ac:dyDescent="0.2">
      <c r="A85090" s="1">
        <v>44820</v>
      </c>
      <c r="B85090">
        <v>10</v>
      </c>
      <c r="C85090" s="2">
        <v>0.96658999999999995</v>
      </c>
      <c r="D85090" s="3">
        <v>-192.642</v>
      </c>
      <c r="E85090" s="6" t="s">
        <v>6</v>
      </c>
    </row>
    <row r="85091" spans="1:5" ht="14.1" customHeight="1" x14ac:dyDescent="0.2">
      <c r="A85091" s="1">
        <v>44820</v>
      </c>
      <c r="B85091">
        <v>11</v>
      </c>
      <c r="C85091" s="2">
        <v>0.98265999999999998</v>
      </c>
      <c r="D85091" s="3">
        <v>-102.367</v>
      </c>
      <c r="E85091" s="6" t="s">
        <v>6</v>
      </c>
    </row>
    <row r="85092" spans="1:5" ht="14.1" customHeight="1" x14ac:dyDescent="0.2">
      <c r="A85092" s="1">
        <v>44820</v>
      </c>
      <c r="B85092">
        <v>12</v>
      </c>
      <c r="C85092" s="2">
        <v>0.98828000000000005</v>
      </c>
      <c r="D85092" s="3">
        <v>-71.454999999999998</v>
      </c>
      <c r="E85092" s="6" t="s">
        <v>6</v>
      </c>
    </row>
    <row r="85093" spans="1:5" ht="14.1" customHeight="1" x14ac:dyDescent="0.2">
      <c r="A85093" s="1">
        <v>44820</v>
      </c>
      <c r="B85093">
        <v>13</v>
      </c>
      <c r="C85093" s="2">
        <v>0.98921999999999999</v>
      </c>
      <c r="D85093" s="3">
        <v>-68.159000000000006</v>
      </c>
      <c r="E85093" s="6" t="s">
        <v>6</v>
      </c>
    </row>
    <row r="85094" spans="1:5" ht="14.1" customHeight="1" x14ac:dyDescent="0.2">
      <c r="A85094" s="1">
        <v>44820</v>
      </c>
      <c r="B85094">
        <v>14</v>
      </c>
      <c r="C85094" s="2">
        <v>0.96852000000000005</v>
      </c>
      <c r="D85094" s="3">
        <v>-209.78800000000001</v>
      </c>
      <c r="E85094" s="6" t="s">
        <v>6</v>
      </c>
    </row>
    <row r="85095" spans="1:5" ht="14.1" customHeight="1" x14ac:dyDescent="0.2">
      <c r="A85095" s="1">
        <v>44820</v>
      </c>
      <c r="B85095">
        <v>15</v>
      </c>
      <c r="C85095" s="2">
        <v>0.97174000000000005</v>
      </c>
      <c r="D85095" s="3">
        <v>-191.529</v>
      </c>
      <c r="E85095" s="6" t="s">
        <v>6</v>
      </c>
    </row>
    <row r="85096" spans="1:5" ht="14.1" customHeight="1" x14ac:dyDescent="0.2">
      <c r="A85096" s="1">
        <v>44820</v>
      </c>
      <c r="B85096">
        <v>16</v>
      </c>
      <c r="C85096" s="2">
        <v>0.97301000000000004</v>
      </c>
      <c r="D85096" s="3">
        <v>-183.68799999999999</v>
      </c>
      <c r="E85096" s="6" t="s">
        <v>6</v>
      </c>
    </row>
    <row r="85097" spans="1:5" ht="14.1" customHeight="1" x14ac:dyDescent="0.2">
      <c r="A85097" s="1">
        <v>44820</v>
      </c>
      <c r="B85097">
        <v>17</v>
      </c>
      <c r="C85097" s="2">
        <v>0.98582000000000003</v>
      </c>
      <c r="D85097" s="3">
        <v>-95.38</v>
      </c>
      <c r="E85097" s="6" t="s">
        <v>6</v>
      </c>
    </row>
    <row r="85098" spans="1:5" ht="14.1" customHeight="1" x14ac:dyDescent="0.2">
      <c r="A85098" s="1">
        <v>44820</v>
      </c>
      <c r="B85098">
        <v>18</v>
      </c>
      <c r="C85098" s="2">
        <v>0.97728000000000004</v>
      </c>
      <c r="D85098" s="3">
        <v>-148.48500000000001</v>
      </c>
      <c r="E85098" s="6" t="s">
        <v>6</v>
      </c>
    </row>
    <row r="85099" spans="1:5" ht="14.1" customHeight="1" x14ac:dyDescent="0.2">
      <c r="A85099" s="1">
        <v>44820</v>
      </c>
      <c r="B85099">
        <v>19</v>
      </c>
      <c r="C85099" s="2">
        <v>0.99256999999999995</v>
      </c>
      <c r="D85099" s="3">
        <v>-45.481999999999999</v>
      </c>
      <c r="E85099" s="6" t="s">
        <v>6</v>
      </c>
    </row>
    <row r="85100" spans="1:5" ht="14.1" customHeight="1" x14ac:dyDescent="0.2">
      <c r="A85100" s="1">
        <v>44820</v>
      </c>
      <c r="B85100">
        <v>20</v>
      </c>
      <c r="C85100" s="2">
        <v>0.99475000000000002</v>
      </c>
      <c r="D85100" s="3">
        <v>-30.952999999999999</v>
      </c>
      <c r="E85100" s="6" t="s">
        <v>6</v>
      </c>
    </row>
    <row r="85101" spans="1:5" ht="14.1" customHeight="1" x14ac:dyDescent="0.2">
      <c r="A85101" s="1">
        <v>44820</v>
      </c>
      <c r="B85101">
        <v>21</v>
      </c>
      <c r="C85101" s="2">
        <v>1.0102100000000001</v>
      </c>
      <c r="D85101" s="3">
        <v>55.817</v>
      </c>
      <c r="E85101" s="6" t="s">
        <v>6</v>
      </c>
    </row>
    <row r="85102" spans="1:5" ht="14.1" customHeight="1" x14ac:dyDescent="0.2">
      <c r="A85102" s="1">
        <v>44820</v>
      </c>
      <c r="B85102">
        <v>22</v>
      </c>
      <c r="C85102" s="2">
        <v>0.98148000000000002</v>
      </c>
      <c r="D85102" s="3">
        <v>-97.671000000000006</v>
      </c>
      <c r="E85102" s="6" t="s">
        <v>6</v>
      </c>
    </row>
    <row r="85103" spans="1:5" ht="14.1" customHeight="1" x14ac:dyDescent="0.2">
      <c r="A85103" s="1">
        <v>44820</v>
      </c>
      <c r="B85103">
        <v>23</v>
      </c>
      <c r="C85103" s="2">
        <v>0.96877999999999997</v>
      </c>
      <c r="D85103" s="3">
        <v>-155.46199999999999</v>
      </c>
      <c r="E85103" s="6" t="s">
        <v>6</v>
      </c>
    </row>
    <row r="85104" spans="1:5" ht="14.1" customHeight="1" x14ac:dyDescent="0.2">
      <c r="A85104" s="1">
        <v>44820</v>
      </c>
      <c r="B85104">
        <v>24</v>
      </c>
      <c r="C85104" s="2">
        <v>0.97872999999999999</v>
      </c>
      <c r="D85104" s="3">
        <v>-97.924000000000007</v>
      </c>
      <c r="E85104" s="6" t="s">
        <v>6</v>
      </c>
    </row>
    <row r="85105" spans="1:5" ht="14.1" customHeight="1" x14ac:dyDescent="0.2">
      <c r="A85105" s="1">
        <v>44821</v>
      </c>
      <c r="B85105">
        <v>1</v>
      </c>
      <c r="C85105" s="2">
        <v>0.97967000000000004</v>
      </c>
      <c r="D85105" s="3">
        <v>-89.144999999999996</v>
      </c>
      <c r="E85105" s="6" t="s">
        <v>6</v>
      </c>
    </row>
    <row r="85106" spans="1:5" ht="14.1" customHeight="1" x14ac:dyDescent="0.2">
      <c r="A85106" s="1">
        <v>44821</v>
      </c>
      <c r="B85106">
        <v>2</v>
      </c>
      <c r="C85106" s="2">
        <v>0.98251999999999995</v>
      </c>
      <c r="D85106" s="3">
        <v>-73.745999999999995</v>
      </c>
      <c r="E85106" s="6" t="s">
        <v>6</v>
      </c>
    </row>
    <row r="85107" spans="1:5" ht="14.1" customHeight="1" x14ac:dyDescent="0.2">
      <c r="A85107" s="1">
        <v>44821</v>
      </c>
      <c r="B85107">
        <v>3</v>
      </c>
      <c r="C85107" s="2">
        <v>0.99241999999999997</v>
      </c>
      <c r="D85107" s="3">
        <v>-31.013000000000002</v>
      </c>
      <c r="E85107" s="6" t="s">
        <v>6</v>
      </c>
    </row>
    <row r="85108" spans="1:5" ht="14.1" customHeight="1" x14ac:dyDescent="0.2">
      <c r="A85108" s="1">
        <v>44821</v>
      </c>
      <c r="B85108">
        <v>4</v>
      </c>
      <c r="C85108" s="2">
        <v>0.99719000000000002</v>
      </c>
      <c r="D85108" s="3">
        <v>-11.379</v>
      </c>
      <c r="E85108" s="6" t="s">
        <v>6</v>
      </c>
    </row>
    <row r="85109" spans="1:5" ht="14.1" customHeight="1" x14ac:dyDescent="0.2">
      <c r="A85109" s="1">
        <v>44821</v>
      </c>
      <c r="B85109">
        <v>5</v>
      </c>
      <c r="C85109" s="2">
        <v>0.98441000000000001</v>
      </c>
      <c r="D85109" s="3">
        <v>-64.424000000000007</v>
      </c>
      <c r="E85109" s="6" t="s">
        <v>6</v>
      </c>
    </row>
    <row r="85110" spans="1:5" ht="14.1" customHeight="1" x14ac:dyDescent="0.2">
      <c r="A85110" s="1">
        <v>44821</v>
      </c>
      <c r="B85110">
        <v>6</v>
      </c>
      <c r="C85110" s="2">
        <v>0.97584000000000004</v>
      </c>
      <c r="D85110" s="3">
        <v>-103.15300000000001</v>
      </c>
      <c r="E85110" s="6" t="s">
        <v>6</v>
      </c>
    </row>
    <row r="85111" spans="1:5" ht="14.1" customHeight="1" x14ac:dyDescent="0.2">
      <c r="A85111" s="1">
        <v>44821</v>
      </c>
      <c r="B85111">
        <v>7</v>
      </c>
      <c r="C85111" s="2">
        <v>0.97070000000000001</v>
      </c>
      <c r="D85111" s="3">
        <v>-127.959</v>
      </c>
      <c r="E85111" s="6" t="s">
        <v>6</v>
      </c>
    </row>
    <row r="85112" spans="1:5" ht="14.1" customHeight="1" x14ac:dyDescent="0.2">
      <c r="A85112" s="1">
        <v>44821</v>
      </c>
      <c r="B85112">
        <v>8</v>
      </c>
      <c r="C85112" s="2">
        <v>0.97833000000000003</v>
      </c>
      <c r="D85112" s="3">
        <v>-98.391000000000005</v>
      </c>
      <c r="E85112" s="6" t="s">
        <v>6</v>
      </c>
    </row>
    <row r="85113" spans="1:5" ht="14.1" customHeight="1" x14ac:dyDescent="0.2">
      <c r="A85113" s="1">
        <v>44821</v>
      </c>
      <c r="B85113">
        <v>9</v>
      </c>
      <c r="C85113" s="2">
        <v>0.98765999999999998</v>
      </c>
      <c r="D85113" s="3">
        <v>-58.527000000000001</v>
      </c>
      <c r="E85113" s="6" t="s">
        <v>6</v>
      </c>
    </row>
    <row r="85114" spans="1:5" ht="14.1" customHeight="1" x14ac:dyDescent="0.2">
      <c r="A85114" s="1">
        <v>44821</v>
      </c>
      <c r="B85114">
        <v>10</v>
      </c>
      <c r="C85114" s="2">
        <v>0.97496000000000005</v>
      </c>
      <c r="D85114" s="3">
        <v>-127.99</v>
      </c>
      <c r="E85114" s="6" t="s">
        <v>6</v>
      </c>
    </row>
    <row r="85115" spans="1:5" ht="14.1" customHeight="1" x14ac:dyDescent="0.2">
      <c r="A85115" s="1">
        <v>44821</v>
      </c>
      <c r="B85115">
        <v>11</v>
      </c>
      <c r="C85115" s="2">
        <v>0.96287999999999996</v>
      </c>
      <c r="D85115" s="3">
        <v>-203.346</v>
      </c>
      <c r="E85115" s="6" t="s">
        <v>6</v>
      </c>
    </row>
    <row r="85116" spans="1:5" ht="14.1" customHeight="1" x14ac:dyDescent="0.2">
      <c r="A85116" s="1">
        <v>44821</v>
      </c>
      <c r="B85116">
        <v>12</v>
      </c>
      <c r="C85116" s="2">
        <v>0.98146</v>
      </c>
      <c r="D85116" s="3">
        <v>-105.407</v>
      </c>
      <c r="E85116" s="6" t="s">
        <v>6</v>
      </c>
    </row>
    <row r="85117" spans="1:5" ht="14.1" customHeight="1" x14ac:dyDescent="0.2">
      <c r="A85117" s="1">
        <v>44821</v>
      </c>
      <c r="B85117">
        <v>13</v>
      </c>
      <c r="C85117" s="2">
        <v>0.98055000000000003</v>
      </c>
      <c r="D85117" s="3">
        <v>-115.256</v>
      </c>
      <c r="E85117" s="6" t="s">
        <v>6</v>
      </c>
    </row>
    <row r="85118" spans="1:5" ht="14.1" customHeight="1" x14ac:dyDescent="0.2">
      <c r="A85118" s="1">
        <v>44821</v>
      </c>
      <c r="B85118">
        <v>14</v>
      </c>
      <c r="C85118" s="2">
        <v>0.98279000000000005</v>
      </c>
      <c r="D85118" s="3">
        <v>-104.407</v>
      </c>
      <c r="E85118" s="6" t="s">
        <v>6</v>
      </c>
    </row>
    <row r="85119" spans="1:5" ht="14.1" customHeight="1" x14ac:dyDescent="0.2">
      <c r="A85119" s="1">
        <v>44821</v>
      </c>
      <c r="B85119">
        <v>15</v>
      </c>
      <c r="C85119" s="2">
        <v>0.96740000000000004</v>
      </c>
      <c r="D85119" s="3">
        <v>-205.75299999999999</v>
      </c>
      <c r="E85119" s="6" t="s">
        <v>6</v>
      </c>
    </row>
    <row r="85120" spans="1:5" ht="14.1" customHeight="1" x14ac:dyDescent="0.2">
      <c r="A85120" s="1">
        <v>44821</v>
      </c>
      <c r="B85120">
        <v>16</v>
      </c>
      <c r="C85120" s="2">
        <v>0.95931</v>
      </c>
      <c r="D85120" s="3">
        <v>-263.38600000000002</v>
      </c>
      <c r="E85120" s="6" t="s">
        <v>6</v>
      </c>
    </row>
    <row r="85121" spans="1:5" ht="14.1" customHeight="1" x14ac:dyDescent="0.2">
      <c r="A85121" s="1">
        <v>44821</v>
      </c>
      <c r="B85121">
        <v>17</v>
      </c>
      <c r="C85121" s="2">
        <v>0.96636</v>
      </c>
      <c r="D85121" s="3">
        <v>-216.80099999999999</v>
      </c>
      <c r="E85121" s="6" t="s">
        <v>6</v>
      </c>
    </row>
    <row r="85122" spans="1:5" ht="14.1" customHeight="1" x14ac:dyDescent="0.2">
      <c r="A85122" s="1">
        <v>44821</v>
      </c>
      <c r="B85122">
        <v>18</v>
      </c>
      <c r="C85122" s="2">
        <v>0.95664000000000005</v>
      </c>
      <c r="D85122" s="3">
        <v>-275.255</v>
      </c>
      <c r="E85122" s="6" t="s">
        <v>6</v>
      </c>
    </row>
    <row r="85123" spans="1:5" ht="14.1" customHeight="1" x14ac:dyDescent="0.2">
      <c r="A85123" s="1">
        <v>44821</v>
      </c>
      <c r="B85123">
        <v>19</v>
      </c>
      <c r="C85123" s="2">
        <v>0.98536000000000001</v>
      </c>
      <c r="D85123" s="3">
        <v>-86.311000000000007</v>
      </c>
      <c r="E85123" s="6" t="s">
        <v>6</v>
      </c>
    </row>
    <row r="85124" spans="1:5" ht="14.1" customHeight="1" x14ac:dyDescent="0.2">
      <c r="A85124" s="1">
        <v>44821</v>
      </c>
      <c r="B85124">
        <v>20</v>
      </c>
      <c r="C85124" s="2">
        <v>0.98724999999999996</v>
      </c>
      <c r="D85124" s="3">
        <v>-72.957999999999998</v>
      </c>
      <c r="E85124" s="6" t="s">
        <v>6</v>
      </c>
    </row>
    <row r="85125" spans="1:5" ht="14.1" customHeight="1" x14ac:dyDescent="0.2">
      <c r="A85125" s="1">
        <v>44821</v>
      </c>
      <c r="B85125">
        <v>21</v>
      </c>
      <c r="C85125" s="2">
        <v>1.0031600000000001</v>
      </c>
      <c r="D85125" s="3">
        <v>16.951000000000001</v>
      </c>
      <c r="E85125" s="6" t="s">
        <v>6</v>
      </c>
    </row>
    <row r="85126" spans="1:5" ht="14.1" customHeight="1" x14ac:dyDescent="0.2">
      <c r="A85126" s="1">
        <v>44821</v>
      </c>
      <c r="B85126">
        <v>22</v>
      </c>
      <c r="C85126" s="2">
        <v>0.99065000000000003</v>
      </c>
      <c r="D85126" s="3">
        <v>-47.747999999999998</v>
      </c>
      <c r="E85126" s="6" t="s">
        <v>6</v>
      </c>
    </row>
    <row r="85127" spans="1:5" ht="14.1" customHeight="1" x14ac:dyDescent="0.2">
      <c r="A85127" s="1">
        <v>44821</v>
      </c>
      <c r="B85127">
        <v>23</v>
      </c>
      <c r="C85127" s="2">
        <v>0.96238999999999997</v>
      </c>
      <c r="D85127" s="3">
        <v>-185.22200000000001</v>
      </c>
      <c r="E85127" s="6" t="s">
        <v>6</v>
      </c>
    </row>
    <row r="85128" spans="1:5" ht="14.1" customHeight="1" x14ac:dyDescent="0.2">
      <c r="A85128" s="1">
        <v>44821</v>
      </c>
      <c r="B85128">
        <v>24</v>
      </c>
      <c r="C85128" s="2">
        <v>0.99489000000000005</v>
      </c>
      <c r="D85128" s="3">
        <v>-22.952999999999999</v>
      </c>
      <c r="E85128" s="6" t="s">
        <v>6</v>
      </c>
    </row>
    <row r="85129" spans="1:5" ht="14.1" customHeight="1" x14ac:dyDescent="0.2">
      <c r="A85129" s="1">
        <v>44822</v>
      </c>
      <c r="B85129">
        <v>1</v>
      </c>
      <c r="C85129" s="2">
        <v>1.0022</v>
      </c>
      <c r="D85129" s="3">
        <v>9.3460000000000001</v>
      </c>
      <c r="E85129" s="6" t="s">
        <v>6</v>
      </c>
    </row>
    <row r="85130" spans="1:5" ht="14.1" customHeight="1" x14ac:dyDescent="0.2">
      <c r="A85130" s="1">
        <v>44822</v>
      </c>
      <c r="B85130">
        <v>2</v>
      </c>
      <c r="C85130" s="2">
        <v>0.99389000000000005</v>
      </c>
      <c r="D85130" s="3">
        <v>-25.196000000000002</v>
      </c>
      <c r="E85130" s="6" t="s">
        <v>6</v>
      </c>
    </row>
    <row r="85131" spans="1:5" ht="14.1" customHeight="1" x14ac:dyDescent="0.2">
      <c r="A85131" s="1">
        <v>44822</v>
      </c>
      <c r="B85131">
        <v>3</v>
      </c>
      <c r="C85131" s="2">
        <v>0.99697999999999998</v>
      </c>
      <c r="D85131" s="3">
        <v>-12.192</v>
      </c>
      <c r="E85131" s="6" t="s">
        <v>6</v>
      </c>
    </row>
    <row r="85132" spans="1:5" ht="14.1" customHeight="1" x14ac:dyDescent="0.2">
      <c r="A85132" s="1">
        <v>44822</v>
      </c>
      <c r="B85132">
        <v>4</v>
      </c>
      <c r="C85132" s="2">
        <v>0.98955000000000004</v>
      </c>
      <c r="D85132" s="3">
        <v>-41.802</v>
      </c>
      <c r="E85132" s="6" t="s">
        <v>6</v>
      </c>
    </row>
    <row r="85133" spans="1:5" ht="14.1" customHeight="1" x14ac:dyDescent="0.2">
      <c r="A85133" s="1">
        <v>44822</v>
      </c>
      <c r="B85133">
        <v>5</v>
      </c>
      <c r="C85133" s="2">
        <v>0.98626000000000003</v>
      </c>
      <c r="D85133" s="3">
        <v>-55.5</v>
      </c>
      <c r="E85133" s="6" t="s">
        <v>6</v>
      </c>
    </row>
    <row r="85134" spans="1:5" ht="14.1" customHeight="1" x14ac:dyDescent="0.2">
      <c r="A85134" s="1">
        <v>44822</v>
      </c>
      <c r="B85134">
        <v>6</v>
      </c>
      <c r="C85134" s="2">
        <v>0.98792000000000002</v>
      </c>
      <c r="D85134" s="3">
        <v>-49.243000000000002</v>
      </c>
      <c r="E85134" s="6" t="s">
        <v>6</v>
      </c>
    </row>
    <row r="85135" spans="1:5" ht="14.1" customHeight="1" x14ac:dyDescent="0.2">
      <c r="A85135" s="1">
        <v>44822</v>
      </c>
      <c r="B85135">
        <v>7</v>
      </c>
      <c r="C85135" s="2">
        <v>0.98309000000000002</v>
      </c>
      <c r="D85135" s="3">
        <v>-70.212999999999994</v>
      </c>
      <c r="E85135" s="6" t="s">
        <v>6</v>
      </c>
    </row>
    <row r="85136" spans="1:5" ht="14.1" customHeight="1" x14ac:dyDescent="0.2">
      <c r="A85136" s="1">
        <v>44822</v>
      </c>
      <c r="B85136">
        <v>8</v>
      </c>
      <c r="C85136" s="2">
        <v>0.96650999999999998</v>
      </c>
      <c r="D85136" s="3">
        <v>-148.89099999999999</v>
      </c>
      <c r="E85136" s="6" t="s">
        <v>6</v>
      </c>
    </row>
    <row r="85137" spans="1:5" ht="14.1" customHeight="1" x14ac:dyDescent="0.2">
      <c r="A85137" s="1">
        <v>44822</v>
      </c>
      <c r="B85137">
        <v>9</v>
      </c>
      <c r="C85137" s="2">
        <v>0.98436000000000001</v>
      </c>
      <c r="D85137" s="3">
        <v>-73.025000000000006</v>
      </c>
      <c r="E85137" s="6" t="s">
        <v>6</v>
      </c>
    </row>
    <row r="85138" spans="1:5" ht="14.1" customHeight="1" x14ac:dyDescent="0.2">
      <c r="A85138" s="1">
        <v>44822</v>
      </c>
      <c r="B85138">
        <v>10</v>
      </c>
      <c r="C85138" s="2">
        <v>0.99536000000000002</v>
      </c>
      <c r="D85138" s="3">
        <v>-23.015999999999998</v>
      </c>
      <c r="E85138" s="6" t="s">
        <v>6</v>
      </c>
    </row>
    <row r="85139" spans="1:5" ht="14.1" customHeight="1" x14ac:dyDescent="0.2">
      <c r="A85139" s="1">
        <v>44822</v>
      </c>
      <c r="B85139">
        <v>11</v>
      </c>
      <c r="C85139" s="2">
        <v>1.0055099999999999</v>
      </c>
      <c r="D85139" s="3">
        <v>28.870999999999999</v>
      </c>
      <c r="E85139" s="6" t="s">
        <v>6</v>
      </c>
    </row>
    <row r="85140" spans="1:5" ht="14.1" customHeight="1" x14ac:dyDescent="0.2">
      <c r="A85140" s="1">
        <v>44822</v>
      </c>
      <c r="B85140">
        <v>12</v>
      </c>
      <c r="C85140" s="2">
        <v>0.97406000000000004</v>
      </c>
      <c r="D85140" s="3">
        <v>-147.40100000000001</v>
      </c>
      <c r="E85140" s="6" t="s">
        <v>6</v>
      </c>
    </row>
    <row r="85141" spans="1:5" ht="14.1" customHeight="1" x14ac:dyDescent="0.2">
      <c r="A85141" s="1">
        <v>44822</v>
      </c>
      <c r="B85141">
        <v>13</v>
      </c>
      <c r="C85141" s="2">
        <v>0.95387999999999995</v>
      </c>
      <c r="D85141" s="3">
        <v>-279.04000000000002</v>
      </c>
      <c r="E85141" s="6" t="s">
        <v>6</v>
      </c>
    </row>
    <row r="85142" spans="1:5" ht="14.1" customHeight="1" x14ac:dyDescent="0.2">
      <c r="A85142" s="1">
        <v>44822</v>
      </c>
      <c r="B85142">
        <v>14</v>
      </c>
      <c r="C85142" s="2">
        <v>0.96333999999999997</v>
      </c>
      <c r="D85142" s="3">
        <v>-225.49199999999999</v>
      </c>
      <c r="E85142" s="6" t="s">
        <v>6</v>
      </c>
    </row>
    <row r="85143" spans="1:5" ht="14.1" customHeight="1" x14ac:dyDescent="0.2">
      <c r="A85143" s="1">
        <v>44822</v>
      </c>
      <c r="B85143">
        <v>15</v>
      </c>
      <c r="C85143" s="2">
        <v>0.95323000000000002</v>
      </c>
      <c r="D85143" s="3">
        <v>-299.71300000000002</v>
      </c>
      <c r="E85143" s="6" t="s">
        <v>6</v>
      </c>
    </row>
    <row r="85144" spans="1:5" ht="14.1" customHeight="1" x14ac:dyDescent="0.2">
      <c r="A85144" s="1">
        <v>44822</v>
      </c>
      <c r="B85144">
        <v>16</v>
      </c>
      <c r="C85144" s="2">
        <v>0.95418000000000003</v>
      </c>
      <c r="D85144" s="3">
        <v>-298.61599999999999</v>
      </c>
      <c r="E85144" s="6" t="s">
        <v>6</v>
      </c>
    </row>
    <row r="85145" spans="1:5" ht="14.1" customHeight="1" x14ac:dyDescent="0.2">
      <c r="A85145" s="1">
        <v>44822</v>
      </c>
      <c r="B85145">
        <v>17</v>
      </c>
      <c r="C85145" s="2">
        <v>0.96777000000000002</v>
      </c>
      <c r="D85145" s="3">
        <v>-207.71100000000001</v>
      </c>
      <c r="E85145" s="6" t="s">
        <v>6</v>
      </c>
    </row>
    <row r="85146" spans="1:5" ht="14.1" customHeight="1" x14ac:dyDescent="0.2">
      <c r="A85146" s="1">
        <v>44822</v>
      </c>
      <c r="B85146">
        <v>18</v>
      </c>
      <c r="C85146" s="2">
        <v>0.99058000000000002</v>
      </c>
      <c r="D85146" s="3">
        <v>-58.360999999999997</v>
      </c>
      <c r="E85146" s="6" t="s">
        <v>6</v>
      </c>
    </row>
    <row r="85147" spans="1:5" ht="14.1" customHeight="1" x14ac:dyDescent="0.2">
      <c r="A85147" s="1">
        <v>44822</v>
      </c>
      <c r="B85147">
        <v>19</v>
      </c>
      <c r="C85147" s="2">
        <v>0.97867999999999999</v>
      </c>
      <c r="D85147" s="3">
        <v>-130.36199999999999</v>
      </c>
      <c r="E85147" s="6" t="s">
        <v>6</v>
      </c>
    </row>
    <row r="85148" spans="1:5" ht="14.1" customHeight="1" x14ac:dyDescent="0.2">
      <c r="A85148" s="1">
        <v>44822</v>
      </c>
      <c r="B85148">
        <v>20</v>
      </c>
      <c r="C85148" s="2">
        <v>0.99426999999999999</v>
      </c>
      <c r="D85148" s="3">
        <v>-34.128999999999998</v>
      </c>
      <c r="E85148" s="6" t="s">
        <v>6</v>
      </c>
    </row>
    <row r="85149" spans="1:5" ht="14.1" customHeight="1" x14ac:dyDescent="0.2">
      <c r="A85149" s="1">
        <v>44822</v>
      </c>
      <c r="B85149">
        <v>21</v>
      </c>
      <c r="C85149" s="2">
        <v>0.98894000000000004</v>
      </c>
      <c r="D85149" s="3">
        <v>-62.902999999999999</v>
      </c>
      <c r="E85149" s="6" t="s">
        <v>6</v>
      </c>
    </row>
    <row r="85150" spans="1:5" ht="14.1" customHeight="1" x14ac:dyDescent="0.2">
      <c r="A85150" s="1">
        <v>44822</v>
      </c>
      <c r="B85150">
        <v>22</v>
      </c>
      <c r="C85150" s="2">
        <v>0.99602999999999997</v>
      </c>
      <c r="D85150" s="3">
        <v>-21.140999999999998</v>
      </c>
      <c r="E85150" s="6" t="s">
        <v>6</v>
      </c>
    </row>
    <row r="85151" spans="1:5" ht="14.1" customHeight="1" x14ac:dyDescent="0.2">
      <c r="A85151" s="1">
        <v>44822</v>
      </c>
      <c r="B85151">
        <v>23</v>
      </c>
      <c r="C85151" s="2">
        <v>0.98631000000000002</v>
      </c>
      <c r="D85151" s="3">
        <v>-69.126000000000005</v>
      </c>
      <c r="E85151" s="6" t="s">
        <v>6</v>
      </c>
    </row>
    <row r="85152" spans="1:5" ht="14.1" customHeight="1" x14ac:dyDescent="0.2">
      <c r="A85152" s="1">
        <v>44822</v>
      </c>
      <c r="B85152">
        <v>24</v>
      </c>
      <c r="C85152" s="2">
        <v>0.98677000000000004</v>
      </c>
      <c r="D85152" s="3">
        <v>-62.982999999999997</v>
      </c>
      <c r="E85152" s="6" t="s">
        <v>6</v>
      </c>
    </row>
    <row r="85153" spans="1:5" ht="14.1" customHeight="1" x14ac:dyDescent="0.2">
      <c r="A85153" s="1">
        <v>44823</v>
      </c>
      <c r="B85153">
        <v>1</v>
      </c>
      <c r="C85153" s="2">
        <v>0.99461999999999995</v>
      </c>
      <c r="D85153" s="3">
        <v>-24.324999999999999</v>
      </c>
      <c r="E85153" s="6" t="s">
        <v>6</v>
      </c>
    </row>
    <row r="85154" spans="1:5" ht="14.1" customHeight="1" x14ac:dyDescent="0.2">
      <c r="A85154" s="1">
        <v>44823</v>
      </c>
      <c r="B85154">
        <v>2</v>
      </c>
      <c r="C85154" s="2">
        <v>0.97836999999999996</v>
      </c>
      <c r="D85154" s="3">
        <v>-97.081000000000003</v>
      </c>
      <c r="E85154" s="6" t="s">
        <v>6</v>
      </c>
    </row>
    <row r="85155" spans="1:5" ht="14.1" customHeight="1" x14ac:dyDescent="0.2">
      <c r="A85155" s="1">
        <v>44823</v>
      </c>
      <c r="B85155">
        <v>3</v>
      </c>
      <c r="C85155" s="2">
        <v>0.98889000000000005</v>
      </c>
      <c r="D85155" s="3">
        <v>-49.191000000000003</v>
      </c>
      <c r="E85155" s="6" t="s">
        <v>6</v>
      </c>
    </row>
    <row r="85156" spans="1:5" ht="14.1" customHeight="1" x14ac:dyDescent="0.2">
      <c r="A85156" s="1">
        <v>44823</v>
      </c>
      <c r="B85156">
        <v>4</v>
      </c>
      <c r="C85156" s="2">
        <v>0.98541000000000001</v>
      </c>
      <c r="D85156" s="3">
        <v>-65.569999999999993</v>
      </c>
      <c r="E85156" s="6" t="s">
        <v>6</v>
      </c>
    </row>
    <row r="85157" spans="1:5" ht="14.1" customHeight="1" x14ac:dyDescent="0.2">
      <c r="A85157" s="1">
        <v>44823</v>
      </c>
      <c r="B85157">
        <v>5</v>
      </c>
      <c r="C85157" s="2">
        <v>0.99678</v>
      </c>
      <c r="D85157" s="3">
        <v>-14.851000000000001</v>
      </c>
      <c r="E85157" s="6" t="s">
        <v>6</v>
      </c>
    </row>
    <row r="85158" spans="1:5" ht="14.1" customHeight="1" x14ac:dyDescent="0.2">
      <c r="A85158" s="1">
        <v>44823</v>
      </c>
      <c r="B85158">
        <v>6</v>
      </c>
      <c r="C85158" s="2">
        <v>0.99177000000000004</v>
      </c>
      <c r="D85158" s="3">
        <v>-41.103000000000002</v>
      </c>
      <c r="E85158" s="6" t="s">
        <v>6</v>
      </c>
    </row>
    <row r="85159" spans="1:5" ht="14.1" customHeight="1" x14ac:dyDescent="0.2">
      <c r="A85159" s="1">
        <v>44823</v>
      </c>
      <c r="B85159">
        <v>7</v>
      </c>
      <c r="C85159" s="2">
        <v>1.0138100000000001</v>
      </c>
      <c r="D85159" s="3">
        <v>71.813000000000002</v>
      </c>
      <c r="E85159" s="6" t="s">
        <v>6</v>
      </c>
    </row>
    <row r="85160" spans="1:5" ht="14.1" customHeight="1" x14ac:dyDescent="0.2">
      <c r="A85160" s="1">
        <v>44823</v>
      </c>
      <c r="B85160">
        <v>8</v>
      </c>
      <c r="C85160" s="2">
        <v>1.0131600000000001</v>
      </c>
      <c r="D85160" s="3">
        <v>71.494</v>
      </c>
      <c r="E85160" s="6" t="s">
        <v>6</v>
      </c>
    </row>
    <row r="85161" spans="1:5" ht="14.1" customHeight="1" x14ac:dyDescent="0.2">
      <c r="A85161" s="1">
        <v>44823</v>
      </c>
      <c r="B85161">
        <v>9</v>
      </c>
      <c r="C85161" s="2">
        <v>1.01118</v>
      </c>
      <c r="D85161" s="3">
        <v>62.109000000000002</v>
      </c>
      <c r="E85161" s="6" t="s">
        <v>6</v>
      </c>
    </row>
    <row r="85162" spans="1:5" ht="14.1" customHeight="1" x14ac:dyDescent="0.2">
      <c r="A85162" s="1">
        <v>44823</v>
      </c>
      <c r="B85162">
        <v>10</v>
      </c>
      <c r="C85162" s="2">
        <v>0.98914999999999997</v>
      </c>
      <c r="D85162" s="3">
        <v>-63.896999999999998</v>
      </c>
      <c r="E85162" s="6" t="s">
        <v>6</v>
      </c>
    </row>
    <row r="85163" spans="1:5" ht="14.1" customHeight="1" x14ac:dyDescent="0.2">
      <c r="A85163" s="1">
        <v>44823</v>
      </c>
      <c r="B85163">
        <v>11</v>
      </c>
      <c r="C85163" s="2">
        <v>0.98882000000000003</v>
      </c>
      <c r="D85163" s="3">
        <v>-67.87</v>
      </c>
      <c r="E85163" s="6" t="s">
        <v>6</v>
      </c>
    </row>
    <row r="85164" spans="1:5" ht="14.1" customHeight="1" x14ac:dyDescent="0.2">
      <c r="A85164" s="1">
        <v>44823</v>
      </c>
      <c r="B85164">
        <v>12</v>
      </c>
      <c r="C85164" s="2">
        <v>0.96535000000000004</v>
      </c>
      <c r="D85164" s="3">
        <v>-220.13300000000001</v>
      </c>
      <c r="E85164" s="6" t="s">
        <v>6</v>
      </c>
    </row>
    <row r="85165" spans="1:5" ht="14.1" customHeight="1" x14ac:dyDescent="0.2">
      <c r="A85165" s="1">
        <v>44823</v>
      </c>
      <c r="B85165">
        <v>13</v>
      </c>
      <c r="C85165" s="2">
        <v>0.96736999999999995</v>
      </c>
      <c r="D85165" s="3">
        <v>-211.727</v>
      </c>
      <c r="E85165" s="6" t="s">
        <v>6</v>
      </c>
    </row>
    <row r="85166" spans="1:5" ht="14.1" customHeight="1" x14ac:dyDescent="0.2">
      <c r="A85166" s="1">
        <v>44823</v>
      </c>
      <c r="B85166">
        <v>14</v>
      </c>
      <c r="C85166" s="2">
        <v>0.97446999999999995</v>
      </c>
      <c r="D85166" s="3">
        <v>-165.79400000000001</v>
      </c>
      <c r="E85166" s="6" t="s">
        <v>6</v>
      </c>
    </row>
    <row r="85167" spans="1:5" ht="14.1" customHeight="1" x14ac:dyDescent="0.2">
      <c r="A85167" s="1">
        <v>44823</v>
      </c>
      <c r="B85167">
        <v>15</v>
      </c>
      <c r="C85167" s="2">
        <v>0.96450000000000002</v>
      </c>
      <c r="D85167" s="3">
        <v>-240.99</v>
      </c>
      <c r="E85167" s="6" t="s">
        <v>6</v>
      </c>
    </row>
    <row r="85168" spans="1:5" ht="14.1" customHeight="1" x14ac:dyDescent="0.2">
      <c r="A85168" s="1">
        <v>44823</v>
      </c>
      <c r="B85168">
        <v>16</v>
      </c>
      <c r="C85168" s="2">
        <v>0.95418000000000003</v>
      </c>
      <c r="D85168" s="3">
        <v>-316.20800000000003</v>
      </c>
      <c r="E85168" s="6" t="s">
        <v>6</v>
      </c>
    </row>
    <row r="85169" spans="1:5" ht="14.1" customHeight="1" x14ac:dyDescent="0.2">
      <c r="A85169" s="1">
        <v>44823</v>
      </c>
      <c r="B85169">
        <v>17</v>
      </c>
      <c r="C85169" s="2">
        <v>0.96743999999999997</v>
      </c>
      <c r="D85169" s="3">
        <v>-227.00399999999999</v>
      </c>
      <c r="E85169" s="6" t="s">
        <v>6</v>
      </c>
    </row>
    <row r="85170" spans="1:5" ht="14.1" customHeight="1" x14ac:dyDescent="0.2">
      <c r="A85170" s="1">
        <v>44823</v>
      </c>
      <c r="B85170">
        <v>18</v>
      </c>
      <c r="C85170" s="2">
        <v>0.97075</v>
      </c>
      <c r="D85170" s="3">
        <v>-204.28200000000001</v>
      </c>
      <c r="E85170" s="6" t="s">
        <v>6</v>
      </c>
    </row>
    <row r="85171" spans="1:5" ht="14.1" customHeight="1" x14ac:dyDescent="0.2">
      <c r="A85171" s="1">
        <v>44823</v>
      </c>
      <c r="B85171">
        <v>19</v>
      </c>
      <c r="C85171" s="2">
        <v>0.98612</v>
      </c>
      <c r="D85171" s="3">
        <v>-92.426000000000002</v>
      </c>
      <c r="E85171" s="6" t="s">
        <v>6</v>
      </c>
    </row>
    <row r="85172" spans="1:5" ht="14.1" customHeight="1" x14ac:dyDescent="0.2">
      <c r="A85172" s="1">
        <v>44823</v>
      </c>
      <c r="B85172">
        <v>20</v>
      </c>
      <c r="C85172" s="2">
        <v>0.97853000000000001</v>
      </c>
      <c r="D85172" s="3">
        <v>-140.25800000000001</v>
      </c>
      <c r="E85172" s="6" t="s">
        <v>6</v>
      </c>
    </row>
    <row r="85173" spans="1:5" ht="14.1" customHeight="1" x14ac:dyDescent="0.2">
      <c r="A85173" s="1">
        <v>44823</v>
      </c>
      <c r="B85173">
        <v>21</v>
      </c>
      <c r="C85173" s="2">
        <v>1.0105299999999999</v>
      </c>
      <c r="D85173" s="3">
        <v>62.959000000000003</v>
      </c>
      <c r="E85173" s="6" t="s">
        <v>6</v>
      </c>
    </row>
    <row r="85174" spans="1:5" ht="14.1" customHeight="1" x14ac:dyDescent="0.2">
      <c r="A85174" s="1">
        <v>44823</v>
      </c>
      <c r="B85174">
        <v>22</v>
      </c>
      <c r="C85174" s="2">
        <v>0.98433999999999999</v>
      </c>
      <c r="D85174" s="3">
        <v>-90.543999999999997</v>
      </c>
      <c r="E85174" s="6" t="s">
        <v>6</v>
      </c>
    </row>
    <row r="85175" spans="1:5" ht="14.1" customHeight="1" x14ac:dyDescent="0.2">
      <c r="A85175" s="1">
        <v>44823</v>
      </c>
      <c r="B85175">
        <v>23</v>
      </c>
      <c r="C85175" s="2">
        <v>0.98950000000000005</v>
      </c>
      <c r="D85175" s="3">
        <v>-55.709000000000003</v>
      </c>
      <c r="E85175" s="6" t="s">
        <v>6</v>
      </c>
    </row>
    <row r="85176" spans="1:5" ht="14.1" customHeight="1" x14ac:dyDescent="0.2">
      <c r="A85176" s="1">
        <v>44823</v>
      </c>
      <c r="B85176">
        <v>24</v>
      </c>
      <c r="C85176" s="2">
        <v>0.98755999999999999</v>
      </c>
      <c r="D85176" s="3">
        <v>-61.819000000000003</v>
      </c>
      <c r="E85176" s="6" t="s">
        <v>6</v>
      </c>
    </row>
    <row r="85177" spans="1:5" ht="14.1" customHeight="1" x14ac:dyDescent="0.2">
      <c r="A85177" s="1">
        <v>44824</v>
      </c>
      <c r="B85177">
        <v>1</v>
      </c>
      <c r="C85177" s="2">
        <v>0.99846999999999997</v>
      </c>
      <c r="D85177" s="3">
        <v>-7.0789999999999997</v>
      </c>
      <c r="E85177" s="6" t="s">
        <v>6</v>
      </c>
    </row>
    <row r="85178" spans="1:5" ht="14.1" customHeight="1" x14ac:dyDescent="0.2">
      <c r="A85178" s="1">
        <v>44824</v>
      </c>
      <c r="B85178">
        <v>2</v>
      </c>
      <c r="C85178" s="2">
        <v>0.99292999999999998</v>
      </c>
      <c r="D85178" s="3">
        <v>-32.036000000000001</v>
      </c>
      <c r="E85178" s="6" t="s">
        <v>6</v>
      </c>
    </row>
    <row r="85179" spans="1:5" ht="14.1" customHeight="1" x14ac:dyDescent="0.2">
      <c r="A85179" s="1">
        <v>44824</v>
      </c>
      <c r="B85179">
        <v>3</v>
      </c>
      <c r="C85179" s="2">
        <v>0.98887999999999998</v>
      </c>
      <c r="D85179" s="3">
        <v>-49.857999999999997</v>
      </c>
      <c r="E85179" s="6" t="s">
        <v>6</v>
      </c>
    </row>
    <row r="85180" spans="1:5" ht="14.1" customHeight="1" x14ac:dyDescent="0.2">
      <c r="A85180" s="1">
        <v>44824</v>
      </c>
      <c r="B85180">
        <v>4</v>
      </c>
      <c r="C85180" s="2">
        <v>0.99546000000000001</v>
      </c>
      <c r="D85180" s="3">
        <v>-20.048999999999999</v>
      </c>
      <c r="E85180" s="6" t="s">
        <v>6</v>
      </c>
    </row>
    <row r="85181" spans="1:5" ht="14.1" customHeight="1" x14ac:dyDescent="0.2">
      <c r="A85181" s="1">
        <v>44824</v>
      </c>
      <c r="B85181">
        <v>5</v>
      </c>
      <c r="C85181" s="2">
        <v>0.98958999999999997</v>
      </c>
      <c r="D85181" s="3">
        <v>-48</v>
      </c>
      <c r="E85181" s="6" t="s">
        <v>6</v>
      </c>
    </row>
    <row r="85182" spans="1:5" ht="14.1" customHeight="1" x14ac:dyDescent="0.2">
      <c r="A85182" s="1">
        <v>44824</v>
      </c>
      <c r="B85182">
        <v>6</v>
      </c>
      <c r="C85182" s="2">
        <v>0.97519999999999996</v>
      </c>
      <c r="D85182" s="3">
        <v>-122.98</v>
      </c>
      <c r="E85182" s="6" t="s">
        <v>6</v>
      </c>
    </row>
    <row r="85183" spans="1:5" ht="14.1" customHeight="1" x14ac:dyDescent="0.2">
      <c r="A85183" s="1">
        <v>44824</v>
      </c>
      <c r="B85183">
        <v>7</v>
      </c>
      <c r="C85183" s="2">
        <v>0.99756</v>
      </c>
      <c r="D85183" s="3">
        <v>-12.305</v>
      </c>
      <c r="E85183" s="6" t="s">
        <v>6</v>
      </c>
    </row>
    <row r="85184" spans="1:5" ht="14.1" customHeight="1" x14ac:dyDescent="0.2">
      <c r="A85184" s="1">
        <v>44824</v>
      </c>
      <c r="B85184">
        <v>8</v>
      </c>
      <c r="C85184" s="2">
        <v>0.99951000000000001</v>
      </c>
      <c r="D85184" s="3">
        <v>-2.5419999999999998</v>
      </c>
      <c r="E85184" s="6" t="s">
        <v>6</v>
      </c>
    </row>
    <row r="85185" spans="1:5" ht="14.1" customHeight="1" x14ac:dyDescent="0.2">
      <c r="A85185" s="1">
        <v>44824</v>
      </c>
      <c r="B85185">
        <v>9</v>
      </c>
      <c r="C85185" s="2">
        <v>0.97706000000000004</v>
      </c>
      <c r="D85185" s="3">
        <v>-128.608</v>
      </c>
      <c r="E85185" s="6" t="s">
        <v>6</v>
      </c>
    </row>
    <row r="85186" spans="1:5" ht="14.1" customHeight="1" x14ac:dyDescent="0.2">
      <c r="A85186" s="1">
        <v>44824</v>
      </c>
      <c r="B85186">
        <v>10</v>
      </c>
      <c r="C85186" s="2">
        <v>0.96504000000000001</v>
      </c>
      <c r="D85186" s="3">
        <v>-206.935</v>
      </c>
      <c r="E85186" s="6" t="s">
        <v>6</v>
      </c>
    </row>
    <row r="85187" spans="1:5" ht="14.1" customHeight="1" x14ac:dyDescent="0.2">
      <c r="A85187" s="1">
        <v>44824</v>
      </c>
      <c r="B85187">
        <v>11</v>
      </c>
      <c r="C85187" s="2">
        <v>0.97677999999999998</v>
      </c>
      <c r="D85187" s="3">
        <v>-143.14500000000001</v>
      </c>
      <c r="E85187" s="6" t="s">
        <v>6</v>
      </c>
    </row>
    <row r="85188" spans="1:5" ht="14.1" customHeight="1" x14ac:dyDescent="0.2">
      <c r="A85188" s="1">
        <v>44824</v>
      </c>
      <c r="B85188">
        <v>12</v>
      </c>
      <c r="C85188" s="2">
        <v>0.96941999999999995</v>
      </c>
      <c r="D85188" s="3">
        <v>-197.03100000000001</v>
      </c>
      <c r="E85188" s="6" t="s">
        <v>6</v>
      </c>
    </row>
    <row r="85189" spans="1:5" ht="14.1" customHeight="1" x14ac:dyDescent="0.2">
      <c r="A85189" s="1">
        <v>44824</v>
      </c>
      <c r="B85189">
        <v>13</v>
      </c>
      <c r="C85189" s="2">
        <v>0.95648</v>
      </c>
      <c r="D85189" s="3">
        <v>-296.40100000000001</v>
      </c>
      <c r="E85189" s="6" t="s">
        <v>6</v>
      </c>
    </row>
    <row r="85190" spans="1:5" ht="14.1" customHeight="1" x14ac:dyDescent="0.2">
      <c r="A85190" s="1">
        <v>44824</v>
      </c>
      <c r="B85190">
        <v>14</v>
      </c>
      <c r="C85190" s="2">
        <v>0.97653000000000001</v>
      </c>
      <c r="D85190" s="3">
        <v>-161.99600000000001</v>
      </c>
      <c r="E85190" s="6" t="s">
        <v>6</v>
      </c>
    </row>
    <row r="85191" spans="1:5" ht="14.1" customHeight="1" x14ac:dyDescent="0.2">
      <c r="A85191" s="1">
        <v>44824</v>
      </c>
      <c r="B85191">
        <v>15</v>
      </c>
      <c r="C85191" s="2">
        <v>0.98734</v>
      </c>
      <c r="D85191" s="3">
        <v>-89.192999999999998</v>
      </c>
      <c r="E85191" s="6" t="s">
        <v>6</v>
      </c>
    </row>
    <row r="85192" spans="1:5" ht="14.1" customHeight="1" x14ac:dyDescent="0.2">
      <c r="A85192" s="1">
        <v>44824</v>
      </c>
      <c r="B85192">
        <v>16</v>
      </c>
      <c r="C85192" s="2">
        <v>0.96613000000000004</v>
      </c>
      <c r="D85192" s="3">
        <v>-244.01300000000001</v>
      </c>
      <c r="E85192" s="6" t="s">
        <v>6</v>
      </c>
    </row>
    <row r="85193" spans="1:5" ht="14.1" customHeight="1" x14ac:dyDescent="0.2">
      <c r="A85193" s="1">
        <v>44824</v>
      </c>
      <c r="B85193">
        <v>17</v>
      </c>
      <c r="C85193" s="2">
        <v>0.98143999999999998</v>
      </c>
      <c r="D85193" s="3">
        <v>-133.059</v>
      </c>
      <c r="E85193" s="6" t="s">
        <v>6</v>
      </c>
    </row>
    <row r="85194" spans="1:5" ht="14.1" customHeight="1" x14ac:dyDescent="0.2">
      <c r="A85194" s="1">
        <v>44824</v>
      </c>
      <c r="B85194">
        <v>18</v>
      </c>
      <c r="C85194" s="2">
        <v>0.96850000000000003</v>
      </c>
      <c r="D85194" s="3">
        <v>-219.7</v>
      </c>
      <c r="E85194" s="6" t="s">
        <v>6</v>
      </c>
    </row>
    <row r="85195" spans="1:5" ht="14.1" customHeight="1" x14ac:dyDescent="0.2">
      <c r="A85195" s="1">
        <v>44824</v>
      </c>
      <c r="B85195">
        <v>19</v>
      </c>
      <c r="C85195" s="2">
        <v>0.98577999999999999</v>
      </c>
      <c r="D85195" s="3">
        <v>-94.991</v>
      </c>
      <c r="E85195" s="6" t="s">
        <v>6</v>
      </c>
    </row>
    <row r="85196" spans="1:5" ht="14.1" customHeight="1" x14ac:dyDescent="0.2">
      <c r="A85196" s="1">
        <v>44824</v>
      </c>
      <c r="B85196">
        <v>20</v>
      </c>
      <c r="C85196" s="2">
        <v>0.95769000000000004</v>
      </c>
      <c r="D85196" s="3">
        <v>-284.298</v>
      </c>
      <c r="E85196" s="6" t="s">
        <v>6</v>
      </c>
    </row>
    <row r="85197" spans="1:5" ht="14.1" customHeight="1" x14ac:dyDescent="0.2">
      <c r="A85197" s="1">
        <v>44824</v>
      </c>
      <c r="B85197">
        <v>21</v>
      </c>
      <c r="C85197" s="2">
        <v>0.96501999999999999</v>
      </c>
      <c r="D85197" s="3">
        <v>-217.374</v>
      </c>
      <c r="E85197" s="6" t="s">
        <v>6</v>
      </c>
    </row>
    <row r="85198" spans="1:5" ht="14.1" customHeight="1" x14ac:dyDescent="0.2">
      <c r="A85198" s="1">
        <v>44824</v>
      </c>
      <c r="B85198">
        <v>22</v>
      </c>
      <c r="C85198" s="2">
        <v>0.99316000000000004</v>
      </c>
      <c r="D85198" s="3">
        <v>-38.057000000000002</v>
      </c>
      <c r="E85198" s="6" t="s">
        <v>6</v>
      </c>
    </row>
    <row r="85199" spans="1:5" ht="14.1" customHeight="1" x14ac:dyDescent="0.2">
      <c r="A85199" s="1">
        <v>44824</v>
      </c>
      <c r="B85199">
        <v>23</v>
      </c>
      <c r="C85199" s="2">
        <v>0.99634</v>
      </c>
      <c r="D85199" s="3">
        <v>-18.847000000000001</v>
      </c>
      <c r="E85199" s="6" t="s">
        <v>6</v>
      </c>
    </row>
    <row r="85200" spans="1:5" ht="14.1" customHeight="1" x14ac:dyDescent="0.2">
      <c r="A85200" s="1">
        <v>44824</v>
      </c>
      <c r="B85200">
        <v>24</v>
      </c>
      <c r="C85200" s="2">
        <v>0.99177000000000004</v>
      </c>
      <c r="D85200" s="3">
        <v>-40.688000000000002</v>
      </c>
      <c r="E85200" s="6" t="s">
        <v>6</v>
      </c>
    </row>
    <row r="85201" spans="1:5" ht="14.1" customHeight="1" x14ac:dyDescent="0.2">
      <c r="A85201" s="1">
        <v>44825</v>
      </c>
      <c r="B85201">
        <v>1</v>
      </c>
      <c r="C85201" s="2">
        <v>0.97355000000000003</v>
      </c>
      <c r="D85201" s="3">
        <v>-128.107</v>
      </c>
      <c r="E85201" s="6" t="s">
        <v>6</v>
      </c>
    </row>
    <row r="85202" spans="1:5" ht="14.1" customHeight="1" x14ac:dyDescent="0.2">
      <c r="A85202" s="1">
        <v>44825</v>
      </c>
      <c r="B85202">
        <v>2</v>
      </c>
      <c r="C85202" s="2">
        <v>0.98499999999999999</v>
      </c>
      <c r="D85202" s="3">
        <v>-69.944999999999993</v>
      </c>
      <c r="E85202" s="6" t="s">
        <v>6</v>
      </c>
    </row>
    <row r="85203" spans="1:5" ht="14.1" customHeight="1" x14ac:dyDescent="0.2">
      <c r="A85203" s="1">
        <v>44825</v>
      </c>
      <c r="B85203">
        <v>3</v>
      </c>
      <c r="C85203" s="2">
        <v>0.97675999999999996</v>
      </c>
      <c r="D85203" s="3">
        <v>-108.91</v>
      </c>
      <c r="E85203" s="6" t="s">
        <v>6</v>
      </c>
    </row>
    <row r="85204" spans="1:5" ht="14.1" customHeight="1" x14ac:dyDescent="0.2">
      <c r="A85204" s="1">
        <v>44825</v>
      </c>
      <c r="B85204">
        <v>4</v>
      </c>
      <c r="C85204" s="2">
        <v>0.99311000000000005</v>
      </c>
      <c r="D85204" s="3">
        <v>-32.18</v>
      </c>
      <c r="E85204" s="6" t="s">
        <v>6</v>
      </c>
    </row>
    <row r="85205" spans="1:5" ht="14.1" customHeight="1" x14ac:dyDescent="0.2">
      <c r="A85205" s="1">
        <v>44825</v>
      </c>
      <c r="B85205">
        <v>5</v>
      </c>
      <c r="C85205" s="2">
        <v>0.98489000000000004</v>
      </c>
      <c r="D85205" s="3">
        <v>-72.694999999999993</v>
      </c>
      <c r="E85205" s="6" t="s">
        <v>6</v>
      </c>
    </row>
    <row r="85206" spans="1:5" ht="14.1" customHeight="1" x14ac:dyDescent="0.2">
      <c r="A85206" s="1">
        <v>44825</v>
      </c>
      <c r="B85206">
        <v>6</v>
      </c>
      <c r="C85206" s="2">
        <v>0.98424</v>
      </c>
      <c r="D85206" s="3">
        <v>-80.801000000000002</v>
      </c>
      <c r="E85206" s="6" t="s">
        <v>6</v>
      </c>
    </row>
    <row r="85207" spans="1:5" ht="14.1" customHeight="1" x14ac:dyDescent="0.2">
      <c r="A85207" s="1">
        <v>44825</v>
      </c>
      <c r="B85207">
        <v>7</v>
      </c>
      <c r="C85207" s="2">
        <v>0.99783999999999995</v>
      </c>
      <c r="D85207" s="3">
        <v>-11.553000000000001</v>
      </c>
      <c r="E85207" s="6" t="s">
        <v>6</v>
      </c>
    </row>
    <row r="85208" spans="1:5" ht="14.1" customHeight="1" x14ac:dyDescent="0.2">
      <c r="A85208" s="1">
        <v>44825</v>
      </c>
      <c r="B85208">
        <v>8</v>
      </c>
      <c r="C85208" s="2">
        <v>0.99953000000000003</v>
      </c>
      <c r="D85208" s="3">
        <v>-2.609</v>
      </c>
      <c r="E85208" s="6" t="s">
        <v>6</v>
      </c>
    </row>
    <row r="85209" spans="1:5" ht="14.1" customHeight="1" x14ac:dyDescent="0.2">
      <c r="A85209" s="1">
        <v>44825</v>
      </c>
      <c r="B85209">
        <v>9</v>
      </c>
      <c r="C85209" s="2">
        <v>0.96552000000000004</v>
      </c>
      <c r="D85209" s="3">
        <v>-207.148</v>
      </c>
      <c r="E85209" s="6" t="s">
        <v>6</v>
      </c>
    </row>
    <row r="85210" spans="1:5" ht="14.1" customHeight="1" x14ac:dyDescent="0.2">
      <c r="A85210" s="1">
        <v>44825</v>
      </c>
      <c r="B85210">
        <v>10</v>
      </c>
      <c r="C85210" s="2">
        <v>0.98423000000000005</v>
      </c>
      <c r="D85210" s="3">
        <v>-98.507000000000005</v>
      </c>
      <c r="E85210" s="6" t="s">
        <v>6</v>
      </c>
    </row>
    <row r="85211" spans="1:5" ht="14.1" customHeight="1" x14ac:dyDescent="0.2">
      <c r="A85211" s="1">
        <v>44825</v>
      </c>
      <c r="B85211">
        <v>11</v>
      </c>
      <c r="C85211" s="2">
        <v>0.98028999999999999</v>
      </c>
      <c r="D85211" s="3">
        <v>-129.059</v>
      </c>
      <c r="E85211" s="6" t="s">
        <v>6</v>
      </c>
    </row>
    <row r="85212" spans="1:5" ht="14.1" customHeight="1" x14ac:dyDescent="0.2">
      <c r="A85212" s="1">
        <v>44825</v>
      </c>
      <c r="B85212">
        <v>12</v>
      </c>
      <c r="C85212" s="2">
        <v>0.96431</v>
      </c>
      <c r="D85212" s="3">
        <v>-251.821</v>
      </c>
      <c r="E85212" s="6" t="s">
        <v>6</v>
      </c>
    </row>
    <row r="85213" spans="1:5" ht="14.1" customHeight="1" x14ac:dyDescent="0.2">
      <c r="A85213" s="1">
        <v>44825</v>
      </c>
      <c r="B85213">
        <v>13</v>
      </c>
      <c r="C85213" s="2">
        <v>0.97743000000000002</v>
      </c>
      <c r="D85213" s="3">
        <v>-163.52500000000001</v>
      </c>
      <c r="E85213" s="6" t="s">
        <v>6</v>
      </c>
    </row>
    <row r="85214" spans="1:5" ht="14.1" customHeight="1" x14ac:dyDescent="0.2">
      <c r="A85214" s="1">
        <v>44825</v>
      </c>
      <c r="B85214">
        <v>14</v>
      </c>
      <c r="C85214" s="2">
        <v>0.97746999999999995</v>
      </c>
      <c r="D85214" s="3">
        <v>-168.203</v>
      </c>
      <c r="E85214" s="6" t="s">
        <v>6</v>
      </c>
    </row>
    <row r="85215" spans="1:5" ht="14.1" customHeight="1" x14ac:dyDescent="0.2">
      <c r="A85215" s="1">
        <v>44825</v>
      </c>
      <c r="B85215">
        <v>15</v>
      </c>
      <c r="C85215" s="2">
        <v>0.96367000000000003</v>
      </c>
      <c r="D85215" s="3">
        <v>-277.85500000000002</v>
      </c>
      <c r="E85215" s="6" t="s">
        <v>6</v>
      </c>
    </row>
    <row r="85216" spans="1:5" ht="14.1" customHeight="1" x14ac:dyDescent="0.2">
      <c r="A85216" s="1">
        <v>44825</v>
      </c>
      <c r="B85216">
        <v>16</v>
      </c>
      <c r="C85216" s="2">
        <v>0.96597</v>
      </c>
      <c r="D85216" s="3">
        <v>-264.21899999999999</v>
      </c>
      <c r="E85216" s="6" t="s">
        <v>6</v>
      </c>
    </row>
    <row r="85217" spans="1:5" ht="14.1" customHeight="1" x14ac:dyDescent="0.2">
      <c r="A85217" s="1">
        <v>44825</v>
      </c>
      <c r="B85217">
        <v>17</v>
      </c>
      <c r="C85217" s="2">
        <v>0.97987999999999997</v>
      </c>
      <c r="D85217" s="3">
        <v>-155.197</v>
      </c>
      <c r="E85217" s="6" t="s">
        <v>6</v>
      </c>
    </row>
    <row r="85218" spans="1:5" ht="14.1" customHeight="1" x14ac:dyDescent="0.2">
      <c r="A85218" s="1">
        <v>44825</v>
      </c>
      <c r="B85218">
        <v>18</v>
      </c>
      <c r="C85218" s="2">
        <v>0.97663</v>
      </c>
      <c r="D85218" s="3">
        <v>-178.90899999999999</v>
      </c>
      <c r="E85218" s="6" t="s">
        <v>6</v>
      </c>
    </row>
    <row r="85219" spans="1:5" ht="14.1" customHeight="1" x14ac:dyDescent="0.2">
      <c r="A85219" s="1">
        <v>44825</v>
      </c>
      <c r="B85219">
        <v>19</v>
      </c>
      <c r="C85219" s="2">
        <v>0.98858999999999997</v>
      </c>
      <c r="D85219" s="3">
        <v>-82.498999999999995</v>
      </c>
      <c r="E85219" s="6" t="s">
        <v>6</v>
      </c>
    </row>
    <row r="85220" spans="1:5" ht="14.1" customHeight="1" x14ac:dyDescent="0.2">
      <c r="A85220" s="1">
        <v>44825</v>
      </c>
      <c r="B85220">
        <v>20</v>
      </c>
      <c r="C85220" s="2">
        <v>0.96923999999999999</v>
      </c>
      <c r="D85220" s="3">
        <v>-221.482</v>
      </c>
      <c r="E85220" s="6" t="s">
        <v>6</v>
      </c>
    </row>
    <row r="85221" spans="1:5" ht="14.1" customHeight="1" x14ac:dyDescent="0.2">
      <c r="A85221" s="1">
        <v>44825</v>
      </c>
      <c r="B85221">
        <v>21</v>
      </c>
      <c r="C85221" s="2">
        <v>0.98250000000000004</v>
      </c>
      <c r="D85221" s="3">
        <v>-117.333</v>
      </c>
      <c r="E85221" s="6" t="s">
        <v>6</v>
      </c>
    </row>
    <row r="85222" spans="1:5" ht="14.1" customHeight="1" x14ac:dyDescent="0.2">
      <c r="A85222" s="1">
        <v>44825</v>
      </c>
      <c r="B85222">
        <v>22</v>
      </c>
      <c r="C85222" s="2">
        <v>0.98555999999999999</v>
      </c>
      <c r="D85222" s="3">
        <v>-89.570999999999998</v>
      </c>
      <c r="E85222" s="6" t="s">
        <v>6</v>
      </c>
    </row>
    <row r="85223" spans="1:5" ht="14.1" customHeight="1" x14ac:dyDescent="0.2">
      <c r="A85223" s="1">
        <v>44825</v>
      </c>
      <c r="B85223">
        <v>23</v>
      </c>
      <c r="C85223" s="2">
        <v>1.00298</v>
      </c>
      <c r="D85223" s="3">
        <v>16.835999999999999</v>
      </c>
      <c r="E85223" s="6" t="s">
        <v>6</v>
      </c>
    </row>
    <row r="85224" spans="1:5" ht="14.1" customHeight="1" x14ac:dyDescent="0.2">
      <c r="A85224" s="1">
        <v>44825</v>
      </c>
      <c r="B85224">
        <v>24</v>
      </c>
      <c r="C85224" s="2">
        <v>1.00238</v>
      </c>
      <c r="D85224" s="3">
        <v>12.654</v>
      </c>
      <c r="E85224" s="6" t="s">
        <v>6</v>
      </c>
    </row>
    <row r="85225" spans="1:5" ht="14.1" customHeight="1" x14ac:dyDescent="0.2">
      <c r="A85225" s="1">
        <v>44826</v>
      </c>
      <c r="B85225">
        <v>1</v>
      </c>
      <c r="C85225" s="2">
        <v>0.99378</v>
      </c>
      <c r="D85225" s="3">
        <v>-32.097000000000001</v>
      </c>
      <c r="E85225" s="6" t="s">
        <v>6</v>
      </c>
    </row>
    <row r="85226" spans="1:5" ht="14.1" customHeight="1" x14ac:dyDescent="0.2">
      <c r="A85226" s="1">
        <v>44826</v>
      </c>
      <c r="B85226">
        <v>2</v>
      </c>
      <c r="C85226" s="2">
        <v>0.98240000000000005</v>
      </c>
      <c r="D85226" s="3">
        <v>-87.528000000000006</v>
      </c>
      <c r="E85226" s="6" t="s">
        <v>6</v>
      </c>
    </row>
    <row r="85227" spans="1:5" ht="14.1" customHeight="1" x14ac:dyDescent="0.2">
      <c r="A85227" s="1">
        <v>44826</v>
      </c>
      <c r="B85227">
        <v>3</v>
      </c>
      <c r="C85227" s="2">
        <v>0.98756999999999995</v>
      </c>
      <c r="D85227" s="3">
        <v>-60.508000000000003</v>
      </c>
      <c r="E85227" s="6" t="s">
        <v>6</v>
      </c>
    </row>
    <row r="85228" spans="1:5" ht="14.1" customHeight="1" x14ac:dyDescent="0.2">
      <c r="A85228" s="1">
        <v>44826</v>
      </c>
      <c r="B85228">
        <v>4</v>
      </c>
      <c r="C85228" s="2">
        <v>0.99826999999999999</v>
      </c>
      <c r="D85228" s="3">
        <v>-8.2089999999999996</v>
      </c>
      <c r="E85228" s="6" t="s">
        <v>6</v>
      </c>
    </row>
    <row r="85229" spans="1:5" ht="14.1" customHeight="1" x14ac:dyDescent="0.2">
      <c r="A85229" s="1">
        <v>44826</v>
      </c>
      <c r="B85229">
        <v>5</v>
      </c>
      <c r="C85229" s="2">
        <v>0.98758000000000001</v>
      </c>
      <c r="D85229" s="3">
        <v>-61.784999999999997</v>
      </c>
      <c r="E85229" s="6" t="s">
        <v>6</v>
      </c>
    </row>
    <row r="85230" spans="1:5" ht="14.1" customHeight="1" x14ac:dyDescent="0.2">
      <c r="A85230" s="1">
        <v>44826</v>
      </c>
      <c r="B85230">
        <v>6</v>
      </c>
      <c r="C85230" s="2">
        <v>0.99777000000000005</v>
      </c>
      <c r="D85230" s="3">
        <v>-11.489000000000001</v>
      </c>
      <c r="E85230" s="6" t="s">
        <v>6</v>
      </c>
    </row>
    <row r="85231" spans="1:5" ht="14.1" customHeight="1" x14ac:dyDescent="0.2">
      <c r="A85231" s="1">
        <v>44826</v>
      </c>
      <c r="B85231">
        <v>7</v>
      </c>
      <c r="C85231" s="2">
        <v>0.99214000000000002</v>
      </c>
      <c r="D85231" s="3">
        <v>-41.469000000000001</v>
      </c>
      <c r="E85231" s="6" t="s">
        <v>6</v>
      </c>
    </row>
    <row r="85232" spans="1:5" ht="14.1" customHeight="1" x14ac:dyDescent="0.2">
      <c r="A85232" s="1">
        <v>44826</v>
      </c>
      <c r="B85232">
        <v>8</v>
      </c>
      <c r="C85232" s="2">
        <v>1.01203</v>
      </c>
      <c r="D85232" s="3">
        <v>62.319000000000003</v>
      </c>
      <c r="E85232" s="6" t="s">
        <v>6</v>
      </c>
    </row>
    <row r="85233" spans="1:5" ht="14.1" customHeight="1" x14ac:dyDescent="0.2">
      <c r="A85233" s="1">
        <v>44826</v>
      </c>
      <c r="B85233">
        <v>9</v>
      </c>
      <c r="C85233" s="2">
        <v>0.99095</v>
      </c>
      <c r="D85233" s="3">
        <v>-49.222000000000001</v>
      </c>
      <c r="E85233" s="6" t="s">
        <v>6</v>
      </c>
    </row>
    <row r="85234" spans="1:5" ht="14.1" customHeight="1" x14ac:dyDescent="0.2">
      <c r="A85234" s="1">
        <v>44826</v>
      </c>
      <c r="B85234">
        <v>10</v>
      </c>
      <c r="C85234" s="2">
        <v>0.96530000000000005</v>
      </c>
      <c r="D85234" s="3">
        <v>-199.89099999999999</v>
      </c>
      <c r="E85234" s="6" t="s">
        <v>6</v>
      </c>
    </row>
    <row r="85235" spans="1:5" ht="14.1" customHeight="1" x14ac:dyDescent="0.2">
      <c r="A85235" s="1">
        <v>44826</v>
      </c>
      <c r="B85235">
        <v>11</v>
      </c>
      <c r="C85235" s="2">
        <v>0.97591000000000006</v>
      </c>
      <c r="D85235" s="3">
        <v>-135.744</v>
      </c>
      <c r="E85235" s="6" t="s">
        <v>6</v>
      </c>
    </row>
    <row r="85236" spans="1:5" ht="14.1" customHeight="1" x14ac:dyDescent="0.2">
      <c r="A85236" s="1">
        <v>44826</v>
      </c>
      <c r="B85236">
        <v>12</v>
      </c>
      <c r="C85236" s="2">
        <v>0.99434999999999996</v>
      </c>
      <c r="D85236" s="3">
        <v>-31.145</v>
      </c>
      <c r="E85236" s="6" t="s">
        <v>6</v>
      </c>
    </row>
    <row r="85237" spans="1:5" ht="14.1" customHeight="1" x14ac:dyDescent="0.2">
      <c r="A85237" s="1">
        <v>44826</v>
      </c>
      <c r="B85237">
        <v>13</v>
      </c>
      <c r="C85237" s="2">
        <v>1.00786</v>
      </c>
      <c r="D85237" s="3">
        <v>43.567999999999998</v>
      </c>
      <c r="E85237" s="6" t="s">
        <v>6</v>
      </c>
    </row>
    <row r="85238" spans="1:5" ht="14.1" customHeight="1" x14ac:dyDescent="0.2">
      <c r="A85238" s="1">
        <v>44826</v>
      </c>
      <c r="B85238">
        <v>14</v>
      </c>
      <c r="C85238" s="2">
        <v>1.0074000000000001</v>
      </c>
      <c r="D85238" s="3">
        <v>40.554000000000002</v>
      </c>
      <c r="E85238" s="6" t="s">
        <v>6</v>
      </c>
    </row>
    <row r="85239" spans="1:5" ht="14.1" customHeight="1" x14ac:dyDescent="0.2">
      <c r="A85239" s="1">
        <v>44826</v>
      </c>
      <c r="B85239">
        <v>15</v>
      </c>
      <c r="C85239" s="2">
        <v>0.99295</v>
      </c>
      <c r="D85239" s="3">
        <v>-38.774999999999999</v>
      </c>
      <c r="E85239" s="6" t="s">
        <v>6</v>
      </c>
    </row>
    <row r="85240" spans="1:5" ht="14.1" customHeight="1" x14ac:dyDescent="0.2">
      <c r="A85240" s="1">
        <v>44826</v>
      </c>
      <c r="B85240">
        <v>16</v>
      </c>
      <c r="C85240" s="2">
        <v>0.99446999999999997</v>
      </c>
      <c r="D85240" s="3">
        <v>-30.103000000000002</v>
      </c>
      <c r="E85240" s="6" t="s">
        <v>6</v>
      </c>
    </row>
    <row r="85241" spans="1:5" ht="14.1" customHeight="1" x14ac:dyDescent="0.2">
      <c r="A85241" s="1">
        <v>44826</v>
      </c>
      <c r="B85241">
        <v>17</v>
      </c>
      <c r="C85241" s="2">
        <v>0.99695999999999996</v>
      </c>
      <c r="D85241" s="3">
        <v>-16.213999999999999</v>
      </c>
      <c r="E85241" s="6" t="s">
        <v>6</v>
      </c>
    </row>
    <row r="85242" spans="1:5" ht="14.1" customHeight="1" x14ac:dyDescent="0.2">
      <c r="A85242" s="1">
        <v>44826</v>
      </c>
      <c r="B85242">
        <v>18</v>
      </c>
      <c r="C85242" s="2">
        <v>0.96630000000000005</v>
      </c>
      <c r="D85242" s="3">
        <v>-180.87799999999999</v>
      </c>
      <c r="E85242" s="6" t="s">
        <v>6</v>
      </c>
    </row>
    <row r="85243" spans="1:5" ht="14.1" customHeight="1" x14ac:dyDescent="0.2">
      <c r="A85243" s="1">
        <v>44826</v>
      </c>
      <c r="B85243">
        <v>19</v>
      </c>
      <c r="C85243" s="2">
        <v>1.00065</v>
      </c>
      <c r="D85243" s="3">
        <v>3.3610000000000002</v>
      </c>
      <c r="E85243" s="6" t="s">
        <v>6</v>
      </c>
    </row>
    <row r="85244" spans="1:5" ht="14.1" customHeight="1" x14ac:dyDescent="0.2">
      <c r="A85244" s="1">
        <v>44826</v>
      </c>
      <c r="B85244">
        <v>20</v>
      </c>
      <c r="C85244" s="2">
        <v>0.98855000000000004</v>
      </c>
      <c r="D85244" s="3">
        <v>-59.866999999999997</v>
      </c>
      <c r="E85244" s="6" t="s">
        <v>6</v>
      </c>
    </row>
    <row r="85245" spans="1:5" ht="14.1" customHeight="1" x14ac:dyDescent="0.2">
      <c r="A85245" s="1">
        <v>44826</v>
      </c>
      <c r="B85245">
        <v>21</v>
      </c>
      <c r="C85245" s="2">
        <v>0.99616000000000005</v>
      </c>
      <c r="D85245" s="3">
        <v>-18.89</v>
      </c>
      <c r="E85245" s="6" t="s">
        <v>6</v>
      </c>
    </row>
    <row r="85246" spans="1:5" ht="14.1" customHeight="1" x14ac:dyDescent="0.2">
      <c r="A85246" s="1">
        <v>44826</v>
      </c>
      <c r="B85246">
        <v>22</v>
      </c>
      <c r="C85246" s="2">
        <v>0.99543999999999999</v>
      </c>
      <c r="D85246" s="3">
        <v>-21.667999999999999</v>
      </c>
      <c r="E85246" s="6" t="s">
        <v>6</v>
      </c>
    </row>
    <row r="85247" spans="1:5" ht="14.1" customHeight="1" x14ac:dyDescent="0.2">
      <c r="A85247" s="1">
        <v>44826</v>
      </c>
      <c r="B85247">
        <v>23</v>
      </c>
      <c r="C85247" s="2">
        <v>0.99887000000000004</v>
      </c>
      <c r="D85247" s="3">
        <v>-5.0039999999999996</v>
      </c>
      <c r="E85247" s="6" t="s">
        <v>6</v>
      </c>
    </row>
    <row r="85248" spans="1:5" ht="14.1" customHeight="1" x14ac:dyDescent="0.2">
      <c r="A85248" s="1">
        <v>44826</v>
      </c>
      <c r="B85248">
        <v>24</v>
      </c>
      <c r="C85248" s="2">
        <v>1.0014799999999999</v>
      </c>
      <c r="D85248" s="3">
        <v>6.3659999999999997</v>
      </c>
      <c r="E85248" s="6" t="s">
        <v>6</v>
      </c>
    </row>
    <row r="85249" spans="1:5" ht="14.1" customHeight="1" x14ac:dyDescent="0.2">
      <c r="A85249" s="1">
        <v>44827</v>
      </c>
      <c r="B85249">
        <v>1</v>
      </c>
      <c r="C85249" s="2">
        <v>0.99682000000000004</v>
      </c>
      <c r="D85249" s="3">
        <v>-13.327</v>
      </c>
      <c r="E85249" s="6" t="s">
        <v>6</v>
      </c>
    </row>
    <row r="85250" spans="1:5" ht="14.1" customHeight="1" x14ac:dyDescent="0.2">
      <c r="A85250" s="1">
        <v>44827</v>
      </c>
      <c r="B85250">
        <v>2</v>
      </c>
      <c r="C85250" s="2">
        <v>0.97413000000000005</v>
      </c>
      <c r="D85250" s="3">
        <v>-107.715</v>
      </c>
      <c r="E85250" s="6" t="s">
        <v>6</v>
      </c>
    </row>
    <row r="85251" spans="1:5" ht="14.1" customHeight="1" x14ac:dyDescent="0.2">
      <c r="A85251" s="1">
        <v>44827</v>
      </c>
      <c r="B85251">
        <v>3</v>
      </c>
      <c r="C85251" s="2">
        <v>0.97763999999999995</v>
      </c>
      <c r="D85251" s="3">
        <v>-93.212999999999994</v>
      </c>
      <c r="E85251" s="6" t="s">
        <v>6</v>
      </c>
    </row>
    <row r="85252" spans="1:5" ht="14.1" customHeight="1" x14ac:dyDescent="0.2">
      <c r="A85252" s="1">
        <v>44827</v>
      </c>
      <c r="B85252">
        <v>4</v>
      </c>
      <c r="C85252" s="2">
        <v>0.97436999999999996</v>
      </c>
      <c r="D85252" s="3">
        <v>-108.392</v>
      </c>
      <c r="E85252" s="6" t="s">
        <v>6</v>
      </c>
    </row>
    <row r="85253" spans="1:5" ht="14.1" customHeight="1" x14ac:dyDescent="0.2">
      <c r="A85253" s="1">
        <v>44827</v>
      </c>
      <c r="B85253">
        <v>5</v>
      </c>
      <c r="C85253" s="2">
        <v>0.98429999999999995</v>
      </c>
      <c r="D85253" s="3">
        <v>-68.602000000000004</v>
      </c>
      <c r="E85253" s="6" t="s">
        <v>6</v>
      </c>
    </row>
    <row r="85254" spans="1:5" ht="14.1" customHeight="1" x14ac:dyDescent="0.2">
      <c r="A85254" s="1">
        <v>44827</v>
      </c>
      <c r="B85254">
        <v>6</v>
      </c>
      <c r="C85254" s="2">
        <v>0.99268999999999996</v>
      </c>
      <c r="D85254" s="3">
        <v>-34.182000000000002</v>
      </c>
      <c r="E85254" s="6" t="s">
        <v>6</v>
      </c>
    </row>
    <row r="85255" spans="1:5" ht="14.1" customHeight="1" x14ac:dyDescent="0.2">
      <c r="A85255" s="1">
        <v>44827</v>
      </c>
      <c r="B85255">
        <v>7</v>
      </c>
      <c r="C85255" s="2">
        <v>0.98668</v>
      </c>
      <c r="D85255" s="3">
        <v>-65.304000000000002</v>
      </c>
      <c r="E85255" s="6" t="s">
        <v>6</v>
      </c>
    </row>
    <row r="85256" spans="1:5" ht="14.1" customHeight="1" x14ac:dyDescent="0.2">
      <c r="A85256" s="1">
        <v>44827</v>
      </c>
      <c r="B85256">
        <v>8</v>
      </c>
      <c r="C85256" s="2">
        <v>0.99095</v>
      </c>
      <c r="D85256" s="3">
        <v>-44.311</v>
      </c>
      <c r="E85256" s="6" t="s">
        <v>6</v>
      </c>
    </row>
    <row r="85257" spans="1:5" ht="14.1" customHeight="1" x14ac:dyDescent="0.2">
      <c r="A85257" s="1">
        <v>44827</v>
      </c>
      <c r="B85257">
        <v>9</v>
      </c>
      <c r="C85257" s="2">
        <v>0.97370999999999996</v>
      </c>
      <c r="D85257" s="3">
        <v>-133.143</v>
      </c>
      <c r="E85257" s="6" t="s">
        <v>6</v>
      </c>
    </row>
    <row r="85258" spans="1:5" ht="14.1" customHeight="1" x14ac:dyDescent="0.2">
      <c r="A85258" s="1">
        <v>44827</v>
      </c>
      <c r="B85258">
        <v>10</v>
      </c>
      <c r="C85258" s="2">
        <v>0.95396999999999998</v>
      </c>
      <c r="D85258" s="3">
        <v>-239.6</v>
      </c>
      <c r="E85258" s="6" t="s">
        <v>6</v>
      </c>
    </row>
    <row r="85259" spans="1:5" ht="14.1" customHeight="1" x14ac:dyDescent="0.2">
      <c r="A85259" s="1">
        <v>44827</v>
      </c>
      <c r="B85259">
        <v>11</v>
      </c>
      <c r="C85259" s="2">
        <v>0.97694999999999999</v>
      </c>
      <c r="D85259" s="3">
        <v>-118.18899999999999</v>
      </c>
      <c r="E85259" s="6" t="s">
        <v>6</v>
      </c>
    </row>
    <row r="85260" spans="1:5" ht="14.1" customHeight="1" x14ac:dyDescent="0.2">
      <c r="A85260" s="1">
        <v>44827</v>
      </c>
      <c r="B85260">
        <v>12</v>
      </c>
      <c r="C85260" s="2">
        <v>0.97265999999999997</v>
      </c>
      <c r="D85260" s="3">
        <v>-143.458</v>
      </c>
      <c r="E85260" s="6" t="s">
        <v>6</v>
      </c>
    </row>
    <row r="85261" spans="1:5" ht="14.1" customHeight="1" x14ac:dyDescent="0.2">
      <c r="A85261" s="1">
        <v>44827</v>
      </c>
      <c r="B85261">
        <v>13</v>
      </c>
      <c r="C85261" s="2">
        <v>0.98306000000000004</v>
      </c>
      <c r="D85261" s="3">
        <v>-88.134</v>
      </c>
      <c r="E85261" s="6" t="s">
        <v>6</v>
      </c>
    </row>
    <row r="85262" spans="1:5" ht="14.1" customHeight="1" x14ac:dyDescent="0.2">
      <c r="A85262" s="1">
        <v>44827</v>
      </c>
      <c r="B85262">
        <v>14</v>
      </c>
      <c r="C85262" s="2">
        <v>0.99560000000000004</v>
      </c>
      <c r="D85262" s="3">
        <v>-22.408999999999999</v>
      </c>
      <c r="E85262" s="6" t="s">
        <v>6</v>
      </c>
    </row>
    <row r="85263" spans="1:5" ht="14.1" customHeight="1" x14ac:dyDescent="0.2">
      <c r="A85263" s="1">
        <v>44827</v>
      </c>
      <c r="B85263">
        <v>15</v>
      </c>
      <c r="C85263" s="2">
        <v>0.99673999999999996</v>
      </c>
      <c r="D85263" s="3">
        <v>-16.577999999999999</v>
      </c>
      <c r="E85263" s="6" t="s">
        <v>6</v>
      </c>
    </row>
    <row r="85264" spans="1:5" ht="14.1" customHeight="1" x14ac:dyDescent="0.2">
      <c r="A85264" s="1">
        <v>44827</v>
      </c>
      <c r="B85264">
        <v>16</v>
      </c>
      <c r="C85264" s="2">
        <v>0.99988999999999995</v>
      </c>
      <c r="D85264" s="3">
        <v>-0.57499999999999996</v>
      </c>
      <c r="E85264" s="6" t="s">
        <v>6</v>
      </c>
    </row>
    <row r="85265" spans="1:5" ht="14.1" customHeight="1" x14ac:dyDescent="0.2">
      <c r="A85265" s="1">
        <v>44827</v>
      </c>
      <c r="B85265">
        <v>17</v>
      </c>
      <c r="C85265" s="2">
        <v>1.0140800000000001</v>
      </c>
      <c r="D85265" s="3">
        <v>70.051000000000002</v>
      </c>
      <c r="E85265" s="6" t="s">
        <v>6</v>
      </c>
    </row>
    <row r="85266" spans="1:5" ht="14.1" customHeight="1" x14ac:dyDescent="0.2">
      <c r="A85266" s="1">
        <v>44827</v>
      </c>
      <c r="B85266">
        <v>18</v>
      </c>
      <c r="C85266" s="2">
        <v>0.99795</v>
      </c>
      <c r="D85266" s="3">
        <v>-9.9789999999999992</v>
      </c>
      <c r="E85266" s="6" t="s">
        <v>6</v>
      </c>
    </row>
    <row r="85267" spans="1:5" ht="14.1" customHeight="1" x14ac:dyDescent="0.2">
      <c r="A85267" s="1">
        <v>44827</v>
      </c>
      <c r="B85267">
        <v>19</v>
      </c>
      <c r="C85267" s="2">
        <v>1.00023</v>
      </c>
      <c r="D85267" s="3">
        <v>1.143</v>
      </c>
      <c r="E85267" s="6" t="s">
        <v>6</v>
      </c>
    </row>
    <row r="85268" spans="1:5" ht="14.1" customHeight="1" x14ac:dyDescent="0.2">
      <c r="A85268" s="1">
        <v>44827</v>
      </c>
      <c r="B85268">
        <v>20</v>
      </c>
      <c r="C85268" s="2">
        <v>0.97423000000000004</v>
      </c>
      <c r="D85268" s="3">
        <v>-129.41900000000001</v>
      </c>
      <c r="E85268" s="6" t="s">
        <v>6</v>
      </c>
    </row>
    <row r="85269" spans="1:5" ht="14.1" customHeight="1" x14ac:dyDescent="0.2">
      <c r="A85269" s="1">
        <v>44827</v>
      </c>
      <c r="B85269">
        <v>21</v>
      </c>
      <c r="C85269" s="2">
        <v>0.97275999999999996</v>
      </c>
      <c r="D85269" s="3">
        <v>-133.65199999999999</v>
      </c>
      <c r="E85269" s="6" t="s">
        <v>6</v>
      </c>
    </row>
    <row r="85270" spans="1:5" ht="14.1" customHeight="1" x14ac:dyDescent="0.2">
      <c r="A85270" s="1">
        <v>44827</v>
      </c>
      <c r="B85270">
        <v>22</v>
      </c>
      <c r="C85270" s="2">
        <v>0.97345000000000004</v>
      </c>
      <c r="D85270" s="3">
        <v>-123.902</v>
      </c>
      <c r="E85270" s="6" t="s">
        <v>6</v>
      </c>
    </row>
    <row r="85271" spans="1:5" ht="14.1" customHeight="1" x14ac:dyDescent="0.2">
      <c r="A85271" s="1">
        <v>44827</v>
      </c>
      <c r="B85271">
        <v>23</v>
      </c>
      <c r="C85271" s="2">
        <v>0.98850000000000005</v>
      </c>
      <c r="D85271" s="3">
        <v>-50.521000000000001</v>
      </c>
      <c r="E85271" s="6" t="s">
        <v>6</v>
      </c>
    </row>
    <row r="85272" spans="1:5" ht="14.1" customHeight="1" x14ac:dyDescent="0.2">
      <c r="A85272" s="1">
        <v>44827</v>
      </c>
      <c r="B85272">
        <v>24</v>
      </c>
      <c r="C85272" s="2">
        <v>1.0039800000000001</v>
      </c>
      <c r="D85272" s="3">
        <v>16.667000000000002</v>
      </c>
      <c r="E85272" s="6" t="s">
        <v>6</v>
      </c>
    </row>
    <row r="85273" spans="1:5" ht="14.1" customHeight="1" x14ac:dyDescent="0.2">
      <c r="A85273" s="1">
        <v>44828</v>
      </c>
      <c r="B85273">
        <v>1</v>
      </c>
      <c r="C85273" s="2">
        <v>1.0057499999999999</v>
      </c>
      <c r="D85273" s="3">
        <v>23.064</v>
      </c>
      <c r="E85273" s="6" t="s">
        <v>6</v>
      </c>
    </row>
    <row r="85274" spans="1:5" ht="14.1" customHeight="1" x14ac:dyDescent="0.2">
      <c r="A85274" s="1">
        <v>44828</v>
      </c>
      <c r="B85274">
        <v>2</v>
      </c>
      <c r="C85274" s="2">
        <v>1.0050699999999999</v>
      </c>
      <c r="D85274" s="3">
        <v>20.032</v>
      </c>
      <c r="E85274" s="6" t="s">
        <v>6</v>
      </c>
    </row>
    <row r="85275" spans="1:5" ht="14.1" customHeight="1" x14ac:dyDescent="0.2">
      <c r="A85275" s="1">
        <v>44828</v>
      </c>
      <c r="B85275">
        <v>3</v>
      </c>
      <c r="C85275" s="2">
        <v>0.99175999999999997</v>
      </c>
      <c r="D85275" s="3">
        <v>-32.811</v>
      </c>
      <c r="E85275" s="6" t="s">
        <v>6</v>
      </c>
    </row>
    <row r="85276" spans="1:5" ht="14.1" customHeight="1" x14ac:dyDescent="0.2">
      <c r="A85276" s="1">
        <v>44828</v>
      </c>
      <c r="B85276">
        <v>4</v>
      </c>
      <c r="C85276" s="2">
        <v>0.98646999999999996</v>
      </c>
      <c r="D85276" s="3">
        <v>-53.942</v>
      </c>
      <c r="E85276" s="6" t="s">
        <v>6</v>
      </c>
    </row>
    <row r="85277" spans="1:5" ht="14.1" customHeight="1" x14ac:dyDescent="0.2">
      <c r="A85277" s="1">
        <v>44828</v>
      </c>
      <c r="B85277">
        <v>5</v>
      </c>
      <c r="C85277" s="2">
        <v>0.98958000000000002</v>
      </c>
      <c r="D85277" s="3">
        <v>-41.222999999999999</v>
      </c>
      <c r="E85277" s="6" t="s">
        <v>6</v>
      </c>
    </row>
    <row r="85278" spans="1:5" ht="14.1" customHeight="1" x14ac:dyDescent="0.2">
      <c r="A85278" s="1">
        <v>44828</v>
      </c>
      <c r="B85278">
        <v>6</v>
      </c>
      <c r="C85278" s="2">
        <v>0.99434</v>
      </c>
      <c r="D85278" s="3">
        <v>-23.282</v>
      </c>
      <c r="E85278" s="6" t="s">
        <v>6</v>
      </c>
    </row>
    <row r="85279" spans="1:5" ht="14.1" customHeight="1" x14ac:dyDescent="0.2">
      <c r="A85279" s="1">
        <v>44828</v>
      </c>
      <c r="B85279">
        <v>7</v>
      </c>
      <c r="C85279" s="2">
        <v>1.00698</v>
      </c>
      <c r="D85279" s="3">
        <v>29.036999999999999</v>
      </c>
      <c r="E85279" s="6" t="s">
        <v>6</v>
      </c>
    </row>
    <row r="85280" spans="1:5" ht="14.1" customHeight="1" x14ac:dyDescent="0.2">
      <c r="A85280" s="1">
        <v>44828</v>
      </c>
      <c r="B85280">
        <v>8</v>
      </c>
      <c r="C85280" s="2">
        <v>1.0004999999999999</v>
      </c>
      <c r="D85280" s="3">
        <v>2.165</v>
      </c>
      <c r="E85280" s="6" t="s">
        <v>6</v>
      </c>
    </row>
    <row r="85281" spans="1:5" ht="14.1" customHeight="1" x14ac:dyDescent="0.2">
      <c r="A85281" s="1">
        <v>44828</v>
      </c>
      <c r="B85281">
        <v>9</v>
      </c>
      <c r="C85281" s="2">
        <v>0.99243999999999999</v>
      </c>
      <c r="D85281" s="3">
        <v>-34.192999999999998</v>
      </c>
      <c r="E85281" s="6" t="s">
        <v>6</v>
      </c>
    </row>
    <row r="85282" spans="1:5" ht="14.1" customHeight="1" x14ac:dyDescent="0.2">
      <c r="A85282" s="1">
        <v>44828</v>
      </c>
      <c r="B85282">
        <v>10</v>
      </c>
      <c r="C85282" s="2">
        <v>0.98973999999999995</v>
      </c>
      <c r="D85282" s="3">
        <v>-47.567999999999998</v>
      </c>
      <c r="E85282" s="6" t="s">
        <v>6</v>
      </c>
    </row>
    <row r="85283" spans="1:5" ht="14.1" customHeight="1" x14ac:dyDescent="0.2">
      <c r="A85283" s="1">
        <v>44828</v>
      </c>
      <c r="B85283">
        <v>11</v>
      </c>
      <c r="C85283" s="2">
        <v>1.00301</v>
      </c>
      <c r="D85283" s="3">
        <v>13.923</v>
      </c>
      <c r="E85283" s="6" t="s">
        <v>6</v>
      </c>
    </row>
    <row r="85284" spans="1:5" ht="14.1" customHeight="1" x14ac:dyDescent="0.2">
      <c r="A85284" s="1">
        <v>44828</v>
      </c>
      <c r="B85284">
        <v>12</v>
      </c>
      <c r="C85284" s="2">
        <v>0.99465999999999999</v>
      </c>
      <c r="D85284" s="3">
        <v>-25.288</v>
      </c>
      <c r="E85284" s="6" t="s">
        <v>6</v>
      </c>
    </row>
    <row r="85285" spans="1:5" ht="14.1" customHeight="1" x14ac:dyDescent="0.2">
      <c r="A85285" s="1">
        <v>44828</v>
      </c>
      <c r="B85285">
        <v>13</v>
      </c>
      <c r="C85285" s="2">
        <v>1.0079</v>
      </c>
      <c r="D85285" s="3">
        <v>36.765999999999998</v>
      </c>
      <c r="E85285" s="6" t="s">
        <v>6</v>
      </c>
    </row>
    <row r="85286" spans="1:5" ht="14.1" customHeight="1" x14ac:dyDescent="0.2">
      <c r="A85286" s="1">
        <v>44828</v>
      </c>
      <c r="B85286">
        <v>14</v>
      </c>
      <c r="C85286" s="2">
        <v>1.0127900000000001</v>
      </c>
      <c r="D85286" s="3">
        <v>60.012</v>
      </c>
      <c r="E85286" s="6" t="s">
        <v>6</v>
      </c>
    </row>
    <row r="85287" spans="1:5" ht="14.1" customHeight="1" x14ac:dyDescent="0.2">
      <c r="A85287" s="1">
        <v>44828</v>
      </c>
      <c r="B85287">
        <v>15</v>
      </c>
      <c r="C85287" s="2">
        <v>1.01539</v>
      </c>
      <c r="D85287" s="3">
        <v>71.406000000000006</v>
      </c>
      <c r="E85287" s="6" t="s">
        <v>6</v>
      </c>
    </row>
    <row r="85288" spans="1:5" ht="14.1" customHeight="1" x14ac:dyDescent="0.2">
      <c r="A85288" s="1">
        <v>44828</v>
      </c>
      <c r="B85288">
        <v>16</v>
      </c>
      <c r="C85288" s="2">
        <v>1.0174000000000001</v>
      </c>
      <c r="D85288" s="3">
        <v>80.641999999999996</v>
      </c>
      <c r="E85288" s="6" t="s">
        <v>6</v>
      </c>
    </row>
    <row r="85289" spans="1:5" ht="14.1" customHeight="1" x14ac:dyDescent="0.2">
      <c r="A85289" s="1">
        <v>44828</v>
      </c>
      <c r="B85289">
        <v>17</v>
      </c>
      <c r="C85289" s="2">
        <v>0.99441999999999997</v>
      </c>
      <c r="D85289" s="3">
        <v>-26.344000000000001</v>
      </c>
      <c r="E85289" s="6" t="s">
        <v>6</v>
      </c>
    </row>
    <row r="85290" spans="1:5" ht="14.1" customHeight="1" x14ac:dyDescent="0.2">
      <c r="A85290" s="1">
        <v>44828</v>
      </c>
      <c r="B85290">
        <v>18</v>
      </c>
      <c r="C85290" s="2">
        <v>1.0078</v>
      </c>
      <c r="D85290" s="3">
        <v>36.43</v>
      </c>
      <c r="E85290" s="6" t="s">
        <v>6</v>
      </c>
    </row>
    <row r="85291" spans="1:5" ht="14.1" customHeight="1" x14ac:dyDescent="0.2">
      <c r="A85291" s="1">
        <v>44828</v>
      </c>
      <c r="B85291">
        <v>19</v>
      </c>
      <c r="C85291" s="2">
        <v>1.02695</v>
      </c>
      <c r="D85291" s="3">
        <v>124.209</v>
      </c>
      <c r="E85291" s="6" t="s">
        <v>6</v>
      </c>
    </row>
    <row r="85292" spans="1:5" ht="14.1" customHeight="1" x14ac:dyDescent="0.2">
      <c r="A85292" s="1">
        <v>44828</v>
      </c>
      <c r="B85292">
        <v>20</v>
      </c>
      <c r="C85292" s="2">
        <v>1.01237</v>
      </c>
      <c r="D85292" s="3">
        <v>58.091999999999999</v>
      </c>
      <c r="E85292" s="6" t="s">
        <v>6</v>
      </c>
    </row>
    <row r="85293" spans="1:5" ht="14.1" customHeight="1" x14ac:dyDescent="0.2">
      <c r="A85293" s="1">
        <v>44828</v>
      </c>
      <c r="B85293">
        <v>21</v>
      </c>
      <c r="C85293" s="2">
        <v>1.02474</v>
      </c>
      <c r="D85293" s="3">
        <v>110.53</v>
      </c>
      <c r="E85293" s="6" t="s">
        <v>6</v>
      </c>
    </row>
    <row r="85294" spans="1:5" ht="14.1" customHeight="1" x14ac:dyDescent="0.2">
      <c r="A85294" s="1">
        <v>44828</v>
      </c>
      <c r="B85294">
        <v>22</v>
      </c>
      <c r="C85294" s="2">
        <v>1.0184</v>
      </c>
      <c r="D85294" s="3">
        <v>79.847999999999999</v>
      </c>
      <c r="E85294" s="6" t="s">
        <v>6</v>
      </c>
    </row>
    <row r="85295" spans="1:5" ht="14.1" customHeight="1" x14ac:dyDescent="0.2">
      <c r="A85295" s="1">
        <v>44828</v>
      </c>
      <c r="B85295">
        <v>23</v>
      </c>
      <c r="C85295" s="2">
        <v>1.0277099999999999</v>
      </c>
      <c r="D85295" s="3">
        <v>114.223</v>
      </c>
      <c r="E85295" s="6" t="s">
        <v>6</v>
      </c>
    </row>
    <row r="85296" spans="1:5" ht="14.1" customHeight="1" x14ac:dyDescent="0.2">
      <c r="A85296" s="1">
        <v>44828</v>
      </c>
      <c r="B85296">
        <v>24</v>
      </c>
      <c r="C85296" s="2">
        <v>1.0137700000000001</v>
      </c>
      <c r="D85296" s="3">
        <v>55.073</v>
      </c>
      <c r="E85296" s="6" t="s">
        <v>6</v>
      </c>
    </row>
    <row r="85297" spans="1:5" ht="14.1" customHeight="1" x14ac:dyDescent="0.2">
      <c r="A85297" s="1">
        <v>44829</v>
      </c>
      <c r="B85297">
        <v>1</v>
      </c>
      <c r="C85297" s="2">
        <v>1.0121</v>
      </c>
      <c r="D85297" s="3">
        <v>47.180999999999997</v>
      </c>
      <c r="E85297" s="6" t="s">
        <v>6</v>
      </c>
    </row>
    <row r="85298" spans="1:5" ht="14.1" customHeight="1" x14ac:dyDescent="0.2">
      <c r="A85298" s="1">
        <v>44829</v>
      </c>
      <c r="B85298">
        <v>2</v>
      </c>
      <c r="C85298" s="2">
        <v>1.00797</v>
      </c>
      <c r="D85298" s="3">
        <v>30.72</v>
      </c>
      <c r="E85298" s="6" t="s">
        <v>6</v>
      </c>
    </row>
    <row r="85299" spans="1:5" ht="14.1" customHeight="1" x14ac:dyDescent="0.2">
      <c r="A85299" s="1">
        <v>44829</v>
      </c>
      <c r="B85299">
        <v>3</v>
      </c>
      <c r="C85299" s="2">
        <v>1.00499</v>
      </c>
      <c r="D85299" s="3">
        <v>19.052</v>
      </c>
      <c r="E85299" s="6" t="s">
        <v>6</v>
      </c>
    </row>
    <row r="85300" spans="1:5" ht="14.1" customHeight="1" x14ac:dyDescent="0.2">
      <c r="A85300" s="1">
        <v>44829</v>
      </c>
      <c r="B85300">
        <v>4</v>
      </c>
      <c r="C85300" s="2">
        <v>0.99551999999999996</v>
      </c>
      <c r="D85300" s="3">
        <v>-17.341999999999999</v>
      </c>
      <c r="E85300" s="6" t="s">
        <v>6</v>
      </c>
    </row>
    <row r="85301" spans="1:5" ht="14.1" customHeight="1" x14ac:dyDescent="0.2">
      <c r="A85301" s="1">
        <v>44829</v>
      </c>
      <c r="B85301">
        <v>5</v>
      </c>
      <c r="C85301" s="2">
        <v>1.0039</v>
      </c>
      <c r="D85301" s="3">
        <v>15.106999999999999</v>
      </c>
      <c r="E85301" s="6" t="s">
        <v>6</v>
      </c>
    </row>
    <row r="85302" spans="1:5" ht="14.1" customHeight="1" x14ac:dyDescent="0.2">
      <c r="A85302" s="1">
        <v>44829</v>
      </c>
      <c r="B85302">
        <v>6</v>
      </c>
      <c r="C85302" s="2">
        <v>0.98877999999999999</v>
      </c>
      <c r="D85302" s="3">
        <v>-45.31</v>
      </c>
      <c r="E85302" s="6" t="s">
        <v>6</v>
      </c>
    </row>
    <row r="85303" spans="1:5" ht="14.1" customHeight="1" x14ac:dyDescent="0.2">
      <c r="A85303" s="1">
        <v>44829</v>
      </c>
      <c r="B85303">
        <v>7</v>
      </c>
      <c r="C85303" s="2">
        <v>1.0040100000000001</v>
      </c>
      <c r="D85303" s="3">
        <v>16</v>
      </c>
      <c r="E85303" s="6" t="s">
        <v>6</v>
      </c>
    </row>
    <row r="85304" spans="1:5" ht="14.1" customHeight="1" x14ac:dyDescent="0.2">
      <c r="A85304" s="1">
        <v>44829</v>
      </c>
      <c r="B85304">
        <v>8</v>
      </c>
      <c r="C85304" s="2">
        <v>0.96433999999999997</v>
      </c>
      <c r="D85304" s="3">
        <v>-156.34700000000001</v>
      </c>
      <c r="E85304" s="6" t="s">
        <v>6</v>
      </c>
    </row>
    <row r="85305" spans="1:5" ht="14.1" customHeight="1" x14ac:dyDescent="0.2">
      <c r="A85305" s="1">
        <v>44829</v>
      </c>
      <c r="B85305">
        <v>9</v>
      </c>
      <c r="C85305" s="2">
        <v>0.98165000000000002</v>
      </c>
      <c r="D85305" s="3">
        <v>-81.186000000000007</v>
      </c>
      <c r="E85305" s="6" t="s">
        <v>6</v>
      </c>
    </row>
    <row r="85306" spans="1:5" ht="14.1" customHeight="1" x14ac:dyDescent="0.2">
      <c r="A85306" s="1">
        <v>44829</v>
      </c>
      <c r="B85306">
        <v>10</v>
      </c>
      <c r="C85306" s="2">
        <v>0.99878999999999996</v>
      </c>
      <c r="D85306" s="3">
        <v>-5.5490000000000004</v>
      </c>
      <c r="E85306" s="6" t="s">
        <v>6</v>
      </c>
    </row>
    <row r="85307" spans="1:5" ht="14.1" customHeight="1" x14ac:dyDescent="0.2">
      <c r="A85307" s="1">
        <v>44829</v>
      </c>
      <c r="B85307">
        <v>11</v>
      </c>
      <c r="C85307" s="2">
        <v>0.99595</v>
      </c>
      <c r="D85307" s="3">
        <v>-18.741</v>
      </c>
      <c r="E85307" s="6" t="s">
        <v>6</v>
      </c>
    </row>
    <row r="85308" spans="1:5" ht="14.1" customHeight="1" x14ac:dyDescent="0.2">
      <c r="A85308" s="1">
        <v>44829</v>
      </c>
      <c r="B85308">
        <v>12</v>
      </c>
      <c r="C85308" s="2">
        <v>1.0238499999999999</v>
      </c>
      <c r="D85308" s="3">
        <v>109.377</v>
      </c>
      <c r="E85308" s="6" t="s">
        <v>6</v>
      </c>
    </row>
    <row r="85309" spans="1:5" ht="14.1" customHeight="1" x14ac:dyDescent="0.2">
      <c r="A85309" s="1">
        <v>44829</v>
      </c>
      <c r="B85309">
        <v>13</v>
      </c>
      <c r="C85309" s="2">
        <v>0.99578999999999995</v>
      </c>
      <c r="D85309" s="3">
        <v>-20.225999999999999</v>
      </c>
      <c r="E85309" s="6" t="s">
        <v>6</v>
      </c>
    </row>
    <row r="85310" spans="1:5" ht="14.1" customHeight="1" x14ac:dyDescent="0.2">
      <c r="A85310" s="1">
        <v>44829</v>
      </c>
      <c r="B85310">
        <v>14</v>
      </c>
      <c r="C85310" s="2">
        <v>0.98697000000000001</v>
      </c>
      <c r="D85310" s="3">
        <v>-63.390999999999998</v>
      </c>
      <c r="E85310" s="6" t="s">
        <v>6</v>
      </c>
    </row>
    <row r="85311" spans="1:5" ht="14.1" customHeight="1" x14ac:dyDescent="0.2">
      <c r="A85311" s="1">
        <v>44829</v>
      </c>
      <c r="B85311">
        <v>15</v>
      </c>
      <c r="C85311" s="2">
        <v>0.97894000000000003</v>
      </c>
      <c r="D85311" s="3">
        <v>-102.229</v>
      </c>
      <c r="E85311" s="6" t="s">
        <v>6</v>
      </c>
    </row>
    <row r="85312" spans="1:5" ht="14.1" customHeight="1" x14ac:dyDescent="0.2">
      <c r="A85312" s="1">
        <v>44829</v>
      </c>
      <c r="B85312">
        <v>16</v>
      </c>
      <c r="C85312" s="2">
        <v>0.99297000000000002</v>
      </c>
      <c r="D85312" s="3">
        <v>-34.436999999999998</v>
      </c>
      <c r="E85312" s="6" t="s">
        <v>6</v>
      </c>
    </row>
    <row r="85313" spans="1:5" ht="14.1" customHeight="1" x14ac:dyDescent="0.2">
      <c r="A85313" s="1">
        <v>44829</v>
      </c>
      <c r="B85313">
        <v>17</v>
      </c>
      <c r="C85313" s="2">
        <v>0.98145000000000004</v>
      </c>
      <c r="D85313" s="3">
        <v>-92.573999999999998</v>
      </c>
      <c r="E85313" s="6" t="s">
        <v>6</v>
      </c>
    </row>
    <row r="85314" spans="1:5" ht="14.1" customHeight="1" x14ac:dyDescent="0.2">
      <c r="A85314" s="1">
        <v>44829</v>
      </c>
      <c r="B85314">
        <v>18</v>
      </c>
      <c r="C85314" s="2">
        <v>0.99007000000000001</v>
      </c>
      <c r="D85314" s="3">
        <v>-48.695999999999998</v>
      </c>
      <c r="E85314" s="6" t="s">
        <v>6</v>
      </c>
    </row>
    <row r="85315" spans="1:5" ht="14.1" customHeight="1" x14ac:dyDescent="0.2">
      <c r="A85315" s="1">
        <v>44829</v>
      </c>
      <c r="B85315">
        <v>19</v>
      </c>
      <c r="C85315" s="2">
        <v>1.0035000000000001</v>
      </c>
      <c r="D85315" s="3">
        <v>17.231000000000002</v>
      </c>
      <c r="E85315" s="6" t="s">
        <v>6</v>
      </c>
    </row>
    <row r="85316" spans="1:5" ht="14.1" customHeight="1" x14ac:dyDescent="0.2">
      <c r="A85316" s="1">
        <v>44829</v>
      </c>
      <c r="B85316">
        <v>20</v>
      </c>
      <c r="C85316" s="2">
        <v>1.0165999999999999</v>
      </c>
      <c r="D85316" s="3">
        <v>81.96</v>
      </c>
      <c r="E85316" s="6" t="s">
        <v>6</v>
      </c>
    </row>
    <row r="85317" spans="1:5" ht="14.1" customHeight="1" x14ac:dyDescent="0.2">
      <c r="A85317" s="1">
        <v>44829</v>
      </c>
      <c r="B85317">
        <v>21</v>
      </c>
      <c r="C85317" s="2">
        <v>1.00834</v>
      </c>
      <c r="D85317" s="3">
        <v>39.96</v>
      </c>
      <c r="E85317" s="6" t="s">
        <v>6</v>
      </c>
    </row>
    <row r="85318" spans="1:5" ht="14.1" customHeight="1" x14ac:dyDescent="0.2">
      <c r="A85318" s="1">
        <v>44829</v>
      </c>
      <c r="B85318">
        <v>22</v>
      </c>
      <c r="C85318" s="2">
        <v>1.0059800000000001</v>
      </c>
      <c r="D85318" s="3">
        <v>27.312000000000001</v>
      </c>
      <c r="E85318" s="6" t="s">
        <v>6</v>
      </c>
    </row>
    <row r="85319" spans="1:5" ht="14.1" customHeight="1" x14ac:dyDescent="0.2">
      <c r="A85319" s="1">
        <v>44829</v>
      </c>
      <c r="B85319">
        <v>23</v>
      </c>
      <c r="C85319" s="2">
        <v>0.98731000000000002</v>
      </c>
      <c r="D85319" s="3">
        <v>-55.875999999999998</v>
      </c>
      <c r="E85319" s="6" t="s">
        <v>6</v>
      </c>
    </row>
    <row r="85320" spans="1:5" ht="14.1" customHeight="1" x14ac:dyDescent="0.2">
      <c r="A85320" s="1">
        <v>44829</v>
      </c>
      <c r="B85320">
        <v>24</v>
      </c>
      <c r="C85320" s="2">
        <v>0.98860000000000003</v>
      </c>
      <c r="D85320" s="3">
        <v>-48.648000000000003</v>
      </c>
      <c r="E85320" s="6" t="s">
        <v>6</v>
      </c>
    </row>
    <row r="85321" spans="1:5" ht="14.1" customHeight="1" x14ac:dyDescent="0.2">
      <c r="A85321" s="1">
        <v>44830</v>
      </c>
      <c r="B85321">
        <v>1</v>
      </c>
      <c r="C85321" s="2">
        <v>0.98357000000000006</v>
      </c>
      <c r="D85321" s="3">
        <v>-67.22</v>
      </c>
      <c r="E85321" s="6" t="s">
        <v>6</v>
      </c>
    </row>
    <row r="85322" spans="1:5" ht="14.1" customHeight="1" x14ac:dyDescent="0.2">
      <c r="A85322" s="1">
        <v>44830</v>
      </c>
      <c r="B85322">
        <v>2</v>
      </c>
      <c r="C85322" s="2">
        <v>0.98223000000000005</v>
      </c>
      <c r="D85322" s="3">
        <v>-72.484999999999999</v>
      </c>
      <c r="E85322" s="6" t="s">
        <v>6</v>
      </c>
    </row>
    <row r="85323" spans="1:5" ht="14.1" customHeight="1" x14ac:dyDescent="0.2">
      <c r="A85323" s="1">
        <v>44830</v>
      </c>
      <c r="B85323">
        <v>3</v>
      </c>
      <c r="C85323" s="2">
        <v>0.96323000000000003</v>
      </c>
      <c r="D85323" s="3">
        <v>-153.001</v>
      </c>
      <c r="E85323" s="6" t="s">
        <v>6</v>
      </c>
    </row>
    <row r="85324" spans="1:5" ht="14.1" customHeight="1" x14ac:dyDescent="0.2">
      <c r="A85324" s="1">
        <v>44830</v>
      </c>
      <c r="B85324">
        <v>4</v>
      </c>
      <c r="C85324" s="2">
        <v>0.98133000000000004</v>
      </c>
      <c r="D85324" s="3">
        <v>-77.721999999999994</v>
      </c>
      <c r="E85324" s="6" t="s">
        <v>6</v>
      </c>
    </row>
    <row r="85325" spans="1:5" ht="14.1" customHeight="1" x14ac:dyDescent="0.2">
      <c r="A85325" s="1">
        <v>44830</v>
      </c>
      <c r="B85325">
        <v>5</v>
      </c>
      <c r="C85325" s="2">
        <v>0.97843000000000002</v>
      </c>
      <c r="D85325" s="3">
        <v>-93.334000000000003</v>
      </c>
      <c r="E85325" s="6" t="s">
        <v>6</v>
      </c>
    </row>
    <row r="85326" spans="1:5" ht="14.1" customHeight="1" x14ac:dyDescent="0.2">
      <c r="A85326" s="1">
        <v>44830</v>
      </c>
      <c r="B85326">
        <v>6</v>
      </c>
      <c r="C85326" s="2">
        <v>0.98375999999999997</v>
      </c>
      <c r="D85326" s="3">
        <v>-76.149000000000001</v>
      </c>
      <c r="E85326" s="6" t="s">
        <v>6</v>
      </c>
    </row>
    <row r="85327" spans="1:5" ht="14.1" customHeight="1" x14ac:dyDescent="0.2">
      <c r="A85327" s="1">
        <v>44830</v>
      </c>
      <c r="B85327">
        <v>7</v>
      </c>
      <c r="C85327" s="2">
        <v>0.98799000000000003</v>
      </c>
      <c r="D85327" s="3">
        <v>-58.183</v>
      </c>
      <c r="E85327" s="6" t="s">
        <v>6</v>
      </c>
    </row>
    <row r="85328" spans="1:5" ht="14.1" customHeight="1" x14ac:dyDescent="0.2">
      <c r="A85328" s="1">
        <v>44830</v>
      </c>
      <c r="B85328">
        <v>8</v>
      </c>
      <c r="C85328" s="2">
        <v>0.99880999999999998</v>
      </c>
      <c r="D85328" s="3">
        <v>-5.8360000000000003</v>
      </c>
      <c r="E85328" s="6" t="s">
        <v>6</v>
      </c>
    </row>
    <row r="85329" spans="1:5" ht="14.1" customHeight="1" x14ac:dyDescent="0.2">
      <c r="A85329" s="1">
        <v>44830</v>
      </c>
      <c r="B85329">
        <v>9</v>
      </c>
      <c r="C85329" s="2">
        <v>0.99687000000000003</v>
      </c>
      <c r="D85329" s="3">
        <v>-15.895</v>
      </c>
      <c r="E85329" s="6" t="s">
        <v>6</v>
      </c>
    </row>
    <row r="85330" spans="1:5" ht="14.1" customHeight="1" x14ac:dyDescent="0.2">
      <c r="A85330" s="1">
        <v>44830</v>
      </c>
      <c r="B85330">
        <v>10</v>
      </c>
      <c r="C85330" s="2">
        <v>0.98629999999999995</v>
      </c>
      <c r="D85330" s="3">
        <v>-71.483999999999995</v>
      </c>
      <c r="E85330" s="6" t="s">
        <v>6</v>
      </c>
    </row>
    <row r="85331" spans="1:5" ht="14.1" customHeight="1" x14ac:dyDescent="0.2">
      <c r="A85331" s="1">
        <v>44830</v>
      </c>
      <c r="B85331">
        <v>11</v>
      </c>
      <c r="C85331" s="2">
        <v>1.0079100000000001</v>
      </c>
      <c r="D85331" s="3">
        <v>40.890999999999998</v>
      </c>
      <c r="E85331" s="6" t="s">
        <v>6</v>
      </c>
    </row>
    <row r="85332" spans="1:5" ht="14.1" customHeight="1" x14ac:dyDescent="0.2">
      <c r="A85332" s="1">
        <v>44830</v>
      </c>
      <c r="B85332">
        <v>12</v>
      </c>
      <c r="C85332" s="2">
        <v>0.99507000000000001</v>
      </c>
      <c r="D85332" s="3">
        <v>-26.12</v>
      </c>
      <c r="E85332" s="6" t="s">
        <v>6</v>
      </c>
    </row>
    <row r="85333" spans="1:5" ht="14.1" customHeight="1" x14ac:dyDescent="0.2">
      <c r="A85333" s="1">
        <v>44830</v>
      </c>
      <c r="B85333">
        <v>13</v>
      </c>
      <c r="C85333" s="2">
        <v>0.99385999999999997</v>
      </c>
      <c r="D85333" s="3">
        <v>-32.593000000000004</v>
      </c>
      <c r="E85333" s="6" t="s">
        <v>6</v>
      </c>
    </row>
    <row r="85334" spans="1:5" ht="14.1" customHeight="1" x14ac:dyDescent="0.2">
      <c r="A85334" s="1">
        <v>44830</v>
      </c>
      <c r="B85334">
        <v>14</v>
      </c>
      <c r="C85334" s="2">
        <v>0.99995000000000001</v>
      </c>
      <c r="D85334" s="3">
        <v>-0.254</v>
      </c>
      <c r="E85334" s="6" t="s">
        <v>6</v>
      </c>
    </row>
    <row r="85335" spans="1:5" ht="14.1" customHeight="1" x14ac:dyDescent="0.2">
      <c r="A85335" s="1">
        <v>44830</v>
      </c>
      <c r="B85335">
        <v>15</v>
      </c>
      <c r="C85335" s="2">
        <v>0.98609999999999998</v>
      </c>
      <c r="D85335" s="3">
        <v>-73.045000000000002</v>
      </c>
      <c r="E85335" s="6" t="s">
        <v>6</v>
      </c>
    </row>
    <row r="85336" spans="1:5" ht="14.1" customHeight="1" x14ac:dyDescent="0.2">
      <c r="A85336" s="1">
        <v>44830</v>
      </c>
      <c r="B85336">
        <v>16</v>
      </c>
      <c r="C85336" s="2">
        <v>0.97416000000000003</v>
      </c>
      <c r="D85336" s="3">
        <v>-135.56299999999999</v>
      </c>
      <c r="E85336" s="6" t="s">
        <v>6</v>
      </c>
    </row>
    <row r="85337" spans="1:5" ht="14.1" customHeight="1" x14ac:dyDescent="0.2">
      <c r="A85337" s="1">
        <v>44830</v>
      </c>
      <c r="B85337">
        <v>17</v>
      </c>
      <c r="C85337" s="2">
        <v>0.98419999999999996</v>
      </c>
      <c r="D85337" s="3">
        <v>-82.194000000000003</v>
      </c>
      <c r="E85337" s="6" t="s">
        <v>6</v>
      </c>
    </row>
    <row r="85338" spans="1:5" ht="14.1" customHeight="1" x14ac:dyDescent="0.2">
      <c r="A85338" s="1">
        <v>44830</v>
      </c>
      <c r="B85338">
        <v>18</v>
      </c>
      <c r="C85338" s="2">
        <v>1.0027200000000001</v>
      </c>
      <c r="D85338" s="3">
        <v>13.548</v>
      </c>
      <c r="E85338" s="6" t="s">
        <v>6</v>
      </c>
    </row>
    <row r="85339" spans="1:5" ht="14.1" customHeight="1" x14ac:dyDescent="0.2">
      <c r="A85339" s="1">
        <v>44830</v>
      </c>
      <c r="B85339">
        <v>19</v>
      </c>
      <c r="C85339" s="2">
        <v>0.98875999999999997</v>
      </c>
      <c r="D85339" s="3">
        <v>-57.529000000000003</v>
      </c>
      <c r="E85339" s="6" t="s">
        <v>6</v>
      </c>
    </row>
    <row r="85340" spans="1:5" ht="14.1" customHeight="1" x14ac:dyDescent="0.2">
      <c r="A85340" s="1">
        <v>44830</v>
      </c>
      <c r="B85340">
        <v>20</v>
      </c>
      <c r="C85340" s="2">
        <v>0.97702</v>
      </c>
      <c r="D85340" s="3">
        <v>-118.84699999999999</v>
      </c>
      <c r="E85340" s="6" t="s">
        <v>6</v>
      </c>
    </row>
    <row r="85341" spans="1:5" ht="14.1" customHeight="1" x14ac:dyDescent="0.2">
      <c r="A85341" s="1">
        <v>44830</v>
      </c>
      <c r="B85341">
        <v>21</v>
      </c>
      <c r="C85341" s="2">
        <v>1.00518</v>
      </c>
      <c r="D85341" s="3">
        <v>25.311</v>
      </c>
      <c r="E85341" s="6" t="s">
        <v>6</v>
      </c>
    </row>
    <row r="85342" spans="1:5" ht="14.1" customHeight="1" x14ac:dyDescent="0.2">
      <c r="A85342" s="1">
        <v>44830</v>
      </c>
      <c r="B85342">
        <v>22</v>
      </c>
      <c r="C85342" s="2">
        <v>1.0002800000000001</v>
      </c>
      <c r="D85342" s="3">
        <v>1.2989999999999999</v>
      </c>
      <c r="E85342" s="6" t="s">
        <v>6</v>
      </c>
    </row>
    <row r="85343" spans="1:5" ht="14.1" customHeight="1" x14ac:dyDescent="0.2">
      <c r="A85343" s="1">
        <v>44830</v>
      </c>
      <c r="B85343">
        <v>23</v>
      </c>
      <c r="C85343" s="2">
        <v>0.99141000000000001</v>
      </c>
      <c r="D85343" s="3">
        <v>-38.066000000000003</v>
      </c>
      <c r="E85343" s="6" t="s">
        <v>6</v>
      </c>
    </row>
    <row r="85344" spans="1:5" ht="14.1" customHeight="1" x14ac:dyDescent="0.2">
      <c r="A85344" s="1">
        <v>44830</v>
      </c>
      <c r="B85344">
        <v>24</v>
      </c>
      <c r="C85344" s="2">
        <v>1.0016</v>
      </c>
      <c r="D85344" s="3">
        <v>6.76</v>
      </c>
      <c r="E85344" s="6" t="s">
        <v>6</v>
      </c>
    </row>
    <row r="85345" spans="1:5" ht="14.1" customHeight="1" x14ac:dyDescent="0.2">
      <c r="A85345" s="1">
        <v>44831</v>
      </c>
      <c r="B85345">
        <v>1</v>
      </c>
      <c r="C85345" s="2">
        <v>0.99175999999999997</v>
      </c>
      <c r="D85345" s="3">
        <v>-34.414999999999999</v>
      </c>
      <c r="E85345" s="6" t="s">
        <v>6</v>
      </c>
    </row>
    <row r="85346" spans="1:5" ht="14.1" customHeight="1" x14ac:dyDescent="0.2">
      <c r="A85346" s="1">
        <v>44831</v>
      </c>
      <c r="B85346">
        <v>2</v>
      </c>
      <c r="C85346" s="2">
        <v>0.97546999999999995</v>
      </c>
      <c r="D85346" s="3">
        <v>-101.087</v>
      </c>
      <c r="E85346" s="6" t="s">
        <v>6</v>
      </c>
    </row>
    <row r="85347" spans="1:5" ht="14.1" customHeight="1" x14ac:dyDescent="0.2">
      <c r="A85347" s="1">
        <v>44831</v>
      </c>
      <c r="B85347">
        <v>3</v>
      </c>
      <c r="C85347" s="2">
        <v>0.97343999999999997</v>
      </c>
      <c r="D85347" s="3">
        <v>-110.363</v>
      </c>
      <c r="E85347" s="6" t="s">
        <v>6</v>
      </c>
    </row>
    <row r="85348" spans="1:5" ht="14.1" customHeight="1" x14ac:dyDescent="0.2">
      <c r="A85348" s="1">
        <v>44831</v>
      </c>
      <c r="B85348">
        <v>4</v>
      </c>
      <c r="C85348" s="2">
        <v>0.98243000000000003</v>
      </c>
      <c r="D85348" s="3">
        <v>-73.802000000000007</v>
      </c>
      <c r="E85348" s="6" t="s">
        <v>6</v>
      </c>
    </row>
    <row r="85349" spans="1:5" ht="14.1" customHeight="1" x14ac:dyDescent="0.2">
      <c r="A85349" s="1">
        <v>44831</v>
      </c>
      <c r="B85349">
        <v>5</v>
      </c>
      <c r="C85349" s="2">
        <v>0.99324000000000001</v>
      </c>
      <c r="D85349" s="3">
        <v>-30.131</v>
      </c>
      <c r="E85349" s="6" t="s">
        <v>6</v>
      </c>
    </row>
    <row r="85350" spans="1:5" ht="14.1" customHeight="1" x14ac:dyDescent="0.2">
      <c r="A85350" s="1">
        <v>44831</v>
      </c>
      <c r="B85350">
        <v>6</v>
      </c>
      <c r="C85350" s="2">
        <v>0.98389000000000004</v>
      </c>
      <c r="D85350" s="3">
        <v>-77.334000000000003</v>
      </c>
      <c r="E85350" s="6" t="s">
        <v>6</v>
      </c>
    </row>
    <row r="85351" spans="1:5" ht="14.1" customHeight="1" x14ac:dyDescent="0.2">
      <c r="A85351" s="1">
        <v>44831</v>
      </c>
      <c r="B85351">
        <v>7</v>
      </c>
      <c r="C85351" s="2">
        <v>0.98028000000000004</v>
      </c>
      <c r="D85351" s="3">
        <v>-99.64</v>
      </c>
      <c r="E85351" s="6" t="s">
        <v>6</v>
      </c>
    </row>
    <row r="85352" spans="1:5" ht="14.1" customHeight="1" x14ac:dyDescent="0.2">
      <c r="A85352" s="1">
        <v>44831</v>
      </c>
      <c r="B85352">
        <v>8</v>
      </c>
      <c r="C85352" s="2">
        <v>1.0079</v>
      </c>
      <c r="D85352" s="3">
        <v>38.915999999999997</v>
      </c>
      <c r="E85352" s="6" t="s">
        <v>6</v>
      </c>
    </row>
    <row r="85353" spans="1:5" ht="14.1" customHeight="1" x14ac:dyDescent="0.2">
      <c r="A85353" s="1">
        <v>44831</v>
      </c>
      <c r="B85353">
        <v>9</v>
      </c>
      <c r="C85353" s="2">
        <v>1.00407</v>
      </c>
      <c r="D85353" s="3">
        <v>20.282</v>
      </c>
      <c r="E85353" s="6" t="s">
        <v>6</v>
      </c>
    </row>
    <row r="85354" spans="1:5" ht="14.1" customHeight="1" x14ac:dyDescent="0.2">
      <c r="A85354" s="1">
        <v>44831</v>
      </c>
      <c r="B85354">
        <v>10</v>
      </c>
      <c r="C85354" s="2">
        <v>0.99753000000000003</v>
      </c>
      <c r="D85354" s="3">
        <v>-12.553000000000001</v>
      </c>
      <c r="E85354" s="6" t="s">
        <v>6</v>
      </c>
    </row>
    <row r="85355" spans="1:5" ht="14.1" customHeight="1" x14ac:dyDescent="0.2">
      <c r="A85355" s="1">
        <v>44831</v>
      </c>
      <c r="B85355">
        <v>11</v>
      </c>
      <c r="C85355" s="2">
        <v>0.99233000000000005</v>
      </c>
      <c r="D85355" s="3">
        <v>-39.642000000000003</v>
      </c>
      <c r="E85355" s="6" t="s">
        <v>6</v>
      </c>
    </row>
    <row r="85356" spans="1:5" ht="14.1" customHeight="1" x14ac:dyDescent="0.2">
      <c r="A85356" s="1">
        <v>44831</v>
      </c>
      <c r="B85356">
        <v>12</v>
      </c>
      <c r="C85356" s="2">
        <v>0.97367000000000004</v>
      </c>
      <c r="D85356" s="3">
        <v>-138.76900000000001</v>
      </c>
      <c r="E85356" s="6" t="s">
        <v>6</v>
      </c>
    </row>
    <row r="85357" spans="1:5" ht="14.1" customHeight="1" x14ac:dyDescent="0.2">
      <c r="A85357" s="1">
        <v>44831</v>
      </c>
      <c r="B85357">
        <v>13</v>
      </c>
      <c r="C85357" s="2">
        <v>0.99660000000000004</v>
      </c>
      <c r="D85357" s="3">
        <v>-17.553999999999998</v>
      </c>
      <c r="E85357" s="6" t="s">
        <v>6</v>
      </c>
    </row>
    <row r="85358" spans="1:5" ht="14.1" customHeight="1" x14ac:dyDescent="0.2">
      <c r="A85358" s="1">
        <v>44831</v>
      </c>
      <c r="B85358">
        <v>14</v>
      </c>
      <c r="C85358" s="2">
        <v>0.98789000000000005</v>
      </c>
      <c r="D85358" s="3">
        <v>-61.963999999999999</v>
      </c>
      <c r="E85358" s="6" t="s">
        <v>6</v>
      </c>
    </row>
    <row r="85359" spans="1:5" ht="14.1" customHeight="1" x14ac:dyDescent="0.2">
      <c r="A85359" s="1">
        <v>44831</v>
      </c>
      <c r="B85359">
        <v>15</v>
      </c>
      <c r="C85359" s="2">
        <v>0.98297000000000001</v>
      </c>
      <c r="D85359" s="3">
        <v>-87.177999999999997</v>
      </c>
      <c r="E85359" s="6" t="s">
        <v>6</v>
      </c>
    </row>
    <row r="85360" spans="1:5" ht="14.1" customHeight="1" x14ac:dyDescent="0.2">
      <c r="A85360" s="1">
        <v>44831</v>
      </c>
      <c r="B85360">
        <v>16</v>
      </c>
      <c r="C85360" s="2">
        <v>0.98517999999999994</v>
      </c>
      <c r="D85360" s="3">
        <v>-75.039000000000001</v>
      </c>
      <c r="E85360" s="6" t="s">
        <v>6</v>
      </c>
    </row>
    <row r="85361" spans="1:5" ht="14.1" customHeight="1" x14ac:dyDescent="0.2">
      <c r="A85361" s="1">
        <v>44831</v>
      </c>
      <c r="B85361">
        <v>17</v>
      </c>
      <c r="C85361" s="2">
        <v>1.0044299999999999</v>
      </c>
      <c r="D85361" s="3">
        <v>22.088999999999999</v>
      </c>
      <c r="E85361" s="6" t="s">
        <v>6</v>
      </c>
    </row>
    <row r="85362" spans="1:5" ht="14.1" customHeight="1" x14ac:dyDescent="0.2">
      <c r="A85362" s="1">
        <v>44831</v>
      </c>
      <c r="B85362">
        <v>18</v>
      </c>
      <c r="C85362" s="2">
        <v>1.0061899999999999</v>
      </c>
      <c r="D85362" s="3">
        <v>30.378</v>
      </c>
      <c r="E85362" s="6" t="s">
        <v>6</v>
      </c>
    </row>
    <row r="85363" spans="1:5" ht="14.1" customHeight="1" x14ac:dyDescent="0.2">
      <c r="A85363" s="1">
        <v>44831</v>
      </c>
      <c r="B85363">
        <v>19</v>
      </c>
      <c r="C85363" s="2">
        <v>0.97626999999999997</v>
      </c>
      <c r="D85363" s="3">
        <v>-122.628</v>
      </c>
      <c r="E85363" s="6" t="s">
        <v>6</v>
      </c>
    </row>
    <row r="85364" spans="1:5" ht="14.1" customHeight="1" x14ac:dyDescent="0.2">
      <c r="A85364" s="1">
        <v>44831</v>
      </c>
      <c r="B85364">
        <v>20</v>
      </c>
      <c r="C85364" s="2">
        <v>0.98953000000000002</v>
      </c>
      <c r="D85364" s="3">
        <v>-53.831000000000003</v>
      </c>
      <c r="E85364" s="6" t="s">
        <v>6</v>
      </c>
    </row>
    <row r="85365" spans="1:5" ht="14.1" customHeight="1" x14ac:dyDescent="0.2">
      <c r="A85365" s="1">
        <v>44831</v>
      </c>
      <c r="B85365">
        <v>21</v>
      </c>
      <c r="C85365" s="2">
        <v>0.99578</v>
      </c>
      <c r="D85365" s="3">
        <v>-20.620999999999999</v>
      </c>
      <c r="E85365" s="6" t="s">
        <v>6</v>
      </c>
    </row>
    <row r="85366" spans="1:5" ht="14.1" customHeight="1" x14ac:dyDescent="0.2">
      <c r="A85366" s="1">
        <v>44831</v>
      </c>
      <c r="B85366">
        <v>22</v>
      </c>
      <c r="C85366" s="2">
        <v>0.99056</v>
      </c>
      <c r="D85366" s="3">
        <v>-44.631999999999998</v>
      </c>
      <c r="E85366" s="6" t="s">
        <v>6</v>
      </c>
    </row>
    <row r="85367" spans="1:5" ht="14.1" customHeight="1" x14ac:dyDescent="0.2">
      <c r="A85367" s="1">
        <v>44831</v>
      </c>
      <c r="B85367">
        <v>23</v>
      </c>
      <c r="C85367" s="2">
        <v>0.98956</v>
      </c>
      <c r="D85367" s="3">
        <v>-46.018999999999998</v>
      </c>
      <c r="E85367" s="6" t="s">
        <v>6</v>
      </c>
    </row>
    <row r="85368" spans="1:5" ht="14.1" customHeight="1" x14ac:dyDescent="0.2">
      <c r="A85368" s="1">
        <v>44831</v>
      </c>
      <c r="B85368">
        <v>24</v>
      </c>
      <c r="C85368" s="2">
        <v>0.98087999999999997</v>
      </c>
      <c r="D85368" s="3">
        <v>-82.9</v>
      </c>
      <c r="E85368" s="6" t="s">
        <v>6</v>
      </c>
    </row>
    <row r="85369" spans="1:5" ht="14.1" customHeight="1" x14ac:dyDescent="0.2">
      <c r="A85369" s="1">
        <v>44832</v>
      </c>
      <c r="B85369">
        <v>1</v>
      </c>
      <c r="C85369" s="2">
        <v>0.98648999999999998</v>
      </c>
      <c r="D85369" s="3">
        <v>-57.241</v>
      </c>
      <c r="E85369" s="6" t="s">
        <v>6</v>
      </c>
    </row>
    <row r="85370" spans="1:5" ht="14.1" customHeight="1" x14ac:dyDescent="0.2">
      <c r="A85370" s="1">
        <v>44832</v>
      </c>
      <c r="B85370">
        <v>2</v>
      </c>
      <c r="C85370" s="2">
        <v>0.98533999999999999</v>
      </c>
      <c r="D85370" s="3">
        <v>-62.755000000000003</v>
      </c>
      <c r="E85370" s="6" t="s">
        <v>6</v>
      </c>
    </row>
    <row r="85371" spans="1:5" ht="14.1" customHeight="1" x14ac:dyDescent="0.2">
      <c r="A85371" s="1">
        <v>44832</v>
      </c>
      <c r="B85371">
        <v>3</v>
      </c>
      <c r="C85371" s="2">
        <v>0.97721999999999998</v>
      </c>
      <c r="D85371" s="3">
        <v>-97.93</v>
      </c>
      <c r="E85371" s="6" t="s">
        <v>6</v>
      </c>
    </row>
    <row r="85372" spans="1:5" ht="14.1" customHeight="1" x14ac:dyDescent="0.2">
      <c r="A85372" s="1">
        <v>44832</v>
      </c>
      <c r="B85372">
        <v>4</v>
      </c>
      <c r="C85372" s="2">
        <v>0.99336000000000002</v>
      </c>
      <c r="D85372" s="3">
        <v>-28.52</v>
      </c>
      <c r="E85372" s="6" t="s">
        <v>6</v>
      </c>
    </row>
    <row r="85373" spans="1:5" ht="14.1" customHeight="1" x14ac:dyDescent="0.2">
      <c r="A85373" s="1">
        <v>44832</v>
      </c>
      <c r="B85373">
        <v>5</v>
      </c>
      <c r="C85373" s="2">
        <v>0.99648000000000003</v>
      </c>
      <c r="D85373" s="3">
        <v>-15.852</v>
      </c>
      <c r="E85373" s="6" t="s">
        <v>6</v>
      </c>
    </row>
    <row r="85374" spans="1:5" ht="14.1" customHeight="1" x14ac:dyDescent="0.2">
      <c r="A85374" s="1">
        <v>44832</v>
      </c>
      <c r="B85374">
        <v>6</v>
      </c>
      <c r="C85374" s="2">
        <v>0.98387999999999998</v>
      </c>
      <c r="D85374" s="3">
        <v>-79.418999999999997</v>
      </c>
      <c r="E85374" s="6" t="s">
        <v>6</v>
      </c>
    </row>
    <row r="85375" spans="1:5" ht="14.1" customHeight="1" x14ac:dyDescent="0.2">
      <c r="A85375" s="1">
        <v>44832</v>
      </c>
      <c r="B85375">
        <v>7</v>
      </c>
      <c r="C85375" s="2">
        <v>0.99673999999999996</v>
      </c>
      <c r="D85375" s="3">
        <v>-16.329999999999998</v>
      </c>
      <c r="E85375" s="6" t="s">
        <v>6</v>
      </c>
    </row>
    <row r="85376" spans="1:5" ht="14.1" customHeight="1" x14ac:dyDescent="0.2">
      <c r="A85376" s="1">
        <v>44832</v>
      </c>
      <c r="B85376">
        <v>8</v>
      </c>
      <c r="C85376" s="2">
        <v>0.98050000000000004</v>
      </c>
      <c r="D85376" s="3">
        <v>-101.47799999999999</v>
      </c>
      <c r="E85376" s="6" t="s">
        <v>6</v>
      </c>
    </row>
    <row r="85377" spans="1:5" ht="14.1" customHeight="1" x14ac:dyDescent="0.2">
      <c r="A85377" s="1">
        <v>44832</v>
      </c>
      <c r="B85377">
        <v>9</v>
      </c>
      <c r="C85377" s="2">
        <v>0.97223999999999999</v>
      </c>
      <c r="D85377" s="3">
        <v>-147.392</v>
      </c>
      <c r="E85377" s="6" t="s">
        <v>6</v>
      </c>
    </row>
    <row r="85378" spans="1:5" ht="14.1" customHeight="1" x14ac:dyDescent="0.2">
      <c r="A85378" s="1">
        <v>44832</v>
      </c>
      <c r="B85378">
        <v>10</v>
      </c>
      <c r="C85378" s="2">
        <v>0.97124999999999995</v>
      </c>
      <c r="D85378" s="3">
        <v>-154.48599999999999</v>
      </c>
      <c r="E85378" s="6" t="s">
        <v>6</v>
      </c>
    </row>
    <row r="85379" spans="1:5" ht="14.1" customHeight="1" x14ac:dyDescent="0.2">
      <c r="A85379" s="1">
        <v>44832</v>
      </c>
      <c r="B85379">
        <v>11</v>
      </c>
      <c r="C85379" s="2">
        <v>0.99505999999999994</v>
      </c>
      <c r="D85379" s="3">
        <v>-25.763000000000002</v>
      </c>
      <c r="E85379" s="6" t="s">
        <v>6</v>
      </c>
    </row>
    <row r="85380" spans="1:5" ht="14.1" customHeight="1" x14ac:dyDescent="0.2">
      <c r="A85380" s="1">
        <v>44832</v>
      </c>
      <c r="B85380">
        <v>12</v>
      </c>
      <c r="C85380" s="2">
        <v>1.0060100000000001</v>
      </c>
      <c r="D85380" s="3">
        <v>30.824999999999999</v>
      </c>
      <c r="E85380" s="6" t="s">
        <v>6</v>
      </c>
    </row>
    <row r="85381" spans="1:5" ht="14.1" customHeight="1" x14ac:dyDescent="0.2">
      <c r="A85381" s="1">
        <v>44832</v>
      </c>
      <c r="B85381">
        <v>13</v>
      </c>
      <c r="C85381" s="2">
        <v>0.98594999999999999</v>
      </c>
      <c r="D85381" s="3">
        <v>-73.28</v>
      </c>
      <c r="E85381" s="6" t="s">
        <v>6</v>
      </c>
    </row>
    <row r="85382" spans="1:5" ht="14.1" customHeight="1" x14ac:dyDescent="0.2">
      <c r="A85382" s="1">
        <v>44832</v>
      </c>
      <c r="B85382">
        <v>14</v>
      </c>
      <c r="C85382" s="2">
        <v>0.99624999999999997</v>
      </c>
      <c r="D85382" s="3">
        <v>-19.34</v>
      </c>
      <c r="E85382" s="6" t="s">
        <v>6</v>
      </c>
    </row>
    <row r="85383" spans="1:5" ht="14.1" customHeight="1" x14ac:dyDescent="0.2">
      <c r="A85383" s="1">
        <v>44832</v>
      </c>
      <c r="B85383">
        <v>15</v>
      </c>
      <c r="C85383" s="2">
        <v>0.98236999999999997</v>
      </c>
      <c r="D85383" s="3">
        <v>-90.941000000000003</v>
      </c>
      <c r="E85383" s="6" t="s">
        <v>6</v>
      </c>
    </row>
    <row r="85384" spans="1:5" ht="14.1" customHeight="1" x14ac:dyDescent="0.2">
      <c r="A85384" s="1">
        <v>44832</v>
      </c>
      <c r="B85384">
        <v>16</v>
      </c>
      <c r="C85384" s="2">
        <v>0.98499999999999999</v>
      </c>
      <c r="D85384" s="3">
        <v>-75.313999999999993</v>
      </c>
      <c r="E85384" s="6" t="s">
        <v>6</v>
      </c>
    </row>
    <row r="85385" spans="1:5" ht="14.1" customHeight="1" x14ac:dyDescent="0.2">
      <c r="A85385" s="1">
        <v>44832</v>
      </c>
      <c r="B85385">
        <v>17</v>
      </c>
      <c r="C85385" s="2">
        <v>0.97484999999999999</v>
      </c>
      <c r="D85385" s="3">
        <v>-127.351</v>
      </c>
      <c r="E85385" s="6" t="s">
        <v>6</v>
      </c>
    </row>
    <row r="85386" spans="1:5" ht="14.1" customHeight="1" x14ac:dyDescent="0.2">
      <c r="A85386" s="1">
        <v>44832</v>
      </c>
      <c r="B85386">
        <v>18</v>
      </c>
      <c r="C85386" s="2">
        <v>0.96448</v>
      </c>
      <c r="D85386" s="3">
        <v>-181.92500000000001</v>
      </c>
      <c r="E85386" s="6" t="s">
        <v>6</v>
      </c>
    </row>
    <row r="85387" spans="1:5" ht="14.1" customHeight="1" x14ac:dyDescent="0.2">
      <c r="A85387" s="1">
        <v>44832</v>
      </c>
      <c r="B85387">
        <v>19</v>
      </c>
      <c r="C85387" s="2">
        <v>0.97397999999999996</v>
      </c>
      <c r="D85387" s="3">
        <v>-135.613</v>
      </c>
      <c r="E85387" s="6" t="s">
        <v>6</v>
      </c>
    </row>
    <row r="85388" spans="1:5" ht="14.1" customHeight="1" x14ac:dyDescent="0.2">
      <c r="A85388" s="1">
        <v>44832</v>
      </c>
      <c r="B85388">
        <v>20</v>
      </c>
      <c r="C85388" s="2">
        <v>0.97214999999999996</v>
      </c>
      <c r="D85388" s="3">
        <v>-146.58699999999999</v>
      </c>
      <c r="E85388" s="6" t="s">
        <v>6</v>
      </c>
    </row>
    <row r="85389" spans="1:5" ht="14.1" customHeight="1" x14ac:dyDescent="0.2">
      <c r="A85389" s="1">
        <v>44832</v>
      </c>
      <c r="B85389">
        <v>21</v>
      </c>
      <c r="C85389" s="2">
        <v>0.96687999999999996</v>
      </c>
      <c r="D85389" s="3">
        <v>-167.5</v>
      </c>
      <c r="E85389" s="6" t="s">
        <v>6</v>
      </c>
    </row>
    <row r="85390" spans="1:5" ht="14.1" customHeight="1" x14ac:dyDescent="0.2">
      <c r="A85390" s="1">
        <v>44832</v>
      </c>
      <c r="B85390">
        <v>22</v>
      </c>
      <c r="C85390" s="2">
        <v>0.98558999999999997</v>
      </c>
      <c r="D85390" s="3">
        <v>-68.069000000000003</v>
      </c>
      <c r="E85390" s="6" t="s">
        <v>6</v>
      </c>
    </row>
    <row r="85391" spans="1:5" ht="14.1" customHeight="1" x14ac:dyDescent="0.2">
      <c r="A85391" s="1">
        <v>44832</v>
      </c>
      <c r="B85391">
        <v>23</v>
      </c>
      <c r="C85391" s="2">
        <v>1.0003500000000001</v>
      </c>
      <c r="D85391" s="3">
        <v>1.542</v>
      </c>
      <c r="E85391" s="6" t="s">
        <v>6</v>
      </c>
    </row>
    <row r="85392" spans="1:5" ht="14.1" customHeight="1" x14ac:dyDescent="0.2">
      <c r="A85392" s="1">
        <v>44832</v>
      </c>
      <c r="B85392">
        <v>24</v>
      </c>
      <c r="C85392" s="2">
        <v>0.99128000000000005</v>
      </c>
      <c r="D85392" s="3">
        <v>-37.290999999999997</v>
      </c>
      <c r="E85392" s="6" t="s">
        <v>6</v>
      </c>
    </row>
    <row r="85393" spans="1:5" ht="14.1" customHeight="1" x14ac:dyDescent="0.2">
      <c r="A85393" s="1">
        <v>44833</v>
      </c>
      <c r="B85393">
        <v>1</v>
      </c>
      <c r="C85393" s="2">
        <v>0.98431000000000002</v>
      </c>
      <c r="D85393" s="3">
        <v>-67.018000000000001</v>
      </c>
      <c r="E85393" s="6" t="s">
        <v>6</v>
      </c>
    </row>
    <row r="85394" spans="1:5" ht="14.1" customHeight="1" x14ac:dyDescent="0.2">
      <c r="A85394" s="1">
        <v>44833</v>
      </c>
      <c r="B85394">
        <v>2</v>
      </c>
      <c r="C85394" s="2">
        <v>0.99378</v>
      </c>
      <c r="D85394" s="3">
        <v>-26.183</v>
      </c>
      <c r="E85394" s="6" t="s">
        <v>6</v>
      </c>
    </row>
    <row r="85395" spans="1:5" ht="14.1" customHeight="1" x14ac:dyDescent="0.2">
      <c r="A85395" s="1">
        <v>44833</v>
      </c>
      <c r="B85395">
        <v>3</v>
      </c>
      <c r="C85395" s="2">
        <v>0.99219000000000002</v>
      </c>
      <c r="D85395" s="3">
        <v>-32.232999999999997</v>
      </c>
      <c r="E85395" s="6" t="s">
        <v>6</v>
      </c>
    </row>
    <row r="85396" spans="1:5" ht="14.1" customHeight="1" x14ac:dyDescent="0.2">
      <c r="A85396" s="1">
        <v>44833</v>
      </c>
      <c r="B85396">
        <v>4</v>
      </c>
      <c r="C85396" s="2">
        <v>0.97806000000000004</v>
      </c>
      <c r="D85396" s="3">
        <v>-93.534000000000006</v>
      </c>
      <c r="E85396" s="6" t="s">
        <v>6</v>
      </c>
    </row>
    <row r="85397" spans="1:5" ht="14.1" customHeight="1" x14ac:dyDescent="0.2">
      <c r="A85397" s="1">
        <v>44833</v>
      </c>
      <c r="B85397">
        <v>5</v>
      </c>
      <c r="C85397" s="2">
        <v>0.98863999999999996</v>
      </c>
      <c r="D85397" s="3">
        <v>-50.801000000000002</v>
      </c>
      <c r="E85397" s="6" t="s">
        <v>6</v>
      </c>
    </row>
    <row r="85398" spans="1:5" ht="14.1" customHeight="1" x14ac:dyDescent="0.2">
      <c r="A85398" s="1">
        <v>44833</v>
      </c>
      <c r="B85398">
        <v>6</v>
      </c>
      <c r="C85398" s="2">
        <v>0.99112999999999996</v>
      </c>
      <c r="D85398" s="3">
        <v>-43.029000000000003</v>
      </c>
      <c r="E85398" s="6" t="s">
        <v>6</v>
      </c>
    </row>
    <row r="85399" spans="1:5" ht="14.1" customHeight="1" x14ac:dyDescent="0.2">
      <c r="A85399" s="1">
        <v>44833</v>
      </c>
      <c r="B85399">
        <v>7</v>
      </c>
      <c r="C85399" s="2">
        <v>0.98963999999999996</v>
      </c>
      <c r="D85399" s="3">
        <v>-52.533000000000001</v>
      </c>
      <c r="E85399" s="6" t="s">
        <v>6</v>
      </c>
    </row>
    <row r="85400" spans="1:5" ht="14.1" customHeight="1" x14ac:dyDescent="0.2">
      <c r="A85400" s="1">
        <v>44833</v>
      </c>
      <c r="B85400">
        <v>8</v>
      </c>
      <c r="C85400" s="2">
        <v>0.98531999999999997</v>
      </c>
      <c r="D85400" s="3">
        <v>-75.415000000000006</v>
      </c>
      <c r="E85400" s="6" t="s">
        <v>6</v>
      </c>
    </row>
    <row r="85401" spans="1:5" ht="14.1" customHeight="1" x14ac:dyDescent="0.2">
      <c r="A85401" s="1">
        <v>44833</v>
      </c>
      <c r="B85401">
        <v>9</v>
      </c>
      <c r="C85401" s="2">
        <v>0.99651999999999996</v>
      </c>
      <c r="D85401" s="3">
        <v>-17.61</v>
      </c>
      <c r="E85401" s="6" t="s">
        <v>6</v>
      </c>
    </row>
    <row r="85402" spans="1:5" ht="14.1" customHeight="1" x14ac:dyDescent="0.2">
      <c r="A85402" s="1">
        <v>44833</v>
      </c>
      <c r="B85402">
        <v>10</v>
      </c>
      <c r="C85402" s="2">
        <v>1.0056400000000001</v>
      </c>
      <c r="D85402" s="3">
        <v>28.56</v>
      </c>
      <c r="E85402" s="6" t="s">
        <v>6</v>
      </c>
    </row>
    <row r="85403" spans="1:5" ht="14.1" customHeight="1" x14ac:dyDescent="0.2">
      <c r="A85403" s="1">
        <v>44833</v>
      </c>
      <c r="B85403">
        <v>11</v>
      </c>
      <c r="C85403" s="2">
        <v>0.99231999999999998</v>
      </c>
      <c r="D85403" s="3">
        <v>-39.473999999999997</v>
      </c>
      <c r="E85403" s="6" t="s">
        <v>6</v>
      </c>
    </row>
    <row r="85404" spans="1:5" ht="14.1" customHeight="1" x14ac:dyDescent="0.2">
      <c r="A85404" s="1">
        <v>44833</v>
      </c>
      <c r="B85404">
        <v>12</v>
      </c>
      <c r="C85404" s="2">
        <v>0.97074000000000005</v>
      </c>
      <c r="D85404" s="3">
        <v>-153.691</v>
      </c>
      <c r="E85404" s="6" t="s">
        <v>6</v>
      </c>
    </row>
    <row r="85405" spans="1:5" ht="14.1" customHeight="1" x14ac:dyDescent="0.2">
      <c r="A85405" s="1">
        <v>44833</v>
      </c>
      <c r="B85405">
        <v>13</v>
      </c>
      <c r="C85405" s="2">
        <v>0.97243000000000002</v>
      </c>
      <c r="D85405" s="3">
        <v>-144.048</v>
      </c>
      <c r="E85405" s="6" t="s">
        <v>6</v>
      </c>
    </row>
    <row r="85406" spans="1:5" ht="14.1" customHeight="1" x14ac:dyDescent="0.2">
      <c r="A85406" s="1">
        <v>44833</v>
      </c>
      <c r="B85406">
        <v>14</v>
      </c>
      <c r="C85406" s="2">
        <v>0.98187000000000002</v>
      </c>
      <c r="D85406" s="3">
        <v>-91.918999999999997</v>
      </c>
      <c r="E85406" s="6" t="s">
        <v>6</v>
      </c>
    </row>
    <row r="85407" spans="1:5" ht="14.1" customHeight="1" x14ac:dyDescent="0.2">
      <c r="A85407" s="1">
        <v>44833</v>
      </c>
      <c r="B85407">
        <v>15</v>
      </c>
      <c r="C85407" s="2">
        <v>1.0008300000000001</v>
      </c>
      <c r="D85407" s="3">
        <v>4.0919999999999996</v>
      </c>
      <c r="E85407" s="6" t="s">
        <v>6</v>
      </c>
    </row>
    <row r="85408" spans="1:5" ht="14.1" customHeight="1" x14ac:dyDescent="0.2">
      <c r="A85408" s="1">
        <v>44833</v>
      </c>
      <c r="B85408">
        <v>16</v>
      </c>
      <c r="C85408" s="2">
        <v>0.97794999999999999</v>
      </c>
      <c r="D85408" s="3">
        <v>-112.045</v>
      </c>
      <c r="E85408" s="6" t="s">
        <v>6</v>
      </c>
    </row>
    <row r="85409" spans="1:5" ht="14.1" customHeight="1" x14ac:dyDescent="0.2">
      <c r="A85409" s="1">
        <v>44833</v>
      </c>
      <c r="B85409">
        <v>17</v>
      </c>
      <c r="C85409" s="2">
        <v>0.98321000000000003</v>
      </c>
      <c r="D85409" s="3">
        <v>-84.052000000000007</v>
      </c>
      <c r="E85409" s="6" t="s">
        <v>6</v>
      </c>
    </row>
    <row r="85410" spans="1:5" ht="14.1" customHeight="1" x14ac:dyDescent="0.2">
      <c r="A85410" s="1">
        <v>44833</v>
      </c>
      <c r="B85410">
        <v>18</v>
      </c>
      <c r="C85410" s="2">
        <v>0.97968999999999995</v>
      </c>
      <c r="D85410" s="3">
        <v>-102.697</v>
      </c>
      <c r="E85410" s="6" t="s">
        <v>6</v>
      </c>
    </row>
    <row r="85411" spans="1:5" ht="14.1" customHeight="1" x14ac:dyDescent="0.2">
      <c r="A85411" s="1">
        <v>44833</v>
      </c>
      <c r="B85411">
        <v>19</v>
      </c>
      <c r="C85411" s="2">
        <v>0.99199000000000004</v>
      </c>
      <c r="D85411" s="3">
        <v>-40.466999999999999</v>
      </c>
      <c r="E85411" s="6" t="s">
        <v>6</v>
      </c>
    </row>
    <row r="85412" spans="1:5" ht="14.1" customHeight="1" x14ac:dyDescent="0.2">
      <c r="A85412" s="1">
        <v>44833</v>
      </c>
      <c r="B85412">
        <v>20</v>
      </c>
      <c r="C85412" s="2">
        <v>1.00749</v>
      </c>
      <c r="D85412" s="3">
        <v>37.451999999999998</v>
      </c>
      <c r="E85412" s="6" t="s">
        <v>6</v>
      </c>
    </row>
    <row r="85413" spans="1:5" ht="14.1" customHeight="1" x14ac:dyDescent="0.2">
      <c r="A85413" s="1">
        <v>44833</v>
      </c>
      <c r="B85413">
        <v>21</v>
      </c>
      <c r="C85413" s="2">
        <v>0.99373</v>
      </c>
      <c r="D85413" s="3">
        <v>-30.710999999999999</v>
      </c>
      <c r="E85413" s="6" t="s">
        <v>6</v>
      </c>
    </row>
    <row r="85414" spans="1:5" ht="14.1" customHeight="1" x14ac:dyDescent="0.2">
      <c r="A85414" s="1">
        <v>44833</v>
      </c>
      <c r="B85414">
        <v>22</v>
      </c>
      <c r="C85414" s="2">
        <v>0.98995999999999995</v>
      </c>
      <c r="D85414" s="3">
        <v>-47.01</v>
      </c>
      <c r="E85414" s="6" t="s">
        <v>6</v>
      </c>
    </row>
    <row r="85415" spans="1:5" ht="14.1" customHeight="1" x14ac:dyDescent="0.2">
      <c r="A85415" s="1">
        <v>44833</v>
      </c>
      <c r="B85415">
        <v>23</v>
      </c>
      <c r="C85415" s="2">
        <v>0.99334</v>
      </c>
      <c r="D85415" s="3">
        <v>-29.742000000000001</v>
      </c>
      <c r="E85415" s="6" t="s">
        <v>6</v>
      </c>
    </row>
    <row r="85416" spans="1:5" ht="14.1" customHeight="1" x14ac:dyDescent="0.2">
      <c r="A85416" s="1">
        <v>44833</v>
      </c>
      <c r="B85416">
        <v>24</v>
      </c>
      <c r="C85416" s="2">
        <v>0.97775000000000001</v>
      </c>
      <c r="D85416" s="3">
        <v>-97.07</v>
      </c>
      <c r="E85416" s="6" t="s">
        <v>6</v>
      </c>
    </row>
    <row r="85417" spans="1:5" ht="14.1" customHeight="1" x14ac:dyDescent="0.2">
      <c r="A85417" s="1">
        <v>44834</v>
      </c>
      <c r="B85417">
        <v>1</v>
      </c>
      <c r="C85417" s="2">
        <v>0.98933000000000004</v>
      </c>
      <c r="D85417" s="3">
        <v>-44.142000000000003</v>
      </c>
      <c r="E85417" s="6" t="s">
        <v>6</v>
      </c>
    </row>
    <row r="85418" spans="1:5" ht="14.1" customHeight="1" x14ac:dyDescent="0.2">
      <c r="A85418" s="1">
        <v>44834</v>
      </c>
      <c r="B85418">
        <v>2</v>
      </c>
      <c r="C85418" s="2">
        <v>0.98395999999999995</v>
      </c>
      <c r="D85418" s="3">
        <v>-65.965999999999994</v>
      </c>
      <c r="E85418" s="6" t="s">
        <v>6</v>
      </c>
    </row>
    <row r="85419" spans="1:5" ht="14.1" customHeight="1" x14ac:dyDescent="0.2">
      <c r="A85419" s="1">
        <v>44834</v>
      </c>
      <c r="B85419">
        <v>3</v>
      </c>
      <c r="C85419" s="2">
        <v>0.99243999999999999</v>
      </c>
      <c r="D85419" s="3">
        <v>-30.920999999999999</v>
      </c>
      <c r="E85419" s="6" t="s">
        <v>6</v>
      </c>
    </row>
    <row r="85420" spans="1:5" ht="14.1" customHeight="1" x14ac:dyDescent="0.2">
      <c r="A85420" s="1">
        <v>44834</v>
      </c>
      <c r="B85420">
        <v>4</v>
      </c>
      <c r="C85420" s="2">
        <v>0.99621999999999999</v>
      </c>
      <c r="D85420" s="3">
        <v>-15.686999999999999</v>
      </c>
      <c r="E85420" s="6" t="s">
        <v>6</v>
      </c>
    </row>
    <row r="85421" spans="1:5" ht="14.1" customHeight="1" x14ac:dyDescent="0.2">
      <c r="A85421" s="1">
        <v>44834</v>
      </c>
      <c r="B85421">
        <v>5</v>
      </c>
      <c r="C85421" s="2">
        <v>1.00715</v>
      </c>
      <c r="D85421" s="3">
        <v>30.905000000000001</v>
      </c>
      <c r="E85421" s="6" t="s">
        <v>6</v>
      </c>
    </row>
    <row r="85422" spans="1:5" ht="14.1" customHeight="1" x14ac:dyDescent="0.2">
      <c r="A85422" s="1">
        <v>44834</v>
      </c>
      <c r="B85422">
        <v>6</v>
      </c>
      <c r="C85422" s="2">
        <v>0.99173999999999995</v>
      </c>
      <c r="D85422" s="3">
        <v>-39.345999999999997</v>
      </c>
      <c r="E85422" s="6" t="s">
        <v>6</v>
      </c>
    </row>
    <row r="85423" spans="1:5" ht="14.1" customHeight="1" x14ac:dyDescent="0.2">
      <c r="A85423" s="1">
        <v>44834</v>
      </c>
      <c r="B85423">
        <v>7</v>
      </c>
      <c r="C85423" s="2">
        <v>0.98333000000000004</v>
      </c>
      <c r="D85423" s="3">
        <v>-84.424000000000007</v>
      </c>
      <c r="E85423" s="6" t="s">
        <v>6</v>
      </c>
    </row>
    <row r="85424" spans="1:5" ht="14.1" customHeight="1" x14ac:dyDescent="0.2">
      <c r="A85424" s="1">
        <v>44834</v>
      </c>
      <c r="B85424">
        <v>8</v>
      </c>
      <c r="C85424" s="2">
        <v>0.97799999999999998</v>
      </c>
      <c r="D85424" s="3">
        <v>-112.60599999999999</v>
      </c>
      <c r="E85424" s="6" t="s">
        <v>6</v>
      </c>
    </row>
    <row r="85425" spans="1:5" ht="14.1" customHeight="1" x14ac:dyDescent="0.2">
      <c r="A85425" s="1">
        <v>44834</v>
      </c>
      <c r="B85425">
        <v>9</v>
      </c>
      <c r="C85425" s="2">
        <v>0.98304999999999998</v>
      </c>
      <c r="D85425" s="3">
        <v>-86.4</v>
      </c>
      <c r="E85425" s="6" t="s">
        <v>6</v>
      </c>
    </row>
    <row r="85426" spans="1:5" ht="14.1" customHeight="1" x14ac:dyDescent="0.2">
      <c r="A85426" s="1">
        <v>44834</v>
      </c>
      <c r="B85426">
        <v>10</v>
      </c>
      <c r="C85426" s="2">
        <v>1.00196</v>
      </c>
      <c r="D85426" s="3">
        <v>9.8559999999999999</v>
      </c>
      <c r="E85426" s="6" t="s">
        <v>6</v>
      </c>
    </row>
    <row r="85427" spans="1:5" ht="14.1" customHeight="1" x14ac:dyDescent="0.2">
      <c r="A85427" s="1">
        <v>44834</v>
      </c>
      <c r="B85427">
        <v>11</v>
      </c>
      <c r="C85427" s="2">
        <v>0.99751999999999996</v>
      </c>
      <c r="D85427" s="3">
        <v>-12.414</v>
      </c>
      <c r="E85427" s="6" t="s">
        <v>6</v>
      </c>
    </row>
    <row r="85428" spans="1:5" ht="14.1" customHeight="1" x14ac:dyDescent="0.2">
      <c r="A85428" s="1">
        <v>44834</v>
      </c>
      <c r="B85428">
        <v>12</v>
      </c>
      <c r="C85428" s="2">
        <v>0.99187000000000003</v>
      </c>
      <c r="D85428" s="3">
        <v>-40.799999999999997</v>
      </c>
      <c r="E85428" s="6" t="s">
        <v>6</v>
      </c>
    </row>
    <row r="85429" spans="1:5" ht="14.1" customHeight="1" x14ac:dyDescent="0.2">
      <c r="A85429" s="1">
        <v>44834</v>
      </c>
      <c r="B85429">
        <v>13</v>
      </c>
      <c r="C85429" s="2">
        <v>0.98933000000000004</v>
      </c>
      <c r="D85429" s="3">
        <v>-53.317999999999998</v>
      </c>
      <c r="E85429" s="6" t="s">
        <v>6</v>
      </c>
    </row>
    <row r="85430" spans="1:5" ht="14.1" customHeight="1" x14ac:dyDescent="0.2">
      <c r="A85430" s="1">
        <v>44834</v>
      </c>
      <c r="B85430">
        <v>14</v>
      </c>
      <c r="C85430" s="2">
        <v>0.98797000000000001</v>
      </c>
      <c r="D85430" s="3">
        <v>-59.593000000000004</v>
      </c>
      <c r="E85430" s="6" t="s">
        <v>6</v>
      </c>
    </row>
    <row r="85431" spans="1:5" ht="14.1" customHeight="1" x14ac:dyDescent="0.2">
      <c r="A85431" s="1">
        <v>44834</v>
      </c>
      <c r="B85431">
        <v>15</v>
      </c>
      <c r="C85431" s="2">
        <v>0.98934</v>
      </c>
      <c r="D85431" s="3">
        <v>-52.027000000000001</v>
      </c>
      <c r="E85431" s="6" t="s">
        <v>6</v>
      </c>
    </row>
    <row r="85432" spans="1:5" ht="14.1" customHeight="1" x14ac:dyDescent="0.2">
      <c r="A85432" s="1">
        <v>44834</v>
      </c>
      <c r="B85432">
        <v>16</v>
      </c>
      <c r="C85432" s="2">
        <v>1.01</v>
      </c>
      <c r="D85432" s="3">
        <v>47.52</v>
      </c>
      <c r="E85432" s="6" t="s">
        <v>6</v>
      </c>
    </row>
    <row r="85433" spans="1:5" ht="14.1" customHeight="1" x14ac:dyDescent="0.2">
      <c r="A85433" s="1">
        <v>44834</v>
      </c>
      <c r="B85433">
        <v>17</v>
      </c>
      <c r="C85433" s="2">
        <v>1.0074799999999999</v>
      </c>
      <c r="D85433" s="3">
        <v>35.238</v>
      </c>
      <c r="E85433" s="6" t="s">
        <v>6</v>
      </c>
    </row>
    <row r="85434" spans="1:5" ht="14.1" customHeight="1" x14ac:dyDescent="0.2">
      <c r="A85434" s="1">
        <v>44834</v>
      </c>
      <c r="B85434">
        <v>18</v>
      </c>
      <c r="C85434" s="2">
        <v>0.97713000000000005</v>
      </c>
      <c r="D85434" s="3">
        <v>-109.907</v>
      </c>
      <c r="E85434" s="6" t="s">
        <v>6</v>
      </c>
    </row>
    <row r="85435" spans="1:5" ht="14.1" customHeight="1" x14ac:dyDescent="0.2">
      <c r="A85435" s="1">
        <v>44834</v>
      </c>
      <c r="B85435">
        <v>19</v>
      </c>
      <c r="C85435" s="2">
        <v>0.99331000000000003</v>
      </c>
      <c r="D85435" s="3">
        <v>-31.951000000000001</v>
      </c>
      <c r="E85435" s="6" t="s">
        <v>6</v>
      </c>
    </row>
    <row r="85436" spans="1:5" ht="14.1" customHeight="1" x14ac:dyDescent="0.2">
      <c r="A85436" s="1">
        <v>44834</v>
      </c>
      <c r="B85436">
        <v>20</v>
      </c>
      <c r="C85436" s="2">
        <v>0.99278999999999995</v>
      </c>
      <c r="D85436" s="3">
        <v>-34.408000000000001</v>
      </c>
      <c r="E85436" s="6" t="s">
        <v>6</v>
      </c>
    </row>
    <row r="85437" spans="1:5" ht="14.1" customHeight="1" x14ac:dyDescent="0.2">
      <c r="A85437" s="1">
        <v>44834</v>
      </c>
      <c r="B85437">
        <v>21</v>
      </c>
      <c r="C85437" s="2">
        <v>0.98434999999999995</v>
      </c>
      <c r="D85437" s="3">
        <v>-73.090999999999994</v>
      </c>
      <c r="E85437" s="6" t="s">
        <v>6</v>
      </c>
    </row>
    <row r="85438" spans="1:5" ht="14.1" customHeight="1" x14ac:dyDescent="0.2">
      <c r="A85438" s="1">
        <v>44834</v>
      </c>
      <c r="B85438">
        <v>22</v>
      </c>
      <c r="C85438" s="2">
        <v>0.97677999999999998</v>
      </c>
      <c r="D85438" s="3">
        <v>-104.801</v>
      </c>
      <c r="E85438" s="6" t="s">
        <v>6</v>
      </c>
    </row>
    <row r="85439" spans="1:5" ht="14.1" customHeight="1" x14ac:dyDescent="0.2">
      <c r="A85439" s="1">
        <v>44834</v>
      </c>
      <c r="B85439">
        <v>23</v>
      </c>
      <c r="C85439" s="2">
        <v>0.99560000000000004</v>
      </c>
      <c r="D85439" s="3">
        <v>-18.559000000000001</v>
      </c>
      <c r="E85439" s="6" t="s">
        <v>6</v>
      </c>
    </row>
    <row r="85440" spans="1:5" ht="14.1" customHeight="1" x14ac:dyDescent="0.2">
      <c r="A85440" s="1">
        <v>44834</v>
      </c>
      <c r="B85440">
        <v>24</v>
      </c>
      <c r="C85440" s="2">
        <v>0.97409999999999997</v>
      </c>
      <c r="D85440" s="3">
        <v>-106.58</v>
      </c>
      <c r="E85440" s="6" t="s">
        <v>6</v>
      </c>
    </row>
    <row r="85441" spans="1:5" ht="14.1" customHeight="1" x14ac:dyDescent="0.2">
      <c r="A85441" s="1">
        <v>44835</v>
      </c>
      <c r="B85441">
        <v>1</v>
      </c>
      <c r="C85441" s="2">
        <v>0.99472000000000005</v>
      </c>
      <c r="D85441" s="3">
        <v>-20.707000000000001</v>
      </c>
      <c r="E85441" s="6" t="s">
        <v>6</v>
      </c>
    </row>
    <row r="85442" spans="1:5" ht="14.1" customHeight="1" x14ac:dyDescent="0.2">
      <c r="A85442" s="1">
        <v>44835</v>
      </c>
      <c r="B85442">
        <v>2</v>
      </c>
      <c r="C85442" s="2">
        <v>0.99356999999999995</v>
      </c>
      <c r="D85442" s="3">
        <v>-24.818999999999999</v>
      </c>
      <c r="E85442" s="6" t="s">
        <v>6</v>
      </c>
    </row>
    <row r="85443" spans="1:5" ht="14.1" customHeight="1" x14ac:dyDescent="0.2">
      <c r="A85443" s="1">
        <v>44835</v>
      </c>
      <c r="B85443">
        <v>3</v>
      </c>
      <c r="C85443" s="2">
        <v>0.98968</v>
      </c>
      <c r="D85443" s="3">
        <v>-39.631999999999998</v>
      </c>
      <c r="E85443" s="6" t="s">
        <v>6</v>
      </c>
    </row>
    <row r="85444" spans="1:5" ht="14.1" customHeight="1" x14ac:dyDescent="0.2">
      <c r="A85444" s="1">
        <v>44835</v>
      </c>
      <c r="B85444">
        <v>4</v>
      </c>
      <c r="C85444" s="2">
        <v>0.98816999999999999</v>
      </c>
      <c r="D85444" s="3">
        <v>-45.856999999999999</v>
      </c>
      <c r="E85444" s="6" t="s">
        <v>6</v>
      </c>
    </row>
    <row r="85445" spans="1:5" ht="14.1" customHeight="1" x14ac:dyDescent="0.2">
      <c r="A85445" s="1">
        <v>44835</v>
      </c>
      <c r="B85445">
        <v>5</v>
      </c>
      <c r="C85445" s="2">
        <v>0.99822999999999995</v>
      </c>
      <c r="D85445" s="3">
        <v>-6.9080000000000004</v>
      </c>
      <c r="E85445" s="6" t="s">
        <v>6</v>
      </c>
    </row>
    <row r="85446" spans="1:5" ht="14.1" customHeight="1" x14ac:dyDescent="0.2">
      <c r="A85446" s="1">
        <v>44835</v>
      </c>
      <c r="B85446">
        <v>6</v>
      </c>
      <c r="C85446" s="2">
        <v>0.99136000000000002</v>
      </c>
      <c r="D85446" s="3">
        <v>-35.201000000000001</v>
      </c>
      <c r="E85446" s="6" t="s">
        <v>6</v>
      </c>
    </row>
    <row r="85447" spans="1:5" ht="14.1" customHeight="1" x14ac:dyDescent="0.2">
      <c r="A85447" s="1">
        <v>44835</v>
      </c>
      <c r="B85447">
        <v>7</v>
      </c>
      <c r="C85447" s="2">
        <v>0.99919000000000002</v>
      </c>
      <c r="D85447" s="3">
        <v>-3.403</v>
      </c>
      <c r="E85447" s="6" t="s">
        <v>6</v>
      </c>
    </row>
    <row r="85448" spans="1:5" ht="14.1" customHeight="1" x14ac:dyDescent="0.2">
      <c r="A85448" s="1">
        <v>44835</v>
      </c>
      <c r="B85448">
        <v>8</v>
      </c>
      <c r="C85448" s="2">
        <v>0.98880999999999997</v>
      </c>
      <c r="D85448" s="3">
        <v>-49.238999999999997</v>
      </c>
      <c r="E85448" s="6" t="s">
        <v>6</v>
      </c>
    </row>
    <row r="85449" spans="1:5" ht="14.1" customHeight="1" x14ac:dyDescent="0.2">
      <c r="A85449" s="1">
        <v>44835</v>
      </c>
      <c r="B85449">
        <v>9</v>
      </c>
      <c r="C85449" s="2">
        <v>1.0035799999999999</v>
      </c>
      <c r="D85449" s="3">
        <v>16.038</v>
      </c>
      <c r="E85449" s="6" t="s">
        <v>6</v>
      </c>
    </row>
    <row r="85450" spans="1:5" ht="14.1" customHeight="1" x14ac:dyDescent="0.2">
      <c r="A85450" s="1">
        <v>44835</v>
      </c>
      <c r="B85450">
        <v>10</v>
      </c>
      <c r="C85450" s="2">
        <v>1.0141</v>
      </c>
      <c r="D85450" s="3">
        <v>64.013999999999996</v>
      </c>
      <c r="E85450" s="6" t="s">
        <v>6</v>
      </c>
    </row>
    <row r="85451" spans="1:5" ht="14.1" customHeight="1" x14ac:dyDescent="0.2">
      <c r="A85451" s="1">
        <v>44835</v>
      </c>
      <c r="B85451">
        <v>11</v>
      </c>
      <c r="C85451" s="2">
        <v>0.99977000000000005</v>
      </c>
      <c r="D85451" s="3">
        <v>-1.083</v>
      </c>
      <c r="E85451" s="6" t="s">
        <v>6</v>
      </c>
    </row>
    <row r="85452" spans="1:5" ht="14.1" customHeight="1" x14ac:dyDescent="0.2">
      <c r="A85452" s="1">
        <v>44835</v>
      </c>
      <c r="B85452">
        <v>12</v>
      </c>
      <c r="C85452" s="2">
        <v>1.00566</v>
      </c>
      <c r="D85452" s="3">
        <v>25.957999999999998</v>
      </c>
      <c r="E85452" s="6" t="s">
        <v>6</v>
      </c>
    </row>
    <row r="85453" spans="1:5" ht="14.1" customHeight="1" x14ac:dyDescent="0.2">
      <c r="A85453" s="1">
        <v>44835</v>
      </c>
      <c r="B85453">
        <v>13</v>
      </c>
      <c r="C85453" s="2">
        <v>0.99324999999999997</v>
      </c>
      <c r="D85453" s="3">
        <v>-31.03</v>
      </c>
      <c r="E85453" s="6" t="s">
        <v>6</v>
      </c>
    </row>
    <row r="85454" spans="1:5" ht="14.1" customHeight="1" x14ac:dyDescent="0.2">
      <c r="A85454" s="1">
        <v>44835</v>
      </c>
      <c r="B85454">
        <v>14</v>
      </c>
      <c r="C85454" s="2">
        <v>0.97828999999999999</v>
      </c>
      <c r="D85454" s="3">
        <v>-100.78400000000001</v>
      </c>
      <c r="E85454" s="6" t="s">
        <v>6</v>
      </c>
    </row>
    <row r="85455" spans="1:5" ht="14.1" customHeight="1" x14ac:dyDescent="0.2">
      <c r="A85455" s="1">
        <v>44835</v>
      </c>
      <c r="B85455">
        <v>15</v>
      </c>
      <c r="C85455" s="2">
        <v>0.98573</v>
      </c>
      <c r="D85455" s="3">
        <v>-65.304000000000002</v>
      </c>
      <c r="E85455" s="6" t="s">
        <v>6</v>
      </c>
    </row>
    <row r="85456" spans="1:5" ht="14.1" customHeight="1" x14ac:dyDescent="0.2">
      <c r="A85456" s="1">
        <v>44835</v>
      </c>
      <c r="B85456">
        <v>16</v>
      </c>
      <c r="C85456" s="2">
        <v>1.0267200000000001</v>
      </c>
      <c r="D85456" s="3">
        <v>117.241</v>
      </c>
      <c r="E85456" s="6" t="s">
        <v>6</v>
      </c>
    </row>
    <row r="85457" spans="1:5" ht="14.1" customHeight="1" x14ac:dyDescent="0.2">
      <c r="A85457" s="1">
        <v>44835</v>
      </c>
      <c r="B85457">
        <v>17</v>
      </c>
      <c r="C85457" s="2">
        <v>1.0087900000000001</v>
      </c>
      <c r="D85457" s="3">
        <v>39.281999999999996</v>
      </c>
      <c r="E85457" s="6" t="s">
        <v>6</v>
      </c>
    </row>
    <row r="85458" spans="1:5" ht="14.1" customHeight="1" x14ac:dyDescent="0.2">
      <c r="A85458" s="1">
        <v>44835</v>
      </c>
      <c r="B85458">
        <v>18</v>
      </c>
      <c r="C85458" s="2">
        <v>0.99941000000000002</v>
      </c>
      <c r="D85458" s="3">
        <v>-2.6640000000000001</v>
      </c>
      <c r="E85458" s="6" t="s">
        <v>6</v>
      </c>
    </row>
    <row r="85459" spans="1:5" ht="14.1" customHeight="1" x14ac:dyDescent="0.2">
      <c r="A85459" s="1">
        <v>44835</v>
      </c>
      <c r="B85459">
        <v>19</v>
      </c>
      <c r="C85459" s="2">
        <v>1.0063500000000001</v>
      </c>
      <c r="D85459" s="3">
        <v>29.042999999999999</v>
      </c>
      <c r="E85459" s="6" t="s">
        <v>6</v>
      </c>
    </row>
    <row r="85460" spans="1:5" ht="14.1" customHeight="1" x14ac:dyDescent="0.2">
      <c r="A85460" s="1">
        <v>44835</v>
      </c>
      <c r="B85460">
        <v>20</v>
      </c>
      <c r="C85460" s="2">
        <v>0.97985999999999995</v>
      </c>
      <c r="D85460" s="3">
        <v>-94.262</v>
      </c>
      <c r="E85460" s="6" t="s">
        <v>6</v>
      </c>
    </row>
    <row r="85461" spans="1:5" ht="14.1" customHeight="1" x14ac:dyDescent="0.2">
      <c r="A85461" s="1">
        <v>44835</v>
      </c>
      <c r="B85461">
        <v>21</v>
      </c>
      <c r="C85461" s="2">
        <v>0.98470000000000002</v>
      </c>
      <c r="D85461" s="3">
        <v>-69.563000000000002</v>
      </c>
      <c r="E85461" s="6" t="s">
        <v>6</v>
      </c>
    </row>
    <row r="85462" spans="1:5" ht="14.1" customHeight="1" x14ac:dyDescent="0.2">
      <c r="A85462" s="1">
        <v>44835</v>
      </c>
      <c r="B85462">
        <v>22</v>
      </c>
      <c r="C85462" s="2">
        <v>0.96757000000000004</v>
      </c>
      <c r="D85462" s="3">
        <v>-143.84899999999999</v>
      </c>
      <c r="E85462" s="6" t="s">
        <v>6</v>
      </c>
    </row>
    <row r="85463" spans="1:5" ht="14.1" customHeight="1" x14ac:dyDescent="0.2">
      <c r="A85463" s="1">
        <v>44835</v>
      </c>
      <c r="B85463">
        <v>23</v>
      </c>
      <c r="C85463" s="2">
        <v>0.98341999999999996</v>
      </c>
      <c r="D85463" s="3">
        <v>-69.474000000000004</v>
      </c>
      <c r="E85463" s="6" t="s">
        <v>6</v>
      </c>
    </row>
    <row r="85464" spans="1:5" ht="14.1" customHeight="1" x14ac:dyDescent="0.2">
      <c r="A85464" s="1">
        <v>44835</v>
      </c>
      <c r="B85464">
        <v>24</v>
      </c>
      <c r="C85464" s="2">
        <v>0.97367999999999999</v>
      </c>
      <c r="D85464" s="3">
        <v>-107.508</v>
      </c>
      <c r="E85464" s="6" t="s">
        <v>6</v>
      </c>
    </row>
    <row r="85465" spans="1:5" ht="14.1" customHeight="1" x14ac:dyDescent="0.2">
      <c r="A85465" s="1">
        <v>44836</v>
      </c>
      <c r="B85465">
        <v>1</v>
      </c>
      <c r="C85465" s="2">
        <v>0.97579000000000005</v>
      </c>
      <c r="D85465" s="3">
        <v>-96.084999999999994</v>
      </c>
      <c r="E85465" s="6" t="s">
        <v>6</v>
      </c>
    </row>
    <row r="85466" spans="1:5" ht="14.1" customHeight="1" x14ac:dyDescent="0.2">
      <c r="A85466" s="1">
        <v>44836</v>
      </c>
      <c r="B85466">
        <v>2</v>
      </c>
      <c r="C85466" s="2">
        <v>0.97385999999999995</v>
      </c>
      <c r="D85466" s="3">
        <v>-102.089</v>
      </c>
      <c r="E85466" s="6" t="s">
        <v>6</v>
      </c>
    </row>
    <row r="85467" spans="1:5" ht="14.1" customHeight="1" x14ac:dyDescent="0.2">
      <c r="A85467" s="1">
        <v>44836</v>
      </c>
      <c r="B85467">
        <v>3</v>
      </c>
      <c r="C85467" s="2">
        <v>0.97463</v>
      </c>
      <c r="D85467" s="3">
        <v>-98.106999999999999</v>
      </c>
      <c r="E85467" s="6" t="s">
        <v>6</v>
      </c>
    </row>
    <row r="85468" spans="1:5" ht="14.1" customHeight="1" x14ac:dyDescent="0.2">
      <c r="A85468" s="1">
        <v>44836</v>
      </c>
      <c r="B85468">
        <v>4</v>
      </c>
      <c r="C85468" s="2">
        <v>0.98380999999999996</v>
      </c>
      <c r="D85468" s="3">
        <v>-62.106000000000002</v>
      </c>
      <c r="E85468" s="6" t="s">
        <v>6</v>
      </c>
    </row>
    <row r="85469" spans="1:5" ht="14.1" customHeight="1" x14ac:dyDescent="0.2">
      <c r="A85469" s="1">
        <v>44836</v>
      </c>
      <c r="B85469">
        <v>5</v>
      </c>
      <c r="C85469" s="2">
        <v>0.98855999999999999</v>
      </c>
      <c r="D85469" s="3">
        <v>-44.05</v>
      </c>
      <c r="E85469" s="6" t="s">
        <v>6</v>
      </c>
    </row>
    <row r="85470" spans="1:5" ht="14.1" customHeight="1" x14ac:dyDescent="0.2">
      <c r="A85470" s="1">
        <v>44836</v>
      </c>
      <c r="B85470">
        <v>6</v>
      </c>
      <c r="C85470" s="2">
        <v>0.97963</v>
      </c>
      <c r="D85470" s="3">
        <v>-81.084999999999994</v>
      </c>
      <c r="E85470" s="6" t="s">
        <v>6</v>
      </c>
    </row>
    <row r="85471" spans="1:5" ht="14.1" customHeight="1" x14ac:dyDescent="0.2">
      <c r="A85471" s="1">
        <v>44836</v>
      </c>
      <c r="B85471">
        <v>7</v>
      </c>
      <c r="C85471" s="2">
        <v>0.99517</v>
      </c>
      <c r="D85471" s="3">
        <v>-19.481000000000002</v>
      </c>
      <c r="E85471" s="6" t="s">
        <v>6</v>
      </c>
    </row>
    <row r="85472" spans="1:5" ht="14.1" customHeight="1" x14ac:dyDescent="0.2">
      <c r="A85472" s="1">
        <v>44836</v>
      </c>
      <c r="B85472">
        <v>8</v>
      </c>
      <c r="C85472" s="2">
        <v>0.98382000000000003</v>
      </c>
      <c r="D85472" s="3">
        <v>-68.448999999999998</v>
      </c>
      <c r="E85472" s="6" t="s">
        <v>6</v>
      </c>
    </row>
    <row r="85473" spans="1:5" ht="14.1" customHeight="1" x14ac:dyDescent="0.2">
      <c r="A85473" s="1">
        <v>44836</v>
      </c>
      <c r="B85473">
        <v>9</v>
      </c>
      <c r="C85473" s="2">
        <v>0.99780999999999997</v>
      </c>
      <c r="D85473" s="3">
        <v>-9.4380000000000006</v>
      </c>
      <c r="E85473" s="6" t="s">
        <v>6</v>
      </c>
    </row>
    <row r="85474" spans="1:5" ht="14.1" customHeight="1" x14ac:dyDescent="0.2">
      <c r="A85474" s="1">
        <v>44836</v>
      </c>
      <c r="B85474">
        <v>10</v>
      </c>
      <c r="C85474" s="2">
        <v>1.01661</v>
      </c>
      <c r="D85474" s="3">
        <v>71.647999999999996</v>
      </c>
      <c r="E85474" s="6" t="s">
        <v>6</v>
      </c>
    </row>
    <row r="85475" spans="1:5" ht="14.1" customHeight="1" x14ac:dyDescent="0.2">
      <c r="A85475" s="1">
        <v>44836</v>
      </c>
      <c r="B85475">
        <v>11</v>
      </c>
      <c r="C85475" s="2">
        <v>0.97740000000000005</v>
      </c>
      <c r="D85475" s="3">
        <v>-102.773</v>
      </c>
      <c r="E85475" s="6" t="s">
        <v>6</v>
      </c>
    </row>
    <row r="85476" spans="1:5" ht="14.1" customHeight="1" x14ac:dyDescent="0.2">
      <c r="A85476" s="1">
        <v>44836</v>
      </c>
      <c r="B85476">
        <v>12</v>
      </c>
      <c r="C85476" s="2">
        <v>1.0148200000000001</v>
      </c>
      <c r="D85476" s="3">
        <v>65.542000000000002</v>
      </c>
      <c r="E85476" s="6" t="s">
        <v>6</v>
      </c>
    </row>
    <row r="85477" spans="1:5" ht="14.1" customHeight="1" x14ac:dyDescent="0.2">
      <c r="A85477" s="1">
        <v>44836</v>
      </c>
      <c r="B85477">
        <v>13</v>
      </c>
      <c r="C85477" s="2">
        <v>0.99955000000000005</v>
      </c>
      <c r="D85477" s="3">
        <v>-2.0369999999999999</v>
      </c>
      <c r="E85477" s="6" t="s">
        <v>6</v>
      </c>
    </row>
    <row r="85478" spans="1:5" ht="14.1" customHeight="1" x14ac:dyDescent="0.2">
      <c r="A85478" s="1">
        <v>44836</v>
      </c>
      <c r="B85478">
        <v>14</v>
      </c>
      <c r="C85478" s="2">
        <v>0.98965999999999998</v>
      </c>
      <c r="D85478" s="3">
        <v>-46.692</v>
      </c>
      <c r="E85478" s="6" t="s">
        <v>6</v>
      </c>
    </row>
    <row r="85479" spans="1:5" ht="14.1" customHeight="1" x14ac:dyDescent="0.2">
      <c r="A85479" s="1">
        <v>44836</v>
      </c>
      <c r="B85479">
        <v>15</v>
      </c>
      <c r="C85479" s="2">
        <v>0.99639999999999995</v>
      </c>
      <c r="D85479" s="3">
        <v>-16.167000000000002</v>
      </c>
      <c r="E85479" s="6" t="s">
        <v>6</v>
      </c>
    </row>
    <row r="85480" spans="1:5" ht="14.1" customHeight="1" x14ac:dyDescent="0.2">
      <c r="A85480" s="1">
        <v>44836</v>
      </c>
      <c r="B85480">
        <v>16</v>
      </c>
      <c r="C85480" s="2">
        <v>0.98843999999999999</v>
      </c>
      <c r="D85480" s="3">
        <v>-52.988999999999997</v>
      </c>
      <c r="E85480" s="6" t="s">
        <v>6</v>
      </c>
    </row>
    <row r="85481" spans="1:5" ht="14.1" customHeight="1" x14ac:dyDescent="0.2">
      <c r="A85481" s="1">
        <v>44836</v>
      </c>
      <c r="B85481">
        <v>17</v>
      </c>
      <c r="C85481" s="2">
        <v>0.97513000000000005</v>
      </c>
      <c r="D85481" s="3">
        <v>-116.462</v>
      </c>
      <c r="E85481" s="6" t="s">
        <v>6</v>
      </c>
    </row>
    <row r="85482" spans="1:5" ht="14.1" customHeight="1" x14ac:dyDescent="0.2">
      <c r="A85482" s="1">
        <v>44836</v>
      </c>
      <c r="B85482">
        <v>18</v>
      </c>
      <c r="C85482" s="2">
        <v>0.96557999999999999</v>
      </c>
      <c r="D85482" s="3">
        <v>-163.83799999999999</v>
      </c>
      <c r="E85482" s="6" t="s">
        <v>6</v>
      </c>
    </row>
    <row r="85483" spans="1:5" ht="14.1" customHeight="1" x14ac:dyDescent="0.2">
      <c r="A85483" s="1">
        <v>44836</v>
      </c>
      <c r="B85483">
        <v>19</v>
      </c>
      <c r="C85483" s="2">
        <v>0.95792999999999995</v>
      </c>
      <c r="D85483" s="3">
        <v>-208.94399999999999</v>
      </c>
      <c r="E85483" s="6" t="s">
        <v>6</v>
      </c>
    </row>
    <row r="85484" spans="1:5" ht="14.1" customHeight="1" x14ac:dyDescent="0.2">
      <c r="A85484" s="1">
        <v>44836</v>
      </c>
      <c r="B85484">
        <v>20</v>
      </c>
      <c r="C85484" s="2">
        <v>0.96750999999999998</v>
      </c>
      <c r="D85484" s="3">
        <v>-159.90799999999999</v>
      </c>
      <c r="E85484" s="6" t="s">
        <v>6</v>
      </c>
    </row>
    <row r="85485" spans="1:5" ht="14.1" customHeight="1" x14ac:dyDescent="0.2">
      <c r="A85485" s="1">
        <v>44836</v>
      </c>
      <c r="B85485">
        <v>21</v>
      </c>
      <c r="C85485" s="2">
        <v>0.99141000000000001</v>
      </c>
      <c r="D85485" s="3">
        <v>-39.500999999999998</v>
      </c>
      <c r="E85485" s="6" t="s">
        <v>6</v>
      </c>
    </row>
    <row r="85486" spans="1:5" ht="14.1" customHeight="1" x14ac:dyDescent="0.2">
      <c r="A85486" s="1">
        <v>44836</v>
      </c>
      <c r="B85486">
        <v>22</v>
      </c>
      <c r="C85486" s="2">
        <v>0.99561999999999995</v>
      </c>
      <c r="D85486" s="3">
        <v>-19.030999999999999</v>
      </c>
      <c r="E85486" s="6" t="s">
        <v>6</v>
      </c>
    </row>
    <row r="85487" spans="1:5" ht="14.1" customHeight="1" x14ac:dyDescent="0.2">
      <c r="A85487" s="1">
        <v>44836</v>
      </c>
      <c r="B85487">
        <v>23</v>
      </c>
      <c r="C85487" s="2">
        <v>1.00691</v>
      </c>
      <c r="D85487" s="3">
        <v>28.411999999999999</v>
      </c>
      <c r="E85487" s="6" t="s">
        <v>6</v>
      </c>
    </row>
    <row r="85488" spans="1:5" ht="14.1" customHeight="1" x14ac:dyDescent="0.2">
      <c r="A85488" s="1">
        <v>44836</v>
      </c>
      <c r="B85488">
        <v>24</v>
      </c>
      <c r="C85488" s="2">
        <v>1.00196</v>
      </c>
      <c r="D85488" s="3">
        <v>7.9020000000000001</v>
      </c>
      <c r="E85488" s="6" t="s">
        <v>6</v>
      </c>
    </row>
    <row r="85489" spans="1:5" ht="14.1" customHeight="1" x14ac:dyDescent="0.2">
      <c r="A85489" s="1">
        <v>44837</v>
      </c>
      <c r="B85489">
        <v>1</v>
      </c>
      <c r="C85489" s="2">
        <v>0.98677999999999999</v>
      </c>
      <c r="D85489" s="3">
        <v>-53.805999999999997</v>
      </c>
      <c r="E85489" s="6" t="s">
        <v>6</v>
      </c>
    </row>
    <row r="85490" spans="1:5" ht="14.1" customHeight="1" x14ac:dyDescent="0.2">
      <c r="A85490" s="1">
        <v>44837</v>
      </c>
      <c r="B85490">
        <v>2</v>
      </c>
      <c r="C85490" s="2">
        <v>0.97789000000000004</v>
      </c>
      <c r="D85490" s="3">
        <v>-89.094999999999999</v>
      </c>
      <c r="E85490" s="6" t="s">
        <v>6</v>
      </c>
    </row>
    <row r="85491" spans="1:5" ht="14.1" customHeight="1" x14ac:dyDescent="0.2">
      <c r="A85491" s="1">
        <v>44837</v>
      </c>
      <c r="B85491">
        <v>3</v>
      </c>
      <c r="C85491" s="2">
        <v>0.98831000000000002</v>
      </c>
      <c r="D85491" s="3">
        <v>-47.515000000000001</v>
      </c>
      <c r="E85491" s="6" t="s">
        <v>6</v>
      </c>
    </row>
    <row r="85492" spans="1:5" ht="14.1" customHeight="1" x14ac:dyDescent="0.2">
      <c r="A85492" s="1">
        <v>44837</v>
      </c>
      <c r="B85492">
        <v>4</v>
      </c>
      <c r="C85492" s="2">
        <v>0.98463999999999996</v>
      </c>
      <c r="D85492" s="3">
        <v>-63.183</v>
      </c>
      <c r="E85492" s="6" t="s">
        <v>6</v>
      </c>
    </row>
    <row r="85493" spans="1:5" ht="14.1" customHeight="1" x14ac:dyDescent="0.2">
      <c r="A85493" s="1">
        <v>44837</v>
      </c>
      <c r="B85493">
        <v>5</v>
      </c>
      <c r="C85493" s="2">
        <v>0.98477000000000003</v>
      </c>
      <c r="D85493" s="3">
        <v>-67.197999999999993</v>
      </c>
      <c r="E85493" s="6" t="s">
        <v>6</v>
      </c>
    </row>
    <row r="85494" spans="1:5" ht="14.1" customHeight="1" x14ac:dyDescent="0.2">
      <c r="A85494" s="1">
        <v>44837</v>
      </c>
      <c r="B85494">
        <v>6</v>
      </c>
      <c r="C85494" s="2">
        <v>0.98624999999999996</v>
      </c>
      <c r="D85494" s="3">
        <v>-65.628</v>
      </c>
      <c r="E85494" s="6" t="s">
        <v>6</v>
      </c>
    </row>
    <row r="85495" spans="1:5" ht="14.1" customHeight="1" x14ac:dyDescent="0.2">
      <c r="A85495" s="1">
        <v>44837</v>
      </c>
      <c r="B85495">
        <v>7</v>
      </c>
      <c r="C85495" s="2">
        <v>0.98519999999999996</v>
      </c>
      <c r="D85495" s="3">
        <v>-74.936000000000007</v>
      </c>
      <c r="E85495" s="6" t="s">
        <v>6</v>
      </c>
    </row>
    <row r="85496" spans="1:5" ht="14.1" customHeight="1" x14ac:dyDescent="0.2">
      <c r="A85496" s="1">
        <v>44837</v>
      </c>
      <c r="B85496">
        <v>8</v>
      </c>
      <c r="C85496" s="2">
        <v>0.99607999999999997</v>
      </c>
      <c r="D85496" s="3">
        <v>-19.780999999999999</v>
      </c>
      <c r="E85496" s="6" t="s">
        <v>6</v>
      </c>
    </row>
    <row r="85497" spans="1:5" ht="14.1" customHeight="1" x14ac:dyDescent="0.2">
      <c r="A85497" s="1">
        <v>44837</v>
      </c>
      <c r="B85497">
        <v>9</v>
      </c>
      <c r="C85497" s="2">
        <v>0.98997999999999997</v>
      </c>
      <c r="D85497" s="3">
        <v>-51.244</v>
      </c>
      <c r="E85497" s="6" t="s">
        <v>6</v>
      </c>
    </row>
    <row r="85498" spans="1:5" ht="14.1" customHeight="1" x14ac:dyDescent="0.2">
      <c r="A85498" s="1">
        <v>44837</v>
      </c>
      <c r="B85498">
        <v>10</v>
      </c>
      <c r="C85498" s="2">
        <v>1.01692</v>
      </c>
      <c r="D85498" s="3">
        <v>84.534000000000006</v>
      </c>
      <c r="E85498" s="6" t="s">
        <v>6</v>
      </c>
    </row>
    <row r="85499" spans="1:5" ht="14.1" customHeight="1" x14ac:dyDescent="0.2">
      <c r="A85499" s="1">
        <v>44837</v>
      </c>
      <c r="B85499">
        <v>11</v>
      </c>
      <c r="C85499" s="2">
        <v>1.0076499999999999</v>
      </c>
      <c r="D85499" s="3">
        <v>38.341000000000001</v>
      </c>
      <c r="E85499" s="6" t="s">
        <v>6</v>
      </c>
    </row>
    <row r="85500" spans="1:5" ht="14.1" customHeight="1" x14ac:dyDescent="0.2">
      <c r="A85500" s="1">
        <v>44837</v>
      </c>
      <c r="B85500">
        <v>12</v>
      </c>
      <c r="C85500" s="2">
        <v>1.00322</v>
      </c>
      <c r="D85500" s="3">
        <v>16.353999999999999</v>
      </c>
      <c r="E85500" s="6" t="s">
        <v>6</v>
      </c>
    </row>
    <row r="85501" spans="1:5" ht="14.1" customHeight="1" x14ac:dyDescent="0.2">
      <c r="A85501" s="1">
        <v>44837</v>
      </c>
      <c r="B85501">
        <v>13</v>
      </c>
      <c r="C85501" s="2">
        <v>0.98162000000000005</v>
      </c>
      <c r="D85501" s="3">
        <v>-94.438999999999993</v>
      </c>
      <c r="E85501" s="6" t="s">
        <v>6</v>
      </c>
    </row>
    <row r="85502" spans="1:5" ht="14.1" customHeight="1" x14ac:dyDescent="0.2">
      <c r="A85502" s="1">
        <v>44837</v>
      </c>
      <c r="B85502">
        <v>14</v>
      </c>
      <c r="C85502" s="2">
        <v>0.98729999999999996</v>
      </c>
      <c r="D85502" s="3">
        <v>-64.778999999999996</v>
      </c>
      <c r="E85502" s="6" t="s">
        <v>6</v>
      </c>
    </row>
    <row r="85503" spans="1:5" ht="14.1" customHeight="1" x14ac:dyDescent="0.2">
      <c r="A85503" s="1">
        <v>44837</v>
      </c>
      <c r="B85503">
        <v>15</v>
      </c>
      <c r="C85503" s="2">
        <v>0.99644999999999995</v>
      </c>
      <c r="D85503" s="3">
        <v>-17.888000000000002</v>
      </c>
      <c r="E85503" s="6" t="s">
        <v>6</v>
      </c>
    </row>
    <row r="85504" spans="1:5" ht="14.1" customHeight="1" x14ac:dyDescent="0.2">
      <c r="A85504" s="1">
        <v>44837</v>
      </c>
      <c r="B85504">
        <v>16</v>
      </c>
      <c r="C85504" s="2">
        <v>0.98697999999999997</v>
      </c>
      <c r="D85504" s="3">
        <v>-65.262</v>
      </c>
      <c r="E85504" s="6" t="s">
        <v>6</v>
      </c>
    </row>
    <row r="85505" spans="1:5" ht="14.1" customHeight="1" x14ac:dyDescent="0.2">
      <c r="A85505" s="1">
        <v>44837</v>
      </c>
      <c r="B85505">
        <v>17</v>
      </c>
      <c r="C85505" s="2">
        <v>0.97009999999999996</v>
      </c>
      <c r="D85505" s="3">
        <v>-155.00399999999999</v>
      </c>
      <c r="E85505" s="6" t="s">
        <v>6</v>
      </c>
    </row>
    <row r="85506" spans="1:5" ht="14.1" customHeight="1" x14ac:dyDescent="0.2">
      <c r="A85506" s="1">
        <v>44837</v>
      </c>
      <c r="B85506">
        <v>18</v>
      </c>
      <c r="C85506" s="2">
        <v>0.97348999999999997</v>
      </c>
      <c r="D85506" s="3">
        <v>-136.46100000000001</v>
      </c>
      <c r="E85506" s="6" t="s">
        <v>6</v>
      </c>
    </row>
    <row r="85507" spans="1:5" ht="14.1" customHeight="1" x14ac:dyDescent="0.2">
      <c r="A85507" s="1">
        <v>44837</v>
      </c>
      <c r="B85507">
        <v>19</v>
      </c>
      <c r="C85507" s="2">
        <v>0.99873999999999996</v>
      </c>
      <c r="D85507" s="3">
        <v>-6.45</v>
      </c>
      <c r="E85507" s="6" t="s">
        <v>6</v>
      </c>
    </row>
    <row r="85508" spans="1:5" ht="14.1" customHeight="1" x14ac:dyDescent="0.2">
      <c r="A85508" s="1">
        <v>44837</v>
      </c>
      <c r="B85508">
        <v>20</v>
      </c>
      <c r="C85508" s="2">
        <v>0.98099999999999998</v>
      </c>
      <c r="D85508" s="3">
        <v>-98.525000000000006</v>
      </c>
      <c r="E85508" s="6" t="s">
        <v>6</v>
      </c>
    </row>
    <row r="85509" spans="1:5" ht="14.1" customHeight="1" x14ac:dyDescent="0.2">
      <c r="A85509" s="1">
        <v>44837</v>
      </c>
      <c r="B85509">
        <v>21</v>
      </c>
      <c r="C85509" s="2">
        <v>0.98560999999999999</v>
      </c>
      <c r="D85509" s="3">
        <v>-71.299000000000007</v>
      </c>
      <c r="E85509" s="6" t="s">
        <v>6</v>
      </c>
    </row>
    <row r="85510" spans="1:5" ht="14.1" customHeight="1" x14ac:dyDescent="0.2">
      <c r="A85510" s="1">
        <v>44837</v>
      </c>
      <c r="B85510">
        <v>22</v>
      </c>
      <c r="C85510" s="2">
        <v>0.96467000000000003</v>
      </c>
      <c r="D85510" s="3">
        <v>-169.25899999999999</v>
      </c>
      <c r="E85510" s="6" t="s">
        <v>6</v>
      </c>
    </row>
    <row r="85511" spans="1:5" ht="14.1" customHeight="1" x14ac:dyDescent="0.2">
      <c r="A85511" s="1">
        <v>44837</v>
      </c>
      <c r="B85511">
        <v>23</v>
      </c>
      <c r="C85511" s="2">
        <v>0.99119000000000002</v>
      </c>
      <c r="D85511" s="3">
        <v>-39.195999999999998</v>
      </c>
      <c r="E85511" s="6" t="s">
        <v>6</v>
      </c>
    </row>
    <row r="85512" spans="1:5" ht="14.1" customHeight="1" x14ac:dyDescent="0.2">
      <c r="A85512" s="1">
        <v>44837</v>
      </c>
      <c r="B85512">
        <v>24</v>
      </c>
      <c r="C85512" s="2">
        <v>0.99953000000000003</v>
      </c>
      <c r="D85512" s="3">
        <v>-1.96</v>
      </c>
      <c r="E85512" s="6" t="s">
        <v>6</v>
      </c>
    </row>
    <row r="85513" spans="1:5" ht="14.1" customHeight="1" x14ac:dyDescent="0.2">
      <c r="A85513" s="1">
        <v>44838</v>
      </c>
      <c r="B85513">
        <v>1</v>
      </c>
      <c r="C85513" s="2">
        <v>0.98426999999999998</v>
      </c>
      <c r="D85513" s="3">
        <v>-67.387</v>
      </c>
      <c r="E85513" s="6" t="s">
        <v>6</v>
      </c>
    </row>
    <row r="85514" spans="1:5" ht="14.1" customHeight="1" x14ac:dyDescent="0.2">
      <c r="A85514" s="1">
        <v>44838</v>
      </c>
      <c r="B85514">
        <v>2</v>
      </c>
      <c r="C85514" s="2">
        <v>0.99265000000000003</v>
      </c>
      <c r="D85514" s="3">
        <v>-30.942</v>
      </c>
      <c r="E85514" s="6" t="s">
        <v>6</v>
      </c>
    </row>
    <row r="85515" spans="1:5" ht="14.1" customHeight="1" x14ac:dyDescent="0.2">
      <c r="A85515" s="1">
        <v>44838</v>
      </c>
      <c r="B85515">
        <v>3</v>
      </c>
      <c r="C85515" s="2">
        <v>0.98229999999999995</v>
      </c>
      <c r="D85515" s="3">
        <v>-74.509</v>
      </c>
      <c r="E85515" s="6" t="s">
        <v>6</v>
      </c>
    </row>
    <row r="85516" spans="1:5" ht="14.1" customHeight="1" x14ac:dyDescent="0.2">
      <c r="A85516" s="1">
        <v>44838</v>
      </c>
      <c r="B85516">
        <v>4</v>
      </c>
      <c r="C85516" s="2">
        <v>0.98597999999999997</v>
      </c>
      <c r="D85516" s="3">
        <v>-61.085000000000001</v>
      </c>
      <c r="E85516" s="6" t="s">
        <v>6</v>
      </c>
    </row>
    <row r="85517" spans="1:5" ht="14.1" customHeight="1" x14ac:dyDescent="0.2">
      <c r="A85517" s="1">
        <v>44838</v>
      </c>
      <c r="B85517">
        <v>5</v>
      </c>
      <c r="C85517" s="2">
        <v>0.99138999999999999</v>
      </c>
      <c r="D85517" s="3">
        <v>-38.561</v>
      </c>
      <c r="E85517" s="6" t="s">
        <v>6</v>
      </c>
    </row>
    <row r="85518" spans="1:5" ht="14.1" customHeight="1" x14ac:dyDescent="0.2">
      <c r="A85518" s="1">
        <v>44838</v>
      </c>
      <c r="B85518">
        <v>6</v>
      </c>
      <c r="C85518" s="2">
        <v>0.96648999999999996</v>
      </c>
      <c r="D85518" s="3">
        <v>-168.78800000000001</v>
      </c>
      <c r="E85518" s="6" t="s">
        <v>6</v>
      </c>
    </row>
    <row r="85519" spans="1:5" ht="14.1" customHeight="1" x14ac:dyDescent="0.2">
      <c r="A85519" s="1">
        <v>44838</v>
      </c>
      <c r="B85519">
        <v>7</v>
      </c>
      <c r="C85519" s="2">
        <v>0.99927999999999995</v>
      </c>
      <c r="D85519" s="3">
        <v>-3.6829999999999998</v>
      </c>
      <c r="E85519" s="6" t="s">
        <v>6</v>
      </c>
    </row>
    <row r="85520" spans="1:5" ht="14.1" customHeight="1" x14ac:dyDescent="0.2">
      <c r="A85520" s="1">
        <v>44838</v>
      </c>
      <c r="B85520">
        <v>8</v>
      </c>
      <c r="C85520" s="2">
        <v>0.99939999999999996</v>
      </c>
      <c r="D85520" s="3">
        <v>-3.141</v>
      </c>
      <c r="E85520" s="6" t="s">
        <v>6</v>
      </c>
    </row>
    <row r="85521" spans="1:5" ht="14.1" customHeight="1" x14ac:dyDescent="0.2">
      <c r="A85521" s="1">
        <v>44838</v>
      </c>
      <c r="B85521">
        <v>9</v>
      </c>
      <c r="C85521" s="2">
        <v>0.98729999999999996</v>
      </c>
      <c r="D85521" s="3">
        <v>-66.367999999999995</v>
      </c>
      <c r="E85521" s="6" t="s">
        <v>6</v>
      </c>
    </row>
    <row r="85522" spans="1:5" ht="14.1" customHeight="1" x14ac:dyDescent="0.2">
      <c r="A85522" s="1">
        <v>44838</v>
      </c>
      <c r="B85522">
        <v>10</v>
      </c>
      <c r="C85522" s="2">
        <v>0.99728000000000006</v>
      </c>
      <c r="D85522" s="3">
        <v>-14.05</v>
      </c>
      <c r="E85522" s="6" t="s">
        <v>6</v>
      </c>
    </row>
    <row r="85523" spans="1:5" ht="14.1" customHeight="1" x14ac:dyDescent="0.2">
      <c r="A85523" s="1">
        <v>44838</v>
      </c>
      <c r="B85523">
        <v>11</v>
      </c>
      <c r="C85523" s="2">
        <v>0.98077000000000003</v>
      </c>
      <c r="D85523" s="3">
        <v>-100.041</v>
      </c>
      <c r="E85523" s="6" t="s">
        <v>6</v>
      </c>
    </row>
    <row r="85524" spans="1:5" ht="14.1" customHeight="1" x14ac:dyDescent="0.2">
      <c r="A85524" s="1">
        <v>44838</v>
      </c>
      <c r="B85524">
        <v>12</v>
      </c>
      <c r="C85524" s="2">
        <v>0.98594999999999999</v>
      </c>
      <c r="D85524" s="3">
        <v>-72.652000000000001</v>
      </c>
      <c r="E85524" s="6" t="s">
        <v>6</v>
      </c>
    </row>
    <row r="85525" spans="1:5" ht="14.1" customHeight="1" x14ac:dyDescent="0.2">
      <c r="A85525" s="1">
        <v>44838</v>
      </c>
      <c r="B85525">
        <v>13</v>
      </c>
      <c r="C85525" s="2">
        <v>0.98007</v>
      </c>
      <c r="D85525" s="3">
        <v>-103.247</v>
      </c>
      <c r="E85525" s="6" t="s">
        <v>6</v>
      </c>
    </row>
    <row r="85526" spans="1:5" ht="14.1" customHeight="1" x14ac:dyDescent="0.2">
      <c r="A85526" s="1">
        <v>44838</v>
      </c>
      <c r="B85526">
        <v>14</v>
      </c>
      <c r="C85526" s="2">
        <v>0.97489999999999999</v>
      </c>
      <c r="D85526" s="3">
        <v>-128.92699999999999</v>
      </c>
      <c r="E85526" s="6" t="s">
        <v>6</v>
      </c>
    </row>
    <row r="85527" spans="1:5" ht="14.1" customHeight="1" x14ac:dyDescent="0.2">
      <c r="A85527" s="1">
        <v>44838</v>
      </c>
      <c r="B85527">
        <v>15</v>
      </c>
      <c r="C85527" s="2">
        <v>1.00126</v>
      </c>
      <c r="D85527" s="3">
        <v>6.24</v>
      </c>
      <c r="E85527" s="6" t="s">
        <v>6</v>
      </c>
    </row>
    <row r="85528" spans="1:5" ht="14.1" customHeight="1" x14ac:dyDescent="0.2">
      <c r="A85528" s="1">
        <v>44838</v>
      </c>
      <c r="B85528">
        <v>16</v>
      </c>
      <c r="C85528" s="2">
        <v>0.97977999999999998</v>
      </c>
      <c r="D85528" s="3">
        <v>-102.974</v>
      </c>
      <c r="E85528" s="6" t="s">
        <v>6</v>
      </c>
    </row>
    <row r="85529" spans="1:5" ht="14.1" customHeight="1" x14ac:dyDescent="0.2">
      <c r="A85529" s="1">
        <v>44838</v>
      </c>
      <c r="B85529">
        <v>17</v>
      </c>
      <c r="C85529" s="2">
        <v>0.96587000000000001</v>
      </c>
      <c r="D85529" s="3">
        <v>-178.613</v>
      </c>
      <c r="E85529" s="6" t="s">
        <v>6</v>
      </c>
    </row>
    <row r="85530" spans="1:5" ht="14.1" customHeight="1" x14ac:dyDescent="0.2">
      <c r="A85530" s="1">
        <v>44838</v>
      </c>
      <c r="B85530">
        <v>18</v>
      </c>
      <c r="C85530" s="2">
        <v>0.98307</v>
      </c>
      <c r="D85530" s="3">
        <v>-85.716999999999999</v>
      </c>
      <c r="E85530" s="6" t="s">
        <v>6</v>
      </c>
    </row>
    <row r="85531" spans="1:5" ht="14.1" customHeight="1" x14ac:dyDescent="0.2">
      <c r="A85531" s="1">
        <v>44838</v>
      </c>
      <c r="B85531">
        <v>19</v>
      </c>
      <c r="C85531" s="2">
        <v>0.96028999999999998</v>
      </c>
      <c r="D85531" s="3">
        <v>-209.84</v>
      </c>
      <c r="E85531" s="6" t="s">
        <v>6</v>
      </c>
    </row>
    <row r="85532" spans="1:5" ht="14.1" customHeight="1" x14ac:dyDescent="0.2">
      <c r="A85532" s="1">
        <v>44838</v>
      </c>
      <c r="B85532">
        <v>20</v>
      </c>
      <c r="C85532" s="2">
        <v>0.97338000000000002</v>
      </c>
      <c r="D85532" s="3">
        <v>-138.33000000000001</v>
      </c>
      <c r="E85532" s="6" t="s">
        <v>6</v>
      </c>
    </row>
    <row r="85533" spans="1:5" ht="14.1" customHeight="1" x14ac:dyDescent="0.2">
      <c r="A85533" s="1">
        <v>44838</v>
      </c>
      <c r="B85533">
        <v>21</v>
      </c>
      <c r="C85533" s="2">
        <v>0.95869000000000004</v>
      </c>
      <c r="D85533" s="3">
        <v>-209.21100000000001</v>
      </c>
      <c r="E85533" s="6" t="s">
        <v>6</v>
      </c>
    </row>
    <row r="85534" spans="1:5" ht="14.1" customHeight="1" x14ac:dyDescent="0.2">
      <c r="A85534" s="1">
        <v>44838</v>
      </c>
      <c r="B85534">
        <v>22</v>
      </c>
      <c r="C85534" s="2">
        <v>0.97987999999999997</v>
      </c>
      <c r="D85534" s="3">
        <v>-94.766999999999996</v>
      </c>
      <c r="E85534" s="6" t="s">
        <v>6</v>
      </c>
    </row>
    <row r="85535" spans="1:5" ht="14.1" customHeight="1" x14ac:dyDescent="0.2">
      <c r="A85535" s="1">
        <v>44838</v>
      </c>
      <c r="B85535">
        <v>23</v>
      </c>
      <c r="C85535" s="2">
        <v>1.0063500000000001</v>
      </c>
      <c r="D85535" s="3">
        <v>27.542000000000002</v>
      </c>
      <c r="E85535" s="6" t="s">
        <v>6</v>
      </c>
    </row>
    <row r="85536" spans="1:5" ht="14.1" customHeight="1" x14ac:dyDescent="0.2">
      <c r="A85536" s="1">
        <v>44838</v>
      </c>
      <c r="B85536">
        <v>24</v>
      </c>
      <c r="C85536" s="2">
        <v>0.99099999999999999</v>
      </c>
      <c r="D85536" s="3">
        <v>-38.808</v>
      </c>
      <c r="E85536" s="6" t="s">
        <v>6</v>
      </c>
    </row>
    <row r="85537" spans="1:5" ht="14.1" customHeight="1" x14ac:dyDescent="0.2">
      <c r="A85537" s="1">
        <v>44839</v>
      </c>
      <c r="B85537">
        <v>1</v>
      </c>
      <c r="C85537" s="2">
        <v>0.98734999999999995</v>
      </c>
      <c r="D85537" s="3">
        <v>-54.021999999999998</v>
      </c>
      <c r="E85537" s="6" t="s">
        <v>6</v>
      </c>
    </row>
    <row r="85538" spans="1:5" ht="14.1" customHeight="1" x14ac:dyDescent="0.2">
      <c r="A85538" s="1">
        <v>44839</v>
      </c>
      <c r="B85538">
        <v>2</v>
      </c>
      <c r="C85538" s="2">
        <v>0.98158000000000001</v>
      </c>
      <c r="D85538" s="3">
        <v>-77.534000000000006</v>
      </c>
      <c r="E85538" s="6" t="s">
        <v>6</v>
      </c>
    </row>
    <row r="85539" spans="1:5" ht="14.1" customHeight="1" x14ac:dyDescent="0.2">
      <c r="A85539" s="1">
        <v>44839</v>
      </c>
      <c r="B85539">
        <v>3</v>
      </c>
      <c r="C85539" s="2">
        <v>0.98162000000000005</v>
      </c>
      <c r="D85539" s="3">
        <v>-78.962000000000003</v>
      </c>
      <c r="E85539" s="6" t="s">
        <v>6</v>
      </c>
    </row>
    <row r="85540" spans="1:5" ht="14.1" customHeight="1" x14ac:dyDescent="0.2">
      <c r="A85540" s="1">
        <v>44839</v>
      </c>
      <c r="B85540">
        <v>4</v>
      </c>
      <c r="C85540" s="2">
        <v>0.98984000000000005</v>
      </c>
      <c r="D85540" s="3">
        <v>-44.305999999999997</v>
      </c>
      <c r="E85540" s="6" t="s">
        <v>6</v>
      </c>
    </row>
    <row r="85541" spans="1:5" ht="14.1" customHeight="1" x14ac:dyDescent="0.2">
      <c r="A85541" s="1">
        <v>44839</v>
      </c>
      <c r="B85541">
        <v>5</v>
      </c>
      <c r="C85541" s="2">
        <v>0.98319000000000001</v>
      </c>
      <c r="D85541" s="3">
        <v>-76.837999999999994</v>
      </c>
      <c r="E85541" s="6" t="s">
        <v>6</v>
      </c>
    </row>
    <row r="85542" spans="1:5" ht="14.1" customHeight="1" x14ac:dyDescent="0.2">
      <c r="A85542" s="1">
        <v>44839</v>
      </c>
      <c r="B85542">
        <v>6</v>
      </c>
      <c r="C85542" s="2">
        <v>0.95598000000000005</v>
      </c>
      <c r="D85542" s="3">
        <v>-225.66</v>
      </c>
      <c r="E85542" s="6" t="s">
        <v>6</v>
      </c>
    </row>
    <row r="85543" spans="1:5" ht="14.1" customHeight="1" x14ac:dyDescent="0.2">
      <c r="A85543" s="1">
        <v>44839</v>
      </c>
      <c r="B85543">
        <v>7</v>
      </c>
      <c r="C85543" s="2">
        <v>0.99568999999999996</v>
      </c>
      <c r="D85543" s="3">
        <v>-22.218</v>
      </c>
      <c r="E85543" s="6" t="s">
        <v>6</v>
      </c>
    </row>
    <row r="85544" spans="1:5" ht="14.1" customHeight="1" x14ac:dyDescent="0.2">
      <c r="A85544" s="1">
        <v>44839</v>
      </c>
      <c r="B85544">
        <v>8</v>
      </c>
      <c r="C85544" s="2">
        <v>1.00386</v>
      </c>
      <c r="D85544" s="3">
        <v>20.202000000000002</v>
      </c>
      <c r="E85544" s="6" t="s">
        <v>6</v>
      </c>
    </row>
    <row r="85545" spans="1:5" ht="14.1" customHeight="1" x14ac:dyDescent="0.2">
      <c r="A85545" s="1">
        <v>44839</v>
      </c>
      <c r="B85545">
        <v>9</v>
      </c>
      <c r="C85545" s="2">
        <v>0.99012</v>
      </c>
      <c r="D85545" s="3">
        <v>-52.103000000000002</v>
      </c>
      <c r="E85545" s="6" t="s">
        <v>6</v>
      </c>
    </row>
    <row r="85546" spans="1:5" ht="14.1" customHeight="1" x14ac:dyDescent="0.2">
      <c r="A85546" s="1">
        <v>44839</v>
      </c>
      <c r="B85546">
        <v>10</v>
      </c>
      <c r="C85546" s="2">
        <v>0.97221999999999997</v>
      </c>
      <c r="D85546" s="3">
        <v>-146.98599999999999</v>
      </c>
      <c r="E85546" s="6" t="s">
        <v>6</v>
      </c>
    </row>
    <row r="85547" spans="1:5" ht="14.1" customHeight="1" x14ac:dyDescent="0.2">
      <c r="A85547" s="1">
        <v>44839</v>
      </c>
      <c r="B85547">
        <v>11</v>
      </c>
      <c r="C85547" s="2">
        <v>0.99041000000000001</v>
      </c>
      <c r="D85547" s="3">
        <v>-49.402999999999999</v>
      </c>
      <c r="E85547" s="6" t="s">
        <v>6</v>
      </c>
    </row>
    <row r="85548" spans="1:5" ht="14.1" customHeight="1" x14ac:dyDescent="0.2">
      <c r="A85548" s="1">
        <v>44839</v>
      </c>
      <c r="B85548">
        <v>12</v>
      </c>
      <c r="C85548" s="2">
        <v>0.98740000000000006</v>
      </c>
      <c r="D85548" s="3">
        <v>-66.147000000000006</v>
      </c>
      <c r="E85548" s="6" t="s">
        <v>6</v>
      </c>
    </row>
    <row r="85549" spans="1:5" ht="14.1" customHeight="1" x14ac:dyDescent="0.2">
      <c r="A85549" s="1">
        <v>44839</v>
      </c>
      <c r="B85549">
        <v>13</v>
      </c>
      <c r="C85549" s="2">
        <v>0.98309999999999997</v>
      </c>
      <c r="D85549" s="3">
        <v>-91.120999999999995</v>
      </c>
      <c r="E85549" s="6" t="s">
        <v>6</v>
      </c>
    </row>
    <row r="85550" spans="1:5" ht="14.1" customHeight="1" x14ac:dyDescent="0.2">
      <c r="A85550" s="1">
        <v>44839</v>
      </c>
      <c r="B85550">
        <v>14</v>
      </c>
      <c r="C85550" s="2">
        <v>1.0028699999999999</v>
      </c>
      <c r="D85550" s="3">
        <v>14.962999999999999</v>
      </c>
      <c r="E85550" s="6" t="s">
        <v>6</v>
      </c>
    </row>
    <row r="85551" spans="1:5" ht="14.1" customHeight="1" x14ac:dyDescent="0.2">
      <c r="A85551" s="1">
        <v>44839</v>
      </c>
      <c r="B85551">
        <v>15</v>
      </c>
      <c r="C85551" s="2">
        <v>0.99017999999999995</v>
      </c>
      <c r="D85551" s="3">
        <v>-52.756999999999998</v>
      </c>
      <c r="E85551" s="6" t="s">
        <v>6</v>
      </c>
    </row>
    <row r="85552" spans="1:5" ht="14.1" customHeight="1" x14ac:dyDescent="0.2">
      <c r="A85552" s="1">
        <v>44839</v>
      </c>
      <c r="B85552">
        <v>16</v>
      </c>
      <c r="C85552" s="2">
        <v>0.98568999999999996</v>
      </c>
      <c r="D85552" s="3">
        <v>-75.087000000000003</v>
      </c>
      <c r="E85552" s="6" t="s">
        <v>6</v>
      </c>
    </row>
    <row r="85553" spans="1:5" ht="14.1" customHeight="1" x14ac:dyDescent="0.2">
      <c r="A85553" s="1">
        <v>44839</v>
      </c>
      <c r="B85553">
        <v>17</v>
      </c>
      <c r="C85553" s="2">
        <v>0.99307999999999996</v>
      </c>
      <c r="D85553" s="3">
        <v>-36.764000000000003</v>
      </c>
      <c r="E85553" s="6" t="s">
        <v>6</v>
      </c>
    </row>
    <row r="85554" spans="1:5" ht="14.1" customHeight="1" x14ac:dyDescent="0.2">
      <c r="A85554" s="1">
        <v>44839</v>
      </c>
      <c r="B85554">
        <v>18</v>
      </c>
      <c r="C85554" s="2">
        <v>0.96260000000000001</v>
      </c>
      <c r="D85554" s="3">
        <v>-203.684</v>
      </c>
      <c r="E85554" s="6" t="s">
        <v>6</v>
      </c>
    </row>
    <row r="85555" spans="1:5" ht="14.1" customHeight="1" x14ac:dyDescent="0.2">
      <c r="A85555" s="1">
        <v>44839</v>
      </c>
      <c r="B85555">
        <v>19</v>
      </c>
      <c r="C85555" s="2">
        <v>0.99761999999999995</v>
      </c>
      <c r="D85555" s="3">
        <v>-12.523</v>
      </c>
      <c r="E85555" s="6" t="s">
        <v>6</v>
      </c>
    </row>
    <row r="85556" spans="1:5" ht="14.1" customHeight="1" x14ac:dyDescent="0.2">
      <c r="A85556" s="1">
        <v>44839</v>
      </c>
      <c r="B85556">
        <v>20</v>
      </c>
      <c r="C85556" s="2">
        <v>0.96928000000000003</v>
      </c>
      <c r="D85556" s="3">
        <v>-163.43899999999999</v>
      </c>
      <c r="E85556" s="6" t="s">
        <v>6</v>
      </c>
    </row>
    <row r="85557" spans="1:5" ht="14.1" customHeight="1" x14ac:dyDescent="0.2">
      <c r="A85557" s="1">
        <v>44839</v>
      </c>
      <c r="B85557">
        <v>21</v>
      </c>
      <c r="C85557" s="2">
        <v>0.98750000000000004</v>
      </c>
      <c r="D85557" s="3">
        <v>-63.401000000000003</v>
      </c>
      <c r="E85557" s="6" t="s">
        <v>6</v>
      </c>
    </row>
    <row r="85558" spans="1:5" ht="14.1" customHeight="1" x14ac:dyDescent="0.2">
      <c r="A85558" s="1">
        <v>44839</v>
      </c>
      <c r="B85558">
        <v>22</v>
      </c>
      <c r="C85558" s="2">
        <v>0.99309000000000003</v>
      </c>
      <c r="D85558" s="3">
        <v>-33.411999999999999</v>
      </c>
      <c r="E85558" s="6" t="s">
        <v>6</v>
      </c>
    </row>
    <row r="85559" spans="1:5" ht="14.1" customHeight="1" x14ac:dyDescent="0.2">
      <c r="A85559" s="1">
        <v>44839</v>
      </c>
      <c r="B85559">
        <v>23</v>
      </c>
      <c r="C85559" s="2">
        <v>0.99731000000000003</v>
      </c>
      <c r="D85559" s="3">
        <v>-12.106</v>
      </c>
      <c r="E85559" s="6" t="s">
        <v>6</v>
      </c>
    </row>
    <row r="85560" spans="1:5" ht="14.1" customHeight="1" x14ac:dyDescent="0.2">
      <c r="A85560" s="1">
        <v>44839</v>
      </c>
      <c r="B85560">
        <v>24</v>
      </c>
      <c r="C85560" s="2">
        <v>0.98240000000000005</v>
      </c>
      <c r="D85560" s="3">
        <v>-77.103999999999999</v>
      </c>
      <c r="E85560" s="6" t="s">
        <v>6</v>
      </c>
    </row>
    <row r="85561" spans="1:5" ht="14.1" customHeight="1" x14ac:dyDescent="0.2">
      <c r="A85561" s="1">
        <v>44840</v>
      </c>
      <c r="B85561">
        <v>1</v>
      </c>
      <c r="C85561" s="2">
        <v>0.98868</v>
      </c>
      <c r="D85561" s="3">
        <v>-48.517000000000003</v>
      </c>
      <c r="E85561" s="6" t="s">
        <v>6</v>
      </c>
    </row>
    <row r="85562" spans="1:5" ht="14.1" customHeight="1" x14ac:dyDescent="0.2">
      <c r="A85562" s="1">
        <v>44840</v>
      </c>
      <c r="B85562">
        <v>2</v>
      </c>
      <c r="C85562" s="2">
        <v>0.98126999999999998</v>
      </c>
      <c r="D85562" s="3">
        <v>-80.135000000000005</v>
      </c>
      <c r="E85562" s="6" t="s">
        <v>6</v>
      </c>
    </row>
    <row r="85563" spans="1:5" ht="14.1" customHeight="1" x14ac:dyDescent="0.2">
      <c r="A85563" s="1">
        <v>44840</v>
      </c>
      <c r="B85563">
        <v>3</v>
      </c>
      <c r="C85563" s="2">
        <v>0.99636999999999998</v>
      </c>
      <c r="D85563" s="3">
        <v>-14.901</v>
      </c>
      <c r="E85563" s="6" t="s">
        <v>6</v>
      </c>
    </row>
    <row r="85564" spans="1:5" ht="14.1" customHeight="1" x14ac:dyDescent="0.2">
      <c r="A85564" s="1">
        <v>44840</v>
      </c>
      <c r="B85564">
        <v>4</v>
      </c>
      <c r="C85564" s="2">
        <v>0.97606999999999999</v>
      </c>
      <c r="D85564" s="3">
        <v>-102.146</v>
      </c>
      <c r="E85564" s="6" t="s">
        <v>6</v>
      </c>
    </row>
    <row r="85565" spans="1:5" ht="14.1" customHeight="1" x14ac:dyDescent="0.2">
      <c r="A85565" s="1">
        <v>44840</v>
      </c>
      <c r="B85565">
        <v>5</v>
      </c>
      <c r="C85565" s="2">
        <v>0.99216000000000004</v>
      </c>
      <c r="D85565" s="3">
        <v>-34.719000000000001</v>
      </c>
      <c r="E85565" s="6" t="s">
        <v>6</v>
      </c>
    </row>
    <row r="85566" spans="1:5" ht="14.1" customHeight="1" x14ac:dyDescent="0.2">
      <c r="A85566" s="1">
        <v>44840</v>
      </c>
      <c r="B85566">
        <v>6</v>
      </c>
      <c r="C85566" s="2">
        <v>0.98512999999999995</v>
      </c>
      <c r="D85566" s="3">
        <v>-72.180999999999997</v>
      </c>
      <c r="E85566" s="6" t="s">
        <v>6</v>
      </c>
    </row>
    <row r="85567" spans="1:5" ht="14.1" customHeight="1" x14ac:dyDescent="0.2">
      <c r="A85567" s="1">
        <v>44840</v>
      </c>
      <c r="B85567">
        <v>7</v>
      </c>
      <c r="C85567" s="2">
        <v>0.98455000000000004</v>
      </c>
      <c r="D85567" s="3">
        <v>-79.89</v>
      </c>
      <c r="E85567" s="6" t="s">
        <v>6</v>
      </c>
    </row>
    <row r="85568" spans="1:5" ht="14.1" customHeight="1" x14ac:dyDescent="0.2">
      <c r="A85568" s="1">
        <v>44840</v>
      </c>
      <c r="B85568">
        <v>8</v>
      </c>
      <c r="C85568" s="2">
        <v>0.98690999999999995</v>
      </c>
      <c r="D85568" s="3">
        <v>-68.241</v>
      </c>
      <c r="E85568" s="6" t="s">
        <v>6</v>
      </c>
    </row>
    <row r="85569" spans="1:5" ht="14.1" customHeight="1" x14ac:dyDescent="0.2">
      <c r="A85569" s="1">
        <v>44840</v>
      </c>
      <c r="B85569">
        <v>9</v>
      </c>
      <c r="C85569" s="2">
        <v>1.0166299999999999</v>
      </c>
      <c r="D85569" s="3">
        <v>83.635999999999996</v>
      </c>
      <c r="E85569" s="6" t="s">
        <v>6</v>
      </c>
    </row>
    <row r="85570" spans="1:5" ht="14.1" customHeight="1" x14ac:dyDescent="0.2">
      <c r="A85570" s="1">
        <v>44840</v>
      </c>
      <c r="B85570">
        <v>10</v>
      </c>
      <c r="C85570" s="2">
        <v>1.00383</v>
      </c>
      <c r="D85570" s="3">
        <v>20.088999999999999</v>
      </c>
      <c r="E85570" s="6" t="s">
        <v>6</v>
      </c>
    </row>
    <row r="85571" spans="1:5" ht="14.1" customHeight="1" x14ac:dyDescent="0.2">
      <c r="A85571" s="1">
        <v>44840</v>
      </c>
      <c r="B85571">
        <v>11</v>
      </c>
      <c r="C85571" s="2">
        <v>0.99529999999999996</v>
      </c>
      <c r="D85571" s="3">
        <v>-24.559000000000001</v>
      </c>
      <c r="E85571" s="6" t="s">
        <v>6</v>
      </c>
    </row>
    <row r="85572" spans="1:5" ht="14.1" customHeight="1" x14ac:dyDescent="0.2">
      <c r="A85572" s="1">
        <v>44840</v>
      </c>
      <c r="B85572">
        <v>12</v>
      </c>
      <c r="C85572" s="2">
        <v>0.99480000000000002</v>
      </c>
      <c r="D85572" s="3">
        <v>-27.343</v>
      </c>
      <c r="E85572" s="6" t="s">
        <v>6</v>
      </c>
    </row>
    <row r="85573" spans="1:5" ht="14.1" customHeight="1" x14ac:dyDescent="0.2">
      <c r="A85573" s="1">
        <v>44840</v>
      </c>
      <c r="B85573">
        <v>13</v>
      </c>
      <c r="C85573" s="2">
        <v>0.97599000000000002</v>
      </c>
      <c r="D85573" s="3">
        <v>-129.60900000000001</v>
      </c>
      <c r="E85573" s="6" t="s">
        <v>6</v>
      </c>
    </row>
    <row r="85574" spans="1:5" ht="14.1" customHeight="1" x14ac:dyDescent="0.2">
      <c r="A85574" s="1">
        <v>44840</v>
      </c>
      <c r="B85574">
        <v>14</v>
      </c>
      <c r="C85574" s="2">
        <v>0.99578</v>
      </c>
      <c r="D85574" s="3">
        <v>-21.87</v>
      </c>
      <c r="E85574" s="6" t="s">
        <v>6</v>
      </c>
    </row>
    <row r="85575" spans="1:5" ht="14.1" customHeight="1" x14ac:dyDescent="0.2">
      <c r="A85575" s="1">
        <v>44840</v>
      </c>
      <c r="B85575">
        <v>15</v>
      </c>
      <c r="C85575" s="2">
        <v>1.00132</v>
      </c>
      <c r="D85575" s="3">
        <v>6.859</v>
      </c>
      <c r="E85575" s="6" t="s">
        <v>6</v>
      </c>
    </row>
    <row r="85576" spans="1:5" ht="14.1" customHeight="1" x14ac:dyDescent="0.2">
      <c r="A85576" s="1">
        <v>44840</v>
      </c>
      <c r="B85576">
        <v>16</v>
      </c>
      <c r="C85576" s="2">
        <v>0.99865000000000004</v>
      </c>
      <c r="D85576" s="3">
        <v>-6.9989999999999997</v>
      </c>
      <c r="E85576" s="6" t="s">
        <v>6</v>
      </c>
    </row>
    <row r="85577" spans="1:5" ht="14.1" customHeight="1" x14ac:dyDescent="0.2">
      <c r="A85577" s="1">
        <v>44840</v>
      </c>
      <c r="B85577">
        <v>17</v>
      </c>
      <c r="C85577" s="2">
        <v>0.97824</v>
      </c>
      <c r="D85577" s="3">
        <v>-115.459</v>
      </c>
      <c r="E85577" s="6" t="s">
        <v>6</v>
      </c>
    </row>
    <row r="85578" spans="1:5" ht="14.1" customHeight="1" x14ac:dyDescent="0.2">
      <c r="A85578" s="1">
        <v>44840</v>
      </c>
      <c r="B85578">
        <v>18</v>
      </c>
      <c r="C85578" s="2">
        <v>0.99914000000000003</v>
      </c>
      <c r="D85578" s="3">
        <v>-4.4580000000000002</v>
      </c>
      <c r="E85578" s="6" t="s">
        <v>6</v>
      </c>
    </row>
    <row r="85579" spans="1:5" ht="14.1" customHeight="1" x14ac:dyDescent="0.2">
      <c r="A85579" s="1">
        <v>44840</v>
      </c>
      <c r="B85579">
        <v>19</v>
      </c>
      <c r="C85579" s="2">
        <v>1.0009699999999999</v>
      </c>
      <c r="D85579" s="3">
        <v>5.0490000000000004</v>
      </c>
      <c r="E85579" s="6" t="s">
        <v>6</v>
      </c>
    </row>
    <row r="85580" spans="1:5" ht="14.1" customHeight="1" x14ac:dyDescent="0.2">
      <c r="A85580" s="1">
        <v>44840</v>
      </c>
      <c r="B85580">
        <v>20</v>
      </c>
      <c r="C85580" s="2">
        <v>0.97477000000000003</v>
      </c>
      <c r="D85580" s="3">
        <v>-135.446</v>
      </c>
      <c r="E85580" s="6" t="s">
        <v>6</v>
      </c>
    </row>
    <row r="85581" spans="1:5" ht="14.1" customHeight="1" x14ac:dyDescent="0.2">
      <c r="A85581" s="1">
        <v>44840</v>
      </c>
      <c r="B85581">
        <v>21</v>
      </c>
      <c r="C85581" s="2">
        <v>0.96487999999999996</v>
      </c>
      <c r="D85581" s="3">
        <v>-182.745</v>
      </c>
      <c r="E85581" s="6" t="s">
        <v>6</v>
      </c>
    </row>
    <row r="85582" spans="1:5" ht="14.1" customHeight="1" x14ac:dyDescent="0.2">
      <c r="A85582" s="1">
        <v>44840</v>
      </c>
      <c r="B85582">
        <v>22</v>
      </c>
      <c r="C85582" s="2">
        <v>0.99207999999999996</v>
      </c>
      <c r="D85582" s="3">
        <v>-38.204000000000001</v>
      </c>
      <c r="E85582" s="6" t="s">
        <v>6</v>
      </c>
    </row>
    <row r="85583" spans="1:5" ht="14.1" customHeight="1" x14ac:dyDescent="0.2">
      <c r="A85583" s="1">
        <v>44840</v>
      </c>
      <c r="B85583">
        <v>23</v>
      </c>
      <c r="C85583" s="2">
        <v>0.99065999999999999</v>
      </c>
      <c r="D85583" s="3">
        <v>-42.612000000000002</v>
      </c>
      <c r="E85583" s="6" t="s">
        <v>6</v>
      </c>
    </row>
    <row r="85584" spans="1:5" ht="14.1" customHeight="1" x14ac:dyDescent="0.2">
      <c r="A85584" s="1">
        <v>44840</v>
      </c>
      <c r="B85584">
        <v>24</v>
      </c>
      <c r="C85584" s="2">
        <v>0.99207000000000001</v>
      </c>
      <c r="D85584" s="3">
        <v>-34.265000000000001</v>
      </c>
      <c r="E85584" s="6" t="s">
        <v>6</v>
      </c>
    </row>
    <row r="85585" spans="1:5" ht="14.1" customHeight="1" x14ac:dyDescent="0.2">
      <c r="A85585" s="1">
        <v>44841</v>
      </c>
      <c r="B85585">
        <v>1</v>
      </c>
      <c r="C85585" s="2">
        <v>1.00075</v>
      </c>
      <c r="D85585" s="3">
        <v>3.1819999999999999</v>
      </c>
      <c r="E85585" s="6" t="s">
        <v>6</v>
      </c>
    </row>
    <row r="85586" spans="1:5" ht="14.1" customHeight="1" x14ac:dyDescent="0.2">
      <c r="A85586" s="1">
        <v>44841</v>
      </c>
      <c r="B85586">
        <v>2</v>
      </c>
      <c r="C85586" s="2">
        <v>0.99075000000000002</v>
      </c>
      <c r="D85586" s="3">
        <v>-38.795999999999999</v>
      </c>
      <c r="E85586" s="6" t="s">
        <v>6</v>
      </c>
    </row>
    <row r="85587" spans="1:5" ht="14.1" customHeight="1" x14ac:dyDescent="0.2">
      <c r="A85587" s="1">
        <v>44841</v>
      </c>
      <c r="B85587">
        <v>3</v>
      </c>
      <c r="C85587" s="2">
        <v>0.98248999999999997</v>
      </c>
      <c r="D85587" s="3">
        <v>-74.215999999999994</v>
      </c>
      <c r="E85587" s="6" t="s">
        <v>6</v>
      </c>
    </row>
    <row r="85588" spans="1:5" ht="14.1" customHeight="1" x14ac:dyDescent="0.2">
      <c r="A85588" s="1">
        <v>44841</v>
      </c>
      <c r="B85588">
        <v>4</v>
      </c>
      <c r="C85588" s="2">
        <v>0.99714999999999998</v>
      </c>
      <c r="D85588" s="3">
        <v>-11.942</v>
      </c>
      <c r="E85588" s="6" t="s">
        <v>6</v>
      </c>
    </row>
    <row r="85589" spans="1:5" ht="14.1" customHeight="1" x14ac:dyDescent="0.2">
      <c r="A85589" s="1">
        <v>44841</v>
      </c>
      <c r="B85589">
        <v>5</v>
      </c>
      <c r="C85589" s="2">
        <v>0.98895999999999995</v>
      </c>
      <c r="D85589" s="3">
        <v>-48.850999999999999</v>
      </c>
      <c r="E85589" s="6" t="s">
        <v>6</v>
      </c>
    </row>
    <row r="85590" spans="1:5" ht="14.1" customHeight="1" x14ac:dyDescent="0.2">
      <c r="A85590" s="1">
        <v>44841</v>
      </c>
      <c r="B85590">
        <v>6</v>
      </c>
      <c r="C85590" s="2">
        <v>0.96867999999999999</v>
      </c>
      <c r="D85590" s="3">
        <v>-150.98599999999999</v>
      </c>
      <c r="E85590" s="6" t="s">
        <v>6</v>
      </c>
    </row>
    <row r="85591" spans="1:5" ht="14.1" customHeight="1" x14ac:dyDescent="0.2">
      <c r="A85591" s="1">
        <v>44841</v>
      </c>
      <c r="B85591">
        <v>7</v>
      </c>
      <c r="C85591" s="2">
        <v>0.98989000000000005</v>
      </c>
      <c r="D85591" s="3">
        <v>-50.542000000000002</v>
      </c>
      <c r="E85591" s="6" t="s">
        <v>6</v>
      </c>
    </row>
    <row r="85592" spans="1:5" ht="14.1" customHeight="1" x14ac:dyDescent="0.2">
      <c r="A85592" s="1">
        <v>44841</v>
      </c>
      <c r="B85592">
        <v>8</v>
      </c>
      <c r="C85592" s="2">
        <v>1.00423</v>
      </c>
      <c r="D85592" s="3">
        <v>21.600999999999999</v>
      </c>
      <c r="E85592" s="6" t="s">
        <v>6</v>
      </c>
    </row>
    <row r="85593" spans="1:5" ht="14.1" customHeight="1" x14ac:dyDescent="0.2">
      <c r="A85593" s="1">
        <v>44841</v>
      </c>
      <c r="B85593">
        <v>9</v>
      </c>
      <c r="C85593" s="2">
        <v>0.98824000000000001</v>
      </c>
      <c r="D85593" s="3">
        <v>-60.154000000000003</v>
      </c>
      <c r="E85593" s="6" t="s">
        <v>6</v>
      </c>
    </row>
    <row r="85594" spans="1:5" ht="14.1" customHeight="1" x14ac:dyDescent="0.2">
      <c r="A85594" s="1">
        <v>44841</v>
      </c>
      <c r="B85594">
        <v>10</v>
      </c>
      <c r="C85594" s="2">
        <v>0.98660000000000003</v>
      </c>
      <c r="D85594" s="3">
        <v>-69.679000000000002</v>
      </c>
      <c r="E85594" s="6" t="s">
        <v>6</v>
      </c>
    </row>
    <row r="85595" spans="1:5" ht="14.1" customHeight="1" x14ac:dyDescent="0.2">
      <c r="A85595" s="1">
        <v>44841</v>
      </c>
      <c r="B85595">
        <v>11</v>
      </c>
      <c r="C85595" s="2">
        <v>0.97836999999999996</v>
      </c>
      <c r="D85595" s="3">
        <v>-113.355</v>
      </c>
      <c r="E85595" s="6" t="s">
        <v>6</v>
      </c>
    </row>
    <row r="85596" spans="1:5" ht="14.1" customHeight="1" x14ac:dyDescent="0.2">
      <c r="A85596" s="1">
        <v>44841</v>
      </c>
      <c r="B85596">
        <v>12</v>
      </c>
      <c r="C85596" s="2">
        <v>0.98397000000000001</v>
      </c>
      <c r="D85596" s="3">
        <v>-84.265000000000001</v>
      </c>
      <c r="E85596" s="6" t="s">
        <v>6</v>
      </c>
    </row>
    <row r="85597" spans="1:5" ht="14.1" customHeight="1" x14ac:dyDescent="0.2">
      <c r="A85597" s="1">
        <v>44841</v>
      </c>
      <c r="B85597">
        <v>13</v>
      </c>
      <c r="C85597" s="2">
        <v>0.98692999999999997</v>
      </c>
      <c r="D85597" s="3">
        <v>-66.7</v>
      </c>
      <c r="E85597" s="6" t="s">
        <v>6</v>
      </c>
    </row>
    <row r="85598" spans="1:5" ht="14.1" customHeight="1" x14ac:dyDescent="0.2">
      <c r="A85598" s="1">
        <v>44841</v>
      </c>
      <c r="B85598">
        <v>14</v>
      </c>
      <c r="C85598" s="2">
        <v>1.00953</v>
      </c>
      <c r="D85598" s="3">
        <v>46.704999999999998</v>
      </c>
      <c r="E85598" s="6" t="s">
        <v>6</v>
      </c>
    </row>
    <row r="85599" spans="1:5" ht="14.1" customHeight="1" x14ac:dyDescent="0.2">
      <c r="A85599" s="1">
        <v>44841</v>
      </c>
      <c r="B85599">
        <v>15</v>
      </c>
      <c r="C85599" s="2">
        <v>1.0209900000000001</v>
      </c>
      <c r="D85599" s="3">
        <v>100.696</v>
      </c>
      <c r="E85599" s="6" t="s">
        <v>6</v>
      </c>
    </row>
    <row r="85600" spans="1:5" ht="14.1" customHeight="1" x14ac:dyDescent="0.2">
      <c r="A85600" s="1">
        <v>44841</v>
      </c>
      <c r="B85600">
        <v>16</v>
      </c>
      <c r="C85600" s="2">
        <v>1.0289999999999999</v>
      </c>
      <c r="D85600" s="3">
        <v>137.369</v>
      </c>
      <c r="E85600" s="6" t="s">
        <v>6</v>
      </c>
    </row>
    <row r="85601" spans="1:5" ht="14.1" customHeight="1" x14ac:dyDescent="0.2">
      <c r="A85601" s="1">
        <v>44841</v>
      </c>
      <c r="B85601">
        <v>17</v>
      </c>
      <c r="C85601" s="2">
        <v>1.0185200000000001</v>
      </c>
      <c r="D85601" s="3">
        <v>87.051000000000002</v>
      </c>
      <c r="E85601" s="6" t="s">
        <v>6</v>
      </c>
    </row>
    <row r="85602" spans="1:5" ht="14.1" customHeight="1" x14ac:dyDescent="0.2">
      <c r="A85602" s="1">
        <v>44841</v>
      </c>
      <c r="B85602">
        <v>18</v>
      </c>
      <c r="C85602" s="2">
        <v>0.99402999999999997</v>
      </c>
      <c r="D85602" s="3">
        <v>-28.855</v>
      </c>
      <c r="E85602" s="6" t="s">
        <v>6</v>
      </c>
    </row>
    <row r="85603" spans="1:5" ht="14.1" customHeight="1" x14ac:dyDescent="0.2">
      <c r="A85603" s="1">
        <v>44841</v>
      </c>
      <c r="B85603">
        <v>19</v>
      </c>
      <c r="C85603" s="2">
        <v>0.99931999999999999</v>
      </c>
      <c r="D85603" s="3">
        <v>-3.3149999999999999</v>
      </c>
      <c r="E85603" s="6" t="s">
        <v>6</v>
      </c>
    </row>
    <row r="85604" spans="1:5" ht="14.1" customHeight="1" x14ac:dyDescent="0.2">
      <c r="A85604" s="1">
        <v>44841</v>
      </c>
      <c r="B85604">
        <v>20</v>
      </c>
      <c r="C85604" s="2">
        <v>0.95454000000000006</v>
      </c>
      <c r="D85604" s="3">
        <v>-230.81700000000001</v>
      </c>
      <c r="E85604" s="6" t="s">
        <v>6</v>
      </c>
    </row>
    <row r="85605" spans="1:5" ht="14.1" customHeight="1" x14ac:dyDescent="0.2">
      <c r="A85605" s="1">
        <v>44841</v>
      </c>
      <c r="B85605">
        <v>21</v>
      </c>
      <c r="C85605" s="2">
        <v>0.97704999999999997</v>
      </c>
      <c r="D85605" s="3">
        <v>-111.593</v>
      </c>
      <c r="E85605" s="6" t="s">
        <v>6</v>
      </c>
    </row>
    <row r="85606" spans="1:5" ht="14.1" customHeight="1" x14ac:dyDescent="0.2">
      <c r="A85606" s="1">
        <v>44841</v>
      </c>
      <c r="B85606">
        <v>22</v>
      </c>
      <c r="C85606" s="2">
        <v>0.97102999999999995</v>
      </c>
      <c r="D85606" s="3">
        <v>-137.34100000000001</v>
      </c>
      <c r="E85606" s="6" t="s">
        <v>6</v>
      </c>
    </row>
    <row r="85607" spans="1:5" ht="14.1" customHeight="1" x14ac:dyDescent="0.2">
      <c r="A85607" s="1">
        <v>44841</v>
      </c>
      <c r="B85607">
        <v>23</v>
      </c>
      <c r="C85607" s="2">
        <v>0.96384000000000003</v>
      </c>
      <c r="D85607" s="3">
        <v>-163.66900000000001</v>
      </c>
      <c r="E85607" s="6" t="s">
        <v>6</v>
      </c>
    </row>
    <row r="85608" spans="1:5" ht="14.1" customHeight="1" x14ac:dyDescent="0.2">
      <c r="A85608" s="1">
        <v>44841</v>
      </c>
      <c r="B85608">
        <v>24</v>
      </c>
      <c r="C85608" s="2">
        <v>0.97865999999999997</v>
      </c>
      <c r="D85608" s="3">
        <v>-93.731999999999999</v>
      </c>
      <c r="E85608" s="6" t="s">
        <v>6</v>
      </c>
    </row>
    <row r="85609" spans="1:5" ht="14.1" customHeight="1" x14ac:dyDescent="0.2">
      <c r="A85609" s="1">
        <v>44842</v>
      </c>
      <c r="B85609">
        <v>1</v>
      </c>
      <c r="C85609" s="2">
        <v>0.98653000000000002</v>
      </c>
      <c r="D85609" s="3">
        <v>-56.905999999999999</v>
      </c>
      <c r="E85609" s="6" t="s">
        <v>6</v>
      </c>
    </row>
    <row r="85610" spans="1:5" ht="14.1" customHeight="1" x14ac:dyDescent="0.2">
      <c r="A85610" s="1">
        <v>44842</v>
      </c>
      <c r="B85610">
        <v>2</v>
      </c>
      <c r="C85610" s="2">
        <v>0.97670000000000001</v>
      </c>
      <c r="D85610" s="3">
        <v>-98.409000000000006</v>
      </c>
      <c r="E85610" s="6" t="s">
        <v>6</v>
      </c>
    </row>
    <row r="85611" spans="1:5" ht="14.1" customHeight="1" x14ac:dyDescent="0.2">
      <c r="A85611" s="1">
        <v>44842</v>
      </c>
      <c r="B85611">
        <v>3</v>
      </c>
      <c r="C85611" s="2">
        <v>0.98348000000000002</v>
      </c>
      <c r="D85611" s="3">
        <v>-69.08</v>
      </c>
      <c r="E85611" s="6" t="s">
        <v>6</v>
      </c>
    </row>
    <row r="85612" spans="1:5" ht="14.1" customHeight="1" x14ac:dyDescent="0.2">
      <c r="A85612" s="1">
        <v>44842</v>
      </c>
      <c r="B85612">
        <v>4</v>
      </c>
      <c r="C85612" s="2">
        <v>0.98053000000000001</v>
      </c>
      <c r="D85612" s="3">
        <v>-82.924000000000007</v>
      </c>
      <c r="E85612" s="6" t="s">
        <v>6</v>
      </c>
    </row>
    <row r="85613" spans="1:5" ht="14.1" customHeight="1" x14ac:dyDescent="0.2">
      <c r="A85613" s="1">
        <v>44842</v>
      </c>
      <c r="B85613">
        <v>5</v>
      </c>
      <c r="C85613" s="2">
        <v>0.97672000000000003</v>
      </c>
      <c r="D85613" s="3">
        <v>-101.52</v>
      </c>
      <c r="E85613" s="6" t="s">
        <v>6</v>
      </c>
    </row>
    <row r="85614" spans="1:5" ht="14.1" customHeight="1" x14ac:dyDescent="0.2">
      <c r="A85614" s="1">
        <v>44842</v>
      </c>
      <c r="B85614">
        <v>6</v>
      </c>
      <c r="C85614" s="2">
        <v>0.95250999999999997</v>
      </c>
      <c r="D85614" s="3">
        <v>-220.36099999999999</v>
      </c>
      <c r="E85614" s="6" t="s">
        <v>6</v>
      </c>
    </row>
    <row r="85615" spans="1:5" ht="14.1" customHeight="1" x14ac:dyDescent="0.2">
      <c r="A85615" s="1">
        <v>44842</v>
      </c>
      <c r="B85615">
        <v>7</v>
      </c>
      <c r="C85615" s="2">
        <v>0.95955999999999997</v>
      </c>
      <c r="D85615" s="3">
        <v>-193.41300000000001</v>
      </c>
      <c r="E85615" s="6" t="s">
        <v>6</v>
      </c>
    </row>
    <row r="85616" spans="1:5" ht="14.1" customHeight="1" x14ac:dyDescent="0.2">
      <c r="A85616" s="1">
        <v>44842</v>
      </c>
      <c r="B85616">
        <v>8</v>
      </c>
      <c r="C85616" s="2">
        <v>0.98451</v>
      </c>
      <c r="D85616" s="3">
        <v>-74.177000000000007</v>
      </c>
      <c r="E85616" s="6" t="s">
        <v>6</v>
      </c>
    </row>
    <row r="85617" spans="1:5" ht="14.1" customHeight="1" x14ac:dyDescent="0.2">
      <c r="A85617" s="1">
        <v>44842</v>
      </c>
      <c r="B85617">
        <v>9</v>
      </c>
      <c r="C85617" s="2">
        <v>0.98799999999999999</v>
      </c>
      <c r="D85617" s="3">
        <v>-58.039000000000001</v>
      </c>
      <c r="E85617" s="6" t="s">
        <v>6</v>
      </c>
    </row>
    <row r="85618" spans="1:5" ht="14.1" customHeight="1" x14ac:dyDescent="0.2">
      <c r="A85618" s="1">
        <v>44842</v>
      </c>
      <c r="B85618">
        <v>10</v>
      </c>
      <c r="C85618" s="2">
        <v>0.98714000000000002</v>
      </c>
      <c r="D85618" s="3">
        <v>-62.13</v>
      </c>
      <c r="E85618" s="6" t="s">
        <v>6</v>
      </c>
    </row>
    <row r="85619" spans="1:5" ht="14.1" customHeight="1" x14ac:dyDescent="0.2">
      <c r="A85619" s="1">
        <v>44842</v>
      </c>
      <c r="B85619">
        <v>11</v>
      </c>
      <c r="C85619" s="2">
        <v>1.00726</v>
      </c>
      <c r="D85619" s="3">
        <v>33.845999999999997</v>
      </c>
      <c r="E85619" s="6" t="s">
        <v>6</v>
      </c>
    </row>
    <row r="85620" spans="1:5" ht="14.1" customHeight="1" x14ac:dyDescent="0.2">
      <c r="A85620" s="1">
        <v>44842</v>
      </c>
      <c r="B85620">
        <v>12</v>
      </c>
      <c r="C85620" s="2">
        <v>1.00424</v>
      </c>
      <c r="D85620" s="3">
        <v>19.587</v>
      </c>
      <c r="E85620" s="6" t="s">
        <v>6</v>
      </c>
    </row>
    <row r="85621" spans="1:5" ht="14.1" customHeight="1" x14ac:dyDescent="0.2">
      <c r="A85621" s="1">
        <v>44842</v>
      </c>
      <c r="B85621">
        <v>13</v>
      </c>
      <c r="C85621" s="2">
        <v>0.98584000000000005</v>
      </c>
      <c r="D85621" s="3">
        <v>-65.903999999999996</v>
      </c>
      <c r="E85621" s="6" t="s">
        <v>6</v>
      </c>
    </row>
    <row r="85622" spans="1:5" ht="14.1" customHeight="1" x14ac:dyDescent="0.2">
      <c r="A85622" s="1">
        <v>44842</v>
      </c>
      <c r="B85622">
        <v>14</v>
      </c>
      <c r="C85622" s="2">
        <v>0.97397999999999996</v>
      </c>
      <c r="D85622" s="3">
        <v>-120.218</v>
      </c>
      <c r="E85622" s="6" t="s">
        <v>6</v>
      </c>
    </row>
    <row r="85623" spans="1:5" ht="14.1" customHeight="1" x14ac:dyDescent="0.2">
      <c r="A85623" s="1">
        <v>44842</v>
      </c>
      <c r="B85623">
        <v>15</v>
      </c>
      <c r="C85623" s="2">
        <v>0.99238000000000004</v>
      </c>
      <c r="D85623" s="3">
        <v>-34.143000000000001</v>
      </c>
      <c r="E85623" s="6" t="s">
        <v>6</v>
      </c>
    </row>
    <row r="85624" spans="1:5" ht="14.1" customHeight="1" x14ac:dyDescent="0.2">
      <c r="A85624" s="1">
        <v>44842</v>
      </c>
      <c r="B85624">
        <v>16</v>
      </c>
      <c r="C85624" s="2">
        <v>0.96569000000000005</v>
      </c>
      <c r="D85624" s="3">
        <v>-158.31700000000001</v>
      </c>
      <c r="E85624" s="6" t="s">
        <v>6</v>
      </c>
    </row>
    <row r="85625" spans="1:5" ht="14.1" customHeight="1" x14ac:dyDescent="0.2">
      <c r="A85625" s="1">
        <v>44842</v>
      </c>
      <c r="B85625">
        <v>17</v>
      </c>
      <c r="C85625" s="2">
        <v>0.98704000000000003</v>
      </c>
      <c r="D85625" s="3">
        <v>-57.606999999999999</v>
      </c>
      <c r="E85625" s="6" t="s">
        <v>6</v>
      </c>
    </row>
    <row r="85626" spans="1:5" ht="14.1" customHeight="1" x14ac:dyDescent="0.2">
      <c r="A85626" s="1">
        <v>44842</v>
      </c>
      <c r="B85626">
        <v>18</v>
      </c>
      <c r="C85626" s="2">
        <v>0.99443999999999999</v>
      </c>
      <c r="D85626" s="3">
        <v>-25.032</v>
      </c>
      <c r="E85626" s="6" t="s">
        <v>6</v>
      </c>
    </row>
    <row r="85627" spans="1:5" ht="14.1" customHeight="1" x14ac:dyDescent="0.2">
      <c r="A85627" s="1">
        <v>44842</v>
      </c>
      <c r="B85627">
        <v>19</v>
      </c>
      <c r="C85627" s="2">
        <v>0.99033000000000004</v>
      </c>
      <c r="D85627" s="3">
        <v>-45.356999999999999</v>
      </c>
      <c r="E85627" s="6" t="s">
        <v>6</v>
      </c>
    </row>
    <row r="85628" spans="1:5" ht="14.1" customHeight="1" x14ac:dyDescent="0.2">
      <c r="A85628" s="1">
        <v>44842</v>
      </c>
      <c r="B85628">
        <v>20</v>
      </c>
      <c r="C85628" s="2">
        <v>0.97979000000000005</v>
      </c>
      <c r="D85628" s="3">
        <v>-96.451999999999998</v>
      </c>
      <c r="E85628" s="6" t="s">
        <v>6</v>
      </c>
    </row>
    <row r="85629" spans="1:5" ht="14.1" customHeight="1" x14ac:dyDescent="0.2">
      <c r="A85629" s="1">
        <v>44842</v>
      </c>
      <c r="B85629">
        <v>21</v>
      </c>
      <c r="C85629" s="2">
        <v>0.98294999999999999</v>
      </c>
      <c r="D85629" s="3">
        <v>-78.491</v>
      </c>
      <c r="E85629" s="6" t="s">
        <v>6</v>
      </c>
    </row>
    <row r="85630" spans="1:5" ht="14.1" customHeight="1" x14ac:dyDescent="0.2">
      <c r="A85630" s="1">
        <v>44842</v>
      </c>
      <c r="B85630">
        <v>22</v>
      </c>
      <c r="C85630" s="2">
        <v>0.98587000000000002</v>
      </c>
      <c r="D85630" s="3">
        <v>-64.352999999999994</v>
      </c>
      <c r="E85630" s="6" t="s">
        <v>6</v>
      </c>
    </row>
    <row r="85631" spans="1:5" ht="14.1" customHeight="1" x14ac:dyDescent="0.2">
      <c r="A85631" s="1">
        <v>44842</v>
      </c>
      <c r="B85631">
        <v>23</v>
      </c>
      <c r="C85631" s="2">
        <v>0.99990999999999997</v>
      </c>
      <c r="D85631" s="3">
        <v>-0.38800000000000001</v>
      </c>
      <c r="E85631" s="6" t="s">
        <v>6</v>
      </c>
    </row>
    <row r="85632" spans="1:5" ht="14.1" customHeight="1" x14ac:dyDescent="0.2">
      <c r="A85632" s="1">
        <v>44842</v>
      </c>
      <c r="B85632">
        <v>24</v>
      </c>
      <c r="C85632" s="2">
        <v>0.99497000000000002</v>
      </c>
      <c r="D85632" s="3">
        <v>-21.361999999999998</v>
      </c>
      <c r="E85632" s="6" t="s">
        <v>6</v>
      </c>
    </row>
    <row r="85633" spans="1:5" ht="14.1" customHeight="1" x14ac:dyDescent="0.2">
      <c r="A85633" s="1">
        <v>44843</v>
      </c>
      <c r="B85633">
        <v>1</v>
      </c>
      <c r="C85633" s="2">
        <v>0.99438000000000004</v>
      </c>
      <c r="D85633" s="3">
        <v>-23.463999999999999</v>
      </c>
      <c r="E85633" s="6" t="s">
        <v>6</v>
      </c>
    </row>
    <row r="85634" spans="1:5" ht="14.1" customHeight="1" x14ac:dyDescent="0.2">
      <c r="A85634" s="1">
        <v>44843</v>
      </c>
      <c r="B85634">
        <v>2</v>
      </c>
      <c r="C85634" s="2">
        <v>1.0004200000000001</v>
      </c>
      <c r="D85634" s="3">
        <v>1.7370000000000001</v>
      </c>
      <c r="E85634" s="6" t="s">
        <v>6</v>
      </c>
    </row>
    <row r="85635" spans="1:5" ht="14.1" customHeight="1" x14ac:dyDescent="0.2">
      <c r="A85635" s="1">
        <v>44843</v>
      </c>
      <c r="B85635">
        <v>3</v>
      </c>
      <c r="C85635" s="2">
        <v>0.98878999999999995</v>
      </c>
      <c r="D85635" s="3">
        <v>-46.814999999999998</v>
      </c>
      <c r="E85635" s="6" t="s">
        <v>6</v>
      </c>
    </row>
    <row r="85636" spans="1:5" ht="14.1" customHeight="1" x14ac:dyDescent="0.2">
      <c r="A85636" s="1">
        <v>44843</v>
      </c>
      <c r="B85636">
        <v>4</v>
      </c>
      <c r="C85636" s="2">
        <v>0.98907999999999996</v>
      </c>
      <c r="D85636" s="3">
        <v>-45.636000000000003</v>
      </c>
      <c r="E85636" s="6" t="s">
        <v>6</v>
      </c>
    </row>
    <row r="85637" spans="1:5" ht="14.1" customHeight="1" x14ac:dyDescent="0.2">
      <c r="A85637" s="1">
        <v>44843</v>
      </c>
      <c r="B85637">
        <v>5</v>
      </c>
      <c r="C85637" s="2">
        <v>0.98453999999999997</v>
      </c>
      <c r="D85637" s="3">
        <v>-65.798000000000002</v>
      </c>
      <c r="E85637" s="6" t="s">
        <v>6</v>
      </c>
    </row>
    <row r="85638" spans="1:5" ht="14.1" customHeight="1" x14ac:dyDescent="0.2">
      <c r="A85638" s="1">
        <v>44843</v>
      </c>
      <c r="B85638">
        <v>6</v>
      </c>
      <c r="C85638" s="2">
        <v>0.96070999999999995</v>
      </c>
      <c r="D85638" s="3">
        <v>-176.21899999999999</v>
      </c>
      <c r="E85638" s="6" t="s">
        <v>6</v>
      </c>
    </row>
    <row r="85639" spans="1:5" ht="14.1" customHeight="1" x14ac:dyDescent="0.2">
      <c r="A85639" s="1">
        <v>44843</v>
      </c>
      <c r="B85639">
        <v>7</v>
      </c>
      <c r="C85639" s="2">
        <v>0.98128000000000004</v>
      </c>
      <c r="D85639" s="3">
        <v>-85.061999999999998</v>
      </c>
      <c r="E85639" s="6" t="s">
        <v>6</v>
      </c>
    </row>
    <row r="85640" spans="1:5" ht="14.1" customHeight="1" x14ac:dyDescent="0.2">
      <c r="A85640" s="1">
        <v>44843</v>
      </c>
      <c r="B85640">
        <v>8</v>
      </c>
      <c r="C85640" s="2">
        <v>1.00621</v>
      </c>
      <c r="D85640" s="3">
        <v>28.449000000000002</v>
      </c>
      <c r="E85640" s="6" t="s">
        <v>6</v>
      </c>
    </row>
    <row r="85641" spans="1:5" ht="14.1" customHeight="1" x14ac:dyDescent="0.2">
      <c r="A85641" s="1">
        <v>44843</v>
      </c>
      <c r="B85641">
        <v>9</v>
      </c>
      <c r="C85641" s="2">
        <v>0.99309999999999998</v>
      </c>
      <c r="D85641" s="3">
        <v>-32.158999999999999</v>
      </c>
      <c r="E85641" s="6" t="s">
        <v>6</v>
      </c>
    </row>
    <row r="85642" spans="1:5" ht="14.1" customHeight="1" x14ac:dyDescent="0.2">
      <c r="A85642" s="1">
        <v>44843</v>
      </c>
      <c r="B85642">
        <v>10</v>
      </c>
      <c r="C85642" s="2">
        <v>0.99084000000000005</v>
      </c>
      <c r="D85642" s="3">
        <v>-42.636000000000003</v>
      </c>
      <c r="E85642" s="6" t="s">
        <v>6</v>
      </c>
    </row>
    <row r="85643" spans="1:5" ht="14.1" customHeight="1" x14ac:dyDescent="0.2">
      <c r="A85643" s="1">
        <v>44843</v>
      </c>
      <c r="B85643">
        <v>11</v>
      </c>
      <c r="C85643" s="2">
        <v>0.98845000000000005</v>
      </c>
      <c r="D85643" s="3">
        <v>-53.786999999999999</v>
      </c>
      <c r="E85643" s="6" t="s">
        <v>6</v>
      </c>
    </row>
    <row r="85644" spans="1:5" ht="14.1" customHeight="1" x14ac:dyDescent="0.2">
      <c r="A85644" s="1">
        <v>44843</v>
      </c>
      <c r="B85644">
        <v>12</v>
      </c>
      <c r="C85644" s="2">
        <v>0.96886000000000005</v>
      </c>
      <c r="D85644" s="3">
        <v>-145.809</v>
      </c>
      <c r="E85644" s="6" t="s">
        <v>6</v>
      </c>
    </row>
    <row r="85645" spans="1:5" ht="14.1" customHeight="1" x14ac:dyDescent="0.2">
      <c r="A85645" s="1">
        <v>44843</v>
      </c>
      <c r="B85645">
        <v>13</v>
      </c>
      <c r="C85645" s="2">
        <v>0.98141999999999996</v>
      </c>
      <c r="D85645" s="3">
        <v>-85.492999999999995</v>
      </c>
      <c r="E85645" s="6" t="s">
        <v>6</v>
      </c>
    </row>
    <row r="85646" spans="1:5" ht="14.1" customHeight="1" x14ac:dyDescent="0.2">
      <c r="A85646" s="1">
        <v>44843</v>
      </c>
      <c r="B85646">
        <v>14</v>
      </c>
      <c r="C85646" s="2">
        <v>0.99973000000000001</v>
      </c>
      <c r="D85646" s="3">
        <v>-1.1890000000000001</v>
      </c>
      <c r="E85646" s="6" t="s">
        <v>6</v>
      </c>
    </row>
    <row r="85647" spans="1:5" ht="14.1" customHeight="1" x14ac:dyDescent="0.2">
      <c r="A85647" s="1">
        <v>44843</v>
      </c>
      <c r="B85647">
        <v>15</v>
      </c>
      <c r="C85647" s="2">
        <v>0.98407</v>
      </c>
      <c r="D85647" s="3">
        <v>-71.427999999999997</v>
      </c>
      <c r="E85647" s="6" t="s">
        <v>6</v>
      </c>
    </row>
    <row r="85648" spans="1:5" ht="14.1" customHeight="1" x14ac:dyDescent="0.2">
      <c r="A85648" s="1">
        <v>44843</v>
      </c>
      <c r="B85648">
        <v>16</v>
      </c>
      <c r="C85648" s="2">
        <v>0.97463999999999995</v>
      </c>
      <c r="D85648" s="3">
        <v>-115.977</v>
      </c>
      <c r="E85648" s="6" t="s">
        <v>6</v>
      </c>
    </row>
    <row r="85649" spans="1:5" ht="14.1" customHeight="1" x14ac:dyDescent="0.2">
      <c r="A85649" s="1">
        <v>44843</v>
      </c>
      <c r="B85649">
        <v>17</v>
      </c>
      <c r="C85649" s="2">
        <v>0.97401000000000004</v>
      </c>
      <c r="D85649" s="3">
        <v>-120.91200000000001</v>
      </c>
      <c r="E85649" s="6" t="s">
        <v>6</v>
      </c>
    </row>
    <row r="85650" spans="1:5" ht="14.1" customHeight="1" x14ac:dyDescent="0.2">
      <c r="A85650" s="1">
        <v>44843</v>
      </c>
      <c r="B85650">
        <v>18</v>
      </c>
      <c r="C85650" s="2">
        <v>0.95048999999999995</v>
      </c>
      <c r="D85650" s="3">
        <v>-238.04599999999999</v>
      </c>
      <c r="E85650" s="6" t="s">
        <v>6</v>
      </c>
    </row>
    <row r="85651" spans="1:5" ht="14.1" customHeight="1" x14ac:dyDescent="0.2">
      <c r="A85651" s="1">
        <v>44843</v>
      </c>
      <c r="B85651">
        <v>19</v>
      </c>
      <c r="C85651" s="2">
        <v>0.95101999999999998</v>
      </c>
      <c r="D85651" s="3">
        <v>-243.251</v>
      </c>
      <c r="E85651" s="6" t="s">
        <v>6</v>
      </c>
    </row>
    <row r="85652" spans="1:5" ht="14.1" customHeight="1" x14ac:dyDescent="0.2">
      <c r="A85652" s="1">
        <v>44843</v>
      </c>
      <c r="B85652">
        <v>20</v>
      </c>
      <c r="C85652" s="2">
        <v>0.95669999999999999</v>
      </c>
      <c r="D85652" s="3">
        <v>-215.72800000000001</v>
      </c>
      <c r="E85652" s="6" t="s">
        <v>6</v>
      </c>
    </row>
    <row r="85653" spans="1:5" ht="14.1" customHeight="1" x14ac:dyDescent="0.2">
      <c r="A85653" s="1">
        <v>44843</v>
      </c>
      <c r="B85653">
        <v>21</v>
      </c>
      <c r="C85653" s="2">
        <v>0.99019999999999997</v>
      </c>
      <c r="D85653" s="3">
        <v>-45.375</v>
      </c>
      <c r="E85653" s="6" t="s">
        <v>6</v>
      </c>
    </row>
    <row r="85654" spans="1:5" ht="14.1" customHeight="1" x14ac:dyDescent="0.2">
      <c r="A85654" s="1">
        <v>44843</v>
      </c>
      <c r="B85654">
        <v>22</v>
      </c>
      <c r="C85654" s="2">
        <v>1.01355</v>
      </c>
      <c r="D85654" s="3">
        <v>58.790999999999997</v>
      </c>
      <c r="E85654" s="6" t="s">
        <v>6</v>
      </c>
    </row>
    <row r="85655" spans="1:5" ht="14.1" customHeight="1" x14ac:dyDescent="0.2">
      <c r="A85655" s="1">
        <v>44843</v>
      </c>
      <c r="B85655">
        <v>23</v>
      </c>
      <c r="C85655" s="2">
        <v>0.97519</v>
      </c>
      <c r="D85655" s="3">
        <v>-108.703</v>
      </c>
      <c r="E85655" s="6" t="s">
        <v>6</v>
      </c>
    </row>
    <row r="85656" spans="1:5" ht="14.1" customHeight="1" x14ac:dyDescent="0.2">
      <c r="A85656" s="1">
        <v>44843</v>
      </c>
      <c r="B85656">
        <v>24</v>
      </c>
      <c r="C85656" s="2">
        <v>0.98855000000000004</v>
      </c>
      <c r="D85656" s="3">
        <v>-48.133000000000003</v>
      </c>
      <c r="E85656" s="6" t="s">
        <v>6</v>
      </c>
    </row>
    <row r="85657" spans="1:5" ht="14.1" customHeight="1" x14ac:dyDescent="0.2">
      <c r="A85657" s="1">
        <v>44844</v>
      </c>
      <c r="B85657">
        <v>1</v>
      </c>
      <c r="C85657" s="2">
        <v>0.99111000000000005</v>
      </c>
      <c r="D85657" s="3">
        <v>-36.664999999999999</v>
      </c>
      <c r="E85657" s="6" t="s">
        <v>6</v>
      </c>
    </row>
    <row r="85658" spans="1:5" ht="14.1" customHeight="1" x14ac:dyDescent="0.2">
      <c r="A85658" s="1">
        <v>44844</v>
      </c>
      <c r="B85658">
        <v>2</v>
      </c>
      <c r="C85658" s="2">
        <v>0.98656999999999995</v>
      </c>
      <c r="D85658" s="3">
        <v>-55.683</v>
      </c>
      <c r="E85658" s="6" t="s">
        <v>6</v>
      </c>
    </row>
    <row r="85659" spans="1:5" ht="14.1" customHeight="1" x14ac:dyDescent="0.2">
      <c r="A85659" s="1">
        <v>44844</v>
      </c>
      <c r="B85659">
        <v>3</v>
      </c>
      <c r="C85659" s="2">
        <v>0.98528000000000004</v>
      </c>
      <c r="D85659" s="3">
        <v>-61.762</v>
      </c>
      <c r="E85659" s="6" t="s">
        <v>6</v>
      </c>
    </row>
    <row r="85660" spans="1:5" ht="14.1" customHeight="1" x14ac:dyDescent="0.2">
      <c r="A85660" s="1">
        <v>44844</v>
      </c>
      <c r="B85660">
        <v>4</v>
      </c>
      <c r="C85660" s="2">
        <v>0.96826999999999996</v>
      </c>
      <c r="D85660" s="3">
        <v>-138.29900000000001</v>
      </c>
      <c r="E85660" s="6" t="s">
        <v>6</v>
      </c>
    </row>
    <row r="85661" spans="1:5" ht="14.1" customHeight="1" x14ac:dyDescent="0.2">
      <c r="A85661" s="1">
        <v>44844</v>
      </c>
      <c r="B85661">
        <v>5</v>
      </c>
      <c r="C85661" s="2">
        <v>0.99521000000000004</v>
      </c>
      <c r="D85661" s="3">
        <v>-21.335999999999999</v>
      </c>
      <c r="E85661" s="6" t="s">
        <v>6</v>
      </c>
    </row>
    <row r="85662" spans="1:5" ht="14.1" customHeight="1" x14ac:dyDescent="0.2">
      <c r="A85662" s="1">
        <v>44844</v>
      </c>
      <c r="B85662">
        <v>6</v>
      </c>
      <c r="C85662" s="2">
        <v>0.98224</v>
      </c>
      <c r="D85662" s="3">
        <v>-86.564999999999998</v>
      </c>
      <c r="E85662" s="6" t="s">
        <v>6</v>
      </c>
    </row>
    <row r="85663" spans="1:5" ht="14.1" customHeight="1" x14ac:dyDescent="0.2">
      <c r="A85663" s="1">
        <v>44844</v>
      </c>
      <c r="B85663">
        <v>7</v>
      </c>
      <c r="C85663" s="2">
        <v>0.98192999999999997</v>
      </c>
      <c r="D85663" s="3">
        <v>-92.875</v>
      </c>
      <c r="E85663" s="6" t="s">
        <v>6</v>
      </c>
    </row>
    <row r="85664" spans="1:5" ht="14.1" customHeight="1" x14ac:dyDescent="0.2">
      <c r="A85664" s="1">
        <v>44844</v>
      </c>
      <c r="B85664">
        <v>8</v>
      </c>
      <c r="C85664" s="2">
        <v>0.99912999999999996</v>
      </c>
      <c r="D85664" s="3">
        <v>-4.45</v>
      </c>
      <c r="E85664" s="6" t="s">
        <v>6</v>
      </c>
    </row>
    <row r="85665" spans="1:5" ht="14.1" customHeight="1" x14ac:dyDescent="0.2">
      <c r="A85665" s="1">
        <v>44844</v>
      </c>
      <c r="B85665">
        <v>9</v>
      </c>
      <c r="C85665" s="2">
        <v>1.0285500000000001</v>
      </c>
      <c r="D85665" s="3">
        <v>142.18</v>
      </c>
      <c r="E85665" s="6" t="s">
        <v>6</v>
      </c>
    </row>
    <row r="85666" spans="1:5" ht="14.1" customHeight="1" x14ac:dyDescent="0.2">
      <c r="A85666" s="1">
        <v>44844</v>
      </c>
      <c r="B85666">
        <v>10</v>
      </c>
      <c r="C85666" s="2">
        <v>1.0067900000000001</v>
      </c>
      <c r="D85666" s="3">
        <v>34.505000000000003</v>
      </c>
      <c r="E85666" s="6" t="s">
        <v>6</v>
      </c>
    </row>
    <row r="85667" spans="1:5" ht="14.1" customHeight="1" x14ac:dyDescent="0.2">
      <c r="A85667" s="1">
        <v>44844</v>
      </c>
      <c r="B85667">
        <v>11</v>
      </c>
      <c r="C85667" s="2">
        <v>0.98939999999999995</v>
      </c>
      <c r="D85667" s="3">
        <v>-54.49</v>
      </c>
      <c r="E85667" s="6" t="s">
        <v>6</v>
      </c>
    </row>
    <row r="85668" spans="1:5" ht="14.1" customHeight="1" x14ac:dyDescent="0.2">
      <c r="A85668" s="1">
        <v>44844</v>
      </c>
      <c r="B85668">
        <v>12</v>
      </c>
      <c r="C85668" s="2">
        <v>0.96289000000000002</v>
      </c>
      <c r="D85668" s="3">
        <v>-197.06800000000001</v>
      </c>
      <c r="E85668" s="6" t="s">
        <v>6</v>
      </c>
    </row>
    <row r="85669" spans="1:5" ht="14.1" customHeight="1" x14ac:dyDescent="0.2">
      <c r="A85669" s="1">
        <v>44844</v>
      </c>
      <c r="B85669">
        <v>13</v>
      </c>
      <c r="C85669" s="2">
        <v>0.96984999999999999</v>
      </c>
      <c r="D85669" s="3">
        <v>-157.29400000000001</v>
      </c>
      <c r="E85669" s="6" t="s">
        <v>6</v>
      </c>
    </row>
    <row r="85670" spans="1:5" ht="14.1" customHeight="1" x14ac:dyDescent="0.2">
      <c r="A85670" s="1">
        <v>44844</v>
      </c>
      <c r="B85670">
        <v>14</v>
      </c>
      <c r="C85670" s="2">
        <v>0.98655000000000004</v>
      </c>
      <c r="D85670" s="3">
        <v>-68.823999999999998</v>
      </c>
      <c r="E85670" s="6" t="s">
        <v>6</v>
      </c>
    </row>
    <row r="85671" spans="1:5" ht="14.1" customHeight="1" x14ac:dyDescent="0.2">
      <c r="A85671" s="1">
        <v>44844</v>
      </c>
      <c r="B85671">
        <v>15</v>
      </c>
      <c r="C85671" s="2">
        <v>0.99238999999999999</v>
      </c>
      <c r="D85671" s="3">
        <v>-38.253</v>
      </c>
      <c r="E85671" s="6" t="s">
        <v>6</v>
      </c>
    </row>
    <row r="85672" spans="1:5" ht="14.1" customHeight="1" x14ac:dyDescent="0.2">
      <c r="A85672" s="1">
        <v>44844</v>
      </c>
      <c r="B85672">
        <v>16</v>
      </c>
      <c r="C85672" s="2">
        <v>0.99311000000000005</v>
      </c>
      <c r="D85672" s="3">
        <v>-34.795000000000002</v>
      </c>
      <c r="E85672" s="6" t="s">
        <v>6</v>
      </c>
    </row>
    <row r="85673" spans="1:5" ht="14.1" customHeight="1" x14ac:dyDescent="0.2">
      <c r="A85673" s="1">
        <v>44844</v>
      </c>
      <c r="B85673">
        <v>17</v>
      </c>
      <c r="C85673" s="2">
        <v>0.98799999999999999</v>
      </c>
      <c r="D85673" s="3">
        <v>-60.627000000000002</v>
      </c>
      <c r="E85673" s="6" t="s">
        <v>6</v>
      </c>
    </row>
    <row r="85674" spans="1:5" ht="14.1" customHeight="1" x14ac:dyDescent="0.2">
      <c r="A85674" s="1">
        <v>44844</v>
      </c>
      <c r="B85674">
        <v>18</v>
      </c>
      <c r="C85674" s="2">
        <v>0.96760999999999997</v>
      </c>
      <c r="D85674" s="3">
        <v>-167.31200000000001</v>
      </c>
      <c r="E85674" s="6" t="s">
        <v>6</v>
      </c>
    </row>
    <row r="85675" spans="1:5" ht="14.1" customHeight="1" x14ac:dyDescent="0.2">
      <c r="A85675" s="1">
        <v>44844</v>
      </c>
      <c r="B85675">
        <v>19</v>
      </c>
      <c r="C85675" s="2">
        <v>0.98097999999999996</v>
      </c>
      <c r="D85675" s="3">
        <v>-99.85</v>
      </c>
      <c r="E85675" s="6" t="s">
        <v>6</v>
      </c>
    </row>
    <row r="85676" spans="1:5" ht="14.1" customHeight="1" x14ac:dyDescent="0.2">
      <c r="A85676" s="1">
        <v>44844</v>
      </c>
      <c r="B85676">
        <v>20</v>
      </c>
      <c r="C85676" s="2">
        <v>0.99258999999999997</v>
      </c>
      <c r="D85676" s="3">
        <v>-37.927</v>
      </c>
      <c r="E85676" s="6" t="s">
        <v>6</v>
      </c>
    </row>
    <row r="85677" spans="1:5" ht="14.1" customHeight="1" x14ac:dyDescent="0.2">
      <c r="A85677" s="1">
        <v>44844</v>
      </c>
      <c r="B85677">
        <v>21</v>
      </c>
      <c r="C85677" s="2">
        <v>0.97448000000000001</v>
      </c>
      <c r="D85677" s="3">
        <v>-127.32599999999999</v>
      </c>
      <c r="E85677" s="6" t="s">
        <v>6</v>
      </c>
    </row>
    <row r="85678" spans="1:5" ht="14.1" customHeight="1" x14ac:dyDescent="0.2">
      <c r="A85678" s="1">
        <v>44844</v>
      </c>
      <c r="B85678">
        <v>22</v>
      </c>
      <c r="C85678" s="2">
        <v>1.00075</v>
      </c>
      <c r="D85678" s="3">
        <v>3.4380000000000002</v>
      </c>
      <c r="E85678" s="6" t="s">
        <v>6</v>
      </c>
    </row>
    <row r="85679" spans="1:5" ht="14.1" customHeight="1" x14ac:dyDescent="0.2">
      <c r="A85679" s="1">
        <v>44844</v>
      </c>
      <c r="B85679">
        <v>23</v>
      </c>
      <c r="C85679" s="2">
        <v>0.99243999999999999</v>
      </c>
      <c r="D85679" s="3">
        <v>-33.36</v>
      </c>
      <c r="E85679" s="6" t="s">
        <v>6</v>
      </c>
    </row>
    <row r="85680" spans="1:5" ht="14.1" customHeight="1" x14ac:dyDescent="0.2">
      <c r="A85680" s="1">
        <v>44844</v>
      </c>
      <c r="B85680">
        <v>24</v>
      </c>
      <c r="C85680" s="2">
        <v>1.0024599999999999</v>
      </c>
      <c r="D85680" s="3">
        <v>10.4</v>
      </c>
      <c r="E85680" s="6" t="s">
        <v>6</v>
      </c>
    </row>
    <row r="85681" spans="1:5" ht="14.1" customHeight="1" x14ac:dyDescent="0.2">
      <c r="A85681" s="1">
        <v>44845</v>
      </c>
      <c r="B85681">
        <v>1</v>
      </c>
      <c r="C85681" s="2">
        <v>0.99743000000000004</v>
      </c>
      <c r="D85681" s="3">
        <v>-10.781000000000001</v>
      </c>
      <c r="E85681" s="6" t="s">
        <v>6</v>
      </c>
    </row>
    <row r="85682" spans="1:5" ht="14.1" customHeight="1" x14ac:dyDescent="0.2">
      <c r="A85682" s="1">
        <v>44845</v>
      </c>
      <c r="B85682">
        <v>2</v>
      </c>
      <c r="C85682" s="2">
        <v>0.99468000000000001</v>
      </c>
      <c r="D85682" s="3">
        <v>-22.311</v>
      </c>
      <c r="E85682" s="6" t="s">
        <v>6</v>
      </c>
    </row>
    <row r="85683" spans="1:5" ht="14.1" customHeight="1" x14ac:dyDescent="0.2">
      <c r="A85683" s="1">
        <v>44845</v>
      </c>
      <c r="B85683">
        <v>3</v>
      </c>
      <c r="C85683" s="2">
        <v>0.98629999999999995</v>
      </c>
      <c r="D85683" s="3">
        <v>-57.853999999999999</v>
      </c>
      <c r="E85683" s="6" t="s">
        <v>6</v>
      </c>
    </row>
    <row r="85684" spans="1:5" ht="14.1" customHeight="1" x14ac:dyDescent="0.2">
      <c r="A85684" s="1">
        <v>44845</v>
      </c>
      <c r="B85684">
        <v>4</v>
      </c>
      <c r="C85684" s="2">
        <v>0.98368</v>
      </c>
      <c r="D85684" s="3">
        <v>-70.135999999999996</v>
      </c>
      <c r="E85684" s="6" t="s">
        <v>6</v>
      </c>
    </row>
    <row r="85685" spans="1:5" ht="14.1" customHeight="1" x14ac:dyDescent="0.2">
      <c r="A85685" s="1">
        <v>44845</v>
      </c>
      <c r="B85685">
        <v>5</v>
      </c>
      <c r="C85685" s="2">
        <v>0.97309000000000001</v>
      </c>
      <c r="D85685" s="3">
        <v>-121.789</v>
      </c>
      <c r="E85685" s="6" t="s">
        <v>6</v>
      </c>
    </row>
    <row r="85686" spans="1:5" ht="14.1" customHeight="1" x14ac:dyDescent="0.2">
      <c r="A85686" s="1">
        <v>44845</v>
      </c>
      <c r="B85686">
        <v>6</v>
      </c>
      <c r="C85686" s="2">
        <v>0.98324999999999996</v>
      </c>
      <c r="D85686" s="3">
        <v>-82.293999999999997</v>
      </c>
      <c r="E85686" s="6" t="s">
        <v>6</v>
      </c>
    </row>
    <row r="85687" spans="1:5" ht="14.1" customHeight="1" x14ac:dyDescent="0.2">
      <c r="A85687" s="1">
        <v>44845</v>
      </c>
      <c r="B85687">
        <v>7</v>
      </c>
      <c r="C85687" s="2">
        <v>0.98838000000000004</v>
      </c>
      <c r="D85687" s="3">
        <v>-59.61</v>
      </c>
      <c r="E85687" s="6" t="s">
        <v>6</v>
      </c>
    </row>
    <row r="85688" spans="1:5" ht="14.1" customHeight="1" x14ac:dyDescent="0.2">
      <c r="A85688" s="1">
        <v>44845</v>
      </c>
      <c r="B85688">
        <v>8</v>
      </c>
      <c r="C85688" s="2">
        <v>1.0203199999999999</v>
      </c>
      <c r="D85688" s="3">
        <v>103.068</v>
      </c>
      <c r="E85688" s="6" t="s">
        <v>6</v>
      </c>
    </row>
    <row r="85689" spans="1:5" ht="14.1" customHeight="1" x14ac:dyDescent="0.2">
      <c r="A85689" s="1">
        <v>44845</v>
      </c>
      <c r="B85689">
        <v>9</v>
      </c>
      <c r="C85689" s="2">
        <v>0.99827999999999995</v>
      </c>
      <c r="D85689" s="3">
        <v>-8.9169999999999998</v>
      </c>
      <c r="E85689" s="6" t="s">
        <v>6</v>
      </c>
    </row>
    <row r="85690" spans="1:5" ht="14.1" customHeight="1" x14ac:dyDescent="0.2">
      <c r="A85690" s="1">
        <v>44845</v>
      </c>
      <c r="B85690">
        <v>10</v>
      </c>
      <c r="C85690" s="2">
        <v>0.97101000000000004</v>
      </c>
      <c r="D85690" s="3">
        <v>-151.94800000000001</v>
      </c>
      <c r="E85690" s="6" t="s">
        <v>6</v>
      </c>
    </row>
    <row r="85691" spans="1:5" ht="14.1" customHeight="1" x14ac:dyDescent="0.2">
      <c r="A85691" s="1">
        <v>44845</v>
      </c>
      <c r="B85691">
        <v>11</v>
      </c>
      <c r="C85691" s="2">
        <v>0.99202000000000001</v>
      </c>
      <c r="D85691" s="3">
        <v>-41.052</v>
      </c>
      <c r="E85691" s="6" t="s">
        <v>6</v>
      </c>
    </row>
    <row r="85692" spans="1:5" ht="14.1" customHeight="1" x14ac:dyDescent="0.2">
      <c r="A85692" s="1">
        <v>44845</v>
      </c>
      <c r="B85692">
        <v>12</v>
      </c>
      <c r="C85692" s="2">
        <v>0.99267000000000005</v>
      </c>
      <c r="D85692" s="3">
        <v>-38.276000000000003</v>
      </c>
      <c r="E85692" s="6" t="s">
        <v>6</v>
      </c>
    </row>
    <row r="85693" spans="1:5" ht="14.1" customHeight="1" x14ac:dyDescent="0.2">
      <c r="A85693" s="1">
        <v>44845</v>
      </c>
      <c r="B85693">
        <v>13</v>
      </c>
      <c r="C85693" s="2">
        <v>0.97336999999999996</v>
      </c>
      <c r="D85693" s="3">
        <v>-140.46299999999999</v>
      </c>
      <c r="E85693" s="6" t="s">
        <v>6</v>
      </c>
    </row>
    <row r="85694" spans="1:5" ht="14.1" customHeight="1" x14ac:dyDescent="0.2">
      <c r="A85694" s="1">
        <v>44845</v>
      </c>
      <c r="B85694">
        <v>14</v>
      </c>
      <c r="C85694" s="2">
        <v>0.99095999999999995</v>
      </c>
      <c r="D85694" s="3">
        <v>-47.030999999999999</v>
      </c>
      <c r="E85694" s="6" t="s">
        <v>6</v>
      </c>
    </row>
    <row r="85695" spans="1:5" ht="14.1" customHeight="1" x14ac:dyDescent="0.2">
      <c r="A85695" s="1">
        <v>44845</v>
      </c>
      <c r="B85695">
        <v>15</v>
      </c>
      <c r="C85695" s="2">
        <v>0.98582000000000003</v>
      </c>
      <c r="D85695" s="3">
        <v>-73.600999999999999</v>
      </c>
      <c r="E85695" s="6" t="s">
        <v>6</v>
      </c>
    </row>
    <row r="85696" spans="1:5" ht="14.1" customHeight="1" x14ac:dyDescent="0.2">
      <c r="A85696" s="1">
        <v>44845</v>
      </c>
      <c r="B85696">
        <v>16</v>
      </c>
      <c r="C85696" s="2">
        <v>0.97182999999999997</v>
      </c>
      <c r="D85696" s="3">
        <v>-146.73599999999999</v>
      </c>
      <c r="E85696" s="6" t="s">
        <v>6</v>
      </c>
    </row>
    <row r="85697" spans="1:5" ht="14.1" customHeight="1" x14ac:dyDescent="0.2">
      <c r="A85697" s="1">
        <v>44845</v>
      </c>
      <c r="B85697">
        <v>17</v>
      </c>
      <c r="C85697" s="2">
        <v>0.97828000000000004</v>
      </c>
      <c r="D85697" s="3">
        <v>-114.099</v>
      </c>
      <c r="E85697" s="6" t="s">
        <v>6</v>
      </c>
    </row>
    <row r="85698" spans="1:5" ht="14.1" customHeight="1" x14ac:dyDescent="0.2">
      <c r="A85698" s="1">
        <v>44845</v>
      </c>
      <c r="B85698">
        <v>18</v>
      </c>
      <c r="C85698" s="2">
        <v>0.97638000000000003</v>
      </c>
      <c r="D85698" s="3">
        <v>-122.55800000000001</v>
      </c>
      <c r="E85698" s="6" t="s">
        <v>6</v>
      </c>
    </row>
    <row r="85699" spans="1:5" ht="14.1" customHeight="1" x14ac:dyDescent="0.2">
      <c r="A85699" s="1">
        <v>44845</v>
      </c>
      <c r="B85699">
        <v>19</v>
      </c>
      <c r="C85699" s="2">
        <v>0.94996999999999998</v>
      </c>
      <c r="D85699" s="3">
        <v>-269.44600000000003</v>
      </c>
      <c r="E85699" s="6" t="s">
        <v>6</v>
      </c>
    </row>
    <row r="85700" spans="1:5" ht="14.1" customHeight="1" x14ac:dyDescent="0.2">
      <c r="A85700" s="1">
        <v>44845</v>
      </c>
      <c r="B85700">
        <v>20</v>
      </c>
      <c r="C85700" s="2">
        <v>0.96419999999999995</v>
      </c>
      <c r="D85700" s="3">
        <v>-188.17400000000001</v>
      </c>
      <c r="E85700" s="6" t="s">
        <v>6</v>
      </c>
    </row>
    <row r="85701" spans="1:5" ht="14.1" customHeight="1" x14ac:dyDescent="0.2">
      <c r="A85701" s="1">
        <v>44845</v>
      </c>
      <c r="B85701">
        <v>21</v>
      </c>
      <c r="C85701" s="2">
        <v>0.96847000000000005</v>
      </c>
      <c r="D85701" s="3">
        <v>-158.12899999999999</v>
      </c>
      <c r="E85701" s="6" t="s">
        <v>6</v>
      </c>
    </row>
    <row r="85702" spans="1:5" ht="14.1" customHeight="1" x14ac:dyDescent="0.2">
      <c r="A85702" s="1">
        <v>44845</v>
      </c>
      <c r="B85702">
        <v>22</v>
      </c>
      <c r="C85702" s="2">
        <v>0.98007</v>
      </c>
      <c r="D85702" s="3">
        <v>-93.875</v>
      </c>
      <c r="E85702" s="6" t="s">
        <v>6</v>
      </c>
    </row>
    <row r="85703" spans="1:5" ht="14.1" customHeight="1" x14ac:dyDescent="0.2">
      <c r="A85703" s="1">
        <v>44845</v>
      </c>
      <c r="B85703">
        <v>23</v>
      </c>
      <c r="C85703" s="2">
        <v>0.98338999999999999</v>
      </c>
      <c r="D85703" s="3">
        <v>-73.66</v>
      </c>
      <c r="E85703" s="6" t="s">
        <v>6</v>
      </c>
    </row>
    <row r="85704" spans="1:5" ht="14.1" customHeight="1" x14ac:dyDescent="0.2">
      <c r="A85704" s="1">
        <v>44845</v>
      </c>
      <c r="B85704">
        <v>24</v>
      </c>
      <c r="C85704" s="2">
        <v>0.98502999999999996</v>
      </c>
      <c r="D85704" s="3">
        <v>-63.768000000000001</v>
      </c>
      <c r="E85704" s="6" t="s">
        <v>6</v>
      </c>
    </row>
    <row r="85705" spans="1:5" ht="14.1" customHeight="1" x14ac:dyDescent="0.2">
      <c r="A85705" s="1">
        <v>44846</v>
      </c>
      <c r="B85705">
        <v>1</v>
      </c>
      <c r="C85705" s="2">
        <v>0.98185999999999996</v>
      </c>
      <c r="D85705" s="3">
        <v>-75.093999999999994</v>
      </c>
      <c r="E85705" s="6" t="s">
        <v>6</v>
      </c>
    </row>
    <row r="85706" spans="1:5" ht="14.1" customHeight="1" x14ac:dyDescent="0.2">
      <c r="A85706" s="1">
        <v>44846</v>
      </c>
      <c r="B85706">
        <v>2</v>
      </c>
      <c r="C85706" s="2">
        <v>0.98392999999999997</v>
      </c>
      <c r="D85706" s="3">
        <v>-66.230999999999995</v>
      </c>
      <c r="E85706" s="6" t="s">
        <v>6</v>
      </c>
    </row>
    <row r="85707" spans="1:5" ht="14.1" customHeight="1" x14ac:dyDescent="0.2">
      <c r="A85707" s="1">
        <v>44846</v>
      </c>
      <c r="B85707">
        <v>3</v>
      </c>
      <c r="C85707" s="2">
        <v>0.98894000000000004</v>
      </c>
      <c r="D85707" s="3">
        <v>-44.759</v>
      </c>
      <c r="E85707" s="6" t="s">
        <v>6</v>
      </c>
    </row>
    <row r="85708" spans="1:5" ht="14.1" customHeight="1" x14ac:dyDescent="0.2">
      <c r="A85708" s="1">
        <v>44846</v>
      </c>
      <c r="B85708">
        <v>4</v>
      </c>
      <c r="C85708" s="2">
        <v>0.97753999999999996</v>
      </c>
      <c r="D85708" s="3">
        <v>-94.096000000000004</v>
      </c>
      <c r="E85708" s="6" t="s">
        <v>6</v>
      </c>
    </row>
    <row r="85709" spans="1:5" ht="14.1" customHeight="1" x14ac:dyDescent="0.2">
      <c r="A85709" s="1">
        <v>44846</v>
      </c>
      <c r="B85709">
        <v>5</v>
      </c>
      <c r="C85709" s="2">
        <v>0.99119000000000002</v>
      </c>
      <c r="D85709" s="3">
        <v>-38.534999999999997</v>
      </c>
      <c r="E85709" s="6" t="s">
        <v>6</v>
      </c>
    </row>
    <row r="85710" spans="1:5" ht="14.1" customHeight="1" x14ac:dyDescent="0.2">
      <c r="A85710" s="1">
        <v>44846</v>
      </c>
      <c r="B85710">
        <v>6</v>
      </c>
      <c r="C85710" s="2">
        <v>0.97706000000000004</v>
      </c>
      <c r="D85710" s="3">
        <v>-110.39700000000001</v>
      </c>
      <c r="E85710" s="6" t="s">
        <v>6</v>
      </c>
    </row>
    <row r="85711" spans="1:5" ht="14.1" customHeight="1" x14ac:dyDescent="0.2">
      <c r="A85711" s="1">
        <v>44846</v>
      </c>
      <c r="B85711">
        <v>7</v>
      </c>
      <c r="C85711" s="2">
        <v>0.98428000000000004</v>
      </c>
      <c r="D85711" s="3">
        <v>-78.789000000000001</v>
      </c>
      <c r="E85711" s="6" t="s">
        <v>6</v>
      </c>
    </row>
    <row r="85712" spans="1:5" ht="14.1" customHeight="1" x14ac:dyDescent="0.2">
      <c r="A85712" s="1">
        <v>44846</v>
      </c>
      <c r="B85712">
        <v>8</v>
      </c>
      <c r="C85712" s="2">
        <v>0.98131999999999997</v>
      </c>
      <c r="D85712" s="3">
        <v>-94.92</v>
      </c>
      <c r="E85712" s="6" t="s">
        <v>6</v>
      </c>
    </row>
    <row r="85713" spans="1:5" ht="14.1" customHeight="1" x14ac:dyDescent="0.2">
      <c r="A85713" s="1">
        <v>44846</v>
      </c>
      <c r="B85713">
        <v>9</v>
      </c>
      <c r="C85713" s="2">
        <v>0.97713000000000005</v>
      </c>
      <c r="D85713" s="3">
        <v>-118.12</v>
      </c>
      <c r="E85713" s="6" t="s">
        <v>6</v>
      </c>
    </row>
    <row r="85714" spans="1:5" ht="14.1" customHeight="1" x14ac:dyDescent="0.2">
      <c r="A85714" s="1">
        <v>44846</v>
      </c>
      <c r="B85714">
        <v>10</v>
      </c>
      <c r="C85714" s="2">
        <v>1.0063299999999999</v>
      </c>
      <c r="D85714" s="3">
        <v>32.222999999999999</v>
      </c>
      <c r="E85714" s="6" t="s">
        <v>6</v>
      </c>
    </row>
    <row r="85715" spans="1:5" ht="14.1" customHeight="1" x14ac:dyDescent="0.2">
      <c r="A85715" s="1">
        <v>44846</v>
      </c>
      <c r="B85715">
        <v>11</v>
      </c>
      <c r="C85715" s="2">
        <v>0.99377000000000004</v>
      </c>
      <c r="D85715" s="3">
        <v>-31.917999999999999</v>
      </c>
      <c r="E85715" s="6" t="s">
        <v>6</v>
      </c>
    </row>
    <row r="85716" spans="1:5" ht="14.1" customHeight="1" x14ac:dyDescent="0.2">
      <c r="A85716" s="1">
        <v>44846</v>
      </c>
      <c r="B85716">
        <v>12</v>
      </c>
      <c r="C85716" s="2">
        <v>0.98075999999999997</v>
      </c>
      <c r="D85716" s="3">
        <v>-101.13</v>
      </c>
      <c r="E85716" s="6" t="s">
        <v>6</v>
      </c>
    </row>
    <row r="85717" spans="1:5" ht="14.1" customHeight="1" x14ac:dyDescent="0.2">
      <c r="A85717" s="1">
        <v>44846</v>
      </c>
      <c r="B85717">
        <v>13</v>
      </c>
      <c r="C85717" s="2">
        <v>0.96328000000000003</v>
      </c>
      <c r="D85717" s="3">
        <v>-195.429</v>
      </c>
      <c r="E85717" s="6" t="s">
        <v>6</v>
      </c>
    </row>
    <row r="85718" spans="1:5" ht="14.1" customHeight="1" x14ac:dyDescent="0.2">
      <c r="A85718" s="1">
        <v>44846</v>
      </c>
      <c r="B85718">
        <v>14</v>
      </c>
      <c r="C85718" s="2">
        <v>0.96518999999999999</v>
      </c>
      <c r="D85718" s="3">
        <v>-185.09399999999999</v>
      </c>
      <c r="E85718" s="6" t="s">
        <v>6</v>
      </c>
    </row>
    <row r="85719" spans="1:5" ht="14.1" customHeight="1" x14ac:dyDescent="0.2">
      <c r="A85719" s="1">
        <v>44846</v>
      </c>
      <c r="B85719">
        <v>15</v>
      </c>
      <c r="C85719" s="2">
        <v>0.98916999999999999</v>
      </c>
      <c r="D85719" s="3">
        <v>-55.926000000000002</v>
      </c>
      <c r="E85719" s="6" t="s">
        <v>6</v>
      </c>
    </row>
    <row r="85720" spans="1:5" ht="14.1" customHeight="1" x14ac:dyDescent="0.2">
      <c r="A85720" s="1">
        <v>44846</v>
      </c>
      <c r="B85720">
        <v>16</v>
      </c>
      <c r="C85720" s="2">
        <v>0.98207999999999995</v>
      </c>
      <c r="D85720" s="3">
        <v>-92.820999999999998</v>
      </c>
      <c r="E85720" s="6" t="s">
        <v>6</v>
      </c>
    </row>
    <row r="85721" spans="1:5" ht="14.1" customHeight="1" x14ac:dyDescent="0.2">
      <c r="A85721" s="1">
        <v>44846</v>
      </c>
      <c r="B85721">
        <v>17</v>
      </c>
      <c r="C85721" s="2">
        <v>0.97996000000000005</v>
      </c>
      <c r="D85721" s="3">
        <v>-104.376</v>
      </c>
      <c r="E85721" s="6" t="s">
        <v>6</v>
      </c>
    </row>
    <row r="85722" spans="1:5" ht="14.1" customHeight="1" x14ac:dyDescent="0.2">
      <c r="A85722" s="1">
        <v>44846</v>
      </c>
      <c r="B85722">
        <v>18</v>
      </c>
      <c r="C85722" s="2">
        <v>0.96560000000000001</v>
      </c>
      <c r="D85722" s="3">
        <v>-183.404</v>
      </c>
      <c r="E85722" s="6" t="s">
        <v>6</v>
      </c>
    </row>
    <row r="85723" spans="1:5" ht="14.1" customHeight="1" x14ac:dyDescent="0.2">
      <c r="A85723" s="1">
        <v>44846</v>
      </c>
      <c r="B85723">
        <v>19</v>
      </c>
      <c r="C85723" s="2">
        <v>0.98050999999999999</v>
      </c>
      <c r="D85723" s="3">
        <v>-103.44</v>
      </c>
      <c r="E85723" s="6" t="s">
        <v>6</v>
      </c>
    </row>
    <row r="85724" spans="1:5" ht="14.1" customHeight="1" x14ac:dyDescent="0.2">
      <c r="A85724" s="1">
        <v>44846</v>
      </c>
      <c r="B85724">
        <v>20</v>
      </c>
      <c r="C85724" s="2">
        <v>0.99165000000000003</v>
      </c>
      <c r="D85724" s="3">
        <v>-43.027000000000001</v>
      </c>
      <c r="E85724" s="6" t="s">
        <v>6</v>
      </c>
    </row>
    <row r="85725" spans="1:5" ht="14.1" customHeight="1" x14ac:dyDescent="0.2">
      <c r="A85725" s="1">
        <v>44846</v>
      </c>
      <c r="B85725">
        <v>21</v>
      </c>
      <c r="C85725" s="2">
        <v>1.0001899999999999</v>
      </c>
      <c r="D85725" s="3">
        <v>0.93799999999999994</v>
      </c>
      <c r="E85725" s="6" t="s">
        <v>6</v>
      </c>
    </row>
    <row r="85726" spans="1:5" ht="14.1" customHeight="1" x14ac:dyDescent="0.2">
      <c r="A85726" s="1">
        <v>44846</v>
      </c>
      <c r="B85726">
        <v>22</v>
      </c>
      <c r="C85726" s="2">
        <v>1.00085</v>
      </c>
      <c r="D85726" s="3">
        <v>3.9780000000000002</v>
      </c>
      <c r="E85726" s="6" t="s">
        <v>6</v>
      </c>
    </row>
    <row r="85727" spans="1:5" ht="14.1" customHeight="1" x14ac:dyDescent="0.2">
      <c r="A85727" s="1">
        <v>44846</v>
      </c>
      <c r="B85727">
        <v>23</v>
      </c>
      <c r="C85727" s="2">
        <v>1.01752</v>
      </c>
      <c r="D85727" s="3">
        <v>76.706000000000003</v>
      </c>
      <c r="E85727" s="6" t="s">
        <v>6</v>
      </c>
    </row>
    <row r="85728" spans="1:5" ht="14.1" customHeight="1" x14ac:dyDescent="0.2">
      <c r="A85728" s="1">
        <v>44846</v>
      </c>
      <c r="B85728">
        <v>24</v>
      </c>
      <c r="C85728" s="2">
        <v>1.00407</v>
      </c>
      <c r="D85728" s="3">
        <v>17.34</v>
      </c>
      <c r="E85728" s="6" t="s">
        <v>6</v>
      </c>
    </row>
    <row r="85729" spans="1:5" ht="14.1" customHeight="1" x14ac:dyDescent="0.2">
      <c r="A85729" s="1">
        <v>44847</v>
      </c>
      <c r="B85729">
        <v>1</v>
      </c>
      <c r="C85729" s="2">
        <v>1.00203</v>
      </c>
      <c r="D85729" s="3">
        <v>8.4169999999999998</v>
      </c>
      <c r="E85729" s="6" t="s">
        <v>6</v>
      </c>
    </row>
    <row r="85730" spans="1:5" ht="14.1" customHeight="1" x14ac:dyDescent="0.2">
      <c r="A85730" s="1">
        <v>44847</v>
      </c>
      <c r="B85730">
        <v>2</v>
      </c>
      <c r="C85730" s="2">
        <v>0.99009999999999998</v>
      </c>
      <c r="D85730" s="3">
        <v>-40.981000000000002</v>
      </c>
      <c r="E85730" s="6" t="s">
        <v>6</v>
      </c>
    </row>
    <row r="85731" spans="1:5" ht="14.1" customHeight="1" x14ac:dyDescent="0.2">
      <c r="A85731" s="1">
        <v>44847</v>
      </c>
      <c r="B85731">
        <v>3</v>
      </c>
      <c r="C85731" s="2">
        <v>0.99031000000000002</v>
      </c>
      <c r="D85731" s="3">
        <v>-39.625</v>
      </c>
      <c r="E85731" s="6" t="s">
        <v>6</v>
      </c>
    </row>
    <row r="85732" spans="1:5" ht="14.1" customHeight="1" x14ac:dyDescent="0.2">
      <c r="A85732" s="1">
        <v>44847</v>
      </c>
      <c r="B85732">
        <v>4</v>
      </c>
      <c r="C85732" s="2">
        <v>0.99717</v>
      </c>
      <c r="D85732" s="3">
        <v>-11.625999999999999</v>
      </c>
      <c r="E85732" s="6" t="s">
        <v>6</v>
      </c>
    </row>
    <row r="85733" spans="1:5" ht="14.1" customHeight="1" x14ac:dyDescent="0.2">
      <c r="A85733" s="1">
        <v>44847</v>
      </c>
      <c r="B85733">
        <v>5</v>
      </c>
      <c r="C85733" s="2">
        <v>1.01362</v>
      </c>
      <c r="D85733" s="3">
        <v>57.514000000000003</v>
      </c>
      <c r="E85733" s="6" t="s">
        <v>6</v>
      </c>
    </row>
    <row r="85734" spans="1:5" ht="14.1" customHeight="1" x14ac:dyDescent="0.2">
      <c r="A85734" s="1">
        <v>44847</v>
      </c>
      <c r="B85734">
        <v>6</v>
      </c>
      <c r="C85734" s="2">
        <v>0.99006000000000005</v>
      </c>
      <c r="D85734" s="3">
        <v>-46.433</v>
      </c>
      <c r="E85734" s="6" t="s">
        <v>6</v>
      </c>
    </row>
    <row r="85735" spans="1:5" ht="14.1" customHeight="1" x14ac:dyDescent="0.2">
      <c r="A85735" s="1">
        <v>44847</v>
      </c>
      <c r="B85735">
        <v>7</v>
      </c>
      <c r="C85735" s="2">
        <v>0.99953000000000003</v>
      </c>
      <c r="D85735" s="3">
        <v>-2.278</v>
      </c>
      <c r="E85735" s="6" t="s">
        <v>6</v>
      </c>
    </row>
    <row r="85736" spans="1:5" ht="14.1" customHeight="1" x14ac:dyDescent="0.2">
      <c r="A85736" s="1">
        <v>44847</v>
      </c>
      <c r="B85736">
        <v>8</v>
      </c>
      <c r="C85736" s="2">
        <v>1.0040199999999999</v>
      </c>
      <c r="D85736" s="3">
        <v>19.544</v>
      </c>
      <c r="E85736" s="6" t="s">
        <v>6</v>
      </c>
    </row>
    <row r="85737" spans="1:5" ht="14.1" customHeight="1" x14ac:dyDescent="0.2">
      <c r="A85737" s="1">
        <v>44847</v>
      </c>
      <c r="B85737">
        <v>9</v>
      </c>
      <c r="C85737" s="2">
        <v>1.0105500000000001</v>
      </c>
      <c r="D85737" s="3">
        <v>51.466999999999999</v>
      </c>
      <c r="E85737" s="6" t="s">
        <v>6</v>
      </c>
    </row>
    <row r="85738" spans="1:5" ht="14.1" customHeight="1" x14ac:dyDescent="0.2">
      <c r="A85738" s="1">
        <v>44847</v>
      </c>
      <c r="B85738">
        <v>10</v>
      </c>
      <c r="C85738" s="2">
        <v>0.98265999999999998</v>
      </c>
      <c r="D85738" s="3">
        <v>-87.527000000000001</v>
      </c>
      <c r="E85738" s="6" t="s">
        <v>6</v>
      </c>
    </row>
    <row r="85739" spans="1:5" ht="14.1" customHeight="1" x14ac:dyDescent="0.2">
      <c r="A85739" s="1">
        <v>44847</v>
      </c>
      <c r="B85739">
        <v>11</v>
      </c>
      <c r="C85739" s="2">
        <v>0.96997999999999995</v>
      </c>
      <c r="D85739" s="3">
        <v>-153.73699999999999</v>
      </c>
      <c r="E85739" s="6" t="s">
        <v>6</v>
      </c>
    </row>
    <row r="85740" spans="1:5" ht="14.1" customHeight="1" x14ac:dyDescent="0.2">
      <c r="A85740" s="1">
        <v>44847</v>
      </c>
      <c r="B85740">
        <v>12</v>
      </c>
      <c r="C85740" s="2">
        <v>0.97036999999999995</v>
      </c>
      <c r="D85740" s="3">
        <v>-153.34200000000001</v>
      </c>
      <c r="E85740" s="6" t="s">
        <v>6</v>
      </c>
    </row>
    <row r="85741" spans="1:5" ht="14.1" customHeight="1" x14ac:dyDescent="0.2">
      <c r="A85741" s="1">
        <v>44847</v>
      </c>
      <c r="B85741">
        <v>13</v>
      </c>
      <c r="C85741" s="2">
        <v>0.96948000000000001</v>
      </c>
      <c r="D85741" s="3">
        <v>-159.71199999999999</v>
      </c>
      <c r="E85741" s="6" t="s">
        <v>6</v>
      </c>
    </row>
    <row r="85742" spans="1:5" ht="14.1" customHeight="1" x14ac:dyDescent="0.2">
      <c r="A85742" s="1">
        <v>44847</v>
      </c>
      <c r="B85742">
        <v>14</v>
      </c>
      <c r="C85742" s="2">
        <v>1.0055400000000001</v>
      </c>
      <c r="D85742" s="3">
        <v>27.541</v>
      </c>
      <c r="E85742" s="6" t="s">
        <v>6</v>
      </c>
    </row>
    <row r="85743" spans="1:5" ht="14.1" customHeight="1" x14ac:dyDescent="0.2">
      <c r="A85743" s="1">
        <v>44847</v>
      </c>
      <c r="B85743">
        <v>15</v>
      </c>
      <c r="C85743" s="2">
        <v>0.98958000000000002</v>
      </c>
      <c r="D85743" s="3">
        <v>-52.268000000000001</v>
      </c>
      <c r="E85743" s="6" t="s">
        <v>6</v>
      </c>
    </row>
    <row r="85744" spans="1:5" ht="14.1" customHeight="1" x14ac:dyDescent="0.2">
      <c r="A85744" s="1">
        <v>44847</v>
      </c>
      <c r="B85744">
        <v>16</v>
      </c>
      <c r="C85744" s="2">
        <v>0.99378</v>
      </c>
      <c r="D85744" s="3">
        <v>-30.765000000000001</v>
      </c>
      <c r="E85744" s="6" t="s">
        <v>6</v>
      </c>
    </row>
    <row r="85745" spans="1:5" ht="14.1" customHeight="1" x14ac:dyDescent="0.2">
      <c r="A85745" s="1">
        <v>44847</v>
      </c>
      <c r="B85745">
        <v>17</v>
      </c>
      <c r="C85745" s="2">
        <v>1.0159400000000001</v>
      </c>
      <c r="D85745" s="3">
        <v>77.058999999999997</v>
      </c>
      <c r="E85745" s="6" t="s">
        <v>6</v>
      </c>
    </row>
    <row r="85746" spans="1:5" ht="14.1" customHeight="1" x14ac:dyDescent="0.2">
      <c r="A85746" s="1">
        <v>44847</v>
      </c>
      <c r="B85746">
        <v>18</v>
      </c>
      <c r="C85746" s="2">
        <v>0.99034999999999995</v>
      </c>
      <c r="D85746" s="3">
        <v>-47.393999999999998</v>
      </c>
      <c r="E85746" s="6" t="s">
        <v>6</v>
      </c>
    </row>
    <row r="85747" spans="1:5" ht="14.1" customHeight="1" x14ac:dyDescent="0.2">
      <c r="A85747" s="1">
        <v>44847</v>
      </c>
      <c r="B85747">
        <v>19</v>
      </c>
      <c r="C85747" s="2">
        <v>0.98299999999999998</v>
      </c>
      <c r="D85747" s="3">
        <v>-87.13</v>
      </c>
      <c r="E85747" s="6" t="s">
        <v>6</v>
      </c>
    </row>
    <row r="85748" spans="1:5" ht="14.1" customHeight="1" x14ac:dyDescent="0.2">
      <c r="A85748" s="1">
        <v>44847</v>
      </c>
      <c r="B85748">
        <v>20</v>
      </c>
      <c r="C85748" s="2">
        <v>0.98118000000000005</v>
      </c>
      <c r="D85748" s="3">
        <v>-95.385999999999996</v>
      </c>
      <c r="E85748" s="6" t="s">
        <v>6</v>
      </c>
    </row>
    <row r="85749" spans="1:5" ht="14.1" customHeight="1" x14ac:dyDescent="0.2">
      <c r="A85749" s="1">
        <v>44847</v>
      </c>
      <c r="B85749">
        <v>21</v>
      </c>
      <c r="C85749" s="2">
        <v>0.95933999999999997</v>
      </c>
      <c r="D85749" s="3">
        <v>-205.482</v>
      </c>
      <c r="E85749" s="6" t="s">
        <v>6</v>
      </c>
    </row>
    <row r="85750" spans="1:5" ht="14.1" customHeight="1" x14ac:dyDescent="0.2">
      <c r="A85750" s="1">
        <v>44847</v>
      </c>
      <c r="B85750">
        <v>22</v>
      </c>
      <c r="C85750" s="2">
        <v>0.99160000000000004</v>
      </c>
      <c r="D85750" s="3">
        <v>-38.744</v>
      </c>
      <c r="E85750" s="6" t="s">
        <v>6</v>
      </c>
    </row>
    <row r="85751" spans="1:5" ht="14.1" customHeight="1" x14ac:dyDescent="0.2">
      <c r="A85751" s="1">
        <v>44847</v>
      </c>
      <c r="B85751">
        <v>23</v>
      </c>
      <c r="C85751" s="2">
        <v>1.00227</v>
      </c>
      <c r="D85751" s="3">
        <v>9.9329999999999998</v>
      </c>
      <c r="E85751" s="6" t="s">
        <v>6</v>
      </c>
    </row>
    <row r="85752" spans="1:5" ht="14.1" customHeight="1" x14ac:dyDescent="0.2">
      <c r="A85752" s="1">
        <v>44847</v>
      </c>
      <c r="B85752">
        <v>24</v>
      </c>
      <c r="C85752" s="2">
        <v>1.002</v>
      </c>
      <c r="D85752" s="3">
        <v>8.3879999999999999</v>
      </c>
      <c r="E85752" s="6" t="s">
        <v>6</v>
      </c>
    </row>
    <row r="85753" spans="1:5" ht="14.1" customHeight="1" x14ac:dyDescent="0.2">
      <c r="A85753" s="1">
        <v>44848</v>
      </c>
      <c r="B85753">
        <v>1</v>
      </c>
      <c r="C85753" s="2">
        <v>0.99892999999999998</v>
      </c>
      <c r="D85753" s="3">
        <v>-4.4119999999999999</v>
      </c>
      <c r="E85753" s="6" t="s">
        <v>6</v>
      </c>
    </row>
    <row r="85754" spans="1:5" ht="14.1" customHeight="1" x14ac:dyDescent="0.2">
      <c r="A85754" s="1">
        <v>44848</v>
      </c>
      <c r="B85754">
        <v>2</v>
      </c>
      <c r="C85754" s="2">
        <v>0.98858000000000001</v>
      </c>
      <c r="D85754" s="3">
        <v>-47.131</v>
      </c>
      <c r="E85754" s="6" t="s">
        <v>6</v>
      </c>
    </row>
    <row r="85755" spans="1:5" ht="14.1" customHeight="1" x14ac:dyDescent="0.2">
      <c r="A85755" s="1">
        <v>44848</v>
      </c>
      <c r="B85755">
        <v>3</v>
      </c>
      <c r="C85755" s="2">
        <v>0.98536999999999997</v>
      </c>
      <c r="D85755" s="3">
        <v>-60.569000000000003</v>
      </c>
      <c r="E85755" s="6" t="s">
        <v>6</v>
      </c>
    </row>
    <row r="85756" spans="1:5" ht="14.1" customHeight="1" x14ac:dyDescent="0.2">
      <c r="A85756" s="1">
        <v>44848</v>
      </c>
      <c r="B85756">
        <v>4</v>
      </c>
      <c r="C85756" s="2">
        <v>0.97997999999999996</v>
      </c>
      <c r="D85756" s="3">
        <v>-85.070999999999998</v>
      </c>
      <c r="E85756" s="6" t="s">
        <v>6</v>
      </c>
    </row>
    <row r="85757" spans="1:5" ht="14.1" customHeight="1" x14ac:dyDescent="0.2">
      <c r="A85757" s="1">
        <v>44848</v>
      </c>
      <c r="B85757">
        <v>5</v>
      </c>
      <c r="C85757" s="2">
        <v>0.98636999999999997</v>
      </c>
      <c r="D85757" s="3">
        <v>-60.661000000000001</v>
      </c>
      <c r="E85757" s="6" t="s">
        <v>6</v>
      </c>
    </row>
    <row r="85758" spans="1:5" ht="14.1" customHeight="1" x14ac:dyDescent="0.2">
      <c r="A85758" s="1">
        <v>44848</v>
      </c>
      <c r="B85758">
        <v>6</v>
      </c>
      <c r="C85758" s="2">
        <v>0.98612999999999995</v>
      </c>
      <c r="D85758" s="3">
        <v>-66.540000000000006</v>
      </c>
      <c r="E85758" s="6" t="s">
        <v>6</v>
      </c>
    </row>
    <row r="85759" spans="1:5" ht="14.1" customHeight="1" x14ac:dyDescent="0.2">
      <c r="A85759" s="1">
        <v>44848</v>
      </c>
      <c r="B85759">
        <v>7</v>
      </c>
      <c r="C85759" s="2">
        <v>0.98385999999999996</v>
      </c>
      <c r="D85759" s="3">
        <v>-82.156000000000006</v>
      </c>
      <c r="E85759" s="6" t="s">
        <v>6</v>
      </c>
    </row>
    <row r="85760" spans="1:5" ht="14.1" customHeight="1" x14ac:dyDescent="0.2">
      <c r="A85760" s="1">
        <v>44848</v>
      </c>
      <c r="B85760">
        <v>8</v>
      </c>
      <c r="C85760" s="2">
        <v>0.99728000000000006</v>
      </c>
      <c r="D85760" s="3">
        <v>-13.944000000000001</v>
      </c>
      <c r="E85760" s="6" t="s">
        <v>6</v>
      </c>
    </row>
    <row r="85761" spans="1:5" ht="14.1" customHeight="1" x14ac:dyDescent="0.2">
      <c r="A85761" s="1">
        <v>44848</v>
      </c>
      <c r="B85761">
        <v>9</v>
      </c>
      <c r="C85761" s="2">
        <v>1.0078</v>
      </c>
      <c r="D85761" s="3">
        <v>39.162999999999997</v>
      </c>
      <c r="E85761" s="6" t="s">
        <v>6</v>
      </c>
    </row>
    <row r="85762" spans="1:5" ht="14.1" customHeight="1" x14ac:dyDescent="0.2">
      <c r="A85762" s="1">
        <v>44848</v>
      </c>
      <c r="B85762">
        <v>10</v>
      </c>
      <c r="C85762" s="2">
        <v>1.0074099999999999</v>
      </c>
      <c r="D85762" s="3">
        <v>37.152999999999999</v>
      </c>
      <c r="E85762" s="6" t="s">
        <v>6</v>
      </c>
    </row>
    <row r="85763" spans="1:5" ht="14.1" customHeight="1" x14ac:dyDescent="0.2">
      <c r="A85763" s="1">
        <v>44848</v>
      </c>
      <c r="B85763">
        <v>11</v>
      </c>
      <c r="C85763" s="2">
        <v>0.99287999999999998</v>
      </c>
      <c r="D85763" s="3">
        <v>-35.628999999999998</v>
      </c>
      <c r="E85763" s="6" t="s">
        <v>6</v>
      </c>
    </row>
    <row r="85764" spans="1:5" ht="14.1" customHeight="1" x14ac:dyDescent="0.2">
      <c r="A85764" s="1">
        <v>44848</v>
      </c>
      <c r="B85764">
        <v>12</v>
      </c>
      <c r="C85764" s="2">
        <v>1.0002200000000001</v>
      </c>
      <c r="D85764" s="3">
        <v>1.07</v>
      </c>
      <c r="E85764" s="6" t="s">
        <v>6</v>
      </c>
    </row>
    <row r="85765" spans="1:5" ht="14.1" customHeight="1" x14ac:dyDescent="0.2">
      <c r="A85765" s="1">
        <v>44848</v>
      </c>
      <c r="B85765">
        <v>13</v>
      </c>
      <c r="C85765" s="2">
        <v>0.98307999999999995</v>
      </c>
      <c r="D85765" s="3">
        <v>-84.168000000000006</v>
      </c>
      <c r="E85765" s="6" t="s">
        <v>6</v>
      </c>
    </row>
    <row r="85766" spans="1:5" ht="14.1" customHeight="1" x14ac:dyDescent="0.2">
      <c r="A85766" s="1">
        <v>44848</v>
      </c>
      <c r="B85766">
        <v>14</v>
      </c>
      <c r="C85766" s="2">
        <v>0.99624000000000001</v>
      </c>
      <c r="D85766" s="3">
        <v>-18.172999999999998</v>
      </c>
      <c r="E85766" s="6" t="s">
        <v>6</v>
      </c>
    </row>
    <row r="85767" spans="1:5" ht="14.1" customHeight="1" x14ac:dyDescent="0.2">
      <c r="A85767" s="1">
        <v>44848</v>
      </c>
      <c r="B85767">
        <v>15</v>
      </c>
      <c r="C85767" s="2">
        <v>0.99073999999999995</v>
      </c>
      <c r="D85767" s="3">
        <v>-44.436</v>
      </c>
      <c r="E85767" s="6" t="s">
        <v>6</v>
      </c>
    </row>
    <row r="85768" spans="1:5" ht="14.1" customHeight="1" x14ac:dyDescent="0.2">
      <c r="A85768" s="1">
        <v>44848</v>
      </c>
      <c r="B85768">
        <v>16</v>
      </c>
      <c r="C85768" s="2">
        <v>1.00285</v>
      </c>
      <c r="D85768" s="3">
        <v>13.46</v>
      </c>
      <c r="E85768" s="6" t="s">
        <v>6</v>
      </c>
    </row>
    <row r="85769" spans="1:5" ht="14.1" customHeight="1" x14ac:dyDescent="0.2">
      <c r="A85769" s="1">
        <v>44848</v>
      </c>
      <c r="B85769">
        <v>17</v>
      </c>
      <c r="C85769" s="2">
        <v>0.96853</v>
      </c>
      <c r="D85769" s="3">
        <v>-152.14699999999999</v>
      </c>
      <c r="E85769" s="6" t="s">
        <v>6</v>
      </c>
    </row>
    <row r="85770" spans="1:5" ht="14.1" customHeight="1" x14ac:dyDescent="0.2">
      <c r="A85770" s="1">
        <v>44848</v>
      </c>
      <c r="B85770">
        <v>18</v>
      </c>
      <c r="C85770" s="2">
        <v>0.96828000000000003</v>
      </c>
      <c r="D85770" s="3">
        <v>-152.709</v>
      </c>
      <c r="E85770" s="6" t="s">
        <v>6</v>
      </c>
    </row>
    <row r="85771" spans="1:5" ht="14.1" customHeight="1" x14ac:dyDescent="0.2">
      <c r="A85771" s="1">
        <v>44848</v>
      </c>
      <c r="B85771">
        <v>19</v>
      </c>
      <c r="C85771" s="2">
        <v>0.97772000000000003</v>
      </c>
      <c r="D85771" s="3">
        <v>-108.143</v>
      </c>
      <c r="E85771" s="6" t="s">
        <v>6</v>
      </c>
    </row>
    <row r="85772" spans="1:5" ht="14.1" customHeight="1" x14ac:dyDescent="0.2">
      <c r="A85772" s="1">
        <v>44848</v>
      </c>
      <c r="B85772">
        <v>20</v>
      </c>
      <c r="C85772" s="2">
        <v>0.98550000000000004</v>
      </c>
      <c r="D85772" s="3">
        <v>-69.007000000000005</v>
      </c>
      <c r="E85772" s="6" t="s">
        <v>6</v>
      </c>
    </row>
    <row r="85773" spans="1:5" ht="14.1" customHeight="1" x14ac:dyDescent="0.2">
      <c r="A85773" s="1">
        <v>44848</v>
      </c>
      <c r="B85773">
        <v>21</v>
      </c>
      <c r="C85773" s="2">
        <v>1.0066200000000001</v>
      </c>
      <c r="D85773" s="3">
        <v>30.126000000000001</v>
      </c>
      <c r="E85773" s="6" t="s">
        <v>6</v>
      </c>
    </row>
    <row r="85774" spans="1:5" ht="14.1" customHeight="1" x14ac:dyDescent="0.2">
      <c r="A85774" s="1">
        <v>44848</v>
      </c>
      <c r="B85774">
        <v>22</v>
      </c>
      <c r="C85774" s="2">
        <v>0.99039999999999995</v>
      </c>
      <c r="D85774" s="3">
        <v>-42.872999999999998</v>
      </c>
      <c r="E85774" s="6" t="s">
        <v>6</v>
      </c>
    </row>
    <row r="85775" spans="1:5" ht="14.1" customHeight="1" x14ac:dyDescent="0.2">
      <c r="A85775" s="1">
        <v>44848</v>
      </c>
      <c r="B85775">
        <v>23</v>
      </c>
      <c r="C85775" s="2">
        <v>0.99878999999999996</v>
      </c>
      <c r="D85775" s="3">
        <v>-5.1319999999999997</v>
      </c>
      <c r="E85775" s="6" t="s">
        <v>6</v>
      </c>
    </row>
    <row r="85776" spans="1:5" ht="14.1" customHeight="1" x14ac:dyDescent="0.2">
      <c r="A85776" s="1">
        <v>44848</v>
      </c>
      <c r="B85776">
        <v>24</v>
      </c>
      <c r="C85776" s="2">
        <v>1.00078</v>
      </c>
      <c r="D85776" s="3">
        <v>3.1859999999999999</v>
      </c>
      <c r="E85776" s="6" t="s">
        <v>6</v>
      </c>
    </row>
    <row r="85777" spans="1:5" ht="14.1" customHeight="1" x14ac:dyDescent="0.2">
      <c r="A85777" s="1">
        <v>44849</v>
      </c>
      <c r="B85777">
        <v>1</v>
      </c>
      <c r="C85777" s="2">
        <v>0.99180000000000001</v>
      </c>
      <c r="D85777" s="3">
        <v>-33.076000000000001</v>
      </c>
      <c r="E85777" s="6" t="s">
        <v>6</v>
      </c>
    </row>
    <row r="85778" spans="1:5" ht="14.1" customHeight="1" x14ac:dyDescent="0.2">
      <c r="A85778" s="1">
        <v>44849</v>
      </c>
      <c r="B85778">
        <v>2</v>
      </c>
      <c r="C85778" s="2">
        <v>0.99326999999999999</v>
      </c>
      <c r="D85778" s="3">
        <v>-26.783999999999999</v>
      </c>
      <c r="E85778" s="6" t="s">
        <v>6</v>
      </c>
    </row>
    <row r="85779" spans="1:5" ht="14.1" customHeight="1" x14ac:dyDescent="0.2">
      <c r="A85779" s="1">
        <v>44849</v>
      </c>
      <c r="B85779">
        <v>3</v>
      </c>
      <c r="C85779" s="2">
        <v>0.99290999999999996</v>
      </c>
      <c r="D85779" s="3">
        <v>-27.902999999999999</v>
      </c>
      <c r="E85779" s="6" t="s">
        <v>6</v>
      </c>
    </row>
    <row r="85780" spans="1:5" ht="14.1" customHeight="1" x14ac:dyDescent="0.2">
      <c r="A85780" s="1">
        <v>44849</v>
      </c>
      <c r="B85780">
        <v>4</v>
      </c>
      <c r="C85780" s="2">
        <v>0.99358999999999997</v>
      </c>
      <c r="D85780" s="3">
        <v>-25.117000000000001</v>
      </c>
      <c r="E85780" s="6" t="s">
        <v>6</v>
      </c>
    </row>
    <row r="85781" spans="1:5" ht="14.1" customHeight="1" x14ac:dyDescent="0.2">
      <c r="A85781" s="1">
        <v>44849</v>
      </c>
      <c r="B85781">
        <v>5</v>
      </c>
      <c r="C85781" s="2">
        <v>0.99548000000000003</v>
      </c>
      <c r="D85781" s="3">
        <v>-17.875</v>
      </c>
      <c r="E85781" s="6" t="s">
        <v>6</v>
      </c>
    </row>
    <row r="85782" spans="1:5" ht="14.1" customHeight="1" x14ac:dyDescent="0.2">
      <c r="A85782" s="1">
        <v>44849</v>
      </c>
      <c r="B85782">
        <v>6</v>
      </c>
      <c r="C85782" s="2">
        <v>0.98502999999999996</v>
      </c>
      <c r="D85782" s="3">
        <v>-61.628999999999998</v>
      </c>
      <c r="E85782" s="6" t="s">
        <v>6</v>
      </c>
    </row>
    <row r="85783" spans="1:5" ht="14.1" customHeight="1" x14ac:dyDescent="0.2">
      <c r="A85783" s="1">
        <v>44849</v>
      </c>
      <c r="B85783">
        <v>7</v>
      </c>
      <c r="C85783" s="2">
        <v>0.98585</v>
      </c>
      <c r="D85783" s="3">
        <v>-60.469000000000001</v>
      </c>
      <c r="E85783" s="6" t="s">
        <v>6</v>
      </c>
    </row>
    <row r="85784" spans="1:5" ht="14.1" customHeight="1" x14ac:dyDescent="0.2">
      <c r="A85784" s="1">
        <v>44849</v>
      </c>
      <c r="B85784">
        <v>8</v>
      </c>
      <c r="C85784" s="2">
        <v>0.99212</v>
      </c>
      <c r="D85784" s="3">
        <v>-34.453000000000003</v>
      </c>
      <c r="E85784" s="6" t="s">
        <v>6</v>
      </c>
    </row>
    <row r="85785" spans="1:5" ht="14.1" customHeight="1" x14ac:dyDescent="0.2">
      <c r="A85785" s="1">
        <v>44849</v>
      </c>
      <c r="B85785">
        <v>9</v>
      </c>
      <c r="C85785" s="2">
        <v>1.01407</v>
      </c>
      <c r="D85785" s="3">
        <v>61.619</v>
      </c>
      <c r="E85785" s="6" t="s">
        <v>6</v>
      </c>
    </row>
    <row r="85786" spans="1:5" ht="14.1" customHeight="1" x14ac:dyDescent="0.2">
      <c r="A85786" s="1">
        <v>44849</v>
      </c>
      <c r="B85786">
        <v>10</v>
      </c>
      <c r="C85786" s="2">
        <v>1.0027900000000001</v>
      </c>
      <c r="D85786" s="3">
        <v>12.441000000000001</v>
      </c>
      <c r="E85786" s="6" t="s">
        <v>6</v>
      </c>
    </row>
    <row r="85787" spans="1:5" ht="14.1" customHeight="1" x14ac:dyDescent="0.2">
      <c r="A85787" s="1">
        <v>44849</v>
      </c>
      <c r="B85787">
        <v>11</v>
      </c>
      <c r="C85787" s="2">
        <v>0.99980000000000002</v>
      </c>
      <c r="D85787" s="3">
        <v>-0.88900000000000001</v>
      </c>
      <c r="E85787" s="6" t="s">
        <v>6</v>
      </c>
    </row>
    <row r="85788" spans="1:5" ht="14.1" customHeight="1" x14ac:dyDescent="0.2">
      <c r="A85788" s="1">
        <v>44849</v>
      </c>
      <c r="B85788">
        <v>12</v>
      </c>
      <c r="C85788" s="2">
        <v>0.97999000000000003</v>
      </c>
      <c r="D85788" s="3">
        <v>-89.751000000000005</v>
      </c>
      <c r="E85788" s="6" t="s">
        <v>6</v>
      </c>
    </row>
    <row r="85789" spans="1:5" ht="14.1" customHeight="1" x14ac:dyDescent="0.2">
      <c r="A85789" s="1">
        <v>44849</v>
      </c>
      <c r="B85789">
        <v>13</v>
      </c>
      <c r="C85789" s="2">
        <v>0.97524999999999995</v>
      </c>
      <c r="D85789" s="3">
        <v>-110.425</v>
      </c>
      <c r="E85789" s="6" t="s">
        <v>6</v>
      </c>
    </row>
    <row r="85790" spans="1:5" ht="14.1" customHeight="1" x14ac:dyDescent="0.2">
      <c r="A85790" s="1">
        <v>44849</v>
      </c>
      <c r="B85790">
        <v>14</v>
      </c>
      <c r="C85790" s="2">
        <v>1.0013099999999999</v>
      </c>
      <c r="D85790" s="3">
        <v>5.62</v>
      </c>
      <c r="E85790" s="6" t="s">
        <v>6</v>
      </c>
    </row>
    <row r="85791" spans="1:5" ht="14.1" customHeight="1" x14ac:dyDescent="0.2">
      <c r="A85791" s="1">
        <v>44849</v>
      </c>
      <c r="B85791">
        <v>15</v>
      </c>
      <c r="C85791" s="2">
        <v>0.96767000000000003</v>
      </c>
      <c r="D85791" s="3">
        <v>-143.08500000000001</v>
      </c>
      <c r="E85791" s="6" t="s">
        <v>6</v>
      </c>
    </row>
    <row r="85792" spans="1:5" ht="14.1" customHeight="1" x14ac:dyDescent="0.2">
      <c r="A85792" s="1">
        <v>44849</v>
      </c>
      <c r="B85792">
        <v>16</v>
      </c>
      <c r="C85792" s="2">
        <v>0.98916999999999999</v>
      </c>
      <c r="D85792" s="3">
        <v>-46.92</v>
      </c>
      <c r="E85792" s="6" t="s">
        <v>6</v>
      </c>
    </row>
    <row r="85793" spans="1:5" ht="14.1" customHeight="1" x14ac:dyDescent="0.2">
      <c r="A85793" s="1">
        <v>44849</v>
      </c>
      <c r="B85793">
        <v>17</v>
      </c>
      <c r="C85793" s="2">
        <v>1.0164200000000001</v>
      </c>
      <c r="D85793" s="3">
        <v>69.394000000000005</v>
      </c>
      <c r="E85793" s="6" t="s">
        <v>6</v>
      </c>
    </row>
    <row r="85794" spans="1:5" ht="14.1" customHeight="1" x14ac:dyDescent="0.2">
      <c r="A85794" s="1">
        <v>44849</v>
      </c>
      <c r="B85794">
        <v>18</v>
      </c>
      <c r="C85794" s="2">
        <v>0.97123000000000004</v>
      </c>
      <c r="D85794" s="3">
        <v>-128.31700000000001</v>
      </c>
      <c r="E85794" s="6" t="s">
        <v>6</v>
      </c>
    </row>
    <row r="85795" spans="1:5" ht="14.1" customHeight="1" x14ac:dyDescent="0.2">
      <c r="A85795" s="1">
        <v>44849</v>
      </c>
      <c r="B85795">
        <v>19</v>
      </c>
      <c r="C85795" s="2">
        <v>0.97162999999999999</v>
      </c>
      <c r="D85795" s="3">
        <v>-130.273</v>
      </c>
      <c r="E85795" s="6" t="s">
        <v>6</v>
      </c>
    </row>
    <row r="85796" spans="1:5" ht="14.1" customHeight="1" x14ac:dyDescent="0.2">
      <c r="A85796" s="1">
        <v>44849</v>
      </c>
      <c r="B85796">
        <v>20</v>
      </c>
      <c r="C85796" s="2">
        <v>0.97848999999999997</v>
      </c>
      <c r="D85796" s="3">
        <v>-97.697999999999993</v>
      </c>
      <c r="E85796" s="6" t="s">
        <v>6</v>
      </c>
    </row>
    <row r="85797" spans="1:5" ht="14.1" customHeight="1" x14ac:dyDescent="0.2">
      <c r="A85797" s="1">
        <v>44849</v>
      </c>
      <c r="B85797">
        <v>21</v>
      </c>
      <c r="C85797" s="2">
        <v>0.98384000000000005</v>
      </c>
      <c r="D85797" s="3">
        <v>-71.576999999999998</v>
      </c>
      <c r="E85797" s="6" t="s">
        <v>6</v>
      </c>
    </row>
    <row r="85798" spans="1:5" ht="14.1" customHeight="1" x14ac:dyDescent="0.2">
      <c r="A85798" s="1">
        <v>44849</v>
      </c>
      <c r="B85798">
        <v>22</v>
      </c>
      <c r="C85798" s="2">
        <v>0.99226999999999999</v>
      </c>
      <c r="D85798" s="3">
        <v>-32.933999999999997</v>
      </c>
      <c r="E85798" s="6" t="s">
        <v>6</v>
      </c>
    </row>
    <row r="85799" spans="1:5" ht="14.1" customHeight="1" x14ac:dyDescent="0.2">
      <c r="A85799" s="1">
        <v>44849</v>
      </c>
      <c r="B85799">
        <v>23</v>
      </c>
      <c r="C85799" s="2">
        <v>1.0045500000000001</v>
      </c>
      <c r="D85799" s="3">
        <v>18.59</v>
      </c>
      <c r="E85799" s="6" t="s">
        <v>6</v>
      </c>
    </row>
    <row r="85800" spans="1:5" ht="14.1" customHeight="1" x14ac:dyDescent="0.2">
      <c r="A85800" s="1">
        <v>44849</v>
      </c>
      <c r="B85800">
        <v>24</v>
      </c>
      <c r="C85800" s="2">
        <v>0.99834999999999996</v>
      </c>
      <c r="D85800" s="3">
        <v>-6.5830000000000002</v>
      </c>
      <c r="E85800" s="6" t="s">
        <v>6</v>
      </c>
    </row>
    <row r="85801" spans="1:5" ht="14.1" customHeight="1" x14ac:dyDescent="0.2">
      <c r="A85801" s="1">
        <v>44850</v>
      </c>
      <c r="B85801">
        <v>1</v>
      </c>
      <c r="C85801" s="2">
        <v>0.98890999999999996</v>
      </c>
      <c r="D85801" s="3">
        <v>-44.043999999999997</v>
      </c>
      <c r="E85801" s="6" t="s">
        <v>6</v>
      </c>
    </row>
    <row r="85802" spans="1:5" ht="14.1" customHeight="1" x14ac:dyDescent="0.2">
      <c r="A85802" s="1">
        <v>44850</v>
      </c>
      <c r="B85802">
        <v>2</v>
      </c>
      <c r="C85802" s="2">
        <v>0.99102999999999997</v>
      </c>
      <c r="D85802" s="3">
        <v>-35.250999999999998</v>
      </c>
      <c r="E85802" s="6" t="s">
        <v>6</v>
      </c>
    </row>
    <row r="85803" spans="1:5" ht="14.1" customHeight="1" x14ac:dyDescent="0.2">
      <c r="A85803" s="1">
        <v>44850</v>
      </c>
      <c r="B85803">
        <v>3</v>
      </c>
      <c r="C85803" s="2">
        <v>0.98304000000000002</v>
      </c>
      <c r="D85803" s="3">
        <v>-66.897000000000006</v>
      </c>
      <c r="E85803" s="6" t="s">
        <v>6</v>
      </c>
    </row>
    <row r="85804" spans="1:5" ht="14.1" customHeight="1" x14ac:dyDescent="0.2">
      <c r="A85804" s="1">
        <v>44850</v>
      </c>
      <c r="B85804">
        <v>4</v>
      </c>
      <c r="C85804" s="2">
        <v>0.98365000000000002</v>
      </c>
      <c r="D85804" s="3">
        <v>-64.528000000000006</v>
      </c>
      <c r="E85804" s="6" t="s">
        <v>6</v>
      </c>
    </row>
    <row r="85805" spans="1:5" ht="14.1" customHeight="1" x14ac:dyDescent="0.2">
      <c r="A85805" s="1">
        <v>44850</v>
      </c>
      <c r="B85805">
        <v>5</v>
      </c>
      <c r="C85805" s="2">
        <v>0.96909000000000001</v>
      </c>
      <c r="D85805" s="3">
        <v>-125.336</v>
      </c>
      <c r="E85805" s="6" t="s">
        <v>6</v>
      </c>
    </row>
    <row r="85806" spans="1:5" ht="14.1" customHeight="1" x14ac:dyDescent="0.2">
      <c r="A85806" s="1">
        <v>44850</v>
      </c>
      <c r="B85806">
        <v>6</v>
      </c>
      <c r="C85806" s="2">
        <v>0.96418000000000004</v>
      </c>
      <c r="D85806" s="3">
        <v>-150.286</v>
      </c>
      <c r="E85806" s="6" t="s">
        <v>6</v>
      </c>
    </row>
    <row r="85807" spans="1:5" ht="14.1" customHeight="1" x14ac:dyDescent="0.2">
      <c r="A85807" s="1">
        <v>44850</v>
      </c>
      <c r="B85807">
        <v>7</v>
      </c>
      <c r="C85807" s="2">
        <v>0.99941000000000002</v>
      </c>
      <c r="D85807" s="3">
        <v>-2.484</v>
      </c>
      <c r="E85807" s="6" t="s">
        <v>6</v>
      </c>
    </row>
    <row r="85808" spans="1:5" ht="14.1" customHeight="1" x14ac:dyDescent="0.2">
      <c r="A85808" s="1">
        <v>44850</v>
      </c>
      <c r="B85808">
        <v>8</v>
      </c>
      <c r="C85808" s="2">
        <v>1.00471</v>
      </c>
      <c r="D85808" s="3">
        <v>20.085000000000001</v>
      </c>
      <c r="E85808" s="6" t="s">
        <v>6</v>
      </c>
    </row>
    <row r="85809" spans="1:5" ht="14.1" customHeight="1" x14ac:dyDescent="0.2">
      <c r="A85809" s="1">
        <v>44850</v>
      </c>
      <c r="B85809">
        <v>9</v>
      </c>
      <c r="C85809" s="2">
        <v>0.98429999999999995</v>
      </c>
      <c r="D85809" s="3">
        <v>-70.396000000000001</v>
      </c>
      <c r="E85809" s="6" t="s">
        <v>6</v>
      </c>
    </row>
    <row r="85810" spans="1:5" ht="14.1" customHeight="1" x14ac:dyDescent="0.2">
      <c r="A85810" s="1">
        <v>44850</v>
      </c>
      <c r="B85810">
        <v>10</v>
      </c>
      <c r="C85810" s="2">
        <v>0.99578999999999995</v>
      </c>
      <c r="D85810" s="3">
        <v>-18.792999999999999</v>
      </c>
      <c r="E85810" s="6" t="s">
        <v>6</v>
      </c>
    </row>
    <row r="85811" spans="1:5" ht="14.1" customHeight="1" x14ac:dyDescent="0.2">
      <c r="A85811" s="1">
        <v>44850</v>
      </c>
      <c r="B85811">
        <v>11</v>
      </c>
      <c r="C85811" s="2">
        <v>0.97292000000000001</v>
      </c>
      <c r="D85811" s="3">
        <v>-123.126</v>
      </c>
      <c r="E85811" s="6" t="s">
        <v>6</v>
      </c>
    </row>
    <row r="85812" spans="1:5" ht="14.1" customHeight="1" x14ac:dyDescent="0.2">
      <c r="A85812" s="1">
        <v>44850</v>
      </c>
      <c r="B85812">
        <v>12</v>
      </c>
      <c r="C85812" s="2">
        <v>0.99546999999999997</v>
      </c>
      <c r="D85812" s="3">
        <v>-20.135000000000002</v>
      </c>
      <c r="E85812" s="6" t="s">
        <v>6</v>
      </c>
    </row>
    <row r="85813" spans="1:5" ht="14.1" customHeight="1" x14ac:dyDescent="0.2">
      <c r="A85813" s="1">
        <v>44850</v>
      </c>
      <c r="B85813">
        <v>13</v>
      </c>
      <c r="C85813" s="2">
        <v>0.98653999999999997</v>
      </c>
      <c r="D85813" s="3">
        <v>-60.057000000000002</v>
      </c>
      <c r="E85813" s="6" t="s">
        <v>6</v>
      </c>
    </row>
    <row r="85814" spans="1:5" ht="14.1" customHeight="1" x14ac:dyDescent="0.2">
      <c r="A85814" s="1">
        <v>44850</v>
      </c>
      <c r="B85814">
        <v>14</v>
      </c>
      <c r="C85814" s="2">
        <v>0.96708000000000005</v>
      </c>
      <c r="D85814" s="3">
        <v>-148.934</v>
      </c>
      <c r="E85814" s="6" t="s">
        <v>6</v>
      </c>
    </row>
    <row r="85815" spans="1:5" ht="14.1" customHeight="1" x14ac:dyDescent="0.2">
      <c r="A85815" s="1">
        <v>44850</v>
      </c>
      <c r="B85815">
        <v>15</v>
      </c>
      <c r="C85815" s="2">
        <v>0.97067000000000003</v>
      </c>
      <c r="D85815" s="3">
        <v>-132.45699999999999</v>
      </c>
      <c r="E85815" s="6" t="s">
        <v>6</v>
      </c>
    </row>
    <row r="85816" spans="1:5" ht="14.1" customHeight="1" x14ac:dyDescent="0.2">
      <c r="A85816" s="1">
        <v>44850</v>
      </c>
      <c r="B85816">
        <v>16</v>
      </c>
      <c r="C85816" s="2">
        <v>0.95494000000000001</v>
      </c>
      <c r="D85816" s="3">
        <v>-209.01900000000001</v>
      </c>
      <c r="E85816" s="6" t="s">
        <v>6</v>
      </c>
    </row>
    <row r="85817" spans="1:5" ht="14.1" customHeight="1" x14ac:dyDescent="0.2">
      <c r="A85817" s="1">
        <v>44850</v>
      </c>
      <c r="B85817">
        <v>17</v>
      </c>
      <c r="C85817" s="2">
        <v>0.94518999999999997</v>
      </c>
      <c r="D85817" s="3">
        <v>-259.464</v>
      </c>
      <c r="E85817" s="6" t="s">
        <v>6</v>
      </c>
    </row>
    <row r="85818" spans="1:5" ht="14.1" customHeight="1" x14ac:dyDescent="0.2">
      <c r="A85818" s="1">
        <v>44850</v>
      </c>
      <c r="B85818">
        <v>18</v>
      </c>
      <c r="C85818" s="2">
        <v>0.94098000000000004</v>
      </c>
      <c r="D85818" s="3">
        <v>-284.738</v>
      </c>
      <c r="E85818" s="6" t="s">
        <v>6</v>
      </c>
    </row>
    <row r="85819" spans="1:5" ht="14.1" customHeight="1" x14ac:dyDescent="0.2">
      <c r="A85819" s="1">
        <v>44850</v>
      </c>
      <c r="B85819">
        <v>19</v>
      </c>
      <c r="C85819" s="2">
        <v>0.97696000000000005</v>
      </c>
      <c r="D85819" s="3">
        <v>-112.063</v>
      </c>
      <c r="E85819" s="6" t="s">
        <v>6</v>
      </c>
    </row>
    <row r="85820" spans="1:5" ht="14.1" customHeight="1" x14ac:dyDescent="0.2">
      <c r="A85820" s="1">
        <v>44850</v>
      </c>
      <c r="B85820">
        <v>20</v>
      </c>
      <c r="C85820" s="2">
        <v>0.98831000000000002</v>
      </c>
      <c r="D85820" s="3">
        <v>-55.997</v>
      </c>
      <c r="E85820" s="6" t="s">
        <v>6</v>
      </c>
    </row>
    <row r="85821" spans="1:5" ht="14.1" customHeight="1" x14ac:dyDescent="0.2">
      <c r="A85821" s="1">
        <v>44850</v>
      </c>
      <c r="B85821">
        <v>21</v>
      </c>
      <c r="C85821" s="2">
        <v>1.01877</v>
      </c>
      <c r="D85821" s="3">
        <v>83.962999999999994</v>
      </c>
      <c r="E85821" s="6" t="s">
        <v>6</v>
      </c>
    </row>
    <row r="85822" spans="1:5" ht="14.1" customHeight="1" x14ac:dyDescent="0.2">
      <c r="A85822" s="1">
        <v>44850</v>
      </c>
      <c r="B85822">
        <v>22</v>
      </c>
      <c r="C85822" s="2">
        <v>1.01156</v>
      </c>
      <c r="D85822" s="3">
        <v>50.411999999999999</v>
      </c>
      <c r="E85822" s="6" t="s">
        <v>6</v>
      </c>
    </row>
    <row r="85823" spans="1:5" ht="14.1" customHeight="1" x14ac:dyDescent="0.2">
      <c r="A85823" s="1">
        <v>44850</v>
      </c>
      <c r="B85823">
        <v>23</v>
      </c>
      <c r="C85823" s="2">
        <v>1.0176799999999999</v>
      </c>
      <c r="D85823" s="3">
        <v>72.626999999999995</v>
      </c>
      <c r="E85823" s="6" t="s">
        <v>6</v>
      </c>
    </row>
    <row r="85824" spans="1:5" ht="14.1" customHeight="1" x14ac:dyDescent="0.2">
      <c r="A85824" s="1">
        <v>44850</v>
      </c>
      <c r="B85824">
        <v>24</v>
      </c>
      <c r="C85824" s="2">
        <v>0.99551000000000001</v>
      </c>
      <c r="D85824" s="3">
        <v>-18.353000000000002</v>
      </c>
      <c r="E85824" s="6" t="s">
        <v>6</v>
      </c>
    </row>
    <row r="85825" spans="1:5" ht="14.1" customHeight="1" x14ac:dyDescent="0.2">
      <c r="A85825" s="1">
        <v>44851</v>
      </c>
      <c r="B85825">
        <v>1</v>
      </c>
      <c r="C85825" s="2">
        <v>0.98687999999999998</v>
      </c>
      <c r="D85825" s="3">
        <v>-53.497</v>
      </c>
      <c r="E85825" s="6" t="s">
        <v>6</v>
      </c>
    </row>
    <row r="85826" spans="1:5" ht="14.1" customHeight="1" x14ac:dyDescent="0.2">
      <c r="A85826" s="1">
        <v>44851</v>
      </c>
      <c r="B85826">
        <v>2</v>
      </c>
      <c r="C85826" s="2">
        <v>0.98462000000000005</v>
      </c>
      <c r="D85826" s="3">
        <v>-61.963999999999999</v>
      </c>
      <c r="E85826" s="6" t="s">
        <v>6</v>
      </c>
    </row>
    <row r="85827" spans="1:5" ht="14.1" customHeight="1" x14ac:dyDescent="0.2">
      <c r="A85827" s="1">
        <v>44851</v>
      </c>
      <c r="B85827">
        <v>3</v>
      </c>
      <c r="C85827" s="2">
        <v>0.98636999999999997</v>
      </c>
      <c r="D85827" s="3">
        <v>-54.975999999999999</v>
      </c>
      <c r="E85827" s="6" t="s">
        <v>6</v>
      </c>
    </row>
    <row r="85828" spans="1:5" ht="14.1" customHeight="1" x14ac:dyDescent="0.2">
      <c r="A85828" s="1">
        <v>44851</v>
      </c>
      <c r="B85828">
        <v>4</v>
      </c>
      <c r="C85828" s="2">
        <v>0.98912</v>
      </c>
      <c r="D85828" s="3">
        <v>-44.658000000000001</v>
      </c>
      <c r="E85828" s="6" t="s">
        <v>6</v>
      </c>
    </row>
    <row r="85829" spans="1:5" ht="14.1" customHeight="1" x14ac:dyDescent="0.2">
      <c r="A85829" s="1">
        <v>44851</v>
      </c>
      <c r="B85829">
        <v>5</v>
      </c>
      <c r="C85829" s="2">
        <v>0.99712000000000001</v>
      </c>
      <c r="D85829" s="3">
        <v>-12.680999999999999</v>
      </c>
      <c r="E85829" s="6" t="s">
        <v>6</v>
      </c>
    </row>
    <row r="85830" spans="1:5" ht="14.1" customHeight="1" x14ac:dyDescent="0.2">
      <c r="A85830" s="1">
        <v>44851</v>
      </c>
      <c r="B85830">
        <v>6</v>
      </c>
      <c r="C85830" s="2">
        <v>0.98245000000000005</v>
      </c>
      <c r="D85830" s="3">
        <v>-84.045000000000002</v>
      </c>
      <c r="E85830" s="6" t="s">
        <v>6</v>
      </c>
    </row>
    <row r="85831" spans="1:5" ht="14.1" customHeight="1" x14ac:dyDescent="0.2">
      <c r="A85831" s="1">
        <v>44851</v>
      </c>
      <c r="B85831">
        <v>7</v>
      </c>
      <c r="C85831" s="2">
        <v>0.98211000000000004</v>
      </c>
      <c r="D85831" s="3">
        <v>-91.748999999999995</v>
      </c>
      <c r="E85831" s="6" t="s">
        <v>6</v>
      </c>
    </row>
    <row r="85832" spans="1:5" ht="14.1" customHeight="1" x14ac:dyDescent="0.2">
      <c r="A85832" s="1">
        <v>44851</v>
      </c>
      <c r="B85832">
        <v>8</v>
      </c>
      <c r="C85832" s="2">
        <v>0.98758999999999997</v>
      </c>
      <c r="D85832" s="3">
        <v>-63.95</v>
      </c>
      <c r="E85832" s="6" t="s">
        <v>6</v>
      </c>
    </row>
    <row r="85833" spans="1:5" ht="14.1" customHeight="1" x14ac:dyDescent="0.2">
      <c r="A85833" s="1">
        <v>44851</v>
      </c>
      <c r="B85833">
        <v>9</v>
      </c>
      <c r="C85833" s="2">
        <v>1.0081100000000001</v>
      </c>
      <c r="D85833" s="3">
        <v>41.838999999999999</v>
      </c>
      <c r="E85833" s="6" t="s">
        <v>6</v>
      </c>
    </row>
    <row r="85834" spans="1:5" ht="14.1" customHeight="1" x14ac:dyDescent="0.2">
      <c r="A85834" s="1">
        <v>44851</v>
      </c>
      <c r="B85834">
        <v>10</v>
      </c>
      <c r="C85834" s="2">
        <v>0.99314999999999998</v>
      </c>
      <c r="D85834" s="3">
        <v>-35.972999999999999</v>
      </c>
      <c r="E85834" s="6" t="s">
        <v>6</v>
      </c>
    </row>
    <row r="85835" spans="1:5" ht="14.1" customHeight="1" x14ac:dyDescent="0.2">
      <c r="A85835" s="1">
        <v>44851</v>
      </c>
      <c r="B85835">
        <v>11</v>
      </c>
      <c r="C85835" s="2">
        <v>0.99324999999999997</v>
      </c>
      <c r="D85835" s="3">
        <v>-35.668999999999997</v>
      </c>
      <c r="E85835" s="6" t="s">
        <v>6</v>
      </c>
    </row>
    <row r="85836" spans="1:5" ht="14.1" customHeight="1" x14ac:dyDescent="0.2">
      <c r="A85836" s="1">
        <v>44851</v>
      </c>
      <c r="B85836">
        <v>12</v>
      </c>
      <c r="C85836" s="2">
        <v>1.0069999999999999</v>
      </c>
      <c r="D85836" s="3">
        <v>36.514000000000003</v>
      </c>
      <c r="E85836" s="6" t="s">
        <v>6</v>
      </c>
    </row>
    <row r="85837" spans="1:5" ht="14.1" customHeight="1" x14ac:dyDescent="0.2">
      <c r="A85837" s="1">
        <v>44851</v>
      </c>
      <c r="B85837">
        <v>13</v>
      </c>
      <c r="C85837" s="2">
        <v>0.99317</v>
      </c>
      <c r="D85837" s="3">
        <v>-36.085000000000001</v>
      </c>
      <c r="E85837" s="6" t="s">
        <v>6</v>
      </c>
    </row>
    <row r="85838" spans="1:5" ht="14.1" customHeight="1" x14ac:dyDescent="0.2">
      <c r="A85838" s="1">
        <v>44851</v>
      </c>
      <c r="B85838">
        <v>14</v>
      </c>
      <c r="C85838" s="2">
        <v>0.99661999999999995</v>
      </c>
      <c r="D85838" s="3">
        <v>-17.803000000000001</v>
      </c>
      <c r="E85838" s="6" t="s">
        <v>6</v>
      </c>
    </row>
    <row r="85839" spans="1:5" ht="14.1" customHeight="1" x14ac:dyDescent="0.2">
      <c r="A85839" s="1">
        <v>44851</v>
      </c>
      <c r="B85839">
        <v>15</v>
      </c>
      <c r="C85839" s="2">
        <v>0.99716000000000005</v>
      </c>
      <c r="D85839" s="3">
        <v>-14.606999999999999</v>
      </c>
      <c r="E85839" s="6" t="s">
        <v>6</v>
      </c>
    </row>
    <row r="85840" spans="1:5" ht="14.1" customHeight="1" x14ac:dyDescent="0.2">
      <c r="A85840" s="1">
        <v>44851</v>
      </c>
      <c r="B85840">
        <v>16</v>
      </c>
      <c r="C85840" s="2">
        <v>0.98729</v>
      </c>
      <c r="D85840" s="3">
        <v>-65.716999999999999</v>
      </c>
      <c r="E85840" s="6" t="s">
        <v>6</v>
      </c>
    </row>
    <row r="85841" spans="1:5" ht="14.1" customHeight="1" x14ac:dyDescent="0.2">
      <c r="A85841" s="1">
        <v>44851</v>
      </c>
      <c r="B85841">
        <v>17</v>
      </c>
      <c r="C85841" s="2">
        <v>0.99587999999999999</v>
      </c>
      <c r="D85841" s="3">
        <v>-21.414000000000001</v>
      </c>
      <c r="E85841" s="6" t="s">
        <v>6</v>
      </c>
    </row>
    <row r="85842" spans="1:5" ht="14.1" customHeight="1" x14ac:dyDescent="0.2">
      <c r="A85842" s="1">
        <v>44851</v>
      </c>
      <c r="B85842">
        <v>18</v>
      </c>
      <c r="C85842" s="2">
        <v>0.98487999999999998</v>
      </c>
      <c r="D85842" s="3">
        <v>-81.977000000000004</v>
      </c>
      <c r="E85842" s="6" t="s">
        <v>6</v>
      </c>
    </row>
    <row r="85843" spans="1:5" ht="14.1" customHeight="1" x14ac:dyDescent="0.2">
      <c r="A85843" s="1">
        <v>44851</v>
      </c>
      <c r="B85843">
        <v>19</v>
      </c>
      <c r="C85843" s="2">
        <v>1.0199199999999999</v>
      </c>
      <c r="D85843" s="3">
        <v>106.27200000000001</v>
      </c>
      <c r="E85843" s="6" t="s">
        <v>6</v>
      </c>
    </row>
    <row r="85844" spans="1:5" ht="14.1" customHeight="1" x14ac:dyDescent="0.2">
      <c r="A85844" s="1">
        <v>44851</v>
      </c>
      <c r="B85844">
        <v>20</v>
      </c>
      <c r="C85844" s="2">
        <v>1.01962</v>
      </c>
      <c r="D85844" s="3">
        <v>102.758</v>
      </c>
      <c r="E85844" s="6" t="s">
        <v>6</v>
      </c>
    </row>
    <row r="85845" spans="1:5" ht="14.1" customHeight="1" x14ac:dyDescent="0.2">
      <c r="A85845" s="1">
        <v>44851</v>
      </c>
      <c r="B85845">
        <v>21</v>
      </c>
      <c r="C85845" s="2">
        <v>0.99407000000000001</v>
      </c>
      <c r="D85845" s="3">
        <v>-31.163</v>
      </c>
      <c r="E85845" s="6" t="s">
        <v>6</v>
      </c>
    </row>
    <row r="85846" spans="1:5" ht="14.1" customHeight="1" x14ac:dyDescent="0.2">
      <c r="A85846" s="1">
        <v>44851</v>
      </c>
      <c r="B85846">
        <v>22</v>
      </c>
      <c r="C85846" s="2">
        <v>1.0103200000000001</v>
      </c>
      <c r="D85846" s="3">
        <v>50.886000000000003</v>
      </c>
      <c r="E85846" s="6" t="s">
        <v>6</v>
      </c>
    </row>
    <row r="85847" spans="1:5" ht="14.1" customHeight="1" x14ac:dyDescent="0.2">
      <c r="A85847" s="1">
        <v>44851</v>
      </c>
      <c r="B85847">
        <v>23</v>
      </c>
      <c r="C85847" s="2">
        <v>1.00152</v>
      </c>
      <c r="D85847" s="3">
        <v>7.1840000000000002</v>
      </c>
      <c r="E85847" s="6" t="s">
        <v>6</v>
      </c>
    </row>
    <row r="85848" spans="1:5" ht="14.1" customHeight="1" x14ac:dyDescent="0.2">
      <c r="A85848" s="1">
        <v>44851</v>
      </c>
      <c r="B85848">
        <v>24</v>
      </c>
      <c r="C85848" s="2">
        <v>1.0033799999999999</v>
      </c>
      <c r="D85848" s="3">
        <v>15.502000000000001</v>
      </c>
      <c r="E85848" s="6" t="s">
        <v>6</v>
      </c>
    </row>
    <row r="85849" spans="1:5" ht="14.1" customHeight="1" x14ac:dyDescent="0.2">
      <c r="A85849" s="1">
        <v>44852</v>
      </c>
      <c r="B85849">
        <v>1</v>
      </c>
      <c r="C85849" s="2">
        <v>1.0002</v>
      </c>
      <c r="D85849" s="3">
        <v>0.89800000000000002</v>
      </c>
      <c r="E85849" s="6" t="s">
        <v>6</v>
      </c>
    </row>
    <row r="85850" spans="1:5" ht="14.1" customHeight="1" x14ac:dyDescent="0.2">
      <c r="A85850" s="1">
        <v>44852</v>
      </c>
      <c r="B85850">
        <v>2</v>
      </c>
      <c r="C85850" s="2">
        <v>1.00596</v>
      </c>
      <c r="D85850" s="3">
        <v>26.484999999999999</v>
      </c>
      <c r="E85850" s="6" t="s">
        <v>6</v>
      </c>
    </row>
    <row r="85851" spans="1:5" ht="14.1" customHeight="1" x14ac:dyDescent="0.2">
      <c r="A85851" s="1">
        <v>44852</v>
      </c>
      <c r="B85851">
        <v>3</v>
      </c>
      <c r="C85851" s="2">
        <v>0.99199999999999999</v>
      </c>
      <c r="D85851" s="3">
        <v>-35.713999999999999</v>
      </c>
      <c r="E85851" s="6" t="s">
        <v>6</v>
      </c>
    </row>
    <row r="85852" spans="1:5" ht="14.1" customHeight="1" x14ac:dyDescent="0.2">
      <c r="A85852" s="1">
        <v>44852</v>
      </c>
      <c r="B85852">
        <v>4</v>
      </c>
      <c r="C85852" s="2">
        <v>1.00177</v>
      </c>
      <c r="D85852" s="3">
        <v>8.0079999999999991</v>
      </c>
      <c r="E85852" s="6" t="s">
        <v>6</v>
      </c>
    </row>
    <row r="85853" spans="1:5" ht="14.1" customHeight="1" x14ac:dyDescent="0.2">
      <c r="A85853" s="1">
        <v>44852</v>
      </c>
      <c r="B85853">
        <v>5</v>
      </c>
      <c r="C85853" s="2">
        <v>0.98560999999999999</v>
      </c>
      <c r="D85853" s="3">
        <v>-70.218999999999994</v>
      </c>
      <c r="E85853" s="6" t="s">
        <v>6</v>
      </c>
    </row>
    <row r="85854" spans="1:5" ht="14.1" customHeight="1" x14ac:dyDescent="0.2">
      <c r="A85854" s="1">
        <v>44852</v>
      </c>
      <c r="B85854">
        <v>6</v>
      </c>
      <c r="C85854" s="2">
        <v>0.99946000000000002</v>
      </c>
      <c r="D85854" s="3">
        <v>-2.8340000000000001</v>
      </c>
      <c r="E85854" s="6" t="s">
        <v>6</v>
      </c>
    </row>
    <row r="85855" spans="1:5" ht="14.1" customHeight="1" x14ac:dyDescent="0.2">
      <c r="A85855" s="1">
        <v>44852</v>
      </c>
      <c r="B85855">
        <v>7</v>
      </c>
      <c r="C85855" s="2">
        <v>0.98026000000000002</v>
      </c>
      <c r="D85855" s="3">
        <v>-111.66500000000001</v>
      </c>
      <c r="E85855" s="6" t="s">
        <v>6</v>
      </c>
    </row>
    <row r="85856" spans="1:5" ht="14.1" customHeight="1" x14ac:dyDescent="0.2">
      <c r="A85856" s="1">
        <v>44852</v>
      </c>
      <c r="B85856">
        <v>8</v>
      </c>
      <c r="C85856" s="2">
        <v>1.01278</v>
      </c>
      <c r="D85856" s="3">
        <v>70.051000000000002</v>
      </c>
      <c r="E85856" s="6" t="s">
        <v>6</v>
      </c>
    </row>
    <row r="85857" spans="1:5" ht="14.1" customHeight="1" x14ac:dyDescent="0.2">
      <c r="A85857" s="1">
        <v>44852</v>
      </c>
      <c r="B85857">
        <v>9</v>
      </c>
      <c r="C85857" s="2">
        <v>1.0060500000000001</v>
      </c>
      <c r="D85857" s="3">
        <v>33.405999999999999</v>
      </c>
      <c r="E85857" s="6" t="s">
        <v>6</v>
      </c>
    </row>
    <row r="85858" spans="1:5" ht="14.1" customHeight="1" x14ac:dyDescent="0.2">
      <c r="A85858" s="1">
        <v>44852</v>
      </c>
      <c r="B85858">
        <v>10</v>
      </c>
      <c r="C85858" s="2">
        <v>1.0078</v>
      </c>
      <c r="D85858" s="3">
        <v>43.406999999999996</v>
      </c>
      <c r="E85858" s="6" t="s">
        <v>6</v>
      </c>
    </row>
    <row r="85859" spans="1:5" ht="14.1" customHeight="1" x14ac:dyDescent="0.2">
      <c r="A85859" s="1">
        <v>44852</v>
      </c>
      <c r="B85859">
        <v>11</v>
      </c>
      <c r="C85859" s="2">
        <v>1.0067200000000001</v>
      </c>
      <c r="D85859" s="3">
        <v>37.293999999999997</v>
      </c>
      <c r="E85859" s="6" t="s">
        <v>6</v>
      </c>
    </row>
    <row r="85860" spans="1:5" ht="14.1" customHeight="1" x14ac:dyDescent="0.2">
      <c r="A85860" s="1">
        <v>44852</v>
      </c>
      <c r="B85860">
        <v>12</v>
      </c>
      <c r="C85860" s="2">
        <v>0.99853000000000003</v>
      </c>
      <c r="D85860" s="3">
        <v>-8.1720000000000006</v>
      </c>
      <c r="E85860" s="6" t="s">
        <v>6</v>
      </c>
    </row>
    <row r="85861" spans="1:5" ht="14.1" customHeight="1" x14ac:dyDescent="0.2">
      <c r="A85861" s="1">
        <v>44852</v>
      </c>
      <c r="B85861">
        <v>13</v>
      </c>
      <c r="C85861" s="2">
        <v>1.02294</v>
      </c>
      <c r="D85861" s="3">
        <v>125.364</v>
      </c>
      <c r="E85861" s="6" t="s">
        <v>6</v>
      </c>
    </row>
    <row r="85862" spans="1:5" ht="14.1" customHeight="1" x14ac:dyDescent="0.2">
      <c r="A85862" s="1">
        <v>44852</v>
      </c>
      <c r="B85862">
        <v>14</v>
      </c>
      <c r="C85862" s="2">
        <v>1.01745</v>
      </c>
      <c r="D85862" s="3">
        <v>94.048000000000002</v>
      </c>
      <c r="E85862" s="6" t="s">
        <v>6</v>
      </c>
    </row>
    <row r="85863" spans="1:5" ht="14.1" customHeight="1" x14ac:dyDescent="0.2">
      <c r="A85863" s="1">
        <v>44852</v>
      </c>
      <c r="B85863">
        <v>15</v>
      </c>
      <c r="C85863" s="2">
        <v>0.98385999999999996</v>
      </c>
      <c r="D85863" s="3">
        <v>-88.972999999999999</v>
      </c>
      <c r="E85863" s="6" t="s">
        <v>6</v>
      </c>
    </row>
    <row r="85864" spans="1:5" ht="14.1" customHeight="1" x14ac:dyDescent="0.2">
      <c r="A85864" s="1">
        <v>44852</v>
      </c>
      <c r="B85864">
        <v>16</v>
      </c>
      <c r="C85864" s="2">
        <v>0.99219999999999997</v>
      </c>
      <c r="D85864" s="3">
        <v>-43.314999999999998</v>
      </c>
      <c r="E85864" s="6" t="s">
        <v>6</v>
      </c>
    </row>
    <row r="85865" spans="1:5" ht="14.1" customHeight="1" x14ac:dyDescent="0.2">
      <c r="A85865" s="1">
        <v>44852</v>
      </c>
      <c r="B85865">
        <v>17</v>
      </c>
      <c r="C85865" s="2">
        <v>0.98719999999999997</v>
      </c>
      <c r="D85865" s="3">
        <v>-72.290999999999997</v>
      </c>
      <c r="E85865" s="6" t="s">
        <v>6</v>
      </c>
    </row>
    <row r="85866" spans="1:5" ht="14.1" customHeight="1" x14ac:dyDescent="0.2">
      <c r="A85866" s="1">
        <v>44852</v>
      </c>
      <c r="B85866">
        <v>18</v>
      </c>
      <c r="C85866" s="2">
        <v>1.02278</v>
      </c>
      <c r="D85866" s="3">
        <v>125.869</v>
      </c>
      <c r="E85866" s="6" t="s">
        <v>6</v>
      </c>
    </row>
    <row r="85867" spans="1:5" ht="14.1" customHeight="1" x14ac:dyDescent="0.2">
      <c r="A85867" s="1">
        <v>44852</v>
      </c>
      <c r="B85867">
        <v>19</v>
      </c>
      <c r="C85867" s="2">
        <v>0.99478</v>
      </c>
      <c r="D85867" s="3">
        <v>-29.858000000000001</v>
      </c>
      <c r="E85867" s="6" t="s">
        <v>6</v>
      </c>
    </row>
    <row r="85868" spans="1:5" ht="14.1" customHeight="1" x14ac:dyDescent="0.2">
      <c r="A85868" s="1">
        <v>44852</v>
      </c>
      <c r="B85868">
        <v>20</v>
      </c>
      <c r="C85868" s="2">
        <v>0.99258000000000002</v>
      </c>
      <c r="D85868" s="3">
        <v>-43.058999999999997</v>
      </c>
      <c r="E85868" s="6" t="s">
        <v>6</v>
      </c>
    </row>
    <row r="85869" spans="1:5" ht="14.1" customHeight="1" x14ac:dyDescent="0.2">
      <c r="A85869" s="1">
        <v>44852</v>
      </c>
      <c r="B85869">
        <v>21</v>
      </c>
      <c r="C85869" s="2">
        <v>0.99929000000000001</v>
      </c>
      <c r="D85869" s="3">
        <v>-3.8980000000000001</v>
      </c>
      <c r="E85869" s="6" t="s">
        <v>6</v>
      </c>
    </row>
    <row r="85870" spans="1:5" ht="14.1" customHeight="1" x14ac:dyDescent="0.2">
      <c r="A85870" s="1">
        <v>44852</v>
      </c>
      <c r="B85870">
        <v>22</v>
      </c>
      <c r="C85870" s="2">
        <v>0.99355000000000004</v>
      </c>
      <c r="D85870" s="3">
        <v>-34.537999999999997</v>
      </c>
      <c r="E85870" s="6" t="s">
        <v>6</v>
      </c>
    </row>
    <row r="85871" spans="1:5" ht="14.1" customHeight="1" x14ac:dyDescent="0.2">
      <c r="A85871" s="1">
        <v>44852</v>
      </c>
      <c r="B85871">
        <v>23</v>
      </c>
      <c r="C85871" s="2">
        <v>1.0058199999999999</v>
      </c>
      <c r="D85871" s="3">
        <v>29.59</v>
      </c>
      <c r="E85871" s="6" t="s">
        <v>6</v>
      </c>
    </row>
    <row r="85872" spans="1:5" ht="14.1" customHeight="1" x14ac:dyDescent="0.2">
      <c r="A85872" s="1">
        <v>44852</v>
      </c>
      <c r="B85872">
        <v>24</v>
      </c>
      <c r="C85872" s="2">
        <v>1.0161100000000001</v>
      </c>
      <c r="D85872" s="3">
        <v>77.858000000000004</v>
      </c>
      <c r="E85872" s="6" t="s">
        <v>6</v>
      </c>
    </row>
    <row r="85873" spans="1:5" ht="14.1" customHeight="1" x14ac:dyDescent="0.2">
      <c r="A85873" s="1">
        <v>44853</v>
      </c>
      <c r="B85873">
        <v>1</v>
      </c>
      <c r="C85873" s="2">
        <v>1.0052399999999999</v>
      </c>
      <c r="D85873" s="3">
        <v>25.472999999999999</v>
      </c>
      <c r="E85873" s="6" t="s">
        <v>6</v>
      </c>
    </row>
    <row r="85874" spans="1:5" ht="14.1" customHeight="1" x14ac:dyDescent="0.2">
      <c r="A85874" s="1">
        <v>44853</v>
      </c>
      <c r="B85874">
        <v>2</v>
      </c>
      <c r="C85874" s="2">
        <v>1.0091000000000001</v>
      </c>
      <c r="D85874" s="3">
        <v>43.555</v>
      </c>
      <c r="E85874" s="6" t="s">
        <v>6</v>
      </c>
    </row>
    <row r="85875" spans="1:5" ht="14.1" customHeight="1" x14ac:dyDescent="0.2">
      <c r="A85875" s="1">
        <v>44853</v>
      </c>
      <c r="B85875">
        <v>3</v>
      </c>
      <c r="C85875" s="2">
        <v>1.0098400000000001</v>
      </c>
      <c r="D85875" s="3">
        <v>45.77</v>
      </c>
      <c r="E85875" s="6" t="s">
        <v>6</v>
      </c>
    </row>
    <row r="85876" spans="1:5" ht="14.1" customHeight="1" x14ac:dyDescent="0.2">
      <c r="A85876" s="1">
        <v>44853</v>
      </c>
      <c r="B85876">
        <v>4</v>
      </c>
      <c r="C85876" s="2">
        <v>0.99841999999999997</v>
      </c>
      <c r="D85876" s="3">
        <v>-7.4740000000000002</v>
      </c>
      <c r="E85876" s="6" t="s">
        <v>6</v>
      </c>
    </row>
    <row r="85877" spans="1:5" ht="14.1" customHeight="1" x14ac:dyDescent="0.2">
      <c r="A85877" s="1">
        <v>44853</v>
      </c>
      <c r="B85877">
        <v>5</v>
      </c>
      <c r="C85877" s="2">
        <v>1.0079499999999999</v>
      </c>
      <c r="D85877" s="3">
        <v>39.831000000000003</v>
      </c>
      <c r="E85877" s="6" t="s">
        <v>6</v>
      </c>
    </row>
    <row r="85878" spans="1:5" ht="14.1" customHeight="1" x14ac:dyDescent="0.2">
      <c r="A85878" s="1">
        <v>44853</v>
      </c>
      <c r="B85878">
        <v>6</v>
      </c>
      <c r="C85878" s="2">
        <v>1.0000100000000001</v>
      </c>
      <c r="D85878" s="3">
        <v>3.1E-2</v>
      </c>
      <c r="E85878" s="6" t="s">
        <v>6</v>
      </c>
    </row>
    <row r="85879" spans="1:5" ht="14.1" customHeight="1" x14ac:dyDescent="0.2">
      <c r="A85879" s="1">
        <v>44853</v>
      </c>
      <c r="B85879">
        <v>7</v>
      </c>
      <c r="C85879" s="2">
        <v>1.0056400000000001</v>
      </c>
      <c r="D85879" s="3">
        <v>31.713000000000001</v>
      </c>
      <c r="E85879" s="6" t="s">
        <v>6</v>
      </c>
    </row>
    <row r="85880" spans="1:5" ht="14.1" customHeight="1" x14ac:dyDescent="0.2">
      <c r="A85880" s="1">
        <v>44853</v>
      </c>
      <c r="B85880">
        <v>8</v>
      </c>
      <c r="C85880" s="2">
        <v>1.0127299999999999</v>
      </c>
      <c r="D85880" s="3">
        <v>70.682000000000002</v>
      </c>
      <c r="E85880" s="6" t="s">
        <v>6</v>
      </c>
    </row>
    <row r="85881" spans="1:5" ht="14.1" customHeight="1" x14ac:dyDescent="0.2">
      <c r="A85881" s="1">
        <v>44853</v>
      </c>
      <c r="B85881">
        <v>9</v>
      </c>
      <c r="C85881" s="2">
        <v>1.0208200000000001</v>
      </c>
      <c r="D85881" s="3">
        <v>115.53</v>
      </c>
      <c r="E85881" s="6" t="s">
        <v>6</v>
      </c>
    </row>
    <row r="85882" spans="1:5" ht="14.1" customHeight="1" x14ac:dyDescent="0.2">
      <c r="A85882" s="1">
        <v>44853</v>
      </c>
      <c r="B85882">
        <v>10</v>
      </c>
      <c r="C85882" s="2">
        <v>1.0203800000000001</v>
      </c>
      <c r="D85882" s="3">
        <v>112.81699999999999</v>
      </c>
      <c r="E85882" s="6" t="s">
        <v>6</v>
      </c>
    </row>
    <row r="85883" spans="1:5" ht="14.1" customHeight="1" x14ac:dyDescent="0.2">
      <c r="A85883" s="1">
        <v>44853</v>
      </c>
      <c r="B85883">
        <v>11</v>
      </c>
      <c r="C85883" s="2">
        <v>1.0394600000000001</v>
      </c>
      <c r="D85883" s="3">
        <v>212.357</v>
      </c>
      <c r="E85883" s="6" t="s">
        <v>6</v>
      </c>
    </row>
    <row r="85884" spans="1:5" ht="14.1" customHeight="1" x14ac:dyDescent="0.2">
      <c r="A85884" s="1">
        <v>44853</v>
      </c>
      <c r="B85884">
        <v>12</v>
      </c>
      <c r="C85884" s="2">
        <v>1.01407</v>
      </c>
      <c r="D85884" s="3">
        <v>77.278999999999996</v>
      </c>
      <c r="E85884" s="6" t="s">
        <v>6</v>
      </c>
    </row>
    <row r="85885" spans="1:5" ht="14.1" customHeight="1" x14ac:dyDescent="0.2">
      <c r="A85885" s="1">
        <v>44853</v>
      </c>
      <c r="B85885">
        <v>13</v>
      </c>
      <c r="C85885" s="2">
        <v>0.99106000000000005</v>
      </c>
      <c r="D85885" s="3">
        <v>-49.825000000000003</v>
      </c>
      <c r="E85885" s="6" t="s">
        <v>6</v>
      </c>
    </row>
    <row r="85886" spans="1:5" ht="14.1" customHeight="1" x14ac:dyDescent="0.2">
      <c r="A85886" s="1">
        <v>44853</v>
      </c>
      <c r="B85886">
        <v>14</v>
      </c>
      <c r="C85886" s="2">
        <v>1.0015700000000001</v>
      </c>
      <c r="D85886" s="3">
        <v>8.6549999999999994</v>
      </c>
      <c r="E85886" s="6" t="s">
        <v>6</v>
      </c>
    </row>
    <row r="85887" spans="1:5" ht="14.1" customHeight="1" x14ac:dyDescent="0.2">
      <c r="A85887" s="1">
        <v>44853</v>
      </c>
      <c r="B85887">
        <v>15</v>
      </c>
      <c r="C85887" s="2">
        <v>0.99995000000000001</v>
      </c>
      <c r="D85887" s="3">
        <v>-0.28799999999999998</v>
      </c>
      <c r="E85887" s="6" t="s">
        <v>6</v>
      </c>
    </row>
    <row r="85888" spans="1:5" ht="14.1" customHeight="1" x14ac:dyDescent="0.2">
      <c r="A85888" s="1">
        <v>44853</v>
      </c>
      <c r="B85888">
        <v>16</v>
      </c>
      <c r="C85888" s="2">
        <v>1.0025299999999999</v>
      </c>
      <c r="D85888" s="3">
        <v>13.523999999999999</v>
      </c>
      <c r="E85888" s="6" t="s">
        <v>6</v>
      </c>
    </row>
    <row r="85889" spans="1:5" ht="14.1" customHeight="1" x14ac:dyDescent="0.2">
      <c r="A85889" s="1">
        <v>44853</v>
      </c>
      <c r="B85889">
        <v>17</v>
      </c>
      <c r="C85889" s="2">
        <v>0.97301000000000004</v>
      </c>
      <c r="D85889" s="3">
        <v>-148.97999999999999</v>
      </c>
      <c r="E85889" s="6" t="s">
        <v>6</v>
      </c>
    </row>
    <row r="85890" spans="1:5" ht="14.1" customHeight="1" x14ac:dyDescent="0.2">
      <c r="A85890" s="1">
        <v>44853</v>
      </c>
      <c r="B85890">
        <v>18</v>
      </c>
      <c r="C85890" s="2">
        <v>0.98409000000000002</v>
      </c>
      <c r="D85890" s="3">
        <v>-86.605999999999995</v>
      </c>
      <c r="E85890" s="6" t="s">
        <v>6</v>
      </c>
    </row>
    <row r="85891" spans="1:5" ht="14.1" customHeight="1" x14ac:dyDescent="0.2">
      <c r="A85891" s="1">
        <v>44853</v>
      </c>
      <c r="B85891">
        <v>19</v>
      </c>
      <c r="C85891" s="2">
        <v>0.98612</v>
      </c>
      <c r="D85891" s="3">
        <v>-78.180999999999997</v>
      </c>
      <c r="E85891" s="6" t="s">
        <v>6</v>
      </c>
    </row>
    <row r="85892" spans="1:5" ht="14.1" customHeight="1" x14ac:dyDescent="0.2">
      <c r="A85892" s="1">
        <v>44853</v>
      </c>
      <c r="B85892">
        <v>20</v>
      </c>
      <c r="C85892" s="2">
        <v>0.98734</v>
      </c>
      <c r="D85892" s="3">
        <v>-71.831999999999994</v>
      </c>
      <c r="E85892" s="6" t="s">
        <v>6</v>
      </c>
    </row>
    <row r="85893" spans="1:5" ht="14.1" customHeight="1" x14ac:dyDescent="0.2">
      <c r="A85893" s="1">
        <v>44853</v>
      </c>
      <c r="B85893">
        <v>21</v>
      </c>
      <c r="C85893" s="2">
        <v>1.0033099999999999</v>
      </c>
      <c r="D85893" s="3">
        <v>17.859000000000002</v>
      </c>
      <c r="E85893" s="6" t="s">
        <v>6</v>
      </c>
    </row>
    <row r="85894" spans="1:5" ht="14.1" customHeight="1" x14ac:dyDescent="0.2">
      <c r="A85894" s="1">
        <v>44853</v>
      </c>
      <c r="B85894">
        <v>22</v>
      </c>
      <c r="C85894" s="2">
        <v>1.0070600000000001</v>
      </c>
      <c r="D85894" s="3">
        <v>36.704999999999998</v>
      </c>
      <c r="E85894" s="6" t="s">
        <v>6</v>
      </c>
    </row>
    <row r="85895" spans="1:5" ht="14.1" customHeight="1" x14ac:dyDescent="0.2">
      <c r="A85895" s="1">
        <v>44853</v>
      </c>
      <c r="B85895">
        <v>23</v>
      </c>
      <c r="C85895" s="2">
        <v>1.02799</v>
      </c>
      <c r="D85895" s="3">
        <v>135.72</v>
      </c>
      <c r="E85895" s="6" t="s">
        <v>6</v>
      </c>
    </row>
    <row r="85896" spans="1:5" ht="14.1" customHeight="1" x14ac:dyDescent="0.2">
      <c r="A85896" s="1">
        <v>44853</v>
      </c>
      <c r="B85896">
        <v>24</v>
      </c>
      <c r="C85896" s="2">
        <v>1.0099</v>
      </c>
      <c r="D85896" s="3">
        <v>47.591999999999999</v>
      </c>
      <c r="E85896" s="6" t="s">
        <v>6</v>
      </c>
    </row>
    <row r="85897" spans="1:5" ht="14.1" customHeight="1" x14ac:dyDescent="0.2">
      <c r="A85897" s="1">
        <v>44854</v>
      </c>
      <c r="B85897">
        <v>1</v>
      </c>
      <c r="C85897" s="2">
        <v>1.00532</v>
      </c>
      <c r="D85897" s="3">
        <v>25.527999999999999</v>
      </c>
      <c r="E85897" s="6" t="s">
        <v>6</v>
      </c>
    </row>
    <row r="85898" spans="1:5" ht="14.1" customHeight="1" x14ac:dyDescent="0.2">
      <c r="A85898" s="1">
        <v>44854</v>
      </c>
      <c r="B85898">
        <v>2</v>
      </c>
      <c r="C85898" s="2">
        <v>1.01268</v>
      </c>
      <c r="D85898" s="3">
        <v>60.593000000000004</v>
      </c>
      <c r="E85898" s="6" t="s">
        <v>6</v>
      </c>
    </row>
    <row r="85899" spans="1:5" ht="14.1" customHeight="1" x14ac:dyDescent="0.2">
      <c r="A85899" s="1">
        <v>44854</v>
      </c>
      <c r="B85899">
        <v>3</v>
      </c>
      <c r="C85899" s="2">
        <v>1.0044299999999999</v>
      </c>
      <c r="D85899" s="3">
        <v>21.481999999999999</v>
      </c>
      <c r="E85899" s="6" t="s">
        <v>6</v>
      </c>
    </row>
    <row r="85900" spans="1:5" ht="14.1" customHeight="1" x14ac:dyDescent="0.2">
      <c r="A85900" s="1">
        <v>44854</v>
      </c>
      <c r="B85900">
        <v>4</v>
      </c>
      <c r="C85900" s="2">
        <v>1.0056400000000001</v>
      </c>
      <c r="D85900" s="3">
        <v>27.494</v>
      </c>
      <c r="E85900" s="6" t="s">
        <v>6</v>
      </c>
    </row>
    <row r="85901" spans="1:5" ht="14.1" customHeight="1" x14ac:dyDescent="0.2">
      <c r="A85901" s="1">
        <v>44854</v>
      </c>
      <c r="B85901">
        <v>5</v>
      </c>
      <c r="C85901" s="2">
        <v>1.008</v>
      </c>
      <c r="D85901" s="3">
        <v>41.014000000000003</v>
      </c>
      <c r="E85901" s="6" t="s">
        <v>6</v>
      </c>
    </row>
    <row r="85902" spans="1:5" ht="14.1" customHeight="1" x14ac:dyDescent="0.2">
      <c r="A85902" s="1">
        <v>44854</v>
      </c>
      <c r="B85902">
        <v>6</v>
      </c>
      <c r="C85902" s="2">
        <v>0.99695</v>
      </c>
      <c r="D85902" s="3">
        <v>-16.995000000000001</v>
      </c>
      <c r="E85902" s="6" t="s">
        <v>6</v>
      </c>
    </row>
    <row r="85903" spans="1:5" ht="14.1" customHeight="1" x14ac:dyDescent="0.2">
      <c r="A85903" s="1">
        <v>44854</v>
      </c>
      <c r="B85903">
        <v>7</v>
      </c>
      <c r="C85903" s="2">
        <v>0.99787999999999999</v>
      </c>
      <c r="D85903" s="3">
        <v>-12.247</v>
      </c>
      <c r="E85903" s="6" t="s">
        <v>6</v>
      </c>
    </row>
    <row r="85904" spans="1:5" ht="14.1" customHeight="1" x14ac:dyDescent="0.2">
      <c r="A85904" s="1">
        <v>44854</v>
      </c>
      <c r="B85904">
        <v>8</v>
      </c>
      <c r="C85904" s="2">
        <v>1.0060899999999999</v>
      </c>
      <c r="D85904" s="3">
        <v>35.04</v>
      </c>
      <c r="E85904" s="6" t="s">
        <v>6</v>
      </c>
    </row>
    <row r="85905" spans="1:5" ht="14.1" customHeight="1" x14ac:dyDescent="0.2">
      <c r="A85905" s="1">
        <v>44854</v>
      </c>
      <c r="B85905">
        <v>9</v>
      </c>
      <c r="C85905" s="2">
        <v>1.0053099999999999</v>
      </c>
      <c r="D85905" s="3">
        <v>30.378</v>
      </c>
      <c r="E85905" s="6" t="s">
        <v>6</v>
      </c>
    </row>
    <row r="85906" spans="1:5" ht="14.1" customHeight="1" x14ac:dyDescent="0.2">
      <c r="A85906" s="1">
        <v>44854</v>
      </c>
      <c r="B85906">
        <v>10</v>
      </c>
      <c r="C85906" s="2">
        <v>0.98887000000000003</v>
      </c>
      <c r="D85906" s="3">
        <v>-62.448</v>
      </c>
      <c r="E85906" s="6" t="s">
        <v>6</v>
      </c>
    </row>
    <row r="85907" spans="1:5" ht="14.1" customHeight="1" x14ac:dyDescent="0.2">
      <c r="A85907" s="1">
        <v>44854</v>
      </c>
      <c r="B85907">
        <v>11</v>
      </c>
      <c r="C85907" s="2">
        <v>0.97782999999999998</v>
      </c>
      <c r="D85907" s="3">
        <v>-122.92700000000001</v>
      </c>
      <c r="E85907" s="6" t="s">
        <v>6</v>
      </c>
    </row>
    <row r="85908" spans="1:5" ht="14.1" customHeight="1" x14ac:dyDescent="0.2">
      <c r="A85908" s="1">
        <v>44854</v>
      </c>
      <c r="B85908">
        <v>12</v>
      </c>
      <c r="C85908" s="2">
        <v>0.98138999999999998</v>
      </c>
      <c r="D85908" s="3">
        <v>-102.90300000000001</v>
      </c>
      <c r="E85908" s="6" t="s">
        <v>6</v>
      </c>
    </row>
    <row r="85909" spans="1:5" ht="14.1" customHeight="1" x14ac:dyDescent="0.2">
      <c r="A85909" s="1">
        <v>44854</v>
      </c>
      <c r="B85909">
        <v>13</v>
      </c>
      <c r="C85909" s="2">
        <v>0.98512</v>
      </c>
      <c r="D85909" s="3">
        <v>-79.394999999999996</v>
      </c>
      <c r="E85909" s="6" t="s">
        <v>6</v>
      </c>
    </row>
    <row r="85910" spans="1:5" ht="14.1" customHeight="1" x14ac:dyDescent="0.2">
      <c r="A85910" s="1">
        <v>44854</v>
      </c>
      <c r="B85910">
        <v>14</v>
      </c>
      <c r="C85910" s="2">
        <v>0.99282000000000004</v>
      </c>
      <c r="D85910" s="3">
        <v>-37.936999999999998</v>
      </c>
      <c r="E85910" s="6" t="s">
        <v>6</v>
      </c>
    </row>
    <row r="85911" spans="1:5" ht="14.1" customHeight="1" x14ac:dyDescent="0.2">
      <c r="A85911" s="1">
        <v>44854</v>
      </c>
      <c r="B85911">
        <v>15</v>
      </c>
      <c r="C85911" s="2">
        <v>0.98511000000000004</v>
      </c>
      <c r="D85911" s="3">
        <v>-79.222999999999999</v>
      </c>
      <c r="E85911" s="6" t="s">
        <v>6</v>
      </c>
    </row>
    <row r="85912" spans="1:5" ht="14.1" customHeight="1" x14ac:dyDescent="0.2">
      <c r="A85912" s="1">
        <v>44854</v>
      </c>
      <c r="B85912">
        <v>16</v>
      </c>
      <c r="C85912" s="2">
        <v>0.99650000000000005</v>
      </c>
      <c r="D85912" s="3">
        <v>-18.343</v>
      </c>
      <c r="E85912" s="6" t="s">
        <v>6</v>
      </c>
    </row>
    <row r="85913" spans="1:5" ht="14.1" customHeight="1" x14ac:dyDescent="0.2">
      <c r="A85913" s="1">
        <v>44854</v>
      </c>
      <c r="B85913">
        <v>17</v>
      </c>
      <c r="C85913" s="2">
        <v>1.00162</v>
      </c>
      <c r="D85913" s="3">
        <v>8.4589999999999996</v>
      </c>
      <c r="E85913" s="6" t="s">
        <v>6</v>
      </c>
    </row>
    <row r="85914" spans="1:5" ht="14.1" customHeight="1" x14ac:dyDescent="0.2">
      <c r="A85914" s="1">
        <v>44854</v>
      </c>
      <c r="B85914">
        <v>18</v>
      </c>
      <c r="C85914" s="2">
        <v>0.97799999999999998</v>
      </c>
      <c r="D85914" s="3">
        <v>-119.086</v>
      </c>
      <c r="E85914" s="6" t="s">
        <v>6</v>
      </c>
    </row>
    <row r="85915" spans="1:5" ht="14.1" customHeight="1" x14ac:dyDescent="0.2">
      <c r="A85915" s="1">
        <v>44854</v>
      </c>
      <c r="B85915">
        <v>19</v>
      </c>
      <c r="C85915" s="2">
        <v>0.99528000000000005</v>
      </c>
      <c r="D85915" s="3">
        <v>-25.780999999999999</v>
      </c>
      <c r="E85915" s="6" t="s">
        <v>6</v>
      </c>
    </row>
    <row r="85916" spans="1:5" ht="14.1" customHeight="1" x14ac:dyDescent="0.2">
      <c r="A85916" s="1">
        <v>44854</v>
      </c>
      <c r="B85916">
        <v>20</v>
      </c>
      <c r="C85916" s="2">
        <v>1.0024299999999999</v>
      </c>
      <c r="D85916" s="3">
        <v>12.927</v>
      </c>
      <c r="E85916" s="6" t="s">
        <v>6</v>
      </c>
    </row>
    <row r="85917" spans="1:5" ht="14.1" customHeight="1" x14ac:dyDescent="0.2">
      <c r="A85917" s="1">
        <v>44854</v>
      </c>
      <c r="B85917">
        <v>21</v>
      </c>
      <c r="C85917" s="2">
        <v>0.99224999999999997</v>
      </c>
      <c r="D85917" s="3">
        <v>-40.335000000000001</v>
      </c>
      <c r="E85917" s="6" t="s">
        <v>6</v>
      </c>
    </row>
    <row r="85918" spans="1:5" ht="14.1" customHeight="1" x14ac:dyDescent="0.2">
      <c r="A85918" s="1">
        <v>44854</v>
      </c>
      <c r="B85918">
        <v>22</v>
      </c>
      <c r="C85918" s="2">
        <v>1.0043800000000001</v>
      </c>
      <c r="D85918" s="3">
        <v>21.829000000000001</v>
      </c>
      <c r="E85918" s="6" t="s">
        <v>6</v>
      </c>
    </row>
    <row r="85919" spans="1:5" ht="14.1" customHeight="1" x14ac:dyDescent="0.2">
      <c r="A85919" s="1">
        <v>44854</v>
      </c>
      <c r="B85919">
        <v>23</v>
      </c>
      <c r="C85919" s="2">
        <v>1.0019899999999999</v>
      </c>
      <c r="D85919" s="3">
        <v>9.5229999999999997</v>
      </c>
      <c r="E85919" s="6" t="s">
        <v>6</v>
      </c>
    </row>
    <row r="85920" spans="1:5" ht="14.1" customHeight="1" x14ac:dyDescent="0.2">
      <c r="A85920" s="1">
        <v>44854</v>
      </c>
      <c r="B85920">
        <v>24</v>
      </c>
      <c r="C85920" s="2">
        <v>0.98419999999999996</v>
      </c>
      <c r="D85920" s="3">
        <v>-74.828999999999994</v>
      </c>
      <c r="E85920" s="6" t="s">
        <v>6</v>
      </c>
    </row>
    <row r="85921" spans="1:5" ht="14.1" customHeight="1" x14ac:dyDescent="0.2">
      <c r="A85921" s="1">
        <v>44855</v>
      </c>
      <c r="B85921">
        <v>1</v>
      </c>
      <c r="C85921" s="2">
        <v>1.0148600000000001</v>
      </c>
      <c r="D85921" s="3">
        <v>65.968999999999994</v>
      </c>
      <c r="E85921" s="6" t="s">
        <v>6</v>
      </c>
    </row>
    <row r="85922" spans="1:5" ht="14.1" customHeight="1" x14ac:dyDescent="0.2">
      <c r="A85922" s="1">
        <v>44855</v>
      </c>
      <c r="B85922">
        <v>2</v>
      </c>
      <c r="C85922" s="2">
        <v>1.0025200000000001</v>
      </c>
      <c r="D85922" s="3">
        <v>11.564</v>
      </c>
      <c r="E85922" s="6" t="s">
        <v>6</v>
      </c>
    </row>
    <row r="85923" spans="1:5" ht="14.1" customHeight="1" x14ac:dyDescent="0.2">
      <c r="A85923" s="1">
        <v>44855</v>
      </c>
      <c r="B85923">
        <v>3</v>
      </c>
      <c r="C85923" s="2">
        <v>1.0022200000000001</v>
      </c>
      <c r="D85923" s="3">
        <v>10.202999999999999</v>
      </c>
      <c r="E85923" s="6" t="s">
        <v>6</v>
      </c>
    </row>
    <row r="85924" spans="1:5" ht="14.1" customHeight="1" x14ac:dyDescent="0.2">
      <c r="A85924" s="1">
        <v>44855</v>
      </c>
      <c r="B85924">
        <v>4</v>
      </c>
      <c r="C85924" s="2">
        <v>1.00698</v>
      </c>
      <c r="D85924" s="3">
        <v>32.593000000000004</v>
      </c>
      <c r="E85924" s="6" t="s">
        <v>6</v>
      </c>
    </row>
    <row r="85925" spans="1:5" ht="14.1" customHeight="1" x14ac:dyDescent="0.2">
      <c r="A85925" s="1">
        <v>44855</v>
      </c>
      <c r="B85925">
        <v>5</v>
      </c>
      <c r="C85925" s="2">
        <v>1.00465</v>
      </c>
      <c r="D85925" s="3">
        <v>22.835000000000001</v>
      </c>
      <c r="E85925" s="6" t="s">
        <v>6</v>
      </c>
    </row>
    <row r="85926" spans="1:5" ht="14.1" customHeight="1" x14ac:dyDescent="0.2">
      <c r="A85926" s="1">
        <v>44855</v>
      </c>
      <c r="B85926">
        <v>6</v>
      </c>
      <c r="C85926" s="2">
        <v>0.99665000000000004</v>
      </c>
      <c r="D85926" s="3">
        <v>-17.518000000000001</v>
      </c>
      <c r="E85926" s="6" t="s">
        <v>6</v>
      </c>
    </row>
    <row r="85927" spans="1:5" ht="14.1" customHeight="1" x14ac:dyDescent="0.2">
      <c r="A85927" s="1">
        <v>44855</v>
      </c>
      <c r="B85927">
        <v>7</v>
      </c>
      <c r="C85927" s="2">
        <v>0.99575000000000002</v>
      </c>
      <c r="D85927" s="3">
        <v>-23.548999999999999</v>
      </c>
      <c r="E85927" s="6" t="s">
        <v>6</v>
      </c>
    </row>
    <row r="85928" spans="1:5" ht="14.1" customHeight="1" x14ac:dyDescent="0.2">
      <c r="A85928" s="1">
        <v>44855</v>
      </c>
      <c r="B85928">
        <v>8</v>
      </c>
      <c r="C85928" s="2">
        <v>1.00061</v>
      </c>
      <c r="D85928" s="3">
        <v>3.3250000000000002</v>
      </c>
      <c r="E85928" s="6" t="s">
        <v>6</v>
      </c>
    </row>
    <row r="85929" spans="1:5" ht="14.1" customHeight="1" x14ac:dyDescent="0.2">
      <c r="A85929" s="1">
        <v>44855</v>
      </c>
      <c r="B85929">
        <v>9</v>
      </c>
      <c r="C85929" s="2">
        <v>1.01996</v>
      </c>
      <c r="D85929" s="3">
        <v>106.508</v>
      </c>
      <c r="E85929" s="6" t="s">
        <v>6</v>
      </c>
    </row>
    <row r="85930" spans="1:5" ht="14.1" customHeight="1" x14ac:dyDescent="0.2">
      <c r="A85930" s="1">
        <v>44855</v>
      </c>
      <c r="B85930">
        <v>10</v>
      </c>
      <c r="C85930" s="2">
        <v>0.99843999999999999</v>
      </c>
      <c r="D85930" s="3">
        <v>-8.2799999999999994</v>
      </c>
      <c r="E85930" s="6" t="s">
        <v>6</v>
      </c>
    </row>
    <row r="85931" spans="1:5" ht="14.1" customHeight="1" x14ac:dyDescent="0.2">
      <c r="A85931" s="1">
        <v>44855</v>
      </c>
      <c r="B85931">
        <v>11</v>
      </c>
      <c r="C85931" s="2">
        <v>1.0197000000000001</v>
      </c>
      <c r="D85931" s="3">
        <v>100.357</v>
      </c>
      <c r="E85931" s="6" t="s">
        <v>6</v>
      </c>
    </row>
    <row r="85932" spans="1:5" ht="14.1" customHeight="1" x14ac:dyDescent="0.2">
      <c r="A85932" s="1">
        <v>44855</v>
      </c>
      <c r="B85932">
        <v>12</v>
      </c>
      <c r="C85932" s="2">
        <v>1.00614</v>
      </c>
      <c r="D85932" s="3">
        <v>31.562999999999999</v>
      </c>
      <c r="E85932" s="6" t="s">
        <v>6</v>
      </c>
    </row>
    <row r="85933" spans="1:5" ht="14.1" customHeight="1" x14ac:dyDescent="0.2">
      <c r="A85933" s="1">
        <v>44855</v>
      </c>
      <c r="B85933">
        <v>13</v>
      </c>
      <c r="C85933" s="2">
        <v>0.98917999999999995</v>
      </c>
      <c r="D85933" s="3">
        <v>-55.848999999999997</v>
      </c>
      <c r="E85933" s="6" t="s">
        <v>6</v>
      </c>
    </row>
    <row r="85934" spans="1:5" ht="14.1" customHeight="1" x14ac:dyDescent="0.2">
      <c r="A85934" s="1">
        <v>44855</v>
      </c>
      <c r="B85934">
        <v>14</v>
      </c>
      <c r="C85934" s="2">
        <v>1.00468</v>
      </c>
      <c r="D85934" s="3">
        <v>23.385000000000002</v>
      </c>
      <c r="E85934" s="6" t="s">
        <v>6</v>
      </c>
    </row>
    <row r="85935" spans="1:5" ht="14.1" customHeight="1" x14ac:dyDescent="0.2">
      <c r="A85935" s="1">
        <v>44855</v>
      </c>
      <c r="B85935">
        <v>15</v>
      </c>
      <c r="C85935" s="2">
        <v>0.99182000000000003</v>
      </c>
      <c r="D85935" s="3">
        <v>-40.972000000000001</v>
      </c>
      <c r="E85935" s="6" t="s">
        <v>6</v>
      </c>
    </row>
    <row r="85936" spans="1:5" ht="14.1" customHeight="1" x14ac:dyDescent="0.2">
      <c r="A85936" s="1">
        <v>44855</v>
      </c>
      <c r="B85936">
        <v>16</v>
      </c>
      <c r="C85936" s="2">
        <v>1.0079400000000001</v>
      </c>
      <c r="D85936" s="3">
        <v>38.213000000000001</v>
      </c>
      <c r="E85936" s="6" t="s">
        <v>6</v>
      </c>
    </row>
    <row r="85937" spans="1:5" ht="14.1" customHeight="1" x14ac:dyDescent="0.2">
      <c r="A85937" s="1">
        <v>44855</v>
      </c>
      <c r="B85937">
        <v>17</v>
      </c>
      <c r="C85937" s="2">
        <v>0.99809000000000003</v>
      </c>
      <c r="D85937" s="3">
        <v>-9.1479999999999997</v>
      </c>
      <c r="E85937" s="6" t="s">
        <v>6</v>
      </c>
    </row>
    <row r="85938" spans="1:5" ht="14.1" customHeight="1" x14ac:dyDescent="0.2">
      <c r="A85938" s="1">
        <v>44855</v>
      </c>
      <c r="B85938">
        <v>18</v>
      </c>
      <c r="C85938" s="2">
        <v>0.98595999999999995</v>
      </c>
      <c r="D85938" s="3">
        <v>-68.417000000000002</v>
      </c>
      <c r="E85938" s="6" t="s">
        <v>6</v>
      </c>
    </row>
    <row r="85939" spans="1:5" ht="14.1" customHeight="1" x14ac:dyDescent="0.2">
      <c r="A85939" s="1">
        <v>44855</v>
      </c>
      <c r="B85939">
        <v>19</v>
      </c>
      <c r="C85939" s="2">
        <v>0.98009000000000002</v>
      </c>
      <c r="D85939" s="3">
        <v>-97.882999999999996</v>
      </c>
      <c r="E85939" s="6" t="s">
        <v>6</v>
      </c>
    </row>
    <row r="85940" spans="1:5" ht="14.1" customHeight="1" x14ac:dyDescent="0.2">
      <c r="A85940" s="1">
        <v>44855</v>
      </c>
      <c r="B85940">
        <v>20</v>
      </c>
      <c r="C85940" s="2">
        <v>0.98231999999999997</v>
      </c>
      <c r="D85940" s="3">
        <v>-86.763999999999996</v>
      </c>
      <c r="E85940" s="6" t="s">
        <v>6</v>
      </c>
    </row>
    <row r="85941" spans="1:5" ht="14.1" customHeight="1" x14ac:dyDescent="0.2">
      <c r="A85941" s="1">
        <v>44855</v>
      </c>
      <c r="B85941">
        <v>21</v>
      </c>
      <c r="C85941" s="2">
        <v>0.98411999999999999</v>
      </c>
      <c r="D85941" s="3">
        <v>-75.075000000000003</v>
      </c>
      <c r="E85941" s="6" t="s">
        <v>6</v>
      </c>
    </row>
    <row r="85942" spans="1:5" ht="14.1" customHeight="1" x14ac:dyDescent="0.2">
      <c r="A85942" s="1">
        <v>44855</v>
      </c>
      <c r="B85942">
        <v>22</v>
      </c>
      <c r="C85942" s="2">
        <v>0.99712999999999996</v>
      </c>
      <c r="D85942" s="3">
        <v>-13.092000000000001</v>
      </c>
      <c r="E85942" s="6" t="s">
        <v>6</v>
      </c>
    </row>
    <row r="85943" spans="1:5" ht="14.1" customHeight="1" x14ac:dyDescent="0.2">
      <c r="A85943" s="1">
        <v>44855</v>
      </c>
      <c r="B85943">
        <v>23</v>
      </c>
      <c r="C85943" s="2">
        <v>0.99826999999999999</v>
      </c>
      <c r="D85943" s="3">
        <v>-7.4710000000000001</v>
      </c>
      <c r="E85943" s="6" t="s">
        <v>6</v>
      </c>
    </row>
    <row r="85944" spans="1:5" ht="14.1" customHeight="1" x14ac:dyDescent="0.2">
      <c r="A85944" s="1">
        <v>44855</v>
      </c>
      <c r="B85944">
        <v>24</v>
      </c>
      <c r="C85944" s="2">
        <v>1.0091399999999999</v>
      </c>
      <c r="D85944" s="3">
        <v>38.317</v>
      </c>
      <c r="E85944" s="6" t="s">
        <v>6</v>
      </c>
    </row>
    <row r="85945" spans="1:5" ht="14.1" customHeight="1" x14ac:dyDescent="0.2">
      <c r="A85945" s="1">
        <v>44856</v>
      </c>
      <c r="B85945">
        <v>1</v>
      </c>
      <c r="C85945" s="2">
        <v>0.99968999999999997</v>
      </c>
      <c r="D85945" s="3">
        <v>-1.284</v>
      </c>
      <c r="E85945" s="6" t="s">
        <v>6</v>
      </c>
    </row>
    <row r="85946" spans="1:5" ht="14.1" customHeight="1" x14ac:dyDescent="0.2">
      <c r="A85946" s="1">
        <v>44856</v>
      </c>
      <c r="B85946">
        <v>2</v>
      </c>
      <c r="C85946" s="2">
        <v>1.0093399999999999</v>
      </c>
      <c r="D85946" s="3">
        <v>38.243000000000002</v>
      </c>
      <c r="E85946" s="6" t="s">
        <v>6</v>
      </c>
    </row>
    <row r="85947" spans="1:5" ht="14.1" customHeight="1" x14ac:dyDescent="0.2">
      <c r="A85947" s="1">
        <v>44856</v>
      </c>
      <c r="B85947">
        <v>3</v>
      </c>
      <c r="C85947" s="2">
        <v>1.0001199999999999</v>
      </c>
      <c r="D85947" s="3">
        <v>0.48</v>
      </c>
      <c r="E85947" s="6" t="s">
        <v>6</v>
      </c>
    </row>
    <row r="85948" spans="1:5" ht="14.1" customHeight="1" x14ac:dyDescent="0.2">
      <c r="A85948" s="1">
        <v>44856</v>
      </c>
      <c r="B85948">
        <v>4</v>
      </c>
      <c r="C85948" s="2">
        <v>1.0048699999999999</v>
      </c>
      <c r="D85948" s="3">
        <v>20.097000000000001</v>
      </c>
      <c r="E85948" s="6" t="s">
        <v>6</v>
      </c>
    </row>
    <row r="85949" spans="1:5" ht="14.1" customHeight="1" x14ac:dyDescent="0.2">
      <c r="A85949" s="1">
        <v>44856</v>
      </c>
      <c r="B85949">
        <v>5</v>
      </c>
      <c r="C85949" s="2">
        <v>1.0018499999999999</v>
      </c>
      <c r="D85949" s="3">
        <v>7.8070000000000004</v>
      </c>
      <c r="E85949" s="6" t="s">
        <v>6</v>
      </c>
    </row>
    <row r="85950" spans="1:5" ht="14.1" customHeight="1" x14ac:dyDescent="0.2">
      <c r="A85950" s="1">
        <v>44856</v>
      </c>
      <c r="B85950">
        <v>6</v>
      </c>
      <c r="C85950" s="2">
        <v>0.98307</v>
      </c>
      <c r="D85950" s="3">
        <v>-75.662000000000006</v>
      </c>
      <c r="E85950" s="6" t="s">
        <v>6</v>
      </c>
    </row>
    <row r="85951" spans="1:5" ht="14.1" customHeight="1" x14ac:dyDescent="0.2">
      <c r="A85951" s="1">
        <v>44856</v>
      </c>
      <c r="B85951">
        <v>7</v>
      </c>
      <c r="C85951" s="2">
        <v>0.97921000000000002</v>
      </c>
      <c r="D85951" s="3">
        <v>-96.59</v>
      </c>
      <c r="E85951" s="6" t="s">
        <v>6</v>
      </c>
    </row>
    <row r="85952" spans="1:5" ht="14.1" customHeight="1" x14ac:dyDescent="0.2">
      <c r="A85952" s="1">
        <v>44856</v>
      </c>
      <c r="B85952">
        <v>8</v>
      </c>
      <c r="C85952" s="2">
        <v>0.98517999999999994</v>
      </c>
      <c r="D85952" s="3">
        <v>-70.685000000000002</v>
      </c>
      <c r="E85952" s="6" t="s">
        <v>6</v>
      </c>
    </row>
    <row r="85953" spans="1:5" ht="14.1" customHeight="1" x14ac:dyDescent="0.2">
      <c r="A85953" s="1">
        <v>44856</v>
      </c>
      <c r="B85953">
        <v>9</v>
      </c>
      <c r="C85953" s="2">
        <v>0.99309000000000003</v>
      </c>
      <c r="D85953" s="3">
        <v>-32.911000000000001</v>
      </c>
      <c r="E85953" s="6" t="s">
        <v>6</v>
      </c>
    </row>
    <row r="85954" spans="1:5" ht="14.1" customHeight="1" x14ac:dyDescent="0.2">
      <c r="A85954" s="1">
        <v>44856</v>
      </c>
      <c r="B85954">
        <v>10</v>
      </c>
      <c r="C85954" s="2">
        <v>0.96355000000000002</v>
      </c>
      <c r="D85954" s="3">
        <v>-177.66499999999999</v>
      </c>
      <c r="E85954" s="6" t="s">
        <v>6</v>
      </c>
    </row>
    <row r="85955" spans="1:5" ht="14.1" customHeight="1" x14ac:dyDescent="0.2">
      <c r="A85955" s="1">
        <v>44856</v>
      </c>
      <c r="B85955">
        <v>11</v>
      </c>
      <c r="C85955" s="2">
        <v>0.96738000000000002</v>
      </c>
      <c r="D85955" s="3">
        <v>-156.858</v>
      </c>
      <c r="E85955" s="6" t="s">
        <v>6</v>
      </c>
    </row>
    <row r="85956" spans="1:5" ht="14.1" customHeight="1" x14ac:dyDescent="0.2">
      <c r="A85956" s="1">
        <v>44856</v>
      </c>
      <c r="B85956">
        <v>12</v>
      </c>
      <c r="C85956" s="2">
        <v>1.0073700000000001</v>
      </c>
      <c r="D85956" s="3">
        <v>33.734999999999999</v>
      </c>
      <c r="E85956" s="6" t="s">
        <v>6</v>
      </c>
    </row>
    <row r="85957" spans="1:5" ht="14.1" customHeight="1" x14ac:dyDescent="0.2">
      <c r="A85957" s="1">
        <v>44856</v>
      </c>
      <c r="B85957">
        <v>13</v>
      </c>
      <c r="C85957" s="2">
        <v>0.99082000000000003</v>
      </c>
      <c r="D85957" s="3">
        <v>-42.267000000000003</v>
      </c>
      <c r="E85957" s="6" t="s">
        <v>6</v>
      </c>
    </row>
    <row r="85958" spans="1:5" ht="14.1" customHeight="1" x14ac:dyDescent="0.2">
      <c r="A85958" s="1">
        <v>44856</v>
      </c>
      <c r="B85958">
        <v>14</v>
      </c>
      <c r="C85958" s="2">
        <v>0.99883999999999995</v>
      </c>
      <c r="D85958" s="3">
        <v>-5.3159999999999998</v>
      </c>
      <c r="E85958" s="6" t="s">
        <v>6</v>
      </c>
    </row>
    <row r="85959" spans="1:5" ht="14.1" customHeight="1" x14ac:dyDescent="0.2">
      <c r="A85959" s="1">
        <v>44856</v>
      </c>
      <c r="B85959">
        <v>15</v>
      </c>
      <c r="C85959" s="2">
        <v>0.98099999999999998</v>
      </c>
      <c r="D85959" s="3">
        <v>-87.486999999999995</v>
      </c>
      <c r="E85959" s="6" t="s">
        <v>6</v>
      </c>
    </row>
    <row r="85960" spans="1:5" ht="14.1" customHeight="1" x14ac:dyDescent="0.2">
      <c r="A85960" s="1">
        <v>44856</v>
      </c>
      <c r="B85960">
        <v>16</v>
      </c>
      <c r="C85960" s="2">
        <v>0.99678999999999995</v>
      </c>
      <c r="D85960" s="3">
        <v>-14.779</v>
      </c>
      <c r="E85960" s="6" t="s">
        <v>6</v>
      </c>
    </row>
    <row r="85961" spans="1:5" ht="14.1" customHeight="1" x14ac:dyDescent="0.2">
      <c r="A85961" s="1">
        <v>44856</v>
      </c>
      <c r="B85961">
        <v>17</v>
      </c>
      <c r="C85961" s="2">
        <v>0.99829999999999997</v>
      </c>
      <c r="D85961" s="3">
        <v>-7.7290000000000001</v>
      </c>
      <c r="E85961" s="6" t="s">
        <v>6</v>
      </c>
    </row>
    <row r="85962" spans="1:5" ht="14.1" customHeight="1" x14ac:dyDescent="0.2">
      <c r="A85962" s="1">
        <v>44856</v>
      </c>
      <c r="B85962">
        <v>18</v>
      </c>
      <c r="C85962" s="2">
        <v>1.0093799999999999</v>
      </c>
      <c r="D85962" s="3">
        <v>42.664000000000001</v>
      </c>
      <c r="E85962" s="6" t="s">
        <v>6</v>
      </c>
    </row>
    <row r="85963" spans="1:5" ht="14.1" customHeight="1" x14ac:dyDescent="0.2">
      <c r="A85963" s="1">
        <v>44856</v>
      </c>
      <c r="B85963">
        <v>19</v>
      </c>
      <c r="C85963" s="2">
        <v>0.97911999999999999</v>
      </c>
      <c r="D85963" s="3">
        <v>-99.484999999999999</v>
      </c>
      <c r="E85963" s="6" t="s">
        <v>6</v>
      </c>
    </row>
    <row r="85964" spans="1:5" ht="14.1" customHeight="1" x14ac:dyDescent="0.2">
      <c r="A85964" s="1">
        <v>44856</v>
      </c>
      <c r="B85964">
        <v>20</v>
      </c>
      <c r="C85964" s="2">
        <v>0.98484000000000005</v>
      </c>
      <c r="D85964" s="3">
        <v>-71.361999999999995</v>
      </c>
      <c r="E85964" s="6" t="s">
        <v>6</v>
      </c>
    </row>
    <row r="85965" spans="1:5" ht="14.1" customHeight="1" x14ac:dyDescent="0.2">
      <c r="A85965" s="1">
        <v>44856</v>
      </c>
      <c r="B85965">
        <v>21</v>
      </c>
      <c r="C85965" s="2">
        <v>0.98397999999999997</v>
      </c>
      <c r="D85965" s="3">
        <v>-72.436999999999998</v>
      </c>
      <c r="E85965" s="6" t="s">
        <v>6</v>
      </c>
    </row>
    <row r="85966" spans="1:5" ht="14.1" customHeight="1" x14ac:dyDescent="0.2">
      <c r="A85966" s="1">
        <v>44856</v>
      </c>
      <c r="B85966">
        <v>22</v>
      </c>
      <c r="C85966" s="2">
        <v>1.0130600000000001</v>
      </c>
      <c r="D85966" s="3">
        <v>55.713999999999999</v>
      </c>
      <c r="E85966" s="6" t="s">
        <v>6</v>
      </c>
    </row>
    <row r="85967" spans="1:5" ht="14.1" customHeight="1" x14ac:dyDescent="0.2">
      <c r="A85967" s="1">
        <v>44856</v>
      </c>
      <c r="B85967">
        <v>23</v>
      </c>
      <c r="C85967" s="2">
        <v>0.99573</v>
      </c>
      <c r="D85967" s="3">
        <v>-17.687999999999999</v>
      </c>
      <c r="E85967" s="6" t="s">
        <v>6</v>
      </c>
    </row>
    <row r="85968" spans="1:5" ht="14.1" customHeight="1" x14ac:dyDescent="0.2">
      <c r="A85968" s="1">
        <v>44856</v>
      </c>
      <c r="B85968">
        <v>24</v>
      </c>
      <c r="C85968" s="2">
        <v>1.0169699999999999</v>
      </c>
      <c r="D85968" s="3">
        <v>66.492999999999995</v>
      </c>
      <c r="E85968" s="6" t="s">
        <v>6</v>
      </c>
    </row>
    <row r="85969" spans="1:5" ht="14.1" customHeight="1" x14ac:dyDescent="0.2">
      <c r="A85969" s="1">
        <v>44857</v>
      </c>
      <c r="B85969">
        <v>1</v>
      </c>
      <c r="C85969" s="2">
        <v>1.00874</v>
      </c>
      <c r="D85969" s="3">
        <v>33.784999999999997</v>
      </c>
      <c r="E85969" s="6" t="s">
        <v>6</v>
      </c>
    </row>
    <row r="85970" spans="1:5" ht="14.1" customHeight="1" x14ac:dyDescent="0.2">
      <c r="A85970" s="1">
        <v>44857</v>
      </c>
      <c r="B85970">
        <v>2</v>
      </c>
      <c r="C85970" s="2">
        <v>0.99561999999999995</v>
      </c>
      <c r="D85970" s="3">
        <v>-16.856999999999999</v>
      </c>
      <c r="E85970" s="6" t="s">
        <v>6</v>
      </c>
    </row>
    <row r="85971" spans="1:5" ht="14.1" customHeight="1" x14ac:dyDescent="0.2">
      <c r="A85971" s="1">
        <v>44857</v>
      </c>
      <c r="B85971">
        <v>3</v>
      </c>
      <c r="C85971" s="2">
        <v>1.00221</v>
      </c>
      <c r="D85971" s="3">
        <v>8.3879999999999999</v>
      </c>
      <c r="E85971" s="6" t="s">
        <v>6</v>
      </c>
    </row>
    <row r="85972" spans="1:5" ht="14.1" customHeight="1" x14ac:dyDescent="0.2">
      <c r="A85972" s="1">
        <v>44857</v>
      </c>
      <c r="B85972">
        <v>4</v>
      </c>
      <c r="C85972" s="2">
        <v>0.99578999999999995</v>
      </c>
      <c r="D85972" s="3">
        <v>-16.126999999999999</v>
      </c>
      <c r="E85972" s="6" t="s">
        <v>6</v>
      </c>
    </row>
    <row r="85973" spans="1:5" ht="14.1" customHeight="1" x14ac:dyDescent="0.2">
      <c r="A85973" s="1">
        <v>44857</v>
      </c>
      <c r="B85973">
        <v>5</v>
      </c>
      <c r="C85973" s="2">
        <v>1.0071699999999999</v>
      </c>
      <c r="D85973" s="3">
        <v>27.6</v>
      </c>
      <c r="E85973" s="6" t="s">
        <v>6</v>
      </c>
    </row>
    <row r="85974" spans="1:5" ht="14.1" customHeight="1" x14ac:dyDescent="0.2">
      <c r="A85974" s="1">
        <v>44857</v>
      </c>
      <c r="B85974">
        <v>6</v>
      </c>
      <c r="C85974" s="2">
        <v>1.0138199999999999</v>
      </c>
      <c r="D85974" s="3">
        <v>54.473999999999997</v>
      </c>
      <c r="E85974" s="6" t="s">
        <v>6</v>
      </c>
    </row>
    <row r="85975" spans="1:5" ht="14.1" customHeight="1" x14ac:dyDescent="0.2">
      <c r="A85975" s="1">
        <v>44857</v>
      </c>
      <c r="B85975">
        <v>7</v>
      </c>
      <c r="C85975" s="2">
        <v>0.99548999999999999</v>
      </c>
      <c r="D85975" s="3">
        <v>-18.757999999999999</v>
      </c>
      <c r="E85975" s="6" t="s">
        <v>6</v>
      </c>
    </row>
    <row r="85976" spans="1:5" ht="14.1" customHeight="1" x14ac:dyDescent="0.2">
      <c r="A85976" s="1">
        <v>44857</v>
      </c>
      <c r="B85976">
        <v>8</v>
      </c>
      <c r="C85976" s="2">
        <v>1.0207999999999999</v>
      </c>
      <c r="D85976" s="3">
        <v>87.108000000000004</v>
      </c>
      <c r="E85976" s="6" t="s">
        <v>6</v>
      </c>
    </row>
    <row r="85977" spans="1:5" ht="14.1" customHeight="1" x14ac:dyDescent="0.2">
      <c r="A85977" s="1">
        <v>44857</v>
      </c>
      <c r="B85977">
        <v>9</v>
      </c>
      <c r="C85977" s="2">
        <v>0.99863999999999997</v>
      </c>
      <c r="D85977" s="3">
        <v>-5.99</v>
      </c>
      <c r="E85977" s="6" t="s">
        <v>6</v>
      </c>
    </row>
    <row r="85978" spans="1:5" ht="14.1" customHeight="1" x14ac:dyDescent="0.2">
      <c r="A85978" s="1">
        <v>44857</v>
      </c>
      <c r="B85978">
        <v>10</v>
      </c>
      <c r="C85978" s="2">
        <v>0.99283999999999994</v>
      </c>
      <c r="D85978" s="3">
        <v>-31.978000000000002</v>
      </c>
      <c r="E85978" s="6" t="s">
        <v>6</v>
      </c>
    </row>
    <row r="85979" spans="1:5" ht="14.1" customHeight="1" x14ac:dyDescent="0.2">
      <c r="A85979" s="1">
        <v>44857</v>
      </c>
      <c r="B85979">
        <v>11</v>
      </c>
      <c r="C85979" s="2">
        <v>1.00498</v>
      </c>
      <c r="D85979" s="3">
        <v>22.494</v>
      </c>
      <c r="E85979" s="6" t="s">
        <v>6</v>
      </c>
    </row>
    <row r="85980" spans="1:5" ht="14.1" customHeight="1" x14ac:dyDescent="0.2">
      <c r="A85980" s="1">
        <v>44857</v>
      </c>
      <c r="B85980">
        <v>12</v>
      </c>
      <c r="C85980" s="2">
        <v>0.98338999999999999</v>
      </c>
      <c r="D85980" s="3">
        <v>-76.944999999999993</v>
      </c>
      <c r="E85980" s="6" t="s">
        <v>6</v>
      </c>
    </row>
    <row r="85981" spans="1:5" ht="14.1" customHeight="1" x14ac:dyDescent="0.2">
      <c r="A85981" s="1">
        <v>44857</v>
      </c>
      <c r="B85981">
        <v>13</v>
      </c>
      <c r="C85981" s="2">
        <v>0.95906999999999998</v>
      </c>
      <c r="D85981" s="3">
        <v>-195.93799999999999</v>
      </c>
      <c r="E85981" s="6" t="s">
        <v>6</v>
      </c>
    </row>
    <row r="85982" spans="1:5" ht="14.1" customHeight="1" x14ac:dyDescent="0.2">
      <c r="A85982" s="1">
        <v>44857</v>
      </c>
      <c r="B85982">
        <v>14</v>
      </c>
      <c r="C85982" s="2">
        <v>0.97514999999999996</v>
      </c>
      <c r="D85982" s="3">
        <v>-117.399</v>
      </c>
      <c r="E85982" s="6" t="s">
        <v>6</v>
      </c>
    </row>
    <row r="85983" spans="1:5" ht="14.1" customHeight="1" x14ac:dyDescent="0.2">
      <c r="A85983" s="1">
        <v>44857</v>
      </c>
      <c r="B85983">
        <v>15</v>
      </c>
      <c r="C85983" s="2">
        <v>0.98643000000000003</v>
      </c>
      <c r="D85983" s="3">
        <v>-63.982999999999997</v>
      </c>
      <c r="E85983" s="6" t="s">
        <v>6</v>
      </c>
    </row>
    <row r="85984" spans="1:5" ht="14.1" customHeight="1" x14ac:dyDescent="0.2">
      <c r="A85984" s="1">
        <v>44857</v>
      </c>
      <c r="B85984">
        <v>16</v>
      </c>
      <c r="C85984" s="2">
        <v>0.97218000000000004</v>
      </c>
      <c r="D85984" s="3">
        <v>-135.678</v>
      </c>
      <c r="E85984" s="6" t="s">
        <v>6</v>
      </c>
    </row>
    <row r="85985" spans="1:5" ht="14.1" customHeight="1" x14ac:dyDescent="0.2">
      <c r="A85985" s="1">
        <v>44857</v>
      </c>
      <c r="B85985">
        <v>17</v>
      </c>
      <c r="C85985" s="2">
        <v>0.99007999999999996</v>
      </c>
      <c r="D85985" s="3">
        <v>-47.558999999999997</v>
      </c>
      <c r="E85985" s="6" t="s">
        <v>6</v>
      </c>
    </row>
    <row r="85986" spans="1:5" ht="14.1" customHeight="1" x14ac:dyDescent="0.2">
      <c r="A85986" s="1">
        <v>44857</v>
      </c>
      <c r="B85986">
        <v>18</v>
      </c>
      <c r="C85986" s="2">
        <v>1.00248</v>
      </c>
      <c r="D85986" s="3">
        <v>11.754</v>
      </c>
      <c r="E85986" s="6" t="s">
        <v>6</v>
      </c>
    </row>
    <row r="85987" spans="1:5" ht="14.1" customHeight="1" x14ac:dyDescent="0.2">
      <c r="A85987" s="1">
        <v>44857</v>
      </c>
      <c r="B85987">
        <v>19</v>
      </c>
      <c r="C85987" s="2">
        <v>0.99226000000000003</v>
      </c>
      <c r="D85987" s="3">
        <v>-38.335999999999999</v>
      </c>
      <c r="E85987" s="6" t="s">
        <v>6</v>
      </c>
    </row>
    <row r="85988" spans="1:5" ht="14.1" customHeight="1" x14ac:dyDescent="0.2">
      <c r="A85988" s="1">
        <v>44857</v>
      </c>
      <c r="B85988">
        <v>20</v>
      </c>
      <c r="C85988" s="2">
        <v>0.99751999999999996</v>
      </c>
      <c r="D85988" s="3">
        <v>-11.864000000000001</v>
      </c>
      <c r="E85988" s="6" t="s">
        <v>6</v>
      </c>
    </row>
    <row r="85989" spans="1:5" ht="14.1" customHeight="1" x14ac:dyDescent="0.2">
      <c r="A85989" s="1">
        <v>44857</v>
      </c>
      <c r="B85989">
        <v>21</v>
      </c>
      <c r="C85989" s="2">
        <v>0.97780999999999996</v>
      </c>
      <c r="D85989" s="3">
        <v>-104.18899999999999</v>
      </c>
      <c r="E85989" s="6" t="s">
        <v>6</v>
      </c>
    </row>
    <row r="85990" spans="1:5" ht="14.1" customHeight="1" x14ac:dyDescent="0.2">
      <c r="A85990" s="1">
        <v>44857</v>
      </c>
      <c r="B85990">
        <v>22</v>
      </c>
      <c r="C85990" s="2">
        <v>1.0104</v>
      </c>
      <c r="D85990" s="3">
        <v>44.68</v>
      </c>
      <c r="E85990" s="6" t="s">
        <v>6</v>
      </c>
    </row>
    <row r="85991" spans="1:5" ht="14.1" customHeight="1" x14ac:dyDescent="0.2">
      <c r="A85991" s="1">
        <v>44857</v>
      </c>
      <c r="B85991">
        <v>23</v>
      </c>
      <c r="C85991" s="2">
        <v>1.0131600000000001</v>
      </c>
      <c r="D85991" s="3">
        <v>54.347000000000001</v>
      </c>
      <c r="E85991" s="6" t="s">
        <v>6</v>
      </c>
    </row>
    <row r="85992" spans="1:5" ht="14.1" customHeight="1" x14ac:dyDescent="0.2">
      <c r="A85992" s="1">
        <v>44857</v>
      </c>
      <c r="B85992">
        <v>24</v>
      </c>
      <c r="C85992" s="2">
        <v>0.99534</v>
      </c>
      <c r="D85992" s="3">
        <v>-18.658999999999999</v>
      </c>
      <c r="E85992" s="6" t="s">
        <v>6</v>
      </c>
    </row>
    <row r="85993" spans="1:5" ht="14.1" customHeight="1" x14ac:dyDescent="0.2">
      <c r="A85993" s="1">
        <v>44858</v>
      </c>
      <c r="B85993">
        <v>1</v>
      </c>
      <c r="C85993" s="2">
        <v>0.98973999999999995</v>
      </c>
      <c r="D85993" s="3">
        <v>-40.634</v>
      </c>
      <c r="E85993" s="6" t="s">
        <v>6</v>
      </c>
    </row>
    <row r="85994" spans="1:5" ht="14.1" customHeight="1" x14ac:dyDescent="0.2">
      <c r="A85994" s="1">
        <v>44858</v>
      </c>
      <c r="B85994">
        <v>2</v>
      </c>
      <c r="C85994" s="2">
        <v>0.98080999999999996</v>
      </c>
      <c r="D85994" s="3">
        <v>-77.066000000000003</v>
      </c>
      <c r="E85994" s="6" t="s">
        <v>6</v>
      </c>
    </row>
    <row r="85995" spans="1:5" ht="14.1" customHeight="1" x14ac:dyDescent="0.2">
      <c r="A85995" s="1">
        <v>44858</v>
      </c>
      <c r="B85995">
        <v>3</v>
      </c>
      <c r="C85995" s="2">
        <v>0.98106000000000004</v>
      </c>
      <c r="D85995" s="3">
        <v>-75.379000000000005</v>
      </c>
      <c r="E85995" s="6" t="s">
        <v>6</v>
      </c>
    </row>
    <row r="85996" spans="1:5" ht="14.1" customHeight="1" x14ac:dyDescent="0.2">
      <c r="A85996" s="1">
        <v>44858</v>
      </c>
      <c r="B85996">
        <v>4</v>
      </c>
      <c r="C85996" s="2">
        <v>0.98338999999999999</v>
      </c>
      <c r="D85996" s="3">
        <v>-68.004000000000005</v>
      </c>
      <c r="E85996" s="6" t="s">
        <v>6</v>
      </c>
    </row>
    <row r="85997" spans="1:5" ht="14.1" customHeight="1" x14ac:dyDescent="0.2">
      <c r="A85997" s="1">
        <v>44858</v>
      </c>
      <c r="B85997">
        <v>5</v>
      </c>
      <c r="C85997" s="2">
        <v>0.99273999999999996</v>
      </c>
      <c r="D85997" s="3">
        <v>-31.24</v>
      </c>
      <c r="E85997" s="6" t="s">
        <v>6</v>
      </c>
    </row>
    <row r="85998" spans="1:5" ht="14.1" customHeight="1" x14ac:dyDescent="0.2">
      <c r="A85998" s="1">
        <v>44858</v>
      </c>
      <c r="B85998">
        <v>6</v>
      </c>
      <c r="C85998" s="2">
        <v>0.96409999999999996</v>
      </c>
      <c r="D85998" s="3">
        <v>-174.11699999999999</v>
      </c>
      <c r="E85998" s="6" t="s">
        <v>6</v>
      </c>
    </row>
    <row r="85999" spans="1:5" ht="14.1" customHeight="1" x14ac:dyDescent="0.2">
      <c r="A85999" s="1">
        <v>44858</v>
      </c>
      <c r="B85999">
        <v>7</v>
      </c>
      <c r="C85999" s="2">
        <v>0.99822999999999995</v>
      </c>
      <c r="D85999" s="3">
        <v>-8.8119999999999994</v>
      </c>
      <c r="E85999" s="6" t="s">
        <v>6</v>
      </c>
    </row>
    <row r="86000" spans="1:5" ht="14.1" customHeight="1" x14ac:dyDescent="0.2">
      <c r="A86000" s="1">
        <v>44858</v>
      </c>
      <c r="B86000">
        <v>8</v>
      </c>
      <c r="C86000" s="2">
        <v>1.01118</v>
      </c>
      <c r="D86000" s="3">
        <v>55.612000000000002</v>
      </c>
      <c r="E86000" s="6" t="s">
        <v>6</v>
      </c>
    </row>
    <row r="86001" spans="1:5" ht="14.1" customHeight="1" x14ac:dyDescent="0.2">
      <c r="A86001" s="1">
        <v>44858</v>
      </c>
      <c r="B86001">
        <v>9</v>
      </c>
      <c r="C86001" s="2">
        <v>1.0057100000000001</v>
      </c>
      <c r="D86001" s="3">
        <v>28.635000000000002</v>
      </c>
      <c r="E86001" s="6" t="s">
        <v>6</v>
      </c>
    </row>
    <row r="86002" spans="1:5" ht="14.1" customHeight="1" x14ac:dyDescent="0.2">
      <c r="A86002" s="1">
        <v>44858</v>
      </c>
      <c r="B86002">
        <v>10</v>
      </c>
      <c r="C86002" s="2">
        <v>1.0129300000000001</v>
      </c>
      <c r="D86002" s="3">
        <v>64.441000000000003</v>
      </c>
      <c r="E86002" s="6" t="s">
        <v>6</v>
      </c>
    </row>
    <row r="86003" spans="1:5" ht="14.1" customHeight="1" x14ac:dyDescent="0.2">
      <c r="A86003" s="1">
        <v>44858</v>
      </c>
      <c r="B86003">
        <v>11</v>
      </c>
      <c r="C86003" s="2">
        <v>1.0148600000000001</v>
      </c>
      <c r="D86003" s="3">
        <v>74.581999999999994</v>
      </c>
      <c r="E86003" s="6" t="s">
        <v>6</v>
      </c>
    </row>
    <row r="86004" spans="1:5" ht="14.1" customHeight="1" x14ac:dyDescent="0.2">
      <c r="A86004" s="1">
        <v>44858</v>
      </c>
      <c r="B86004">
        <v>12</v>
      </c>
      <c r="C86004" s="2">
        <v>0.99004000000000003</v>
      </c>
      <c r="D86004" s="3">
        <v>-51.372999999999998</v>
      </c>
      <c r="E86004" s="6" t="s">
        <v>6</v>
      </c>
    </row>
    <row r="86005" spans="1:5" ht="14.1" customHeight="1" x14ac:dyDescent="0.2">
      <c r="A86005" s="1">
        <v>44858</v>
      </c>
      <c r="B86005">
        <v>13</v>
      </c>
      <c r="C86005" s="2">
        <v>1.0176099999999999</v>
      </c>
      <c r="D86005" s="3">
        <v>89.394000000000005</v>
      </c>
      <c r="E86005" s="6" t="s">
        <v>6</v>
      </c>
    </row>
    <row r="86006" spans="1:5" ht="14.1" customHeight="1" x14ac:dyDescent="0.2">
      <c r="A86006" s="1">
        <v>44858</v>
      </c>
      <c r="B86006">
        <v>14</v>
      </c>
      <c r="C86006" s="2">
        <v>1.01728</v>
      </c>
      <c r="D86006" s="3">
        <v>87.465999999999994</v>
      </c>
      <c r="E86006" s="6" t="s">
        <v>6</v>
      </c>
    </row>
    <row r="86007" spans="1:5" ht="14.1" customHeight="1" x14ac:dyDescent="0.2">
      <c r="A86007" s="1">
        <v>44858</v>
      </c>
      <c r="B86007">
        <v>15</v>
      </c>
      <c r="C86007" s="2">
        <v>1.0169299999999999</v>
      </c>
      <c r="D86007" s="3">
        <v>85.503</v>
      </c>
      <c r="E86007" s="6" t="s">
        <v>6</v>
      </c>
    </row>
    <row r="86008" spans="1:5" ht="14.1" customHeight="1" x14ac:dyDescent="0.2">
      <c r="A86008" s="1">
        <v>44858</v>
      </c>
      <c r="B86008">
        <v>16</v>
      </c>
      <c r="C86008" s="2">
        <v>1.0202100000000001</v>
      </c>
      <c r="D86008" s="3">
        <v>101.51600000000001</v>
      </c>
      <c r="E86008" s="6" t="s">
        <v>6</v>
      </c>
    </row>
    <row r="86009" spans="1:5" ht="14.1" customHeight="1" x14ac:dyDescent="0.2">
      <c r="A86009" s="1">
        <v>44858</v>
      </c>
      <c r="B86009">
        <v>17</v>
      </c>
      <c r="C86009" s="2">
        <v>1.02264</v>
      </c>
      <c r="D86009" s="3">
        <v>113.056</v>
      </c>
      <c r="E86009" s="6" t="s">
        <v>6</v>
      </c>
    </row>
    <row r="86010" spans="1:5" ht="14.1" customHeight="1" x14ac:dyDescent="0.2">
      <c r="A86010" s="1">
        <v>44858</v>
      </c>
      <c r="B86010">
        <v>18</v>
      </c>
      <c r="C86010" s="2">
        <v>1.0159100000000001</v>
      </c>
      <c r="D86010" s="3">
        <v>80.349999999999994</v>
      </c>
      <c r="E86010" s="6" t="s">
        <v>6</v>
      </c>
    </row>
    <row r="86011" spans="1:5" ht="14.1" customHeight="1" x14ac:dyDescent="0.2">
      <c r="A86011" s="1">
        <v>44858</v>
      </c>
      <c r="B86011">
        <v>19</v>
      </c>
      <c r="C86011" s="2">
        <v>0.96043000000000001</v>
      </c>
      <c r="D86011" s="3">
        <v>-215.22900000000001</v>
      </c>
      <c r="E86011" s="6" t="s">
        <v>6</v>
      </c>
    </row>
    <row r="86012" spans="1:5" ht="14.1" customHeight="1" x14ac:dyDescent="0.2">
      <c r="A86012" s="1">
        <v>44858</v>
      </c>
      <c r="B86012">
        <v>20</v>
      </c>
      <c r="C86012" s="2">
        <v>0.98007</v>
      </c>
      <c r="D86012" s="3">
        <v>-102.873</v>
      </c>
      <c r="E86012" s="6" t="s">
        <v>6</v>
      </c>
    </row>
    <row r="86013" spans="1:5" ht="14.1" customHeight="1" x14ac:dyDescent="0.2">
      <c r="A86013" s="1">
        <v>44858</v>
      </c>
      <c r="B86013">
        <v>21</v>
      </c>
      <c r="C86013" s="2">
        <v>1.0190999999999999</v>
      </c>
      <c r="D86013" s="3">
        <v>92.16</v>
      </c>
      <c r="E86013" s="6" t="s">
        <v>6</v>
      </c>
    </row>
    <row r="86014" spans="1:5" ht="14.1" customHeight="1" x14ac:dyDescent="0.2">
      <c r="A86014" s="1">
        <v>44858</v>
      </c>
      <c r="B86014">
        <v>22</v>
      </c>
      <c r="C86014" s="2">
        <v>1.01901</v>
      </c>
      <c r="D86014" s="3">
        <v>86.507000000000005</v>
      </c>
      <c r="E86014" s="6" t="s">
        <v>6</v>
      </c>
    </row>
    <row r="86015" spans="1:5" ht="14.1" customHeight="1" x14ac:dyDescent="0.2">
      <c r="A86015" s="1">
        <v>44858</v>
      </c>
      <c r="B86015">
        <v>23</v>
      </c>
      <c r="C86015" s="2">
        <v>1.0116799999999999</v>
      </c>
      <c r="D86015" s="3">
        <v>50.530999999999999</v>
      </c>
      <c r="E86015" s="6" t="s">
        <v>6</v>
      </c>
    </row>
    <row r="86016" spans="1:5" ht="14.1" customHeight="1" x14ac:dyDescent="0.2">
      <c r="A86016" s="1">
        <v>44858</v>
      </c>
      <c r="B86016">
        <v>24</v>
      </c>
      <c r="C86016" s="2">
        <v>1.00783</v>
      </c>
      <c r="D86016" s="3">
        <v>32.509</v>
      </c>
      <c r="E86016" s="6" t="s">
        <v>6</v>
      </c>
    </row>
    <row r="86017" spans="1:5" ht="14.1" customHeight="1" x14ac:dyDescent="0.2">
      <c r="A86017" s="1">
        <v>44859</v>
      </c>
      <c r="B86017">
        <v>1</v>
      </c>
      <c r="C86017" s="2">
        <v>0.99519000000000002</v>
      </c>
      <c r="D86017" s="3">
        <v>-19.837</v>
      </c>
      <c r="E86017" s="6" t="s">
        <v>6</v>
      </c>
    </row>
    <row r="86018" spans="1:5" ht="14.1" customHeight="1" x14ac:dyDescent="0.2">
      <c r="A86018" s="1">
        <v>44859</v>
      </c>
      <c r="B86018">
        <v>2</v>
      </c>
      <c r="C86018" s="2">
        <v>0.98460999999999999</v>
      </c>
      <c r="D86018" s="3">
        <v>-63.213999999999999</v>
      </c>
      <c r="E86018" s="6" t="s">
        <v>6</v>
      </c>
    </row>
    <row r="86019" spans="1:5" ht="14.1" customHeight="1" x14ac:dyDescent="0.2">
      <c r="A86019" s="1">
        <v>44859</v>
      </c>
      <c r="B86019">
        <v>3</v>
      </c>
      <c r="C86019" s="2">
        <v>0.99324000000000001</v>
      </c>
      <c r="D86019" s="3">
        <v>-27.623000000000001</v>
      </c>
      <c r="E86019" s="6" t="s">
        <v>6</v>
      </c>
    </row>
    <row r="86020" spans="1:5" ht="14.1" customHeight="1" x14ac:dyDescent="0.2">
      <c r="A86020" s="1">
        <v>44859</v>
      </c>
      <c r="B86020">
        <v>4</v>
      </c>
      <c r="C86020" s="2">
        <v>1.0030699999999999</v>
      </c>
      <c r="D86020" s="3">
        <v>12.728</v>
      </c>
      <c r="E86020" s="6" t="s">
        <v>6</v>
      </c>
    </row>
    <row r="86021" spans="1:5" ht="14.1" customHeight="1" x14ac:dyDescent="0.2">
      <c r="A86021" s="1">
        <v>44859</v>
      </c>
      <c r="B86021">
        <v>5</v>
      </c>
      <c r="C86021" s="2">
        <v>1.01101</v>
      </c>
      <c r="D86021" s="3">
        <v>47.338999999999999</v>
      </c>
      <c r="E86021" s="6" t="s">
        <v>6</v>
      </c>
    </row>
    <row r="86022" spans="1:5" ht="14.1" customHeight="1" x14ac:dyDescent="0.2">
      <c r="A86022" s="1">
        <v>44859</v>
      </c>
      <c r="B86022">
        <v>6</v>
      </c>
      <c r="C86022" s="2">
        <v>0.99722999999999995</v>
      </c>
      <c r="D86022" s="3">
        <v>-13.21</v>
      </c>
      <c r="E86022" s="6" t="s">
        <v>6</v>
      </c>
    </row>
    <row r="86023" spans="1:5" ht="14.1" customHeight="1" x14ac:dyDescent="0.2">
      <c r="A86023" s="1">
        <v>44859</v>
      </c>
      <c r="B86023">
        <v>7</v>
      </c>
      <c r="C86023" s="2">
        <v>1.0128200000000001</v>
      </c>
      <c r="D86023" s="3">
        <v>63.012</v>
      </c>
      <c r="E86023" s="6" t="s">
        <v>6</v>
      </c>
    </row>
    <row r="86024" spans="1:5" ht="14.1" customHeight="1" x14ac:dyDescent="0.2">
      <c r="A86024" s="1">
        <v>44859</v>
      </c>
      <c r="B86024">
        <v>8</v>
      </c>
      <c r="C86024" s="2">
        <v>1.02305</v>
      </c>
      <c r="D86024" s="3">
        <v>114.636</v>
      </c>
      <c r="E86024" s="6" t="s">
        <v>6</v>
      </c>
    </row>
    <row r="86025" spans="1:5" ht="14.1" customHeight="1" x14ac:dyDescent="0.2">
      <c r="A86025" s="1">
        <v>44859</v>
      </c>
      <c r="B86025">
        <v>9</v>
      </c>
      <c r="C86025" s="2">
        <v>1.03254</v>
      </c>
      <c r="D86025" s="3">
        <v>158.89699999999999</v>
      </c>
      <c r="E86025" s="6" t="s">
        <v>6</v>
      </c>
    </row>
    <row r="86026" spans="1:5" ht="14.1" customHeight="1" x14ac:dyDescent="0.2">
      <c r="A86026" s="1">
        <v>44859</v>
      </c>
      <c r="B86026">
        <v>10</v>
      </c>
      <c r="C86026" s="2">
        <v>0.99887999999999999</v>
      </c>
      <c r="D86026" s="3">
        <v>-5.7759999999999998</v>
      </c>
      <c r="E86026" s="6" t="s">
        <v>6</v>
      </c>
    </row>
    <row r="86027" spans="1:5" ht="14.1" customHeight="1" x14ac:dyDescent="0.2">
      <c r="A86027" s="1">
        <v>44859</v>
      </c>
      <c r="B86027">
        <v>11</v>
      </c>
      <c r="C86027" s="2">
        <v>1.00288</v>
      </c>
      <c r="D86027" s="3">
        <v>14.765000000000001</v>
      </c>
      <c r="E86027" s="6" t="s">
        <v>6</v>
      </c>
    </row>
    <row r="86028" spans="1:5" ht="14.1" customHeight="1" x14ac:dyDescent="0.2">
      <c r="A86028" s="1">
        <v>44859</v>
      </c>
      <c r="B86028">
        <v>12</v>
      </c>
      <c r="C86028" s="2">
        <v>0.99724000000000002</v>
      </c>
      <c r="D86028" s="3">
        <v>-14.243</v>
      </c>
      <c r="E86028" s="6" t="s">
        <v>6</v>
      </c>
    </row>
    <row r="86029" spans="1:5" ht="14.1" customHeight="1" x14ac:dyDescent="0.2">
      <c r="A86029" s="1">
        <v>44859</v>
      </c>
      <c r="B86029">
        <v>13</v>
      </c>
      <c r="C86029" s="2">
        <v>1.0100800000000001</v>
      </c>
      <c r="D86029" s="3">
        <v>51.743000000000002</v>
      </c>
      <c r="E86029" s="6" t="s">
        <v>6</v>
      </c>
    </row>
    <row r="86030" spans="1:5" ht="14.1" customHeight="1" x14ac:dyDescent="0.2">
      <c r="A86030" s="1">
        <v>44859</v>
      </c>
      <c r="B86030">
        <v>14</v>
      </c>
      <c r="C86030" s="2">
        <v>1.00268</v>
      </c>
      <c r="D86030" s="3">
        <v>13.798</v>
      </c>
      <c r="E86030" s="6" t="s">
        <v>6</v>
      </c>
    </row>
    <row r="86031" spans="1:5" ht="14.1" customHeight="1" x14ac:dyDescent="0.2">
      <c r="A86031" s="1">
        <v>44859</v>
      </c>
      <c r="B86031">
        <v>15</v>
      </c>
      <c r="C86031" s="2">
        <v>0.99270000000000003</v>
      </c>
      <c r="D86031" s="3">
        <v>-37.593000000000004</v>
      </c>
      <c r="E86031" s="6" t="s">
        <v>6</v>
      </c>
    </row>
    <row r="86032" spans="1:5" ht="14.1" customHeight="1" x14ac:dyDescent="0.2">
      <c r="A86032" s="1">
        <v>44859</v>
      </c>
      <c r="B86032">
        <v>16</v>
      </c>
      <c r="C86032" s="2">
        <v>0.97555999999999998</v>
      </c>
      <c r="D86032" s="3">
        <v>-127.33499999999999</v>
      </c>
      <c r="E86032" s="6" t="s">
        <v>6</v>
      </c>
    </row>
    <row r="86033" spans="1:5" ht="14.1" customHeight="1" x14ac:dyDescent="0.2">
      <c r="A86033" s="1">
        <v>44859</v>
      </c>
      <c r="B86033">
        <v>17</v>
      </c>
      <c r="C86033" s="2">
        <v>0.97138999999999998</v>
      </c>
      <c r="D86033" s="3">
        <v>-149.36600000000001</v>
      </c>
      <c r="E86033" s="6" t="s">
        <v>6</v>
      </c>
    </row>
    <row r="86034" spans="1:5" ht="14.1" customHeight="1" x14ac:dyDescent="0.2">
      <c r="A86034" s="1">
        <v>44859</v>
      </c>
      <c r="B86034">
        <v>18</v>
      </c>
      <c r="C86034" s="2">
        <v>0.98029999999999995</v>
      </c>
      <c r="D86034" s="3">
        <v>-103.9</v>
      </c>
      <c r="E86034" s="6" t="s">
        <v>6</v>
      </c>
    </row>
    <row r="86035" spans="1:5" ht="14.1" customHeight="1" x14ac:dyDescent="0.2">
      <c r="A86035" s="1">
        <v>44859</v>
      </c>
      <c r="B86035">
        <v>19</v>
      </c>
      <c r="C86035" s="2">
        <v>0.95604</v>
      </c>
      <c r="D86035" s="3">
        <v>-238.565</v>
      </c>
      <c r="E86035" s="6" t="s">
        <v>6</v>
      </c>
    </row>
    <row r="86036" spans="1:5" ht="14.1" customHeight="1" x14ac:dyDescent="0.2">
      <c r="A86036" s="1">
        <v>44859</v>
      </c>
      <c r="B86036">
        <v>20</v>
      </c>
      <c r="C86036" s="2">
        <v>0.95609999999999995</v>
      </c>
      <c r="D86036" s="3">
        <v>-235.874</v>
      </c>
      <c r="E86036" s="6" t="s">
        <v>6</v>
      </c>
    </row>
    <row r="86037" spans="1:5" ht="14.1" customHeight="1" x14ac:dyDescent="0.2">
      <c r="A86037" s="1">
        <v>44859</v>
      </c>
      <c r="B86037">
        <v>21</v>
      </c>
      <c r="C86037" s="2">
        <v>0.97577000000000003</v>
      </c>
      <c r="D86037" s="3">
        <v>-122.36</v>
      </c>
      <c r="E86037" s="6" t="s">
        <v>6</v>
      </c>
    </row>
    <row r="86038" spans="1:5" ht="14.1" customHeight="1" x14ac:dyDescent="0.2">
      <c r="A86038" s="1">
        <v>44859</v>
      </c>
      <c r="B86038">
        <v>22</v>
      </c>
      <c r="C86038" s="2">
        <v>0.99822</v>
      </c>
      <c r="D86038" s="3">
        <v>-8.3019999999999996</v>
      </c>
      <c r="E86038" s="6" t="s">
        <v>6</v>
      </c>
    </row>
    <row r="86039" spans="1:5" ht="14.1" customHeight="1" x14ac:dyDescent="0.2">
      <c r="A86039" s="1">
        <v>44859</v>
      </c>
      <c r="B86039">
        <v>23</v>
      </c>
      <c r="C86039" s="2">
        <v>1.00691</v>
      </c>
      <c r="D86039" s="3">
        <v>30.687999999999999</v>
      </c>
      <c r="E86039" s="6" t="s">
        <v>6</v>
      </c>
    </row>
    <row r="86040" spans="1:5" ht="14.1" customHeight="1" x14ac:dyDescent="0.2">
      <c r="A86040" s="1">
        <v>44859</v>
      </c>
      <c r="B86040">
        <v>24</v>
      </c>
      <c r="C86040" s="2">
        <v>1.00789</v>
      </c>
      <c r="D86040" s="3">
        <v>33.701000000000001</v>
      </c>
      <c r="E86040" s="6" t="s">
        <v>6</v>
      </c>
    </row>
    <row r="86041" spans="1:5" ht="14.1" customHeight="1" x14ac:dyDescent="0.2">
      <c r="A86041" s="1">
        <v>44860</v>
      </c>
      <c r="B86041">
        <v>1</v>
      </c>
      <c r="C86041" s="2">
        <v>1.01149</v>
      </c>
      <c r="D86041" s="3">
        <v>46.832999999999998</v>
      </c>
      <c r="E86041" s="6" t="s">
        <v>6</v>
      </c>
    </row>
    <row r="86042" spans="1:5" ht="14.1" customHeight="1" x14ac:dyDescent="0.2">
      <c r="A86042" s="1">
        <v>44860</v>
      </c>
      <c r="B86042">
        <v>2</v>
      </c>
      <c r="C86042" s="2">
        <v>0.99573999999999996</v>
      </c>
      <c r="D86042" s="3">
        <v>-17.327000000000002</v>
      </c>
      <c r="E86042" s="6" t="s">
        <v>6</v>
      </c>
    </row>
    <row r="86043" spans="1:5" ht="14.1" customHeight="1" x14ac:dyDescent="0.2">
      <c r="A86043" s="1">
        <v>44860</v>
      </c>
      <c r="B86043">
        <v>3</v>
      </c>
      <c r="C86043" s="2">
        <v>0.99609000000000003</v>
      </c>
      <c r="D86043" s="3">
        <v>-15.775</v>
      </c>
      <c r="E86043" s="6" t="s">
        <v>6</v>
      </c>
    </row>
    <row r="86044" spans="1:5" ht="14.1" customHeight="1" x14ac:dyDescent="0.2">
      <c r="A86044" s="1">
        <v>44860</v>
      </c>
      <c r="B86044">
        <v>4</v>
      </c>
      <c r="C86044" s="2">
        <v>0.98004000000000002</v>
      </c>
      <c r="D86044" s="3">
        <v>-83.64</v>
      </c>
      <c r="E86044" s="6" t="s">
        <v>6</v>
      </c>
    </row>
    <row r="86045" spans="1:5" ht="14.1" customHeight="1" x14ac:dyDescent="0.2">
      <c r="A86045" s="1">
        <v>44860</v>
      </c>
      <c r="B86045">
        <v>5</v>
      </c>
      <c r="C86045" s="2">
        <v>0.98763999999999996</v>
      </c>
      <c r="D86045" s="3">
        <v>-54.192999999999998</v>
      </c>
      <c r="E86045" s="6" t="s">
        <v>6</v>
      </c>
    </row>
    <row r="86046" spans="1:5" ht="14.1" customHeight="1" x14ac:dyDescent="0.2">
      <c r="A86046" s="1">
        <v>44860</v>
      </c>
      <c r="B86046">
        <v>6</v>
      </c>
      <c r="C86046" s="2">
        <v>0.98945000000000005</v>
      </c>
      <c r="D86046" s="3">
        <v>-50.1</v>
      </c>
      <c r="E86046" s="6" t="s">
        <v>6</v>
      </c>
    </row>
    <row r="86047" spans="1:5" ht="14.1" customHeight="1" x14ac:dyDescent="0.2">
      <c r="A86047" s="1">
        <v>44860</v>
      </c>
      <c r="B86047">
        <v>7</v>
      </c>
      <c r="C86047" s="2">
        <v>1.0017400000000001</v>
      </c>
      <c r="D86047" s="3">
        <v>8.5389999999999997</v>
      </c>
      <c r="E86047" s="6" t="s">
        <v>6</v>
      </c>
    </row>
    <row r="86048" spans="1:5" ht="14.1" customHeight="1" x14ac:dyDescent="0.2">
      <c r="A86048" s="1">
        <v>44860</v>
      </c>
      <c r="B86048">
        <v>8</v>
      </c>
      <c r="C86048" s="2">
        <v>1.01251</v>
      </c>
      <c r="D86048" s="3">
        <v>62.53</v>
      </c>
      <c r="E86048" s="6" t="s">
        <v>6</v>
      </c>
    </row>
    <row r="86049" spans="1:5" ht="14.1" customHeight="1" x14ac:dyDescent="0.2">
      <c r="A86049" s="1">
        <v>44860</v>
      </c>
      <c r="B86049">
        <v>9</v>
      </c>
      <c r="C86049" s="2">
        <v>1.02244</v>
      </c>
      <c r="D86049" s="3">
        <v>110.68600000000001</v>
      </c>
      <c r="E86049" s="6" t="s">
        <v>6</v>
      </c>
    </row>
    <row r="86050" spans="1:5" ht="14.1" customHeight="1" x14ac:dyDescent="0.2">
      <c r="A86050" s="1">
        <v>44860</v>
      </c>
      <c r="B86050">
        <v>10</v>
      </c>
      <c r="C86050" s="2">
        <v>1.02528</v>
      </c>
      <c r="D86050" s="3">
        <v>126.71599999999999</v>
      </c>
      <c r="E86050" s="6" t="s">
        <v>6</v>
      </c>
    </row>
    <row r="86051" spans="1:5" ht="14.1" customHeight="1" x14ac:dyDescent="0.2">
      <c r="A86051" s="1">
        <v>44860</v>
      </c>
      <c r="B86051">
        <v>11</v>
      </c>
      <c r="C86051" s="2">
        <v>1.02399</v>
      </c>
      <c r="D86051" s="3">
        <v>119.35</v>
      </c>
      <c r="E86051" s="6" t="s">
        <v>6</v>
      </c>
    </row>
    <row r="86052" spans="1:5" ht="14.1" customHeight="1" x14ac:dyDescent="0.2">
      <c r="A86052" s="1">
        <v>44860</v>
      </c>
      <c r="B86052">
        <v>12</v>
      </c>
      <c r="C86052" s="2">
        <v>1.0208900000000001</v>
      </c>
      <c r="D86052" s="3">
        <v>104.64100000000001</v>
      </c>
      <c r="E86052" s="6" t="s">
        <v>6</v>
      </c>
    </row>
    <row r="86053" spans="1:5" ht="14.1" customHeight="1" x14ac:dyDescent="0.2">
      <c r="A86053" s="1">
        <v>44860</v>
      </c>
      <c r="B86053">
        <v>13</v>
      </c>
      <c r="C86053" s="2">
        <v>1.0313600000000001</v>
      </c>
      <c r="D86053" s="3">
        <v>154.73099999999999</v>
      </c>
      <c r="E86053" s="6" t="s">
        <v>6</v>
      </c>
    </row>
    <row r="86054" spans="1:5" ht="14.1" customHeight="1" x14ac:dyDescent="0.2">
      <c r="A86054" s="1">
        <v>44860</v>
      </c>
      <c r="B86054">
        <v>14</v>
      </c>
      <c r="C86054" s="2">
        <v>1.0349900000000001</v>
      </c>
      <c r="D86054" s="3">
        <v>169.97399999999999</v>
      </c>
      <c r="E86054" s="6" t="s">
        <v>6</v>
      </c>
    </row>
    <row r="86055" spans="1:5" ht="14.1" customHeight="1" x14ac:dyDescent="0.2">
      <c r="A86055" s="1">
        <v>44860</v>
      </c>
      <c r="B86055">
        <v>15</v>
      </c>
      <c r="C86055" s="2">
        <v>1.0113000000000001</v>
      </c>
      <c r="D86055" s="3">
        <v>55.695999999999998</v>
      </c>
      <c r="E86055" s="6" t="s">
        <v>6</v>
      </c>
    </row>
    <row r="86056" spans="1:5" ht="14.1" customHeight="1" x14ac:dyDescent="0.2">
      <c r="A86056" s="1">
        <v>44860</v>
      </c>
      <c r="B86056">
        <v>16</v>
      </c>
      <c r="C86056" s="2">
        <v>1.02904</v>
      </c>
      <c r="D86056" s="3">
        <v>141.084</v>
      </c>
      <c r="E86056" s="6" t="s">
        <v>6</v>
      </c>
    </row>
    <row r="86057" spans="1:5" ht="14.1" customHeight="1" x14ac:dyDescent="0.2">
      <c r="A86057" s="1">
        <v>44860</v>
      </c>
      <c r="B86057">
        <v>17</v>
      </c>
      <c r="C86057" s="2">
        <v>1.01736</v>
      </c>
      <c r="D86057" s="3">
        <v>85.817999999999998</v>
      </c>
      <c r="E86057" s="6" t="s">
        <v>6</v>
      </c>
    </row>
    <row r="86058" spans="1:5" ht="14.1" customHeight="1" x14ac:dyDescent="0.2">
      <c r="A86058" s="1">
        <v>44860</v>
      </c>
      <c r="B86058">
        <v>18</v>
      </c>
      <c r="C86058" s="2">
        <v>1.0096499999999999</v>
      </c>
      <c r="D86058" s="3">
        <v>49.084000000000003</v>
      </c>
      <c r="E86058" s="6" t="s">
        <v>6</v>
      </c>
    </row>
    <row r="86059" spans="1:5" ht="14.1" customHeight="1" x14ac:dyDescent="0.2">
      <c r="A86059" s="1">
        <v>44860</v>
      </c>
      <c r="B86059">
        <v>19</v>
      </c>
      <c r="C86059" s="2">
        <v>1.00627</v>
      </c>
      <c r="D86059" s="3">
        <v>32.604999999999997</v>
      </c>
      <c r="E86059" s="6" t="s">
        <v>6</v>
      </c>
    </row>
    <row r="86060" spans="1:5" ht="14.1" customHeight="1" x14ac:dyDescent="0.2">
      <c r="A86060" s="1">
        <v>44860</v>
      </c>
      <c r="B86060">
        <v>20</v>
      </c>
      <c r="C86060" s="2">
        <v>1.0070399999999999</v>
      </c>
      <c r="D86060" s="3">
        <v>35.731999999999999</v>
      </c>
      <c r="E86060" s="6" t="s">
        <v>6</v>
      </c>
    </row>
    <row r="86061" spans="1:5" ht="14.1" customHeight="1" x14ac:dyDescent="0.2">
      <c r="A86061" s="1">
        <v>44860</v>
      </c>
      <c r="B86061">
        <v>21</v>
      </c>
      <c r="C86061" s="2">
        <v>1.00604</v>
      </c>
      <c r="D86061" s="3">
        <v>29.635999999999999</v>
      </c>
      <c r="E86061" s="6" t="s">
        <v>6</v>
      </c>
    </row>
    <row r="86062" spans="1:5" ht="14.1" customHeight="1" x14ac:dyDescent="0.2">
      <c r="A86062" s="1">
        <v>44860</v>
      </c>
      <c r="B86062">
        <v>22</v>
      </c>
      <c r="C86062" s="2">
        <v>1.0035700000000001</v>
      </c>
      <c r="D86062" s="3">
        <v>16.561</v>
      </c>
      <c r="E86062" s="6" t="s">
        <v>6</v>
      </c>
    </row>
    <row r="86063" spans="1:5" ht="14.1" customHeight="1" x14ac:dyDescent="0.2">
      <c r="A86063" s="1">
        <v>44860</v>
      </c>
      <c r="B86063">
        <v>23</v>
      </c>
      <c r="C86063" s="2">
        <v>1.00728</v>
      </c>
      <c r="D86063" s="3">
        <v>32.122999999999998</v>
      </c>
      <c r="E86063" s="6" t="s">
        <v>6</v>
      </c>
    </row>
    <row r="86064" spans="1:5" ht="14.1" customHeight="1" x14ac:dyDescent="0.2">
      <c r="A86064" s="1">
        <v>44860</v>
      </c>
      <c r="B86064">
        <v>24</v>
      </c>
      <c r="C86064" s="2">
        <v>1.0036400000000001</v>
      </c>
      <c r="D86064" s="3">
        <v>15.592000000000001</v>
      </c>
      <c r="E86064" s="6" t="s">
        <v>6</v>
      </c>
    </row>
    <row r="86065" spans="1:5" ht="14.1" customHeight="1" x14ac:dyDescent="0.2">
      <c r="A86065" s="1">
        <v>44861</v>
      </c>
      <c r="B86065">
        <v>1</v>
      </c>
      <c r="C86065" s="2">
        <v>0.99883999999999995</v>
      </c>
      <c r="D86065" s="3">
        <v>-4.952</v>
      </c>
      <c r="E86065" s="6" t="s">
        <v>6</v>
      </c>
    </row>
    <row r="86066" spans="1:5" ht="14.1" customHeight="1" x14ac:dyDescent="0.2">
      <c r="A86066" s="1">
        <v>44861</v>
      </c>
      <c r="B86066">
        <v>2</v>
      </c>
      <c r="C86066" s="2">
        <v>0.99558999999999997</v>
      </c>
      <c r="D86066" s="3">
        <v>-18.629000000000001</v>
      </c>
      <c r="E86066" s="6" t="s">
        <v>6</v>
      </c>
    </row>
    <row r="86067" spans="1:5" ht="14.1" customHeight="1" x14ac:dyDescent="0.2">
      <c r="A86067" s="1">
        <v>44861</v>
      </c>
      <c r="B86067">
        <v>3</v>
      </c>
      <c r="C86067" s="2">
        <v>1.0013700000000001</v>
      </c>
      <c r="D86067" s="3">
        <v>5.694</v>
      </c>
      <c r="E86067" s="6" t="s">
        <v>6</v>
      </c>
    </row>
    <row r="86068" spans="1:5" ht="14.1" customHeight="1" x14ac:dyDescent="0.2">
      <c r="A86068" s="1">
        <v>44861</v>
      </c>
      <c r="B86068">
        <v>4</v>
      </c>
      <c r="C86068" s="2">
        <v>0.98868999999999996</v>
      </c>
      <c r="D86068" s="3">
        <v>-49.08</v>
      </c>
      <c r="E86068" s="6" t="s">
        <v>6</v>
      </c>
    </row>
    <row r="86069" spans="1:5" ht="14.1" customHeight="1" x14ac:dyDescent="0.2">
      <c r="A86069" s="1">
        <v>44861</v>
      </c>
      <c r="B86069">
        <v>5</v>
      </c>
      <c r="C86069" s="2">
        <v>0.99424999999999997</v>
      </c>
      <c r="D86069" s="3">
        <v>-25.850999999999999</v>
      </c>
      <c r="E86069" s="6" t="s">
        <v>6</v>
      </c>
    </row>
    <row r="86070" spans="1:5" ht="14.1" customHeight="1" x14ac:dyDescent="0.2">
      <c r="A86070" s="1">
        <v>44861</v>
      </c>
      <c r="B86070">
        <v>6</v>
      </c>
      <c r="C86070" s="2">
        <v>0.96692999999999996</v>
      </c>
      <c r="D86070" s="3">
        <v>-165.751</v>
      </c>
      <c r="E86070" s="6" t="s">
        <v>6</v>
      </c>
    </row>
    <row r="86071" spans="1:5" ht="14.1" customHeight="1" x14ac:dyDescent="0.2">
      <c r="A86071" s="1">
        <v>44861</v>
      </c>
      <c r="B86071">
        <v>7</v>
      </c>
      <c r="C86071" s="2">
        <v>1.0050600000000001</v>
      </c>
      <c r="D86071" s="3">
        <v>26.041</v>
      </c>
      <c r="E86071" s="6" t="s">
        <v>6</v>
      </c>
    </row>
    <row r="86072" spans="1:5" ht="14.1" customHeight="1" x14ac:dyDescent="0.2">
      <c r="A86072" s="1">
        <v>44861</v>
      </c>
      <c r="B86072">
        <v>8</v>
      </c>
      <c r="C86072" s="2">
        <v>1.01549</v>
      </c>
      <c r="D86072" s="3">
        <v>79.471999999999994</v>
      </c>
      <c r="E86072" s="6" t="s">
        <v>6</v>
      </c>
    </row>
    <row r="86073" spans="1:5" ht="14.1" customHeight="1" x14ac:dyDescent="0.2">
      <c r="A86073" s="1">
        <v>44861</v>
      </c>
      <c r="B86073">
        <v>9</v>
      </c>
      <c r="C86073" s="2">
        <v>1.0003599999999999</v>
      </c>
      <c r="D86073" s="3">
        <v>1.905</v>
      </c>
      <c r="E86073" s="6" t="s">
        <v>6</v>
      </c>
    </row>
    <row r="86074" spans="1:5" ht="14.1" customHeight="1" x14ac:dyDescent="0.2">
      <c r="A86074" s="1">
        <v>44861</v>
      </c>
      <c r="B86074">
        <v>10</v>
      </c>
      <c r="C86074" s="2">
        <v>1.0165999999999999</v>
      </c>
      <c r="D86074" s="3">
        <v>85.147999999999996</v>
      </c>
      <c r="E86074" s="6" t="s">
        <v>6</v>
      </c>
    </row>
    <row r="86075" spans="1:5" ht="14.1" customHeight="1" x14ac:dyDescent="0.2">
      <c r="A86075" s="1">
        <v>44861</v>
      </c>
      <c r="B86075">
        <v>11</v>
      </c>
      <c r="C86075" s="2">
        <v>1.01494</v>
      </c>
      <c r="D86075" s="3">
        <v>74.813000000000002</v>
      </c>
      <c r="E86075" s="6" t="s">
        <v>6</v>
      </c>
    </row>
    <row r="86076" spans="1:5" ht="14.1" customHeight="1" x14ac:dyDescent="0.2">
      <c r="A86076" s="1">
        <v>44861</v>
      </c>
      <c r="B86076">
        <v>12</v>
      </c>
      <c r="C86076" s="2">
        <v>0.99758999999999998</v>
      </c>
      <c r="D86076" s="3">
        <v>-12.177</v>
      </c>
      <c r="E86076" s="6" t="s">
        <v>6</v>
      </c>
    </row>
    <row r="86077" spans="1:5" ht="14.1" customHeight="1" x14ac:dyDescent="0.2">
      <c r="A86077" s="1">
        <v>44861</v>
      </c>
      <c r="B86077">
        <v>13</v>
      </c>
      <c r="C86077" s="2">
        <v>0.99809999999999999</v>
      </c>
      <c r="D86077" s="3">
        <v>-9.4139999999999997</v>
      </c>
      <c r="E86077" s="6" t="s">
        <v>6</v>
      </c>
    </row>
    <row r="86078" spans="1:5" ht="14.1" customHeight="1" x14ac:dyDescent="0.2">
      <c r="A86078" s="1">
        <v>44861</v>
      </c>
      <c r="B86078">
        <v>14</v>
      </c>
      <c r="C86078" s="2">
        <v>1.00057</v>
      </c>
      <c r="D86078" s="3">
        <v>2.7949999999999999</v>
      </c>
      <c r="E86078" s="6" t="s">
        <v>6</v>
      </c>
    </row>
    <row r="86079" spans="1:5" ht="14.1" customHeight="1" x14ac:dyDescent="0.2">
      <c r="A86079" s="1">
        <v>44861</v>
      </c>
      <c r="B86079">
        <v>15</v>
      </c>
      <c r="C86079" s="2">
        <v>1.0005500000000001</v>
      </c>
      <c r="D86079" s="3">
        <v>2.6629999999999998</v>
      </c>
      <c r="E86079" s="6" t="s">
        <v>6</v>
      </c>
    </row>
    <row r="86080" spans="1:5" ht="14.1" customHeight="1" x14ac:dyDescent="0.2">
      <c r="A86080" s="1">
        <v>44861</v>
      </c>
      <c r="B86080">
        <v>16</v>
      </c>
      <c r="C86080" s="2">
        <v>0.99048999999999998</v>
      </c>
      <c r="D86080" s="3">
        <v>-46.34</v>
      </c>
      <c r="E86080" s="6" t="s">
        <v>6</v>
      </c>
    </row>
    <row r="86081" spans="1:5" ht="14.1" customHeight="1" x14ac:dyDescent="0.2">
      <c r="A86081" s="1">
        <v>44861</v>
      </c>
      <c r="B86081">
        <v>17</v>
      </c>
      <c r="C86081" s="2">
        <v>0.99448000000000003</v>
      </c>
      <c r="D86081" s="3">
        <v>-26.757000000000001</v>
      </c>
      <c r="E86081" s="6" t="s">
        <v>6</v>
      </c>
    </row>
    <row r="86082" spans="1:5" ht="14.1" customHeight="1" x14ac:dyDescent="0.2">
      <c r="A86082" s="1">
        <v>44861</v>
      </c>
      <c r="B86082">
        <v>18</v>
      </c>
      <c r="C86082" s="2">
        <v>1.00848</v>
      </c>
      <c r="D86082" s="3">
        <v>41.121000000000002</v>
      </c>
      <c r="E86082" s="6" t="s">
        <v>6</v>
      </c>
    </row>
    <row r="86083" spans="1:5" ht="14.1" customHeight="1" x14ac:dyDescent="0.2">
      <c r="A86083" s="1">
        <v>44861</v>
      </c>
      <c r="B86083">
        <v>19</v>
      </c>
      <c r="C86083" s="2">
        <v>1.0116000000000001</v>
      </c>
      <c r="D86083" s="3">
        <v>57.801000000000002</v>
      </c>
      <c r="E86083" s="6" t="s">
        <v>6</v>
      </c>
    </row>
    <row r="86084" spans="1:5" ht="14.1" customHeight="1" x14ac:dyDescent="0.2">
      <c r="A86084" s="1">
        <v>44861</v>
      </c>
      <c r="B86084">
        <v>20</v>
      </c>
      <c r="C86084" s="2">
        <v>0.95279000000000003</v>
      </c>
      <c r="D86084" s="3">
        <v>-248.52099999999999</v>
      </c>
      <c r="E86084" s="6" t="s">
        <v>6</v>
      </c>
    </row>
    <row r="86085" spans="1:5" ht="14.1" customHeight="1" x14ac:dyDescent="0.2">
      <c r="A86085" s="1">
        <v>44861</v>
      </c>
      <c r="B86085">
        <v>21</v>
      </c>
      <c r="C86085" s="2">
        <v>0.97775000000000001</v>
      </c>
      <c r="D86085" s="3">
        <v>-111.35599999999999</v>
      </c>
      <c r="E86085" s="6" t="s">
        <v>6</v>
      </c>
    </row>
    <row r="86086" spans="1:5" ht="14.1" customHeight="1" x14ac:dyDescent="0.2">
      <c r="A86086" s="1">
        <v>44861</v>
      </c>
      <c r="B86086">
        <v>22</v>
      </c>
      <c r="C86086" s="2">
        <v>0.96691000000000005</v>
      </c>
      <c r="D86086" s="3">
        <v>-161.02699999999999</v>
      </c>
      <c r="E86086" s="6" t="s">
        <v>6</v>
      </c>
    </row>
    <row r="86087" spans="1:5" ht="14.1" customHeight="1" x14ac:dyDescent="0.2">
      <c r="A86087" s="1">
        <v>44861</v>
      </c>
      <c r="B86087">
        <v>23</v>
      </c>
      <c r="C86087" s="2">
        <v>0.99438000000000004</v>
      </c>
      <c r="D86087" s="3">
        <v>-25.529</v>
      </c>
      <c r="E86087" s="6" t="s">
        <v>6</v>
      </c>
    </row>
    <row r="86088" spans="1:5" ht="14.1" customHeight="1" x14ac:dyDescent="0.2">
      <c r="A86088" s="1">
        <v>44861</v>
      </c>
      <c r="B86088">
        <v>24</v>
      </c>
      <c r="C86088" s="2">
        <v>0.98682000000000003</v>
      </c>
      <c r="D86088" s="3">
        <v>-58.497</v>
      </c>
      <c r="E86088" s="6" t="s">
        <v>6</v>
      </c>
    </row>
    <row r="86089" spans="1:5" ht="14.1" customHeight="1" x14ac:dyDescent="0.2">
      <c r="A86089" s="1">
        <v>44862</v>
      </c>
      <c r="B86089">
        <v>1</v>
      </c>
      <c r="C86089" s="2">
        <v>0.98134999999999994</v>
      </c>
      <c r="D86089" s="3">
        <v>-81.978999999999999</v>
      </c>
      <c r="E86089" s="6" t="s">
        <v>6</v>
      </c>
    </row>
    <row r="86090" spans="1:5" ht="14.1" customHeight="1" x14ac:dyDescent="0.2">
      <c r="A86090" s="1">
        <v>44862</v>
      </c>
      <c r="B86090">
        <v>2</v>
      </c>
      <c r="C86090" s="2">
        <v>0.97675000000000001</v>
      </c>
      <c r="D86090" s="3">
        <v>-101.976</v>
      </c>
      <c r="E86090" s="6" t="s">
        <v>6</v>
      </c>
    </row>
    <row r="86091" spans="1:5" ht="14.1" customHeight="1" x14ac:dyDescent="0.2">
      <c r="A86091" s="1">
        <v>44862</v>
      </c>
      <c r="B86091">
        <v>3</v>
      </c>
      <c r="C86091" s="2">
        <v>1.00091</v>
      </c>
      <c r="D86091" s="3">
        <v>3.8820000000000001</v>
      </c>
      <c r="E86091" s="6" t="s">
        <v>6</v>
      </c>
    </row>
    <row r="86092" spans="1:5" ht="14.1" customHeight="1" x14ac:dyDescent="0.2">
      <c r="A86092" s="1">
        <v>44862</v>
      </c>
      <c r="B86092">
        <v>4</v>
      </c>
      <c r="C86092" s="2">
        <v>0.99975999999999998</v>
      </c>
      <c r="D86092" s="3">
        <v>-1.0569999999999999</v>
      </c>
      <c r="E86092" s="6" t="s">
        <v>6</v>
      </c>
    </row>
    <row r="86093" spans="1:5" ht="14.1" customHeight="1" x14ac:dyDescent="0.2">
      <c r="A86093" s="1">
        <v>44862</v>
      </c>
      <c r="B86093">
        <v>5</v>
      </c>
      <c r="C86093" s="2">
        <v>0.98963000000000001</v>
      </c>
      <c r="D86093" s="3">
        <v>-48.369</v>
      </c>
      <c r="E86093" s="6" t="s">
        <v>6</v>
      </c>
    </row>
    <row r="86094" spans="1:5" ht="14.1" customHeight="1" x14ac:dyDescent="0.2">
      <c r="A86094" s="1">
        <v>44862</v>
      </c>
      <c r="B86094">
        <v>6</v>
      </c>
      <c r="C86094" s="2">
        <v>0.99531000000000003</v>
      </c>
      <c r="D86094" s="3">
        <v>-23.442</v>
      </c>
      <c r="E86094" s="6" t="s">
        <v>6</v>
      </c>
    </row>
    <row r="86095" spans="1:5" ht="14.1" customHeight="1" x14ac:dyDescent="0.2">
      <c r="A86095" s="1">
        <v>44862</v>
      </c>
      <c r="B86095">
        <v>7</v>
      </c>
      <c r="C86095" s="2">
        <v>0.98887999999999998</v>
      </c>
      <c r="D86095" s="3">
        <v>-59.116999999999997</v>
      </c>
      <c r="E86095" s="6" t="s">
        <v>6</v>
      </c>
    </row>
    <row r="86096" spans="1:5" ht="14.1" customHeight="1" x14ac:dyDescent="0.2">
      <c r="A86096" s="1">
        <v>44862</v>
      </c>
      <c r="B86096">
        <v>8</v>
      </c>
      <c r="C86096" s="2">
        <v>0.99582000000000004</v>
      </c>
      <c r="D86096" s="3">
        <v>-22.364000000000001</v>
      </c>
      <c r="E86096" s="6" t="s">
        <v>6</v>
      </c>
    </row>
    <row r="86097" spans="1:5" ht="14.1" customHeight="1" x14ac:dyDescent="0.2">
      <c r="A86097" s="1">
        <v>44862</v>
      </c>
      <c r="B86097">
        <v>9</v>
      </c>
      <c r="C86097" s="2">
        <v>1.0127699999999999</v>
      </c>
      <c r="D86097" s="3">
        <v>66.950999999999993</v>
      </c>
      <c r="E86097" s="6" t="s">
        <v>6</v>
      </c>
    </row>
    <row r="86098" spans="1:5" ht="14.1" customHeight="1" x14ac:dyDescent="0.2">
      <c r="A86098" s="1">
        <v>44862</v>
      </c>
      <c r="B86098">
        <v>10</v>
      </c>
      <c r="C86098" s="2">
        <v>0.99999000000000005</v>
      </c>
      <c r="D86098" s="3">
        <v>-6.8000000000000005E-2</v>
      </c>
      <c r="E86098" s="6" t="s">
        <v>6</v>
      </c>
    </row>
    <row r="86099" spans="1:5" ht="14.1" customHeight="1" x14ac:dyDescent="0.2">
      <c r="A86099" s="1">
        <v>44862</v>
      </c>
      <c r="B86099">
        <v>11</v>
      </c>
      <c r="C86099" s="2">
        <v>0.99036999999999997</v>
      </c>
      <c r="D86099" s="3">
        <v>-49.917999999999999</v>
      </c>
      <c r="E86099" s="6" t="s">
        <v>6</v>
      </c>
    </row>
    <row r="86100" spans="1:5" ht="14.1" customHeight="1" x14ac:dyDescent="0.2">
      <c r="A86100" s="1">
        <v>44862</v>
      </c>
      <c r="B86100">
        <v>12</v>
      </c>
      <c r="C86100" s="2">
        <v>1.0070699999999999</v>
      </c>
      <c r="D86100" s="3">
        <v>35.436</v>
      </c>
      <c r="E86100" s="6" t="s">
        <v>6</v>
      </c>
    </row>
    <row r="86101" spans="1:5" ht="14.1" customHeight="1" x14ac:dyDescent="0.2">
      <c r="A86101" s="1">
        <v>44862</v>
      </c>
      <c r="B86101">
        <v>13</v>
      </c>
      <c r="C86101" s="2">
        <v>1.02044</v>
      </c>
      <c r="D86101" s="3">
        <v>99.721000000000004</v>
      </c>
      <c r="E86101" s="6" t="s">
        <v>6</v>
      </c>
    </row>
    <row r="86102" spans="1:5" ht="14.1" customHeight="1" x14ac:dyDescent="0.2">
      <c r="A86102" s="1">
        <v>44862</v>
      </c>
      <c r="B86102">
        <v>14</v>
      </c>
      <c r="C86102" s="2">
        <v>1.0203199999999999</v>
      </c>
      <c r="D86102" s="3">
        <v>97.332999999999998</v>
      </c>
      <c r="E86102" s="6" t="s">
        <v>6</v>
      </c>
    </row>
    <row r="86103" spans="1:5" ht="14.1" customHeight="1" x14ac:dyDescent="0.2">
      <c r="A86103" s="1">
        <v>44862</v>
      </c>
      <c r="B86103">
        <v>15</v>
      </c>
      <c r="C86103" s="2">
        <v>1.00014</v>
      </c>
      <c r="D86103" s="3">
        <v>0.67300000000000004</v>
      </c>
      <c r="E86103" s="6" t="s">
        <v>6</v>
      </c>
    </row>
    <row r="86104" spans="1:5" ht="14.1" customHeight="1" x14ac:dyDescent="0.2">
      <c r="A86104" s="1">
        <v>44862</v>
      </c>
      <c r="B86104">
        <v>16</v>
      </c>
      <c r="C86104" s="2">
        <v>1.00484</v>
      </c>
      <c r="D86104" s="3">
        <v>23.053999999999998</v>
      </c>
      <c r="E86104" s="6" t="s">
        <v>6</v>
      </c>
    </row>
    <row r="86105" spans="1:5" ht="14.1" customHeight="1" x14ac:dyDescent="0.2">
      <c r="A86105" s="1">
        <v>44862</v>
      </c>
      <c r="B86105">
        <v>17</v>
      </c>
      <c r="C86105" s="2">
        <v>0.99067000000000005</v>
      </c>
      <c r="D86105" s="3">
        <v>-44.875</v>
      </c>
      <c r="E86105" s="6" t="s">
        <v>6</v>
      </c>
    </row>
    <row r="86106" spans="1:5" ht="14.1" customHeight="1" x14ac:dyDescent="0.2">
      <c r="A86106" s="1">
        <v>44862</v>
      </c>
      <c r="B86106">
        <v>18</v>
      </c>
      <c r="C86106" s="2">
        <v>0.99441999999999997</v>
      </c>
      <c r="D86106" s="3">
        <v>-26.821000000000002</v>
      </c>
      <c r="E86106" s="6" t="s">
        <v>6</v>
      </c>
    </row>
    <row r="86107" spans="1:5" ht="14.1" customHeight="1" x14ac:dyDescent="0.2">
      <c r="A86107" s="1">
        <v>44862</v>
      </c>
      <c r="B86107">
        <v>19</v>
      </c>
      <c r="C86107" s="2">
        <v>0.97394999999999998</v>
      </c>
      <c r="D86107" s="3">
        <v>-129.93299999999999</v>
      </c>
      <c r="E86107" s="6" t="s">
        <v>6</v>
      </c>
    </row>
    <row r="86108" spans="1:5" ht="14.1" customHeight="1" x14ac:dyDescent="0.2">
      <c r="A86108" s="1">
        <v>44862</v>
      </c>
      <c r="B86108">
        <v>20</v>
      </c>
      <c r="C86108" s="2">
        <v>0.97189000000000003</v>
      </c>
      <c r="D86108" s="3">
        <v>-138.94399999999999</v>
      </c>
      <c r="E86108" s="6" t="s">
        <v>6</v>
      </c>
    </row>
    <row r="86109" spans="1:5" ht="14.1" customHeight="1" x14ac:dyDescent="0.2">
      <c r="A86109" s="1">
        <v>44862</v>
      </c>
      <c r="B86109">
        <v>21</v>
      </c>
      <c r="C86109" s="2">
        <v>0.99453000000000003</v>
      </c>
      <c r="D86109" s="3">
        <v>-25.864000000000001</v>
      </c>
      <c r="E86109" s="6" t="s">
        <v>6</v>
      </c>
    </row>
    <row r="86110" spans="1:5" ht="14.1" customHeight="1" x14ac:dyDescent="0.2">
      <c r="A86110" s="1">
        <v>44862</v>
      </c>
      <c r="B86110">
        <v>22</v>
      </c>
      <c r="C86110" s="2">
        <v>0.99721000000000004</v>
      </c>
      <c r="D86110" s="3">
        <v>-12.728</v>
      </c>
      <c r="E86110" s="6" t="s">
        <v>6</v>
      </c>
    </row>
    <row r="86111" spans="1:5" ht="14.1" customHeight="1" x14ac:dyDescent="0.2">
      <c r="A86111" s="1">
        <v>44862</v>
      </c>
      <c r="B86111">
        <v>23</v>
      </c>
      <c r="C86111" s="2">
        <v>1.00417</v>
      </c>
      <c r="D86111" s="3">
        <v>18.193000000000001</v>
      </c>
      <c r="E86111" s="6" t="s">
        <v>6</v>
      </c>
    </row>
    <row r="86112" spans="1:5" ht="14.1" customHeight="1" x14ac:dyDescent="0.2">
      <c r="A86112" s="1">
        <v>44862</v>
      </c>
      <c r="B86112">
        <v>24</v>
      </c>
      <c r="C86112" s="2">
        <v>0.97799999999999998</v>
      </c>
      <c r="D86112" s="3">
        <v>-95.518000000000001</v>
      </c>
      <c r="E86112" s="6" t="s">
        <v>6</v>
      </c>
    </row>
    <row r="86113" spans="1:5" ht="14.1" customHeight="1" x14ac:dyDescent="0.2">
      <c r="A86113" s="1">
        <v>44863</v>
      </c>
      <c r="B86113">
        <v>1</v>
      </c>
      <c r="C86113" s="2">
        <v>0.98868999999999996</v>
      </c>
      <c r="D86113" s="3">
        <v>-47.838000000000001</v>
      </c>
      <c r="E86113" s="6" t="s">
        <v>6</v>
      </c>
    </row>
    <row r="86114" spans="1:5" ht="14.1" customHeight="1" x14ac:dyDescent="0.2">
      <c r="A86114" s="1">
        <v>44863</v>
      </c>
      <c r="B86114">
        <v>2</v>
      </c>
      <c r="C86114" s="2">
        <v>0.99229999999999996</v>
      </c>
      <c r="D86114" s="3">
        <v>-32.179000000000002</v>
      </c>
      <c r="E86114" s="6" t="s">
        <v>6</v>
      </c>
    </row>
    <row r="86115" spans="1:5" ht="14.1" customHeight="1" x14ac:dyDescent="0.2">
      <c r="A86115" s="1">
        <v>44863</v>
      </c>
      <c r="B86115">
        <v>3</v>
      </c>
      <c r="C86115" s="2">
        <v>0.99836999999999998</v>
      </c>
      <c r="D86115" s="3">
        <v>-6.7919999999999998</v>
      </c>
      <c r="E86115" s="6" t="s">
        <v>6</v>
      </c>
    </row>
    <row r="86116" spans="1:5" ht="14.1" customHeight="1" x14ac:dyDescent="0.2">
      <c r="A86116" s="1">
        <v>44863</v>
      </c>
      <c r="B86116">
        <v>4</v>
      </c>
      <c r="C86116" s="2">
        <v>0.98338000000000003</v>
      </c>
      <c r="D86116" s="3">
        <v>-71.025000000000006</v>
      </c>
      <c r="E86116" s="6" t="s">
        <v>6</v>
      </c>
    </row>
    <row r="86117" spans="1:5" ht="14.1" customHeight="1" x14ac:dyDescent="0.2">
      <c r="A86117" s="1">
        <v>44863</v>
      </c>
      <c r="B86117">
        <v>5</v>
      </c>
      <c r="C86117" s="2">
        <v>0.99914000000000003</v>
      </c>
      <c r="D86117" s="3">
        <v>-3.6850000000000001</v>
      </c>
      <c r="E86117" s="6" t="s">
        <v>6</v>
      </c>
    </row>
    <row r="86118" spans="1:5" ht="14.1" customHeight="1" x14ac:dyDescent="0.2">
      <c r="A86118" s="1">
        <v>44863</v>
      </c>
      <c r="B86118">
        <v>6</v>
      </c>
      <c r="C86118" s="2">
        <v>0.97065999999999997</v>
      </c>
      <c r="D86118" s="3">
        <v>-135.215</v>
      </c>
      <c r="E86118" s="6" t="s">
        <v>6</v>
      </c>
    </row>
    <row r="86119" spans="1:5" ht="14.1" customHeight="1" x14ac:dyDescent="0.2">
      <c r="A86119" s="1">
        <v>44863</v>
      </c>
      <c r="B86119">
        <v>7</v>
      </c>
      <c r="C86119" s="2">
        <v>0.98060000000000003</v>
      </c>
      <c r="D86119" s="3">
        <v>-92.283000000000001</v>
      </c>
      <c r="E86119" s="6" t="s">
        <v>6</v>
      </c>
    </row>
    <row r="86120" spans="1:5" ht="14.1" customHeight="1" x14ac:dyDescent="0.2">
      <c r="A86120" s="1">
        <v>44863</v>
      </c>
      <c r="B86120">
        <v>8</v>
      </c>
      <c r="C86120" s="2">
        <v>0.99790000000000001</v>
      </c>
      <c r="D86120" s="3">
        <v>-10.08</v>
      </c>
      <c r="E86120" s="6" t="s">
        <v>6</v>
      </c>
    </row>
    <row r="86121" spans="1:5" ht="14.1" customHeight="1" x14ac:dyDescent="0.2">
      <c r="A86121" s="1">
        <v>44863</v>
      </c>
      <c r="B86121">
        <v>9</v>
      </c>
      <c r="C86121" s="2">
        <v>1.02589</v>
      </c>
      <c r="D86121" s="3">
        <v>121.718</v>
      </c>
      <c r="E86121" s="6" t="s">
        <v>6</v>
      </c>
    </row>
    <row r="86122" spans="1:5" ht="14.1" customHeight="1" x14ac:dyDescent="0.2">
      <c r="A86122" s="1">
        <v>44863</v>
      </c>
      <c r="B86122">
        <v>10</v>
      </c>
      <c r="C86122" s="2">
        <v>1.02095</v>
      </c>
      <c r="D86122" s="3">
        <v>98.204999999999998</v>
      </c>
      <c r="E86122" s="6" t="s">
        <v>6</v>
      </c>
    </row>
    <row r="86123" spans="1:5" ht="14.1" customHeight="1" x14ac:dyDescent="0.2">
      <c r="A86123" s="1">
        <v>44863</v>
      </c>
      <c r="B86123">
        <v>11</v>
      </c>
      <c r="C86123" s="2">
        <v>1.02389</v>
      </c>
      <c r="D86123" s="3">
        <v>109.524</v>
      </c>
      <c r="E86123" s="6" t="s">
        <v>6</v>
      </c>
    </row>
    <row r="86124" spans="1:5" ht="14.1" customHeight="1" x14ac:dyDescent="0.2">
      <c r="A86124" s="1">
        <v>44863</v>
      </c>
      <c r="B86124">
        <v>12</v>
      </c>
      <c r="C86124" s="2">
        <v>1.0296799999999999</v>
      </c>
      <c r="D86124" s="3">
        <v>133.18299999999999</v>
      </c>
      <c r="E86124" s="6" t="s">
        <v>6</v>
      </c>
    </row>
    <row r="86125" spans="1:5" ht="14.1" customHeight="1" x14ac:dyDescent="0.2">
      <c r="A86125" s="1">
        <v>44863</v>
      </c>
      <c r="B86125">
        <v>13</v>
      </c>
      <c r="C86125" s="2">
        <v>1.01108</v>
      </c>
      <c r="D86125" s="3">
        <v>49.847000000000001</v>
      </c>
      <c r="E86125" s="6" t="s">
        <v>6</v>
      </c>
    </row>
    <row r="86126" spans="1:5" ht="14.1" customHeight="1" x14ac:dyDescent="0.2">
      <c r="A86126" s="1">
        <v>44863</v>
      </c>
      <c r="B86126">
        <v>14</v>
      </c>
      <c r="C86126" s="2">
        <v>1.01075</v>
      </c>
      <c r="D86126" s="3">
        <v>47.84</v>
      </c>
      <c r="E86126" s="6" t="s">
        <v>6</v>
      </c>
    </row>
    <row r="86127" spans="1:5" ht="14.1" customHeight="1" x14ac:dyDescent="0.2">
      <c r="A86127" s="1">
        <v>44863</v>
      </c>
      <c r="B86127">
        <v>15</v>
      </c>
      <c r="C86127" s="2">
        <v>0.99872000000000005</v>
      </c>
      <c r="D86127" s="3">
        <v>-5.6950000000000003</v>
      </c>
      <c r="E86127" s="6" t="s">
        <v>6</v>
      </c>
    </row>
    <row r="86128" spans="1:5" ht="14.1" customHeight="1" x14ac:dyDescent="0.2">
      <c r="A86128" s="1">
        <v>44863</v>
      </c>
      <c r="B86128">
        <v>16</v>
      </c>
      <c r="C86128" s="2">
        <v>0.98729</v>
      </c>
      <c r="D86128" s="3">
        <v>-57.183</v>
      </c>
      <c r="E86128" s="6" t="s">
        <v>6</v>
      </c>
    </row>
    <row r="86129" spans="1:5" ht="14.1" customHeight="1" x14ac:dyDescent="0.2">
      <c r="A86129" s="1">
        <v>44863</v>
      </c>
      <c r="B86129">
        <v>17</v>
      </c>
      <c r="C86129" s="2">
        <v>1.0172099999999999</v>
      </c>
      <c r="D86129" s="3">
        <v>75.156999999999996</v>
      </c>
      <c r="E86129" s="6" t="s">
        <v>6</v>
      </c>
    </row>
    <row r="86130" spans="1:5" ht="14.1" customHeight="1" x14ac:dyDescent="0.2">
      <c r="A86130" s="1">
        <v>44863</v>
      </c>
      <c r="B86130">
        <v>18</v>
      </c>
      <c r="C86130" s="2">
        <v>1.00285</v>
      </c>
      <c r="D86130" s="3">
        <v>12.754</v>
      </c>
      <c r="E86130" s="6" t="s">
        <v>6</v>
      </c>
    </row>
    <row r="86131" spans="1:5" ht="14.1" customHeight="1" x14ac:dyDescent="0.2">
      <c r="A86131" s="1">
        <v>44863</v>
      </c>
      <c r="B86131">
        <v>19</v>
      </c>
      <c r="C86131" s="2">
        <v>0.98158000000000001</v>
      </c>
      <c r="D86131" s="3">
        <v>-85.284000000000006</v>
      </c>
      <c r="E86131" s="6" t="s">
        <v>6</v>
      </c>
    </row>
    <row r="86132" spans="1:5" ht="14.1" customHeight="1" x14ac:dyDescent="0.2">
      <c r="A86132" s="1">
        <v>44863</v>
      </c>
      <c r="B86132">
        <v>20</v>
      </c>
      <c r="C86132" s="2">
        <v>0.96570999999999996</v>
      </c>
      <c r="D86132" s="3">
        <v>-158.86099999999999</v>
      </c>
      <c r="E86132" s="6" t="s">
        <v>6</v>
      </c>
    </row>
    <row r="86133" spans="1:5" ht="14.1" customHeight="1" x14ac:dyDescent="0.2">
      <c r="A86133" s="1">
        <v>44863</v>
      </c>
      <c r="B86133">
        <v>21</v>
      </c>
      <c r="C86133" s="2">
        <v>0.98751999999999995</v>
      </c>
      <c r="D86133" s="3">
        <v>-55.478000000000002</v>
      </c>
      <c r="E86133" s="6" t="s">
        <v>6</v>
      </c>
    </row>
    <row r="86134" spans="1:5" ht="14.1" customHeight="1" x14ac:dyDescent="0.2">
      <c r="A86134" s="1">
        <v>44863</v>
      </c>
      <c r="B86134">
        <v>22</v>
      </c>
      <c r="C86134" s="2">
        <v>1.0098800000000001</v>
      </c>
      <c r="D86134" s="3">
        <v>41.573999999999998</v>
      </c>
      <c r="E86134" s="6" t="s">
        <v>6</v>
      </c>
    </row>
    <row r="86135" spans="1:5" ht="14.1" customHeight="1" x14ac:dyDescent="0.2">
      <c r="A86135" s="1">
        <v>44863</v>
      </c>
      <c r="B86135">
        <v>23</v>
      </c>
      <c r="C86135" s="2">
        <v>1.0102599999999999</v>
      </c>
      <c r="D86135" s="3">
        <v>41.771999999999998</v>
      </c>
      <c r="E86135" s="6" t="s">
        <v>6</v>
      </c>
    </row>
    <row r="86136" spans="1:5" ht="14.1" customHeight="1" x14ac:dyDescent="0.2">
      <c r="A86136" s="1">
        <v>44863</v>
      </c>
      <c r="B86136">
        <v>24</v>
      </c>
      <c r="C86136" s="2">
        <v>1.0063500000000001</v>
      </c>
      <c r="D86136" s="3">
        <v>25.312000000000001</v>
      </c>
      <c r="E86136" s="6" t="s">
        <v>6</v>
      </c>
    </row>
    <row r="86137" spans="1:5" ht="14.1" customHeight="1" x14ac:dyDescent="0.2">
      <c r="A86137" s="1">
        <v>44864</v>
      </c>
      <c r="B86137">
        <v>1</v>
      </c>
      <c r="C86137" s="2">
        <v>1.0034099999999999</v>
      </c>
      <c r="D86137" s="3">
        <v>13.372999999999999</v>
      </c>
      <c r="E86137" s="6" t="s">
        <v>6</v>
      </c>
    </row>
    <row r="86138" spans="1:5" ht="14.1" customHeight="1" x14ac:dyDescent="0.2">
      <c r="A86138" s="1">
        <v>44864</v>
      </c>
      <c r="B86138">
        <v>2</v>
      </c>
      <c r="C86138" s="2">
        <v>1.0154000000000001</v>
      </c>
      <c r="D86138" s="3">
        <v>59.113</v>
      </c>
      <c r="E86138" s="6" t="s">
        <v>6</v>
      </c>
    </row>
    <row r="86139" spans="1:5" ht="14.1" customHeight="1" x14ac:dyDescent="0.2">
      <c r="A86139" s="1">
        <v>44864</v>
      </c>
      <c r="B86139">
        <v>3</v>
      </c>
      <c r="C86139" s="2">
        <v>1.00261</v>
      </c>
      <c r="D86139" s="3">
        <v>10.170999999999999</v>
      </c>
      <c r="E86139" s="6" t="s">
        <v>6</v>
      </c>
    </row>
    <row r="86140" spans="1:5" ht="14.1" customHeight="1" x14ac:dyDescent="0.2">
      <c r="A86140" s="1">
        <v>44864</v>
      </c>
      <c r="B86140">
        <v>4</v>
      </c>
      <c r="C86140" s="2">
        <v>1.00403</v>
      </c>
      <c r="D86140" s="3">
        <v>15.747</v>
      </c>
      <c r="E86140" s="6" t="s">
        <v>6</v>
      </c>
    </row>
    <row r="86141" spans="1:5" ht="14.1" customHeight="1" x14ac:dyDescent="0.2">
      <c r="A86141" s="1">
        <v>44864</v>
      </c>
      <c r="B86141">
        <v>5</v>
      </c>
      <c r="C86141" s="2">
        <v>1.0172099999999999</v>
      </c>
      <c r="D86141" s="3">
        <v>67.650000000000006</v>
      </c>
      <c r="E86141" s="6" t="s">
        <v>6</v>
      </c>
    </row>
    <row r="86142" spans="1:5" ht="14.1" customHeight="1" x14ac:dyDescent="0.2">
      <c r="A86142" s="1">
        <v>44864</v>
      </c>
      <c r="B86142">
        <v>6</v>
      </c>
      <c r="C86142" s="2">
        <v>0.98094999999999999</v>
      </c>
      <c r="D86142" s="3">
        <v>-80.08</v>
      </c>
      <c r="E86142" s="6" t="s">
        <v>6</v>
      </c>
    </row>
    <row r="86143" spans="1:5" ht="14.1" customHeight="1" x14ac:dyDescent="0.2">
      <c r="A86143" s="1">
        <v>44864</v>
      </c>
      <c r="B86143">
        <v>7</v>
      </c>
      <c r="C86143" s="2">
        <v>0.99826000000000004</v>
      </c>
      <c r="D86143" s="3">
        <v>-7.4649999999999999</v>
      </c>
      <c r="E86143" s="6" t="s">
        <v>6</v>
      </c>
    </row>
    <row r="86144" spans="1:5" ht="14.1" customHeight="1" x14ac:dyDescent="0.2">
      <c r="A86144" s="1">
        <v>44864</v>
      </c>
      <c r="B86144">
        <v>8</v>
      </c>
      <c r="C86144" s="2">
        <v>1.0444100000000001</v>
      </c>
      <c r="D86144" s="3">
        <v>188.49299999999999</v>
      </c>
      <c r="E86144" s="6" t="s">
        <v>6</v>
      </c>
    </row>
    <row r="86145" spans="1:5" ht="14.1" customHeight="1" x14ac:dyDescent="0.2">
      <c r="A86145" s="1">
        <v>44864</v>
      </c>
      <c r="B86145">
        <v>9</v>
      </c>
      <c r="C86145" s="2">
        <v>1.0195700000000001</v>
      </c>
      <c r="D86145" s="3">
        <v>86.834000000000003</v>
      </c>
      <c r="E86145" s="6" t="s">
        <v>6</v>
      </c>
    </row>
    <row r="86146" spans="1:5" ht="14.1" customHeight="1" x14ac:dyDescent="0.2">
      <c r="A86146" s="1">
        <v>44864</v>
      </c>
      <c r="B86146">
        <v>10</v>
      </c>
      <c r="C86146" s="2">
        <v>1.00545</v>
      </c>
      <c r="D86146" s="3">
        <v>24.696000000000002</v>
      </c>
      <c r="E86146" s="6" t="s">
        <v>6</v>
      </c>
    </row>
    <row r="86147" spans="1:5" ht="14.1" customHeight="1" x14ac:dyDescent="0.2">
      <c r="A86147" s="1">
        <v>44864</v>
      </c>
      <c r="B86147">
        <v>11</v>
      </c>
      <c r="C86147" s="2">
        <v>0.99912000000000001</v>
      </c>
      <c r="D86147" s="3">
        <v>-4.0579999999999998</v>
      </c>
      <c r="E86147" s="6" t="s">
        <v>6</v>
      </c>
    </row>
    <row r="86148" spans="1:5" ht="14.1" customHeight="1" x14ac:dyDescent="0.2">
      <c r="A86148" s="1">
        <v>44864</v>
      </c>
      <c r="B86148">
        <v>12</v>
      </c>
      <c r="C86148" s="2">
        <v>0.99743000000000004</v>
      </c>
      <c r="D86148" s="3">
        <v>-11.754</v>
      </c>
      <c r="E86148" s="6" t="s">
        <v>6</v>
      </c>
    </row>
    <row r="86149" spans="1:5" ht="14.1" customHeight="1" x14ac:dyDescent="0.2">
      <c r="A86149" s="1">
        <v>44864</v>
      </c>
      <c r="B86149">
        <v>13</v>
      </c>
      <c r="C86149" s="2">
        <v>1.01397</v>
      </c>
      <c r="D86149" s="3">
        <v>62.628</v>
      </c>
      <c r="E86149" s="6" t="s">
        <v>6</v>
      </c>
    </row>
    <row r="86150" spans="1:5" ht="14.1" customHeight="1" x14ac:dyDescent="0.2">
      <c r="A86150" s="1">
        <v>44864</v>
      </c>
      <c r="B86150">
        <v>14</v>
      </c>
      <c r="C86150" s="2">
        <v>0.98309000000000002</v>
      </c>
      <c r="D86150" s="3">
        <v>-77.313999999999993</v>
      </c>
      <c r="E86150" s="6" t="s">
        <v>6</v>
      </c>
    </row>
    <row r="86151" spans="1:5" ht="14.1" customHeight="1" x14ac:dyDescent="0.2">
      <c r="A86151" s="1">
        <v>44864</v>
      </c>
      <c r="B86151">
        <v>15</v>
      </c>
      <c r="C86151" s="2">
        <v>1.0248299999999999</v>
      </c>
      <c r="D86151" s="3">
        <v>108.18300000000001</v>
      </c>
      <c r="E86151" s="6" t="s">
        <v>6</v>
      </c>
    </row>
    <row r="86152" spans="1:5" ht="14.1" customHeight="1" x14ac:dyDescent="0.2">
      <c r="A86152" s="1">
        <v>44864</v>
      </c>
      <c r="B86152">
        <v>16</v>
      </c>
      <c r="C86152" s="2">
        <v>1.0568200000000001</v>
      </c>
      <c r="D86152" s="3">
        <v>241.26499999999999</v>
      </c>
      <c r="E86152" s="6" t="s">
        <v>6</v>
      </c>
    </row>
    <row r="86153" spans="1:5" ht="14.1" customHeight="1" x14ac:dyDescent="0.2">
      <c r="A86153" s="1">
        <v>44864</v>
      </c>
      <c r="B86153">
        <v>17</v>
      </c>
      <c r="C86153" s="2">
        <v>0.99443000000000004</v>
      </c>
      <c r="D86153" s="3">
        <v>-25.591999999999999</v>
      </c>
      <c r="E86153" s="6" t="s">
        <v>6</v>
      </c>
    </row>
    <row r="86154" spans="1:5" ht="14.1" customHeight="1" x14ac:dyDescent="0.2">
      <c r="A86154" s="1">
        <v>44864</v>
      </c>
      <c r="B86154">
        <v>18</v>
      </c>
      <c r="C86154" s="2">
        <v>0.96994999999999998</v>
      </c>
      <c r="D86154" s="3">
        <v>-146.26</v>
      </c>
      <c r="E86154" s="6" t="s">
        <v>6</v>
      </c>
    </row>
    <row r="86155" spans="1:5" ht="14.1" customHeight="1" x14ac:dyDescent="0.2">
      <c r="A86155" s="1">
        <v>44864</v>
      </c>
      <c r="B86155">
        <v>19</v>
      </c>
      <c r="C86155" s="2">
        <v>0.97192000000000001</v>
      </c>
      <c r="D86155" s="3">
        <v>-139.023</v>
      </c>
      <c r="E86155" s="6" t="s">
        <v>6</v>
      </c>
    </row>
    <row r="86156" spans="1:5" ht="14.1" customHeight="1" x14ac:dyDescent="0.2">
      <c r="A86156" s="1">
        <v>44864</v>
      </c>
      <c r="B86156">
        <v>20</v>
      </c>
      <c r="C86156" s="2">
        <v>0.99988999999999995</v>
      </c>
      <c r="D86156" s="3">
        <v>-0.5</v>
      </c>
      <c r="E86156" s="6" t="s">
        <v>6</v>
      </c>
    </row>
    <row r="86157" spans="1:5" ht="14.1" customHeight="1" x14ac:dyDescent="0.2">
      <c r="A86157" s="1">
        <v>44864</v>
      </c>
      <c r="B86157">
        <v>21</v>
      </c>
      <c r="C86157" s="2">
        <v>1.0116099999999999</v>
      </c>
      <c r="D86157" s="3">
        <v>52.872</v>
      </c>
      <c r="E86157" s="6" t="s">
        <v>6</v>
      </c>
    </row>
    <row r="86158" spans="1:5" ht="14.1" customHeight="1" x14ac:dyDescent="0.2">
      <c r="A86158" s="1">
        <v>44864</v>
      </c>
      <c r="B86158">
        <v>22</v>
      </c>
      <c r="C86158" s="2">
        <v>1.0070699999999999</v>
      </c>
      <c r="D86158" s="3">
        <v>30.814</v>
      </c>
      <c r="E86158" s="6" t="s">
        <v>6</v>
      </c>
    </row>
    <row r="86159" spans="1:5" ht="14.1" customHeight="1" x14ac:dyDescent="0.2">
      <c r="A86159" s="1">
        <v>44864</v>
      </c>
      <c r="B86159">
        <v>23</v>
      </c>
      <c r="C86159" s="2">
        <v>1.01372</v>
      </c>
      <c r="D86159" s="3">
        <v>56.962000000000003</v>
      </c>
      <c r="E86159" s="6" t="s">
        <v>6</v>
      </c>
    </row>
    <row r="86160" spans="1:5" ht="14.1" customHeight="1" x14ac:dyDescent="0.2">
      <c r="A86160" s="1">
        <v>44864</v>
      </c>
      <c r="B86160">
        <v>24</v>
      </c>
      <c r="C86160" s="2">
        <v>0.99080999999999997</v>
      </c>
      <c r="D86160" s="3">
        <v>-37.777000000000001</v>
      </c>
      <c r="E86160" s="6" t="s">
        <v>6</v>
      </c>
    </row>
    <row r="86161" spans="1:5" ht="14.1" customHeight="1" x14ac:dyDescent="0.2">
      <c r="A86161" s="1">
        <v>44865</v>
      </c>
      <c r="B86161">
        <v>1</v>
      </c>
      <c r="C86161" s="2">
        <v>0.99917999999999996</v>
      </c>
      <c r="D86161" s="3">
        <v>-3.2989999999999999</v>
      </c>
      <c r="E86161" s="6" t="s">
        <v>6</v>
      </c>
    </row>
    <row r="86162" spans="1:5" ht="14.1" customHeight="1" x14ac:dyDescent="0.2">
      <c r="A86162" s="1">
        <v>44865</v>
      </c>
      <c r="B86162">
        <v>2</v>
      </c>
      <c r="C86162" s="2">
        <v>0.99443000000000004</v>
      </c>
      <c r="D86162" s="3">
        <v>-22.324000000000002</v>
      </c>
      <c r="E86162" s="6" t="s">
        <v>6</v>
      </c>
    </row>
    <row r="86163" spans="1:5" ht="14.1" customHeight="1" x14ac:dyDescent="0.2">
      <c r="A86163" s="1">
        <v>44865</v>
      </c>
      <c r="B86163">
        <v>3</v>
      </c>
      <c r="C86163" s="2">
        <v>0.99990999999999997</v>
      </c>
      <c r="D86163" s="3">
        <v>-0.372</v>
      </c>
      <c r="E86163" s="6" t="s">
        <v>6</v>
      </c>
    </row>
    <row r="86164" spans="1:5" ht="14.1" customHeight="1" x14ac:dyDescent="0.2">
      <c r="A86164" s="1">
        <v>44865</v>
      </c>
      <c r="B86164">
        <v>4</v>
      </c>
      <c r="C86164" s="2">
        <v>0.99712000000000001</v>
      </c>
      <c r="D86164" s="3">
        <v>-11.65</v>
      </c>
      <c r="E86164" s="6" t="s">
        <v>6</v>
      </c>
    </row>
    <row r="86165" spans="1:5" ht="14.1" customHeight="1" x14ac:dyDescent="0.2">
      <c r="A86165" s="1">
        <v>44865</v>
      </c>
      <c r="B86165">
        <v>5</v>
      </c>
      <c r="C86165" s="2">
        <v>0.99131000000000002</v>
      </c>
      <c r="D86165" s="3">
        <v>-37.356000000000002</v>
      </c>
      <c r="E86165" s="6" t="s">
        <v>6</v>
      </c>
    </row>
    <row r="86166" spans="1:5" ht="14.1" customHeight="1" x14ac:dyDescent="0.2">
      <c r="A86166" s="1">
        <v>44865</v>
      </c>
      <c r="B86166">
        <v>6</v>
      </c>
      <c r="C86166" s="2">
        <v>0.99470000000000003</v>
      </c>
      <c r="D86166" s="3">
        <v>-24.971</v>
      </c>
      <c r="E86166" s="6" t="s">
        <v>6</v>
      </c>
    </row>
    <row r="86167" spans="1:5" ht="14.1" customHeight="1" x14ac:dyDescent="0.2">
      <c r="A86167" s="1">
        <v>44865</v>
      </c>
      <c r="B86167">
        <v>7</v>
      </c>
      <c r="C86167" s="2">
        <v>0.98653000000000002</v>
      </c>
      <c r="D86167" s="3">
        <v>-68.328000000000003</v>
      </c>
      <c r="E86167" s="6" t="s">
        <v>6</v>
      </c>
    </row>
    <row r="86168" spans="1:5" ht="14.1" customHeight="1" x14ac:dyDescent="0.2">
      <c r="A86168" s="1">
        <v>44865</v>
      </c>
      <c r="B86168">
        <v>8</v>
      </c>
      <c r="C86168" s="2">
        <v>1.00528</v>
      </c>
      <c r="D86168" s="3">
        <v>26.466999999999999</v>
      </c>
      <c r="E86168" s="6" t="s">
        <v>6</v>
      </c>
    </row>
    <row r="86169" spans="1:5" ht="14.1" customHeight="1" x14ac:dyDescent="0.2">
      <c r="A86169" s="1">
        <v>44865</v>
      </c>
      <c r="B86169">
        <v>9</v>
      </c>
      <c r="C86169" s="2">
        <v>1.0155400000000001</v>
      </c>
      <c r="D86169" s="3">
        <v>77.549000000000007</v>
      </c>
      <c r="E86169" s="6" t="s">
        <v>6</v>
      </c>
    </row>
    <row r="86170" spans="1:5" ht="14.1" customHeight="1" x14ac:dyDescent="0.2">
      <c r="A86170" s="1">
        <v>44865</v>
      </c>
      <c r="B86170">
        <v>10</v>
      </c>
      <c r="C86170" s="2">
        <v>0.99497999999999998</v>
      </c>
      <c r="D86170" s="3">
        <v>-25.827000000000002</v>
      </c>
      <c r="E86170" s="6" t="s">
        <v>6</v>
      </c>
    </row>
    <row r="86171" spans="1:5" ht="14.1" customHeight="1" x14ac:dyDescent="0.2">
      <c r="A86171" s="1">
        <v>44865</v>
      </c>
      <c r="B86171">
        <v>11</v>
      </c>
      <c r="C86171" s="2">
        <v>0.98873</v>
      </c>
      <c r="D86171" s="3">
        <v>-58.390999999999998</v>
      </c>
      <c r="E86171" s="6" t="s">
        <v>6</v>
      </c>
    </row>
    <row r="86172" spans="1:5" ht="14.1" customHeight="1" x14ac:dyDescent="0.2">
      <c r="A86172" s="1">
        <v>44865</v>
      </c>
      <c r="B86172">
        <v>12</v>
      </c>
      <c r="C86172" s="2">
        <v>1.0053099999999999</v>
      </c>
      <c r="D86172" s="3">
        <v>27.433</v>
      </c>
      <c r="E86172" s="6" t="s">
        <v>6</v>
      </c>
    </row>
    <row r="86173" spans="1:5" ht="14.1" customHeight="1" x14ac:dyDescent="0.2">
      <c r="A86173" s="1">
        <v>44865</v>
      </c>
      <c r="B86173">
        <v>13</v>
      </c>
      <c r="C86173" s="2">
        <v>1.0035799999999999</v>
      </c>
      <c r="D86173" s="3">
        <v>18.416</v>
      </c>
      <c r="E86173" s="6" t="s">
        <v>6</v>
      </c>
    </row>
    <row r="86174" spans="1:5" ht="14.1" customHeight="1" x14ac:dyDescent="0.2">
      <c r="A86174" s="1">
        <v>44865</v>
      </c>
      <c r="B86174">
        <v>14</v>
      </c>
      <c r="C86174" s="2">
        <v>0.99751000000000001</v>
      </c>
      <c r="D86174" s="3">
        <v>-12.944000000000001</v>
      </c>
      <c r="E86174" s="6" t="s">
        <v>6</v>
      </c>
    </row>
    <row r="86175" spans="1:5" ht="14.1" customHeight="1" x14ac:dyDescent="0.2">
      <c r="A86175" s="1">
        <v>44865</v>
      </c>
      <c r="B86175">
        <v>15</v>
      </c>
      <c r="C86175" s="2">
        <v>1.00943</v>
      </c>
      <c r="D86175" s="3">
        <v>47.713999999999999</v>
      </c>
      <c r="E86175" s="6" t="s">
        <v>6</v>
      </c>
    </row>
    <row r="86176" spans="1:5" ht="14.1" customHeight="1" x14ac:dyDescent="0.2">
      <c r="A86176" s="1">
        <v>44865</v>
      </c>
      <c r="B86176">
        <v>16</v>
      </c>
      <c r="C86176" s="2">
        <v>0.99058000000000002</v>
      </c>
      <c r="D86176" s="3">
        <v>-48.439</v>
      </c>
      <c r="E86176" s="6" t="s">
        <v>6</v>
      </c>
    </row>
    <row r="86177" spans="1:5" ht="14.1" customHeight="1" x14ac:dyDescent="0.2">
      <c r="A86177" s="1">
        <v>44865</v>
      </c>
      <c r="B86177">
        <v>17</v>
      </c>
      <c r="C86177" s="2">
        <v>0.98707</v>
      </c>
      <c r="D86177" s="3">
        <v>-66.037000000000006</v>
      </c>
      <c r="E86177" s="6" t="s">
        <v>6</v>
      </c>
    </row>
    <row r="86178" spans="1:5" ht="14.1" customHeight="1" x14ac:dyDescent="0.2">
      <c r="A86178" s="1">
        <v>44865</v>
      </c>
      <c r="B86178">
        <v>18</v>
      </c>
      <c r="C86178" s="2">
        <v>1.0004299999999999</v>
      </c>
      <c r="D86178" s="3">
        <v>2.16</v>
      </c>
      <c r="E86178" s="6" t="s">
        <v>6</v>
      </c>
    </row>
    <row r="86179" spans="1:5" ht="14.1" customHeight="1" x14ac:dyDescent="0.2">
      <c r="A86179" s="1">
        <v>44865</v>
      </c>
      <c r="B86179">
        <v>19</v>
      </c>
      <c r="C86179" s="2">
        <v>0.98426999999999998</v>
      </c>
      <c r="D86179" s="3">
        <v>-80.543000000000006</v>
      </c>
      <c r="E86179" s="6" t="s">
        <v>6</v>
      </c>
    </row>
    <row r="86180" spans="1:5" ht="14.1" customHeight="1" x14ac:dyDescent="0.2">
      <c r="A86180" s="1">
        <v>44865</v>
      </c>
      <c r="B86180">
        <v>20</v>
      </c>
      <c r="C86180" s="2">
        <v>1.0176700000000001</v>
      </c>
      <c r="D86180" s="3">
        <v>87.064999999999998</v>
      </c>
      <c r="E86180" s="6" t="s">
        <v>6</v>
      </c>
    </row>
    <row r="86181" spans="1:5" ht="14.1" customHeight="1" x14ac:dyDescent="0.2">
      <c r="A86181" s="1">
        <v>44865</v>
      </c>
      <c r="B86181">
        <v>21</v>
      </c>
      <c r="C86181" s="2">
        <v>1.00038</v>
      </c>
      <c r="D86181" s="3">
        <v>1.853</v>
      </c>
      <c r="E86181" s="6" t="s">
        <v>6</v>
      </c>
    </row>
    <row r="86182" spans="1:5" ht="14.1" customHeight="1" x14ac:dyDescent="0.2">
      <c r="A86182" s="1">
        <v>44865</v>
      </c>
      <c r="B86182">
        <v>22</v>
      </c>
      <c r="C86182" s="2">
        <v>1.0055000000000001</v>
      </c>
      <c r="D86182" s="3">
        <v>25.411000000000001</v>
      </c>
      <c r="E86182" s="6" t="s">
        <v>6</v>
      </c>
    </row>
    <row r="86183" spans="1:5" ht="14.1" customHeight="1" x14ac:dyDescent="0.2">
      <c r="A86183" s="1">
        <v>44865</v>
      </c>
      <c r="B86183">
        <v>23</v>
      </c>
      <c r="C86183" s="2">
        <v>0.99546999999999997</v>
      </c>
      <c r="D86183" s="3">
        <v>-20.12</v>
      </c>
      <c r="E86183" s="6" t="s">
        <v>6</v>
      </c>
    </row>
    <row r="86184" spans="1:5" ht="14.1" customHeight="1" x14ac:dyDescent="0.2">
      <c r="A86184" s="1">
        <v>44865</v>
      </c>
      <c r="B86184">
        <v>24</v>
      </c>
      <c r="C86184" s="2">
        <v>0.97526000000000002</v>
      </c>
      <c r="D86184" s="3">
        <v>-107.34699999999999</v>
      </c>
      <c r="E86184" s="6" t="s">
        <v>6</v>
      </c>
    </row>
    <row r="86185" spans="1:5" ht="14.1" customHeight="1" x14ac:dyDescent="0.2">
      <c r="A86185" s="1">
        <v>44866</v>
      </c>
      <c r="B86185">
        <v>1</v>
      </c>
      <c r="C86185" s="2">
        <v>0.98275999999999997</v>
      </c>
      <c r="D86185" s="3">
        <v>-72.194000000000003</v>
      </c>
      <c r="E86185" s="6" t="s">
        <v>6</v>
      </c>
    </row>
    <row r="86186" spans="1:5" ht="14.1" customHeight="1" x14ac:dyDescent="0.2">
      <c r="A86186" s="1">
        <v>44866</v>
      </c>
      <c r="B86186">
        <v>2</v>
      </c>
      <c r="C86186" s="2">
        <v>0.99321000000000004</v>
      </c>
      <c r="D86186" s="3">
        <v>-27.824000000000002</v>
      </c>
      <c r="E86186" s="6" t="s">
        <v>6</v>
      </c>
    </row>
    <row r="86187" spans="1:5" ht="14.1" customHeight="1" x14ac:dyDescent="0.2">
      <c r="A86187" s="1">
        <v>44866</v>
      </c>
      <c r="B86187">
        <v>3</v>
      </c>
      <c r="C86187" s="2">
        <v>1.0033399999999999</v>
      </c>
      <c r="D86187" s="3">
        <v>13.548</v>
      </c>
      <c r="E86187" s="6" t="s">
        <v>6</v>
      </c>
    </row>
    <row r="86188" spans="1:5" ht="14.1" customHeight="1" x14ac:dyDescent="0.2">
      <c r="A86188" s="1">
        <v>44866</v>
      </c>
      <c r="B86188">
        <v>4</v>
      </c>
      <c r="C86188" s="2">
        <v>0.99273999999999996</v>
      </c>
      <c r="D86188" s="3">
        <v>-29.937999999999999</v>
      </c>
      <c r="E86188" s="6" t="s">
        <v>6</v>
      </c>
    </row>
    <row r="86189" spans="1:5" ht="14.1" customHeight="1" x14ac:dyDescent="0.2">
      <c r="A86189" s="1">
        <v>44866</v>
      </c>
      <c r="B86189">
        <v>5</v>
      </c>
      <c r="C86189" s="2">
        <v>1.0031000000000001</v>
      </c>
      <c r="D86189" s="3">
        <v>13.353999999999999</v>
      </c>
      <c r="E86189" s="6" t="s">
        <v>6</v>
      </c>
    </row>
    <row r="86190" spans="1:5" ht="14.1" customHeight="1" x14ac:dyDescent="0.2">
      <c r="A86190" s="1">
        <v>44866</v>
      </c>
      <c r="B86190">
        <v>6</v>
      </c>
      <c r="C86190" s="2">
        <v>0.98385999999999996</v>
      </c>
      <c r="D86190" s="3">
        <v>-76.376000000000005</v>
      </c>
      <c r="E86190" s="6" t="s">
        <v>6</v>
      </c>
    </row>
    <row r="86191" spans="1:5" ht="14.1" customHeight="1" x14ac:dyDescent="0.2">
      <c r="A86191" s="1">
        <v>44866</v>
      </c>
      <c r="B86191">
        <v>7</v>
      </c>
      <c r="C86191" s="2">
        <v>0.98719999999999997</v>
      </c>
      <c r="D86191" s="3">
        <v>-64.581000000000003</v>
      </c>
      <c r="E86191" s="6" t="s">
        <v>6</v>
      </c>
    </row>
    <row r="86192" spans="1:5" ht="14.1" customHeight="1" x14ac:dyDescent="0.2">
      <c r="A86192" s="1">
        <v>44866</v>
      </c>
      <c r="B86192">
        <v>8</v>
      </c>
      <c r="C86192" s="2">
        <v>0.99333000000000005</v>
      </c>
      <c r="D86192" s="3">
        <v>-33.765000000000001</v>
      </c>
      <c r="E86192" s="6" t="s">
        <v>6</v>
      </c>
    </row>
    <row r="86193" spans="1:5" ht="14.1" customHeight="1" x14ac:dyDescent="0.2">
      <c r="A86193" s="1">
        <v>44866</v>
      </c>
      <c r="B86193">
        <v>9</v>
      </c>
      <c r="C86193" s="2">
        <v>1.00505</v>
      </c>
      <c r="D86193" s="3">
        <v>25.346</v>
      </c>
      <c r="E86193" s="6" t="s">
        <v>6</v>
      </c>
    </row>
    <row r="86194" spans="1:5" ht="14.1" customHeight="1" x14ac:dyDescent="0.2">
      <c r="A86194" s="1">
        <v>44866</v>
      </c>
      <c r="B86194">
        <v>10</v>
      </c>
      <c r="C86194" s="2">
        <v>1.0117400000000001</v>
      </c>
      <c r="D86194" s="3">
        <v>59.642000000000003</v>
      </c>
      <c r="E86194" s="6" t="s">
        <v>6</v>
      </c>
    </row>
    <row r="86195" spans="1:5" ht="14.1" customHeight="1" x14ac:dyDescent="0.2">
      <c r="A86195" s="1">
        <v>44866</v>
      </c>
      <c r="B86195">
        <v>11</v>
      </c>
      <c r="C86195" s="2">
        <v>0.99834000000000001</v>
      </c>
      <c r="D86195" s="3">
        <v>-8.5660000000000007</v>
      </c>
      <c r="E86195" s="6" t="s">
        <v>6</v>
      </c>
    </row>
    <row r="86196" spans="1:5" ht="14.1" customHeight="1" x14ac:dyDescent="0.2">
      <c r="A86196" s="1">
        <v>44866</v>
      </c>
      <c r="B86196">
        <v>12</v>
      </c>
      <c r="C86196" s="2">
        <v>0.99778</v>
      </c>
      <c r="D86196" s="3">
        <v>-11.448</v>
      </c>
      <c r="E86196" s="6" t="s">
        <v>6</v>
      </c>
    </row>
    <row r="86197" spans="1:5" ht="14.1" customHeight="1" x14ac:dyDescent="0.2">
      <c r="A86197" s="1">
        <v>44866</v>
      </c>
      <c r="B86197">
        <v>13</v>
      </c>
      <c r="C86197" s="2">
        <v>1.01223</v>
      </c>
      <c r="D86197" s="3">
        <v>62.344000000000001</v>
      </c>
      <c r="E86197" s="6" t="s">
        <v>6</v>
      </c>
    </row>
    <row r="86198" spans="1:5" ht="14.1" customHeight="1" x14ac:dyDescent="0.2">
      <c r="A86198" s="1">
        <v>44866</v>
      </c>
      <c r="B86198">
        <v>14</v>
      </c>
      <c r="C86198" s="2">
        <v>0.9798</v>
      </c>
      <c r="D86198" s="3">
        <v>-105</v>
      </c>
      <c r="E86198" s="6" t="s">
        <v>6</v>
      </c>
    </row>
    <row r="86199" spans="1:5" ht="14.1" customHeight="1" x14ac:dyDescent="0.2">
      <c r="A86199" s="1">
        <v>44866</v>
      </c>
      <c r="B86199">
        <v>15</v>
      </c>
      <c r="C86199" s="2">
        <v>1.0108999999999999</v>
      </c>
      <c r="D86199" s="3">
        <v>54.552</v>
      </c>
      <c r="E86199" s="6" t="s">
        <v>6</v>
      </c>
    </row>
    <row r="86200" spans="1:5" ht="14.1" customHeight="1" x14ac:dyDescent="0.2">
      <c r="A86200" s="1">
        <v>44866</v>
      </c>
      <c r="B86200">
        <v>16</v>
      </c>
      <c r="C86200" s="2">
        <v>1.00315</v>
      </c>
      <c r="D86200" s="3">
        <v>15.815</v>
      </c>
      <c r="E86200" s="6" t="s">
        <v>6</v>
      </c>
    </row>
    <row r="86201" spans="1:5" ht="14.1" customHeight="1" x14ac:dyDescent="0.2">
      <c r="A86201" s="1">
        <v>44866</v>
      </c>
      <c r="B86201">
        <v>17</v>
      </c>
      <c r="C86201" s="2">
        <v>0.98007</v>
      </c>
      <c r="D86201" s="3">
        <v>-101.42100000000001</v>
      </c>
      <c r="E86201" s="6" t="s">
        <v>6</v>
      </c>
    </row>
    <row r="86202" spans="1:5" ht="14.1" customHeight="1" x14ac:dyDescent="0.2">
      <c r="A86202" s="1">
        <v>44866</v>
      </c>
      <c r="B86202">
        <v>18</v>
      </c>
      <c r="C86202" s="2">
        <v>0.98465000000000003</v>
      </c>
      <c r="D86202" s="3">
        <v>-78.798000000000002</v>
      </c>
      <c r="E86202" s="6" t="s">
        <v>6</v>
      </c>
    </row>
    <row r="86203" spans="1:5" ht="14.1" customHeight="1" x14ac:dyDescent="0.2">
      <c r="A86203" s="1">
        <v>44866</v>
      </c>
      <c r="B86203">
        <v>19</v>
      </c>
      <c r="C86203" s="2">
        <v>1.0181899999999999</v>
      </c>
      <c r="D86203" s="3">
        <v>91.828999999999994</v>
      </c>
      <c r="E86203" s="6" t="s">
        <v>6</v>
      </c>
    </row>
    <row r="86204" spans="1:5" ht="14.1" customHeight="1" x14ac:dyDescent="0.2">
      <c r="A86204" s="1">
        <v>44866</v>
      </c>
      <c r="B86204">
        <v>20</v>
      </c>
      <c r="C86204" s="2">
        <v>1.0037199999999999</v>
      </c>
      <c r="D86204" s="3">
        <v>18.603999999999999</v>
      </c>
      <c r="E86204" s="6" t="s">
        <v>6</v>
      </c>
    </row>
    <row r="86205" spans="1:5" ht="14.1" customHeight="1" x14ac:dyDescent="0.2">
      <c r="A86205" s="1">
        <v>44866</v>
      </c>
      <c r="B86205">
        <v>21</v>
      </c>
      <c r="C86205" s="2">
        <v>0.99829999999999997</v>
      </c>
      <c r="D86205" s="3">
        <v>-8.32</v>
      </c>
      <c r="E86205" s="6" t="s">
        <v>6</v>
      </c>
    </row>
    <row r="86206" spans="1:5" ht="14.1" customHeight="1" x14ac:dyDescent="0.2">
      <c r="A86206" s="1">
        <v>44866</v>
      </c>
      <c r="B86206">
        <v>22</v>
      </c>
      <c r="C86206" s="2">
        <v>1.00848</v>
      </c>
      <c r="D86206" s="3">
        <v>39.183999999999997</v>
      </c>
      <c r="E86206" s="6" t="s">
        <v>6</v>
      </c>
    </row>
    <row r="86207" spans="1:5" ht="14.1" customHeight="1" x14ac:dyDescent="0.2">
      <c r="A86207" s="1">
        <v>44866</v>
      </c>
      <c r="B86207">
        <v>23</v>
      </c>
      <c r="C86207" s="2">
        <v>1.0180100000000001</v>
      </c>
      <c r="D86207" s="3">
        <v>78.623000000000005</v>
      </c>
      <c r="E86207" s="6" t="s">
        <v>6</v>
      </c>
    </row>
    <row r="86208" spans="1:5" ht="14.1" customHeight="1" x14ac:dyDescent="0.2">
      <c r="A86208" s="1">
        <v>44866</v>
      </c>
      <c r="B86208">
        <v>24</v>
      </c>
      <c r="C86208" s="2">
        <v>1.0167200000000001</v>
      </c>
      <c r="D86208" s="3">
        <v>70.853999999999999</v>
      </c>
      <c r="E86208" s="6" t="s">
        <v>6</v>
      </c>
    </row>
    <row r="86209" spans="1:5" ht="14.1" customHeight="1" x14ac:dyDescent="0.2">
      <c r="A86209" s="1">
        <v>44867</v>
      </c>
      <c r="B86209">
        <v>1</v>
      </c>
      <c r="C86209" s="2">
        <v>1.00231</v>
      </c>
      <c r="D86209" s="3">
        <v>9.8460000000000001</v>
      </c>
      <c r="E86209" s="6" t="s">
        <v>6</v>
      </c>
    </row>
    <row r="86210" spans="1:5" ht="14.1" customHeight="1" x14ac:dyDescent="0.2">
      <c r="A86210" s="1">
        <v>44867</v>
      </c>
      <c r="B86210">
        <v>2</v>
      </c>
      <c r="C86210" s="2">
        <v>1.0170999999999999</v>
      </c>
      <c r="D86210" s="3">
        <v>70.22</v>
      </c>
      <c r="E86210" s="6" t="s">
        <v>6</v>
      </c>
    </row>
    <row r="86211" spans="1:5" ht="14.1" customHeight="1" x14ac:dyDescent="0.2">
      <c r="A86211" s="1">
        <v>44867</v>
      </c>
      <c r="B86211">
        <v>3</v>
      </c>
      <c r="C86211" s="2">
        <v>1.01553</v>
      </c>
      <c r="D86211" s="3">
        <v>64.628</v>
      </c>
      <c r="E86211" s="6" t="s">
        <v>6</v>
      </c>
    </row>
    <row r="86212" spans="1:5" ht="14.1" customHeight="1" x14ac:dyDescent="0.2">
      <c r="A86212" s="1">
        <v>44867</v>
      </c>
      <c r="B86212">
        <v>4</v>
      </c>
      <c r="C86212" s="2">
        <v>0.99372000000000005</v>
      </c>
      <c r="D86212" s="3">
        <v>-26.978000000000002</v>
      </c>
      <c r="E86212" s="6" t="s">
        <v>6</v>
      </c>
    </row>
    <row r="86213" spans="1:5" ht="14.1" customHeight="1" x14ac:dyDescent="0.2">
      <c r="A86213" s="1">
        <v>44867</v>
      </c>
      <c r="B86213">
        <v>5</v>
      </c>
      <c r="C86213" s="2">
        <v>0.99617</v>
      </c>
      <c r="D86213" s="3">
        <v>-17.530999999999999</v>
      </c>
      <c r="E86213" s="6" t="s">
        <v>6</v>
      </c>
    </row>
    <row r="86214" spans="1:5" ht="14.1" customHeight="1" x14ac:dyDescent="0.2">
      <c r="A86214" s="1">
        <v>44867</v>
      </c>
      <c r="B86214">
        <v>6</v>
      </c>
      <c r="C86214" s="2">
        <v>0.99243999999999999</v>
      </c>
      <c r="D86214" s="3">
        <v>-37.536000000000001</v>
      </c>
      <c r="E86214" s="6" t="s">
        <v>6</v>
      </c>
    </row>
    <row r="86215" spans="1:5" ht="14.1" customHeight="1" x14ac:dyDescent="0.2">
      <c r="A86215" s="1">
        <v>44867</v>
      </c>
      <c r="B86215">
        <v>7</v>
      </c>
      <c r="C86215" s="2">
        <v>1.01085</v>
      </c>
      <c r="D86215" s="3">
        <v>55.905999999999999</v>
      </c>
      <c r="E86215" s="6" t="s">
        <v>6</v>
      </c>
    </row>
    <row r="86216" spans="1:5" ht="14.1" customHeight="1" x14ac:dyDescent="0.2">
      <c r="A86216" s="1">
        <v>44867</v>
      </c>
      <c r="B86216">
        <v>8</v>
      </c>
      <c r="C86216" s="2">
        <v>1.0227599999999999</v>
      </c>
      <c r="D86216" s="3">
        <v>115.971</v>
      </c>
      <c r="E86216" s="6" t="s">
        <v>6</v>
      </c>
    </row>
    <row r="86217" spans="1:5" ht="14.1" customHeight="1" x14ac:dyDescent="0.2">
      <c r="A86217" s="1">
        <v>44867</v>
      </c>
      <c r="B86217">
        <v>9</v>
      </c>
      <c r="C86217" s="2">
        <v>1.02339</v>
      </c>
      <c r="D86217" s="3">
        <v>118.905</v>
      </c>
      <c r="E86217" s="6" t="s">
        <v>6</v>
      </c>
    </row>
    <row r="86218" spans="1:5" ht="14.1" customHeight="1" x14ac:dyDescent="0.2">
      <c r="A86218" s="1">
        <v>44867</v>
      </c>
      <c r="B86218">
        <v>10</v>
      </c>
      <c r="C86218" s="2">
        <v>0.99580999999999997</v>
      </c>
      <c r="D86218" s="3">
        <v>-21.641999999999999</v>
      </c>
      <c r="E86218" s="6" t="s">
        <v>6</v>
      </c>
    </row>
    <row r="86219" spans="1:5" ht="14.1" customHeight="1" x14ac:dyDescent="0.2">
      <c r="A86219" s="1">
        <v>44867</v>
      </c>
      <c r="B86219">
        <v>11</v>
      </c>
      <c r="C86219" s="2">
        <v>1.0064</v>
      </c>
      <c r="D86219" s="3">
        <v>32.798000000000002</v>
      </c>
      <c r="E86219" s="6" t="s">
        <v>6</v>
      </c>
    </row>
    <row r="86220" spans="1:5" ht="14.1" customHeight="1" x14ac:dyDescent="0.2">
      <c r="A86220" s="1">
        <v>44867</v>
      </c>
      <c r="B86220">
        <v>12</v>
      </c>
      <c r="C86220" s="2">
        <v>1.0084900000000001</v>
      </c>
      <c r="D86220" s="3">
        <v>43.298000000000002</v>
      </c>
      <c r="E86220" s="6" t="s">
        <v>6</v>
      </c>
    </row>
    <row r="86221" spans="1:5" ht="14.1" customHeight="1" x14ac:dyDescent="0.2">
      <c r="A86221" s="1">
        <v>44867</v>
      </c>
      <c r="B86221">
        <v>13</v>
      </c>
      <c r="C86221" s="2">
        <v>1.0083500000000001</v>
      </c>
      <c r="D86221" s="3">
        <v>42.128999999999998</v>
      </c>
      <c r="E86221" s="6" t="s">
        <v>6</v>
      </c>
    </row>
    <row r="86222" spans="1:5" ht="14.1" customHeight="1" x14ac:dyDescent="0.2">
      <c r="A86222" s="1">
        <v>44867</v>
      </c>
      <c r="B86222">
        <v>14</v>
      </c>
      <c r="C86222" s="2">
        <v>1.0144599999999999</v>
      </c>
      <c r="D86222" s="3">
        <v>71.837000000000003</v>
      </c>
      <c r="E86222" s="6" t="s">
        <v>6</v>
      </c>
    </row>
    <row r="86223" spans="1:5" ht="14.1" customHeight="1" x14ac:dyDescent="0.2">
      <c r="A86223" s="1">
        <v>44867</v>
      </c>
      <c r="B86223">
        <v>15</v>
      </c>
      <c r="C86223" s="2">
        <v>0.99334</v>
      </c>
      <c r="D86223" s="3">
        <v>-33.429000000000002</v>
      </c>
      <c r="E86223" s="6" t="s">
        <v>6</v>
      </c>
    </row>
    <row r="86224" spans="1:5" ht="14.1" customHeight="1" x14ac:dyDescent="0.2">
      <c r="A86224" s="1">
        <v>44867</v>
      </c>
      <c r="B86224">
        <v>16</v>
      </c>
      <c r="C86224" s="2">
        <v>0.98892000000000002</v>
      </c>
      <c r="D86224" s="3">
        <v>-55.887999999999998</v>
      </c>
      <c r="E86224" s="6" t="s">
        <v>6</v>
      </c>
    </row>
    <row r="86225" spans="1:5" ht="14.1" customHeight="1" x14ac:dyDescent="0.2">
      <c r="A86225" s="1">
        <v>44867</v>
      </c>
      <c r="B86225">
        <v>17</v>
      </c>
      <c r="C86225" s="2">
        <v>0.97775999999999996</v>
      </c>
      <c r="D86225" s="3">
        <v>-114.565</v>
      </c>
      <c r="E86225" s="6" t="s">
        <v>6</v>
      </c>
    </row>
    <row r="86226" spans="1:5" ht="14.1" customHeight="1" x14ac:dyDescent="0.2">
      <c r="A86226" s="1">
        <v>44867</v>
      </c>
      <c r="B86226">
        <v>18</v>
      </c>
      <c r="C86226" s="2">
        <v>0.97641999999999995</v>
      </c>
      <c r="D86226" s="3">
        <v>-123.15600000000001</v>
      </c>
      <c r="E86226" s="6" t="s">
        <v>6</v>
      </c>
    </row>
    <row r="86227" spans="1:5" ht="14.1" customHeight="1" x14ac:dyDescent="0.2">
      <c r="A86227" s="1">
        <v>44867</v>
      </c>
      <c r="B86227">
        <v>19</v>
      </c>
      <c r="C86227" s="2">
        <v>0.96677999999999997</v>
      </c>
      <c r="D86227" s="3">
        <v>-177.64699999999999</v>
      </c>
      <c r="E86227" s="6" t="s">
        <v>6</v>
      </c>
    </row>
    <row r="86228" spans="1:5" ht="14.1" customHeight="1" x14ac:dyDescent="0.2">
      <c r="A86228" s="1">
        <v>44867</v>
      </c>
      <c r="B86228">
        <v>20</v>
      </c>
      <c r="C86228" s="2">
        <v>0.96430000000000005</v>
      </c>
      <c r="D86228" s="3">
        <v>-187.11099999999999</v>
      </c>
      <c r="E86228" s="6" t="s">
        <v>6</v>
      </c>
    </row>
    <row r="86229" spans="1:5" ht="14.1" customHeight="1" x14ac:dyDescent="0.2">
      <c r="A86229" s="1">
        <v>44867</v>
      </c>
      <c r="B86229">
        <v>21</v>
      </c>
      <c r="C86229" s="2">
        <v>0.98941000000000001</v>
      </c>
      <c r="D86229" s="3">
        <v>-53.109000000000002</v>
      </c>
      <c r="E86229" s="6" t="s">
        <v>6</v>
      </c>
    </row>
    <row r="86230" spans="1:5" ht="14.1" customHeight="1" x14ac:dyDescent="0.2">
      <c r="A86230" s="1">
        <v>44867</v>
      </c>
      <c r="B86230">
        <v>22</v>
      </c>
      <c r="C86230" s="2">
        <v>0.99182999999999999</v>
      </c>
      <c r="D86230" s="3">
        <v>-38.987000000000002</v>
      </c>
      <c r="E86230" s="6" t="s">
        <v>6</v>
      </c>
    </row>
    <row r="86231" spans="1:5" ht="14.1" customHeight="1" x14ac:dyDescent="0.2">
      <c r="A86231" s="1">
        <v>44867</v>
      </c>
      <c r="B86231">
        <v>23</v>
      </c>
      <c r="C86231" s="2">
        <v>1.0066600000000001</v>
      </c>
      <c r="D86231" s="3">
        <v>29.957999999999998</v>
      </c>
      <c r="E86231" s="6" t="s">
        <v>6</v>
      </c>
    </row>
    <row r="86232" spans="1:5" ht="14.1" customHeight="1" x14ac:dyDescent="0.2">
      <c r="A86232" s="1">
        <v>44867</v>
      </c>
      <c r="B86232">
        <v>24</v>
      </c>
      <c r="C86232" s="2">
        <v>1.0035099999999999</v>
      </c>
      <c r="D86232" s="3">
        <v>15.351000000000001</v>
      </c>
      <c r="E86232" s="6" t="s">
        <v>6</v>
      </c>
    </row>
    <row r="86233" spans="1:5" ht="14.1" customHeight="1" x14ac:dyDescent="0.2">
      <c r="A86233" s="1">
        <v>44868</v>
      </c>
      <c r="B86233">
        <v>1</v>
      </c>
      <c r="C86233" s="2">
        <v>1.0029699999999999</v>
      </c>
      <c r="D86233" s="3">
        <v>12.692</v>
      </c>
      <c r="E86233" s="6" t="s">
        <v>6</v>
      </c>
    </row>
    <row r="86234" spans="1:5" ht="14.1" customHeight="1" x14ac:dyDescent="0.2">
      <c r="A86234" s="1">
        <v>44868</v>
      </c>
      <c r="B86234">
        <v>2</v>
      </c>
      <c r="C86234" s="2">
        <v>1.00156</v>
      </c>
      <c r="D86234" s="3">
        <v>6.6429999999999998</v>
      </c>
      <c r="E86234" s="6" t="s">
        <v>6</v>
      </c>
    </row>
    <row r="86235" spans="1:5" ht="14.1" customHeight="1" x14ac:dyDescent="0.2">
      <c r="A86235" s="1">
        <v>44868</v>
      </c>
      <c r="B86235">
        <v>3</v>
      </c>
      <c r="C86235" s="2">
        <v>0.99944</v>
      </c>
      <c r="D86235" s="3">
        <v>-2.3780000000000001</v>
      </c>
      <c r="E86235" s="6" t="s">
        <v>6</v>
      </c>
    </row>
    <row r="86236" spans="1:5" ht="14.1" customHeight="1" x14ac:dyDescent="0.2">
      <c r="A86236" s="1">
        <v>44868</v>
      </c>
      <c r="B86236">
        <v>4</v>
      </c>
      <c r="C86236" s="2">
        <v>0.98528000000000004</v>
      </c>
      <c r="D86236" s="3">
        <v>-64.183000000000007</v>
      </c>
      <c r="E86236" s="6" t="s">
        <v>6</v>
      </c>
    </row>
    <row r="86237" spans="1:5" ht="14.1" customHeight="1" x14ac:dyDescent="0.2">
      <c r="A86237" s="1">
        <v>44868</v>
      </c>
      <c r="B86237">
        <v>5</v>
      </c>
      <c r="C86237" s="2">
        <v>0.98590999999999995</v>
      </c>
      <c r="D86237" s="3">
        <v>-64.981999999999999</v>
      </c>
      <c r="E86237" s="6" t="s">
        <v>6</v>
      </c>
    </row>
    <row r="86238" spans="1:5" ht="14.1" customHeight="1" x14ac:dyDescent="0.2">
      <c r="A86238" s="1">
        <v>44868</v>
      </c>
      <c r="B86238">
        <v>6</v>
      </c>
      <c r="C86238" s="2">
        <v>0.99938000000000005</v>
      </c>
      <c r="D86238" s="3">
        <v>-3.0819999999999999</v>
      </c>
      <c r="E86238" s="6" t="s">
        <v>6</v>
      </c>
    </row>
    <row r="86239" spans="1:5" ht="14.1" customHeight="1" x14ac:dyDescent="0.2">
      <c r="A86239" s="1">
        <v>44868</v>
      </c>
      <c r="B86239">
        <v>7</v>
      </c>
      <c r="C86239" s="2">
        <v>1.0058</v>
      </c>
      <c r="D86239" s="3">
        <v>29.902999999999999</v>
      </c>
      <c r="E86239" s="6" t="s">
        <v>6</v>
      </c>
    </row>
    <row r="86240" spans="1:5" ht="14.1" customHeight="1" x14ac:dyDescent="0.2">
      <c r="A86240" s="1">
        <v>44868</v>
      </c>
      <c r="B86240">
        <v>8</v>
      </c>
      <c r="C86240" s="2">
        <v>1.01233</v>
      </c>
      <c r="D86240" s="3">
        <v>64.304000000000002</v>
      </c>
      <c r="E86240" s="6" t="s">
        <v>6</v>
      </c>
    </row>
    <row r="86241" spans="1:5" ht="14.1" customHeight="1" x14ac:dyDescent="0.2">
      <c r="A86241" s="1">
        <v>44868</v>
      </c>
      <c r="B86241">
        <v>9</v>
      </c>
      <c r="C86241" s="2">
        <v>0.99956999999999996</v>
      </c>
      <c r="D86241" s="3">
        <v>-2.2669999999999999</v>
      </c>
      <c r="E86241" s="6" t="s">
        <v>6</v>
      </c>
    </row>
    <row r="86242" spans="1:5" ht="14.1" customHeight="1" x14ac:dyDescent="0.2">
      <c r="A86242" s="1">
        <v>44868</v>
      </c>
      <c r="B86242">
        <v>10</v>
      </c>
      <c r="C86242" s="2">
        <v>1.00343</v>
      </c>
      <c r="D86242" s="3">
        <v>17.777999999999999</v>
      </c>
      <c r="E86242" s="6" t="s">
        <v>6</v>
      </c>
    </row>
    <row r="86243" spans="1:5" ht="14.1" customHeight="1" x14ac:dyDescent="0.2">
      <c r="A86243" s="1">
        <v>44868</v>
      </c>
      <c r="B86243">
        <v>11</v>
      </c>
      <c r="C86243" s="2">
        <v>0.97353000000000001</v>
      </c>
      <c r="D86243" s="3">
        <v>-140.244</v>
      </c>
      <c r="E86243" s="6" t="s">
        <v>6</v>
      </c>
    </row>
    <row r="86244" spans="1:5" ht="14.1" customHeight="1" x14ac:dyDescent="0.2">
      <c r="A86244" s="1">
        <v>44868</v>
      </c>
      <c r="B86244">
        <v>12</v>
      </c>
      <c r="C86244" s="2">
        <v>0.96087999999999996</v>
      </c>
      <c r="D86244" s="3">
        <v>-207.61799999999999</v>
      </c>
      <c r="E86244" s="6" t="s">
        <v>6</v>
      </c>
    </row>
    <row r="86245" spans="1:5" ht="14.1" customHeight="1" x14ac:dyDescent="0.2">
      <c r="A86245" s="1">
        <v>44868</v>
      </c>
      <c r="B86245">
        <v>13</v>
      </c>
      <c r="C86245" s="2">
        <v>0.98368999999999995</v>
      </c>
      <c r="D86245" s="3">
        <v>-84.275999999999996</v>
      </c>
      <c r="E86245" s="6" t="s">
        <v>6</v>
      </c>
    </row>
    <row r="86246" spans="1:5" ht="14.1" customHeight="1" x14ac:dyDescent="0.2">
      <c r="A86246" s="1">
        <v>44868</v>
      </c>
      <c r="B86246">
        <v>14</v>
      </c>
      <c r="C86246" s="2">
        <v>0.99085000000000001</v>
      </c>
      <c r="D86246" s="3">
        <v>-46.906999999999996</v>
      </c>
      <c r="E86246" s="6" t="s">
        <v>6</v>
      </c>
    </row>
    <row r="86247" spans="1:5" ht="14.1" customHeight="1" x14ac:dyDescent="0.2">
      <c r="A86247" s="1">
        <v>44868</v>
      </c>
      <c r="B86247">
        <v>15</v>
      </c>
      <c r="C86247" s="2">
        <v>0.99099000000000004</v>
      </c>
      <c r="D86247" s="3">
        <v>-45.25</v>
      </c>
      <c r="E86247" s="6" t="s">
        <v>6</v>
      </c>
    </row>
    <row r="86248" spans="1:5" ht="14.1" customHeight="1" x14ac:dyDescent="0.2">
      <c r="A86248" s="1">
        <v>44868</v>
      </c>
      <c r="B86248">
        <v>16</v>
      </c>
      <c r="C86248" s="2">
        <v>0.98082999999999998</v>
      </c>
      <c r="D86248" s="3">
        <v>-96.938000000000002</v>
      </c>
      <c r="E86248" s="6" t="s">
        <v>6</v>
      </c>
    </row>
    <row r="86249" spans="1:5" ht="14.1" customHeight="1" x14ac:dyDescent="0.2">
      <c r="A86249" s="1">
        <v>44868</v>
      </c>
      <c r="B86249">
        <v>17</v>
      </c>
      <c r="C86249" s="2">
        <v>0.99361999999999995</v>
      </c>
      <c r="D86249" s="3">
        <v>-31.81</v>
      </c>
      <c r="E86249" s="6" t="s">
        <v>6</v>
      </c>
    </row>
    <row r="86250" spans="1:5" ht="14.1" customHeight="1" x14ac:dyDescent="0.2">
      <c r="A86250" s="1">
        <v>44868</v>
      </c>
      <c r="B86250">
        <v>18</v>
      </c>
      <c r="C86250" s="2">
        <v>0.97785</v>
      </c>
      <c r="D86250" s="3">
        <v>-113.001</v>
      </c>
      <c r="E86250" s="6" t="s">
        <v>6</v>
      </c>
    </row>
    <row r="86251" spans="1:5" ht="14.1" customHeight="1" x14ac:dyDescent="0.2">
      <c r="A86251" s="1">
        <v>44868</v>
      </c>
      <c r="B86251">
        <v>19</v>
      </c>
      <c r="C86251" s="2">
        <v>0.98431999999999997</v>
      </c>
      <c r="D86251" s="3">
        <v>-80.948999999999998</v>
      </c>
      <c r="E86251" s="6" t="s">
        <v>6</v>
      </c>
    </row>
    <row r="86252" spans="1:5" ht="14.1" customHeight="1" x14ac:dyDescent="0.2">
      <c r="A86252" s="1">
        <v>44868</v>
      </c>
      <c r="B86252">
        <v>20</v>
      </c>
      <c r="C86252" s="2">
        <v>1.00956</v>
      </c>
      <c r="D86252" s="3">
        <v>47.08</v>
      </c>
      <c r="E86252" s="6" t="s">
        <v>6</v>
      </c>
    </row>
    <row r="86253" spans="1:5" ht="14.1" customHeight="1" x14ac:dyDescent="0.2">
      <c r="A86253" s="1">
        <v>44868</v>
      </c>
      <c r="B86253">
        <v>21</v>
      </c>
      <c r="C86253" s="2">
        <v>1.0019100000000001</v>
      </c>
      <c r="D86253" s="3">
        <v>9.1509999999999998</v>
      </c>
      <c r="E86253" s="6" t="s">
        <v>6</v>
      </c>
    </row>
    <row r="86254" spans="1:5" ht="14.1" customHeight="1" x14ac:dyDescent="0.2">
      <c r="A86254" s="1">
        <v>44868</v>
      </c>
      <c r="B86254">
        <v>22</v>
      </c>
      <c r="C86254" s="2">
        <v>1.0056</v>
      </c>
      <c r="D86254" s="3">
        <v>25.385999999999999</v>
      </c>
      <c r="E86254" s="6" t="s">
        <v>6</v>
      </c>
    </row>
    <row r="86255" spans="1:5" ht="14.1" customHeight="1" x14ac:dyDescent="0.2">
      <c r="A86255" s="1">
        <v>44868</v>
      </c>
      <c r="B86255">
        <v>23</v>
      </c>
      <c r="C86255" s="2">
        <v>1.0077499999999999</v>
      </c>
      <c r="D86255" s="3">
        <v>33.259</v>
      </c>
      <c r="E86255" s="6" t="s">
        <v>6</v>
      </c>
    </row>
    <row r="86256" spans="1:5" ht="14.1" customHeight="1" x14ac:dyDescent="0.2">
      <c r="A86256" s="1">
        <v>44868</v>
      </c>
      <c r="B86256">
        <v>24</v>
      </c>
      <c r="C86256" s="2">
        <v>1.0164899999999999</v>
      </c>
      <c r="D86256" s="3">
        <v>68.123999999999995</v>
      </c>
      <c r="E86256" s="6" t="s">
        <v>6</v>
      </c>
    </row>
    <row r="86257" spans="1:5" ht="14.1" customHeight="1" x14ac:dyDescent="0.2">
      <c r="A86257" s="1">
        <v>44869</v>
      </c>
      <c r="B86257">
        <v>1</v>
      </c>
      <c r="C86257" s="2">
        <v>1.00183</v>
      </c>
      <c r="D86257" s="3">
        <v>7.4649999999999999</v>
      </c>
      <c r="E86257" s="6" t="s">
        <v>6</v>
      </c>
    </row>
    <row r="86258" spans="1:5" ht="14.1" customHeight="1" x14ac:dyDescent="0.2">
      <c r="A86258" s="1">
        <v>44869</v>
      </c>
      <c r="B86258">
        <v>2</v>
      </c>
      <c r="C86258" s="2">
        <v>1.0004999999999999</v>
      </c>
      <c r="D86258" s="3">
        <v>2.02</v>
      </c>
      <c r="E86258" s="6" t="s">
        <v>6</v>
      </c>
    </row>
    <row r="86259" spans="1:5" ht="14.1" customHeight="1" x14ac:dyDescent="0.2">
      <c r="A86259" s="1">
        <v>44869</v>
      </c>
      <c r="B86259">
        <v>3</v>
      </c>
      <c r="C86259" s="2">
        <v>1.00288</v>
      </c>
      <c r="D86259" s="3">
        <v>11.6</v>
      </c>
      <c r="E86259" s="6" t="s">
        <v>6</v>
      </c>
    </row>
    <row r="86260" spans="1:5" ht="14.1" customHeight="1" x14ac:dyDescent="0.2">
      <c r="A86260" s="1">
        <v>44869</v>
      </c>
      <c r="B86260">
        <v>4</v>
      </c>
      <c r="C86260" s="2">
        <v>0.98846000000000001</v>
      </c>
      <c r="D86260" s="3">
        <v>-47.843000000000004</v>
      </c>
      <c r="E86260" s="6" t="s">
        <v>6</v>
      </c>
    </row>
    <row r="86261" spans="1:5" ht="14.1" customHeight="1" x14ac:dyDescent="0.2">
      <c r="A86261" s="1">
        <v>44869</v>
      </c>
      <c r="B86261">
        <v>5</v>
      </c>
      <c r="C86261" s="2">
        <v>1.0001599999999999</v>
      </c>
      <c r="D86261" s="3">
        <v>0.68700000000000006</v>
      </c>
      <c r="E86261" s="6" t="s">
        <v>6</v>
      </c>
    </row>
    <row r="86262" spans="1:5" ht="14.1" customHeight="1" x14ac:dyDescent="0.2">
      <c r="A86262" s="1">
        <v>44869</v>
      </c>
      <c r="B86262">
        <v>6</v>
      </c>
      <c r="C86262" s="2">
        <v>1.0012700000000001</v>
      </c>
      <c r="D86262" s="3">
        <v>5.9089999999999998</v>
      </c>
      <c r="E86262" s="6" t="s">
        <v>6</v>
      </c>
    </row>
    <row r="86263" spans="1:5" ht="14.1" customHeight="1" x14ac:dyDescent="0.2">
      <c r="A86263" s="1">
        <v>44869</v>
      </c>
      <c r="B86263">
        <v>7</v>
      </c>
      <c r="C86263" s="2">
        <v>0.99861</v>
      </c>
      <c r="D86263" s="3">
        <v>-6.8209999999999997</v>
      </c>
      <c r="E86263" s="6" t="s">
        <v>6</v>
      </c>
    </row>
    <row r="86264" spans="1:5" ht="14.1" customHeight="1" x14ac:dyDescent="0.2">
      <c r="A86264" s="1">
        <v>44869</v>
      </c>
      <c r="B86264">
        <v>8</v>
      </c>
      <c r="C86264" s="2">
        <v>1.0223199999999999</v>
      </c>
      <c r="D86264" s="3">
        <v>108.729</v>
      </c>
      <c r="E86264" s="6" t="s">
        <v>6</v>
      </c>
    </row>
    <row r="86265" spans="1:5" ht="14.1" customHeight="1" x14ac:dyDescent="0.2">
      <c r="A86265" s="1">
        <v>44869</v>
      </c>
      <c r="B86265">
        <v>9</v>
      </c>
      <c r="C86265" s="2">
        <v>1.0290999999999999</v>
      </c>
      <c r="D86265" s="3">
        <v>141.363</v>
      </c>
      <c r="E86265" s="6" t="s">
        <v>6</v>
      </c>
    </row>
    <row r="86266" spans="1:5" ht="14.1" customHeight="1" x14ac:dyDescent="0.2">
      <c r="A86266" s="1">
        <v>44869</v>
      </c>
      <c r="B86266">
        <v>10</v>
      </c>
      <c r="C86266" s="2">
        <v>1.0157099999999999</v>
      </c>
      <c r="D86266" s="3">
        <v>77.498000000000005</v>
      </c>
      <c r="E86266" s="6" t="s">
        <v>6</v>
      </c>
    </row>
    <row r="86267" spans="1:5" ht="14.1" customHeight="1" x14ac:dyDescent="0.2">
      <c r="A86267" s="1">
        <v>44869</v>
      </c>
      <c r="B86267">
        <v>11</v>
      </c>
      <c r="C86267" s="2">
        <v>0.99046999999999996</v>
      </c>
      <c r="D86267" s="3">
        <v>-48.216000000000001</v>
      </c>
      <c r="E86267" s="6" t="s">
        <v>6</v>
      </c>
    </row>
    <row r="86268" spans="1:5" ht="14.1" customHeight="1" x14ac:dyDescent="0.2">
      <c r="A86268" s="1">
        <v>44869</v>
      </c>
      <c r="B86268">
        <v>12</v>
      </c>
      <c r="C86268" s="2">
        <v>0.97765000000000002</v>
      </c>
      <c r="D86268" s="3">
        <v>-114.26</v>
      </c>
      <c r="E86268" s="6" t="s">
        <v>6</v>
      </c>
    </row>
    <row r="86269" spans="1:5" ht="14.1" customHeight="1" x14ac:dyDescent="0.2">
      <c r="A86269" s="1">
        <v>44869</v>
      </c>
      <c r="B86269">
        <v>13</v>
      </c>
      <c r="C86269" s="2">
        <v>0.97987000000000002</v>
      </c>
      <c r="D86269" s="3">
        <v>-103.251</v>
      </c>
      <c r="E86269" s="6" t="s">
        <v>6</v>
      </c>
    </row>
    <row r="86270" spans="1:5" ht="14.1" customHeight="1" x14ac:dyDescent="0.2">
      <c r="A86270" s="1">
        <v>44869</v>
      </c>
      <c r="B86270">
        <v>14</v>
      </c>
      <c r="C86270" s="2">
        <v>0.97936999999999996</v>
      </c>
      <c r="D86270" s="3">
        <v>-105.634</v>
      </c>
      <c r="E86270" s="6" t="s">
        <v>6</v>
      </c>
    </row>
    <row r="86271" spans="1:5" ht="14.1" customHeight="1" x14ac:dyDescent="0.2">
      <c r="A86271" s="1">
        <v>44869</v>
      </c>
      <c r="B86271">
        <v>15</v>
      </c>
      <c r="C86271" s="2">
        <v>0.97302999999999995</v>
      </c>
      <c r="D86271" s="3">
        <v>-137.214</v>
      </c>
      <c r="E86271" s="6" t="s">
        <v>6</v>
      </c>
    </row>
    <row r="86272" spans="1:5" ht="14.1" customHeight="1" x14ac:dyDescent="0.2">
      <c r="A86272" s="1">
        <v>44869</v>
      </c>
      <c r="B86272">
        <v>16</v>
      </c>
      <c r="C86272" s="2">
        <v>0.98494999999999999</v>
      </c>
      <c r="D86272" s="3">
        <v>-75.088999999999999</v>
      </c>
      <c r="E86272" s="6" t="s">
        <v>6</v>
      </c>
    </row>
    <row r="86273" spans="1:5" ht="14.1" customHeight="1" x14ac:dyDescent="0.2">
      <c r="A86273" s="1">
        <v>44869</v>
      </c>
      <c r="B86273">
        <v>17</v>
      </c>
      <c r="C86273" s="2">
        <v>0.96479999999999999</v>
      </c>
      <c r="D86273" s="3">
        <v>-178.37100000000001</v>
      </c>
      <c r="E86273" s="6" t="s">
        <v>6</v>
      </c>
    </row>
    <row r="86274" spans="1:5" ht="14.1" customHeight="1" x14ac:dyDescent="0.2">
      <c r="A86274" s="1">
        <v>44869</v>
      </c>
      <c r="B86274">
        <v>18</v>
      </c>
      <c r="C86274" s="2">
        <v>0.99031000000000002</v>
      </c>
      <c r="D86274" s="3">
        <v>-47.807000000000002</v>
      </c>
      <c r="E86274" s="6" t="s">
        <v>6</v>
      </c>
    </row>
    <row r="86275" spans="1:5" ht="14.1" customHeight="1" x14ac:dyDescent="0.2">
      <c r="A86275" s="1">
        <v>44869</v>
      </c>
      <c r="B86275">
        <v>19</v>
      </c>
      <c r="C86275" s="2">
        <v>0.97497</v>
      </c>
      <c r="D86275" s="3">
        <v>-126.193</v>
      </c>
      <c r="E86275" s="6" t="s">
        <v>6</v>
      </c>
    </row>
    <row r="86276" spans="1:5" ht="14.1" customHeight="1" x14ac:dyDescent="0.2">
      <c r="A86276" s="1">
        <v>44869</v>
      </c>
      <c r="B86276">
        <v>20</v>
      </c>
      <c r="C86276" s="2">
        <v>0.97033000000000003</v>
      </c>
      <c r="D86276" s="3">
        <v>-145.96600000000001</v>
      </c>
      <c r="E86276" s="6" t="s">
        <v>6</v>
      </c>
    </row>
    <row r="86277" spans="1:5" ht="14.1" customHeight="1" x14ac:dyDescent="0.2">
      <c r="A86277" s="1">
        <v>44869</v>
      </c>
      <c r="B86277">
        <v>21</v>
      </c>
      <c r="C86277" s="2">
        <v>0.96965000000000001</v>
      </c>
      <c r="D86277" s="3">
        <v>-144.59899999999999</v>
      </c>
      <c r="E86277" s="6" t="s">
        <v>6</v>
      </c>
    </row>
    <row r="86278" spans="1:5" ht="14.1" customHeight="1" x14ac:dyDescent="0.2">
      <c r="A86278" s="1">
        <v>44869</v>
      </c>
      <c r="B86278">
        <v>22</v>
      </c>
      <c r="C86278" s="2">
        <v>0.97074000000000005</v>
      </c>
      <c r="D86278" s="3">
        <v>-132.43</v>
      </c>
      <c r="E86278" s="6" t="s">
        <v>6</v>
      </c>
    </row>
    <row r="86279" spans="1:5" ht="14.1" customHeight="1" x14ac:dyDescent="0.2">
      <c r="A86279" s="1">
        <v>44869</v>
      </c>
      <c r="B86279">
        <v>23</v>
      </c>
      <c r="C86279" s="2">
        <v>1.0177700000000001</v>
      </c>
      <c r="D86279" s="3">
        <v>72.977999999999994</v>
      </c>
      <c r="E86279" s="6" t="s">
        <v>6</v>
      </c>
    </row>
    <row r="86280" spans="1:5" ht="14.1" customHeight="1" x14ac:dyDescent="0.2">
      <c r="A86280" s="1">
        <v>44869</v>
      </c>
      <c r="B86280">
        <v>24</v>
      </c>
      <c r="C86280" s="2">
        <v>1.00685</v>
      </c>
      <c r="D86280" s="3">
        <v>27.198</v>
      </c>
      <c r="E86280" s="6" t="s">
        <v>6</v>
      </c>
    </row>
    <row r="86281" spans="1:5" ht="14.1" customHeight="1" x14ac:dyDescent="0.2">
      <c r="A86281" s="1">
        <v>44870</v>
      </c>
      <c r="B86281">
        <v>1</v>
      </c>
      <c r="C86281" s="2">
        <v>0.99653999999999998</v>
      </c>
      <c r="D86281" s="3">
        <v>-13.446</v>
      </c>
      <c r="E86281" s="6" t="s">
        <v>6</v>
      </c>
    </row>
    <row r="86282" spans="1:5" ht="14.1" customHeight="1" x14ac:dyDescent="0.2">
      <c r="A86282" s="1">
        <v>44870</v>
      </c>
      <c r="B86282">
        <v>2</v>
      </c>
      <c r="C86282" s="2">
        <v>1.0158799999999999</v>
      </c>
      <c r="D86282" s="3">
        <v>59.472999999999999</v>
      </c>
      <c r="E86282" s="6" t="s">
        <v>6</v>
      </c>
    </row>
    <row r="86283" spans="1:5" ht="14.1" customHeight="1" x14ac:dyDescent="0.2">
      <c r="A86283" s="1">
        <v>44870</v>
      </c>
      <c r="B86283">
        <v>3</v>
      </c>
      <c r="C86283" s="2">
        <v>1.0055799999999999</v>
      </c>
      <c r="D86283" s="3">
        <v>20.861000000000001</v>
      </c>
      <c r="E86283" s="6" t="s">
        <v>6</v>
      </c>
    </row>
    <row r="86284" spans="1:5" ht="14.1" customHeight="1" x14ac:dyDescent="0.2">
      <c r="A86284" s="1">
        <v>44870</v>
      </c>
      <c r="B86284">
        <v>4</v>
      </c>
      <c r="C86284" s="2">
        <v>1.0008300000000001</v>
      </c>
      <c r="D86284" s="3">
        <v>3.1190000000000002</v>
      </c>
      <c r="E86284" s="6" t="s">
        <v>6</v>
      </c>
    </row>
    <row r="86285" spans="1:5" ht="14.1" customHeight="1" x14ac:dyDescent="0.2">
      <c r="A86285" s="1">
        <v>44870</v>
      </c>
      <c r="B86285">
        <v>5</v>
      </c>
      <c r="C86285" s="2">
        <v>0.99500999999999995</v>
      </c>
      <c r="D86285" s="3">
        <v>-19.282</v>
      </c>
      <c r="E86285" s="6" t="s">
        <v>6</v>
      </c>
    </row>
    <row r="86286" spans="1:5" ht="14.1" customHeight="1" x14ac:dyDescent="0.2">
      <c r="A86286" s="1">
        <v>44870</v>
      </c>
      <c r="B86286">
        <v>6</v>
      </c>
      <c r="C86286" s="2">
        <v>0.99453999999999998</v>
      </c>
      <c r="D86286" s="3">
        <v>-21.890999999999998</v>
      </c>
      <c r="E86286" s="6" t="s">
        <v>6</v>
      </c>
    </row>
    <row r="86287" spans="1:5" ht="14.1" customHeight="1" x14ac:dyDescent="0.2">
      <c r="A86287" s="1">
        <v>44870</v>
      </c>
      <c r="B86287">
        <v>7</v>
      </c>
      <c r="C86287" s="2">
        <v>0.99646999999999997</v>
      </c>
      <c r="D86287" s="3">
        <v>-14.755000000000001</v>
      </c>
      <c r="E86287" s="6" t="s">
        <v>6</v>
      </c>
    </row>
    <row r="86288" spans="1:5" ht="14.1" customHeight="1" x14ac:dyDescent="0.2">
      <c r="A86288" s="1">
        <v>44870</v>
      </c>
      <c r="B86288">
        <v>8</v>
      </c>
      <c r="C86288" s="2">
        <v>0.99180999999999997</v>
      </c>
      <c r="D86288" s="3">
        <v>-35.357999999999997</v>
      </c>
      <c r="E86288" s="6" t="s">
        <v>6</v>
      </c>
    </row>
    <row r="86289" spans="1:5" ht="14.1" customHeight="1" x14ac:dyDescent="0.2">
      <c r="A86289" s="1">
        <v>44870</v>
      </c>
      <c r="B86289">
        <v>9</v>
      </c>
      <c r="C86289" s="2">
        <v>0.99097999999999997</v>
      </c>
      <c r="D86289" s="3">
        <v>-40.274999999999999</v>
      </c>
      <c r="E86289" s="6" t="s">
        <v>6</v>
      </c>
    </row>
    <row r="86290" spans="1:5" ht="14.1" customHeight="1" x14ac:dyDescent="0.2">
      <c r="A86290" s="1">
        <v>44870</v>
      </c>
      <c r="B86290">
        <v>10</v>
      </c>
      <c r="C86290" s="2">
        <v>0.99602999999999997</v>
      </c>
      <c r="D86290" s="3">
        <v>-18.108000000000001</v>
      </c>
      <c r="E86290" s="6" t="s">
        <v>6</v>
      </c>
    </row>
    <row r="86291" spans="1:5" ht="14.1" customHeight="1" x14ac:dyDescent="0.2">
      <c r="A86291" s="1">
        <v>44870</v>
      </c>
      <c r="B86291">
        <v>11</v>
      </c>
      <c r="C86291" s="2">
        <v>0.96418999999999999</v>
      </c>
      <c r="D86291" s="3">
        <v>-171.44499999999999</v>
      </c>
      <c r="E86291" s="6" t="s">
        <v>6</v>
      </c>
    </row>
    <row r="86292" spans="1:5" ht="14.1" customHeight="1" x14ac:dyDescent="0.2">
      <c r="A86292" s="1">
        <v>44870</v>
      </c>
      <c r="B86292">
        <v>12</v>
      </c>
      <c r="C86292" s="2">
        <v>0.97063999999999995</v>
      </c>
      <c r="D86292" s="3">
        <v>-140.40600000000001</v>
      </c>
      <c r="E86292" s="6" t="s">
        <v>6</v>
      </c>
    </row>
    <row r="86293" spans="1:5" ht="14.1" customHeight="1" x14ac:dyDescent="0.2">
      <c r="A86293" s="1">
        <v>44870</v>
      </c>
      <c r="B86293">
        <v>13</v>
      </c>
      <c r="C86293" s="2">
        <v>1.0066900000000001</v>
      </c>
      <c r="D86293" s="3">
        <v>30.895</v>
      </c>
      <c r="E86293" s="6" t="s">
        <v>6</v>
      </c>
    </row>
    <row r="86294" spans="1:5" ht="14.1" customHeight="1" x14ac:dyDescent="0.2">
      <c r="A86294" s="1">
        <v>44870</v>
      </c>
      <c r="B86294">
        <v>14</v>
      </c>
      <c r="C86294" s="2">
        <v>0.98936999999999997</v>
      </c>
      <c r="D86294" s="3">
        <v>-49.77</v>
      </c>
      <c r="E86294" s="6" t="s">
        <v>6</v>
      </c>
    </row>
    <row r="86295" spans="1:5" ht="14.1" customHeight="1" x14ac:dyDescent="0.2">
      <c r="A86295" s="1">
        <v>44870</v>
      </c>
      <c r="B86295">
        <v>15</v>
      </c>
      <c r="C86295" s="2">
        <v>0.99334999999999996</v>
      </c>
      <c r="D86295" s="3">
        <v>-30.917000000000002</v>
      </c>
      <c r="E86295" s="6" t="s">
        <v>6</v>
      </c>
    </row>
    <row r="86296" spans="1:5" ht="14.1" customHeight="1" x14ac:dyDescent="0.2">
      <c r="A86296" s="1">
        <v>44870</v>
      </c>
      <c r="B86296">
        <v>16</v>
      </c>
      <c r="C86296" s="2">
        <v>0.96026999999999996</v>
      </c>
      <c r="D86296" s="3">
        <v>-191.517</v>
      </c>
      <c r="E86296" s="6" t="s">
        <v>6</v>
      </c>
    </row>
    <row r="86297" spans="1:5" ht="14.1" customHeight="1" x14ac:dyDescent="0.2">
      <c r="A86297" s="1">
        <v>44870</v>
      </c>
      <c r="B86297">
        <v>17</v>
      </c>
      <c r="C86297" s="2">
        <v>0.98238000000000003</v>
      </c>
      <c r="D86297" s="3">
        <v>-82.908000000000001</v>
      </c>
      <c r="E86297" s="6" t="s">
        <v>6</v>
      </c>
    </row>
    <row r="86298" spans="1:5" ht="14.1" customHeight="1" x14ac:dyDescent="0.2">
      <c r="A86298" s="1">
        <v>44870</v>
      </c>
      <c r="B86298">
        <v>18</v>
      </c>
      <c r="C86298" s="2">
        <v>1.0041500000000001</v>
      </c>
      <c r="D86298" s="3">
        <v>19.456</v>
      </c>
      <c r="E86298" s="6" t="s">
        <v>6</v>
      </c>
    </row>
    <row r="86299" spans="1:5" ht="14.1" customHeight="1" x14ac:dyDescent="0.2">
      <c r="A86299" s="1">
        <v>44870</v>
      </c>
      <c r="B86299">
        <v>19</v>
      </c>
      <c r="C86299" s="2">
        <v>0.98863000000000001</v>
      </c>
      <c r="D86299" s="3">
        <v>-54.356999999999999</v>
      </c>
      <c r="E86299" s="6" t="s">
        <v>6</v>
      </c>
    </row>
    <row r="86300" spans="1:5" ht="14.1" customHeight="1" x14ac:dyDescent="0.2">
      <c r="A86300" s="1">
        <v>44870</v>
      </c>
      <c r="B86300">
        <v>20</v>
      </c>
      <c r="C86300" s="2">
        <v>1.0117</v>
      </c>
      <c r="D86300" s="3">
        <v>53.639000000000003</v>
      </c>
      <c r="E86300" s="6" t="s">
        <v>6</v>
      </c>
    </row>
    <row r="86301" spans="1:5" ht="14.1" customHeight="1" x14ac:dyDescent="0.2">
      <c r="A86301" s="1">
        <v>44870</v>
      </c>
      <c r="B86301">
        <v>21</v>
      </c>
      <c r="C86301" s="2">
        <v>0.97418000000000005</v>
      </c>
      <c r="D86301" s="3">
        <v>-119.35</v>
      </c>
      <c r="E86301" s="6" t="s">
        <v>6</v>
      </c>
    </row>
    <row r="86302" spans="1:5" ht="14.1" customHeight="1" x14ac:dyDescent="0.2">
      <c r="A86302" s="1">
        <v>44870</v>
      </c>
      <c r="B86302">
        <v>22</v>
      </c>
      <c r="C86302" s="2">
        <v>0.96765999999999996</v>
      </c>
      <c r="D86302" s="3">
        <v>-145.42599999999999</v>
      </c>
      <c r="E86302" s="6" t="s">
        <v>6</v>
      </c>
    </row>
    <row r="86303" spans="1:5" ht="14.1" customHeight="1" x14ac:dyDescent="0.2">
      <c r="A86303" s="1">
        <v>44870</v>
      </c>
      <c r="B86303">
        <v>23</v>
      </c>
      <c r="C86303" s="2">
        <v>0.98907</v>
      </c>
      <c r="D86303" s="3">
        <v>-45.988</v>
      </c>
      <c r="E86303" s="6" t="s">
        <v>6</v>
      </c>
    </row>
    <row r="86304" spans="1:5" ht="14.1" customHeight="1" x14ac:dyDescent="0.2">
      <c r="A86304" s="1">
        <v>44870</v>
      </c>
      <c r="B86304">
        <v>24</v>
      </c>
      <c r="C86304" s="2">
        <v>0.97392000000000001</v>
      </c>
      <c r="D86304" s="3">
        <v>-106.59699999999999</v>
      </c>
      <c r="E86304" s="6" t="s">
        <v>6</v>
      </c>
    </row>
    <row r="86305" spans="1:5" ht="14.1" customHeight="1" x14ac:dyDescent="0.2">
      <c r="A86305" s="1">
        <v>44871</v>
      </c>
      <c r="B86305">
        <v>1</v>
      </c>
      <c r="C86305" s="2">
        <v>0.99368999999999996</v>
      </c>
      <c r="D86305" s="3">
        <v>-24.524000000000001</v>
      </c>
      <c r="E86305" s="6" t="s">
        <v>6</v>
      </c>
    </row>
    <row r="86306" spans="1:5" ht="14.1" customHeight="1" x14ac:dyDescent="0.2">
      <c r="A86306" s="1">
        <v>44871</v>
      </c>
      <c r="B86306">
        <v>2</v>
      </c>
      <c r="C86306" s="2">
        <v>0.96933999999999998</v>
      </c>
      <c r="D86306" s="3">
        <v>-119.41800000000001</v>
      </c>
      <c r="E86306" s="6" t="s">
        <v>6</v>
      </c>
    </row>
    <row r="86307" spans="1:5" ht="14.1" customHeight="1" x14ac:dyDescent="0.2">
      <c r="A86307" s="1">
        <v>44871</v>
      </c>
      <c r="B86307">
        <v>3</v>
      </c>
      <c r="C86307" s="2">
        <v>0.96982999999999997</v>
      </c>
      <c r="D86307" s="3">
        <v>-115.74</v>
      </c>
      <c r="E86307" s="6" t="s">
        <v>6</v>
      </c>
    </row>
    <row r="86308" spans="1:5" ht="14.1" customHeight="1" x14ac:dyDescent="0.2">
      <c r="A86308" s="1">
        <v>44871</v>
      </c>
      <c r="B86308">
        <v>4</v>
      </c>
      <c r="C86308" s="2">
        <v>0.98131999999999997</v>
      </c>
      <c r="D86308" s="3">
        <v>-70.331000000000003</v>
      </c>
      <c r="E86308" s="6" t="s">
        <v>6</v>
      </c>
    </row>
    <row r="86309" spans="1:5" ht="14.1" customHeight="1" x14ac:dyDescent="0.2">
      <c r="A86309" s="1">
        <v>44871</v>
      </c>
      <c r="B86309">
        <v>5</v>
      </c>
      <c r="C86309" s="2">
        <v>0.9819</v>
      </c>
      <c r="D86309" s="3">
        <v>-67.947000000000003</v>
      </c>
      <c r="E86309" s="6" t="s">
        <v>6</v>
      </c>
    </row>
    <row r="86310" spans="1:5" ht="14.1" customHeight="1" x14ac:dyDescent="0.2">
      <c r="A86310" s="1">
        <v>44871</v>
      </c>
      <c r="B86310">
        <v>6</v>
      </c>
      <c r="C86310" s="2">
        <v>0.98316999999999999</v>
      </c>
      <c r="D86310" s="3">
        <v>-64.159000000000006</v>
      </c>
      <c r="E86310" s="6" t="s">
        <v>6</v>
      </c>
    </row>
    <row r="86311" spans="1:5" ht="14.1" customHeight="1" x14ac:dyDescent="0.2">
      <c r="A86311" s="1">
        <v>44871</v>
      </c>
      <c r="B86311">
        <v>7</v>
      </c>
      <c r="C86311" s="2">
        <v>0.96016999999999997</v>
      </c>
      <c r="D86311" s="3">
        <v>-159.40100000000001</v>
      </c>
      <c r="E86311" s="6" t="s">
        <v>6</v>
      </c>
    </row>
    <row r="86312" spans="1:5" ht="14.1" customHeight="1" x14ac:dyDescent="0.2">
      <c r="A86312" s="1">
        <v>44871</v>
      </c>
      <c r="B86312">
        <v>8</v>
      </c>
      <c r="C86312" s="2">
        <v>0.97116000000000002</v>
      </c>
      <c r="D86312" s="3">
        <v>-118.371</v>
      </c>
      <c r="E86312" s="6" t="s">
        <v>6</v>
      </c>
    </row>
    <row r="86313" spans="1:5" ht="14.1" customHeight="1" x14ac:dyDescent="0.2">
      <c r="A86313" s="1">
        <v>44871</v>
      </c>
      <c r="B86313">
        <v>9</v>
      </c>
      <c r="C86313" s="2">
        <v>0.99670000000000003</v>
      </c>
      <c r="D86313" s="3">
        <v>-13.792999999999999</v>
      </c>
      <c r="E86313" s="6" t="s">
        <v>6</v>
      </c>
    </row>
    <row r="86314" spans="1:5" ht="14.1" customHeight="1" x14ac:dyDescent="0.2">
      <c r="A86314" s="1">
        <v>44871</v>
      </c>
      <c r="B86314">
        <v>10</v>
      </c>
      <c r="C86314" s="2">
        <v>0.98963999999999996</v>
      </c>
      <c r="D86314" s="3">
        <v>-45.499000000000002</v>
      </c>
      <c r="E86314" s="6" t="s">
        <v>6</v>
      </c>
    </row>
    <row r="86315" spans="1:5" ht="14.1" customHeight="1" x14ac:dyDescent="0.2">
      <c r="A86315" s="1">
        <v>44871</v>
      </c>
      <c r="B86315">
        <v>11</v>
      </c>
      <c r="C86315" s="2">
        <v>0.98487000000000002</v>
      </c>
      <c r="D86315" s="3">
        <v>-68.394999999999996</v>
      </c>
      <c r="E86315" s="6" t="s">
        <v>6</v>
      </c>
    </row>
    <row r="86316" spans="1:5" ht="14.1" customHeight="1" x14ac:dyDescent="0.2">
      <c r="A86316" s="1">
        <v>44871</v>
      </c>
      <c r="B86316">
        <v>12</v>
      </c>
      <c r="C86316" s="2">
        <v>0.99256</v>
      </c>
      <c r="D86316" s="3">
        <v>-33.845999999999997</v>
      </c>
      <c r="E86316" s="6" t="s">
        <v>6</v>
      </c>
    </row>
    <row r="86317" spans="1:5" ht="14.1" customHeight="1" x14ac:dyDescent="0.2">
      <c r="A86317" s="1">
        <v>44871</v>
      </c>
      <c r="B86317">
        <v>13</v>
      </c>
      <c r="C86317" s="2">
        <v>0.95401000000000002</v>
      </c>
      <c r="D86317" s="3">
        <v>-221.42</v>
      </c>
      <c r="E86317" s="6" t="s">
        <v>6</v>
      </c>
    </row>
    <row r="86318" spans="1:5" ht="14.1" customHeight="1" x14ac:dyDescent="0.2">
      <c r="A86318" s="1">
        <v>44871</v>
      </c>
      <c r="B86318">
        <v>14</v>
      </c>
      <c r="C86318" s="2">
        <v>0.98570999999999998</v>
      </c>
      <c r="D86318" s="3">
        <v>-67.063000000000002</v>
      </c>
      <c r="E86318" s="6" t="s">
        <v>6</v>
      </c>
    </row>
    <row r="86319" spans="1:5" ht="14.1" customHeight="1" x14ac:dyDescent="0.2">
      <c r="A86319" s="1">
        <v>44871</v>
      </c>
      <c r="B86319">
        <v>15</v>
      </c>
      <c r="C86319" s="2">
        <v>0.99705999999999995</v>
      </c>
      <c r="D86319" s="3">
        <v>-13.698</v>
      </c>
      <c r="E86319" s="6" t="s">
        <v>6</v>
      </c>
    </row>
    <row r="86320" spans="1:5" ht="14.1" customHeight="1" x14ac:dyDescent="0.2">
      <c r="A86320" s="1">
        <v>44871</v>
      </c>
      <c r="B86320">
        <v>16</v>
      </c>
      <c r="C86320" s="2">
        <v>0.99524999999999997</v>
      </c>
      <c r="D86320" s="3">
        <v>-22.302</v>
      </c>
      <c r="E86320" s="6" t="s">
        <v>6</v>
      </c>
    </row>
    <row r="86321" spans="1:5" ht="14.1" customHeight="1" x14ac:dyDescent="0.2">
      <c r="A86321" s="1">
        <v>44871</v>
      </c>
      <c r="B86321">
        <v>17</v>
      </c>
      <c r="C86321" s="2">
        <v>1.01383</v>
      </c>
      <c r="D86321" s="3">
        <v>64.468999999999994</v>
      </c>
      <c r="E86321" s="6" t="s">
        <v>6</v>
      </c>
    </row>
    <row r="86322" spans="1:5" ht="14.1" customHeight="1" x14ac:dyDescent="0.2">
      <c r="A86322" s="1">
        <v>44871</v>
      </c>
      <c r="B86322">
        <v>18</v>
      </c>
      <c r="C86322" s="2">
        <v>0.99002999999999997</v>
      </c>
      <c r="D86322" s="3">
        <v>-48.767000000000003</v>
      </c>
      <c r="E86322" s="6" t="s">
        <v>6</v>
      </c>
    </row>
    <row r="86323" spans="1:5" ht="14.1" customHeight="1" x14ac:dyDescent="0.2">
      <c r="A86323" s="1">
        <v>44871</v>
      </c>
      <c r="B86323">
        <v>19</v>
      </c>
      <c r="C86323" s="2">
        <v>0.96843000000000001</v>
      </c>
      <c r="D86323" s="3">
        <v>-160.87100000000001</v>
      </c>
      <c r="E86323" s="6" t="s">
        <v>6</v>
      </c>
    </row>
    <row r="86324" spans="1:5" ht="14.1" customHeight="1" x14ac:dyDescent="0.2">
      <c r="A86324" s="1">
        <v>44871</v>
      </c>
      <c r="B86324">
        <v>20</v>
      </c>
      <c r="C86324" s="2">
        <v>0.95672999999999997</v>
      </c>
      <c r="D86324" s="3">
        <v>-220.91</v>
      </c>
      <c r="E86324" s="6" t="s">
        <v>6</v>
      </c>
    </row>
    <row r="86325" spans="1:5" ht="14.1" customHeight="1" x14ac:dyDescent="0.2">
      <c r="A86325" s="1">
        <v>44871</v>
      </c>
      <c r="B86325">
        <v>21</v>
      </c>
      <c r="C86325" s="2">
        <v>0.97579000000000005</v>
      </c>
      <c r="D86325" s="3">
        <v>-116.791</v>
      </c>
      <c r="E86325" s="6" t="s">
        <v>6</v>
      </c>
    </row>
    <row r="86326" spans="1:5" ht="14.1" customHeight="1" x14ac:dyDescent="0.2">
      <c r="A86326" s="1">
        <v>44871</v>
      </c>
      <c r="B86326">
        <v>22</v>
      </c>
      <c r="C86326" s="2">
        <v>0.99687000000000003</v>
      </c>
      <c r="D86326" s="3">
        <v>-14.276</v>
      </c>
      <c r="E86326" s="6" t="s">
        <v>6</v>
      </c>
    </row>
    <row r="86327" spans="1:5" ht="14.1" customHeight="1" x14ac:dyDescent="0.2">
      <c r="A86327" s="1">
        <v>44871</v>
      </c>
      <c r="B86327">
        <v>23</v>
      </c>
      <c r="C86327" s="2">
        <v>1.0066999999999999</v>
      </c>
      <c r="D86327" s="3">
        <v>28.358000000000001</v>
      </c>
      <c r="E86327" s="6" t="s">
        <v>6</v>
      </c>
    </row>
    <row r="86328" spans="1:5" ht="14.1" customHeight="1" x14ac:dyDescent="0.2">
      <c r="A86328" s="1">
        <v>44871</v>
      </c>
      <c r="B86328">
        <v>24</v>
      </c>
      <c r="C86328" s="2">
        <v>0.97677000000000003</v>
      </c>
      <c r="D86328" s="3">
        <v>-97.271000000000001</v>
      </c>
      <c r="E86328" s="6" t="s">
        <v>6</v>
      </c>
    </row>
    <row r="86329" spans="1:5" ht="14.1" customHeight="1" x14ac:dyDescent="0.2">
      <c r="A86329" s="1">
        <v>44872</v>
      </c>
      <c r="B86329">
        <v>1</v>
      </c>
      <c r="C86329" s="2">
        <v>0.97823000000000004</v>
      </c>
      <c r="D86329" s="3">
        <v>-88.385000000000005</v>
      </c>
      <c r="E86329" s="6" t="s">
        <v>6</v>
      </c>
    </row>
    <row r="86330" spans="1:5" ht="14.1" customHeight="1" x14ac:dyDescent="0.2">
      <c r="A86330" s="1">
        <v>44872</v>
      </c>
      <c r="B86330">
        <v>2</v>
      </c>
      <c r="C86330" s="2">
        <v>0.98402999999999996</v>
      </c>
      <c r="D86330" s="3">
        <v>-63.828000000000003</v>
      </c>
      <c r="E86330" s="6" t="s">
        <v>6</v>
      </c>
    </row>
    <row r="86331" spans="1:5" ht="14.1" customHeight="1" x14ac:dyDescent="0.2">
      <c r="A86331" s="1">
        <v>44872</v>
      </c>
      <c r="B86331">
        <v>3</v>
      </c>
      <c r="C86331" s="2">
        <v>0.98524</v>
      </c>
      <c r="D86331" s="3">
        <v>-58.576999999999998</v>
      </c>
      <c r="E86331" s="6" t="s">
        <v>6</v>
      </c>
    </row>
    <row r="86332" spans="1:5" ht="14.1" customHeight="1" x14ac:dyDescent="0.2">
      <c r="A86332" s="1">
        <v>44872</v>
      </c>
      <c r="B86332">
        <v>4</v>
      </c>
      <c r="C86332" s="2">
        <v>0.98528000000000004</v>
      </c>
      <c r="D86332" s="3">
        <v>-58.451000000000001</v>
      </c>
      <c r="E86332" s="6" t="s">
        <v>6</v>
      </c>
    </row>
    <row r="86333" spans="1:5" ht="14.1" customHeight="1" x14ac:dyDescent="0.2">
      <c r="A86333" s="1">
        <v>44872</v>
      </c>
      <c r="B86333">
        <v>5</v>
      </c>
      <c r="C86333" s="2">
        <v>0.99033000000000004</v>
      </c>
      <c r="D86333" s="3">
        <v>-39.171999999999997</v>
      </c>
      <c r="E86333" s="6" t="s">
        <v>6</v>
      </c>
    </row>
    <row r="86334" spans="1:5" ht="14.1" customHeight="1" x14ac:dyDescent="0.2">
      <c r="A86334" s="1">
        <v>44872</v>
      </c>
      <c r="B86334">
        <v>6</v>
      </c>
      <c r="C86334" s="2">
        <v>0.99172000000000005</v>
      </c>
      <c r="D86334" s="3">
        <v>-35.756</v>
      </c>
      <c r="E86334" s="6" t="s">
        <v>6</v>
      </c>
    </row>
    <row r="86335" spans="1:5" ht="14.1" customHeight="1" x14ac:dyDescent="0.2">
      <c r="A86335" s="1">
        <v>44872</v>
      </c>
      <c r="B86335">
        <v>7</v>
      </c>
      <c r="C86335" s="2">
        <v>0.95987</v>
      </c>
      <c r="D86335" s="3">
        <v>-194.92099999999999</v>
      </c>
      <c r="E86335" s="6" t="s">
        <v>6</v>
      </c>
    </row>
    <row r="86336" spans="1:5" ht="14.1" customHeight="1" x14ac:dyDescent="0.2">
      <c r="A86336" s="1">
        <v>44872</v>
      </c>
      <c r="B86336">
        <v>8</v>
      </c>
      <c r="C86336" s="2">
        <v>0.96526000000000001</v>
      </c>
      <c r="D86336" s="3">
        <v>-177.464</v>
      </c>
      <c r="E86336" s="6" t="s">
        <v>6</v>
      </c>
    </row>
    <row r="86337" spans="1:5" ht="14.1" customHeight="1" x14ac:dyDescent="0.2">
      <c r="A86337" s="1">
        <v>44872</v>
      </c>
      <c r="B86337">
        <v>9</v>
      </c>
      <c r="C86337" s="2">
        <v>1.01302</v>
      </c>
      <c r="D86337" s="3">
        <v>64.116</v>
      </c>
      <c r="E86337" s="6" t="s">
        <v>6</v>
      </c>
    </row>
    <row r="86338" spans="1:5" ht="14.1" customHeight="1" x14ac:dyDescent="0.2">
      <c r="A86338" s="1">
        <v>44872</v>
      </c>
      <c r="B86338">
        <v>10</v>
      </c>
      <c r="C86338" s="2">
        <v>0.99833000000000005</v>
      </c>
      <c r="D86338" s="3">
        <v>-8.4109999999999996</v>
      </c>
      <c r="E86338" s="6" t="s">
        <v>6</v>
      </c>
    </row>
    <row r="86339" spans="1:5" ht="14.1" customHeight="1" x14ac:dyDescent="0.2">
      <c r="A86339" s="1">
        <v>44872</v>
      </c>
      <c r="B86339">
        <v>11</v>
      </c>
      <c r="C86339" s="2">
        <v>0.97831000000000001</v>
      </c>
      <c r="D86339" s="3">
        <v>-110.842</v>
      </c>
      <c r="E86339" s="6" t="s">
        <v>6</v>
      </c>
    </row>
    <row r="86340" spans="1:5" ht="14.1" customHeight="1" x14ac:dyDescent="0.2">
      <c r="A86340" s="1">
        <v>44872</v>
      </c>
      <c r="B86340">
        <v>12</v>
      </c>
      <c r="C86340" s="2">
        <v>0.97896000000000005</v>
      </c>
      <c r="D86340" s="3">
        <v>-108.40600000000001</v>
      </c>
      <c r="E86340" s="6" t="s">
        <v>6</v>
      </c>
    </row>
    <row r="86341" spans="1:5" ht="14.1" customHeight="1" x14ac:dyDescent="0.2">
      <c r="A86341" s="1">
        <v>44872</v>
      </c>
      <c r="B86341">
        <v>13</v>
      </c>
      <c r="C86341" s="2">
        <v>0.95533000000000001</v>
      </c>
      <c r="D86341" s="3">
        <v>-236.03100000000001</v>
      </c>
      <c r="E86341" s="6" t="s">
        <v>6</v>
      </c>
    </row>
    <row r="86342" spans="1:5" ht="14.1" customHeight="1" x14ac:dyDescent="0.2">
      <c r="A86342" s="1">
        <v>44872</v>
      </c>
      <c r="B86342">
        <v>14</v>
      </c>
      <c r="C86342" s="2">
        <v>0.99897999999999998</v>
      </c>
      <c r="D86342" s="3">
        <v>-5.1870000000000003</v>
      </c>
      <c r="E86342" s="6" t="s">
        <v>6</v>
      </c>
    </row>
    <row r="86343" spans="1:5" ht="14.1" customHeight="1" x14ac:dyDescent="0.2">
      <c r="A86343" s="1">
        <v>44872</v>
      </c>
      <c r="B86343">
        <v>15</v>
      </c>
      <c r="C86343" s="2">
        <v>0.98665000000000003</v>
      </c>
      <c r="D86343" s="3">
        <v>-67.031000000000006</v>
      </c>
      <c r="E86343" s="6" t="s">
        <v>6</v>
      </c>
    </row>
    <row r="86344" spans="1:5" ht="14.1" customHeight="1" x14ac:dyDescent="0.2">
      <c r="A86344" s="1">
        <v>44872</v>
      </c>
      <c r="B86344">
        <v>16</v>
      </c>
      <c r="C86344" s="2">
        <v>0.99348000000000003</v>
      </c>
      <c r="D86344" s="3">
        <v>-32.343000000000004</v>
      </c>
      <c r="E86344" s="6" t="s">
        <v>6</v>
      </c>
    </row>
    <row r="86345" spans="1:5" ht="14.1" customHeight="1" x14ac:dyDescent="0.2">
      <c r="A86345" s="1">
        <v>44872</v>
      </c>
      <c r="B86345">
        <v>17</v>
      </c>
      <c r="C86345" s="2">
        <v>1.0094399999999999</v>
      </c>
      <c r="D86345" s="3">
        <v>45.944000000000003</v>
      </c>
      <c r="E86345" s="6" t="s">
        <v>6</v>
      </c>
    </row>
    <row r="86346" spans="1:5" ht="14.1" customHeight="1" x14ac:dyDescent="0.2">
      <c r="A86346" s="1">
        <v>44872</v>
      </c>
      <c r="B86346">
        <v>18</v>
      </c>
      <c r="C86346" s="2">
        <v>0.99741999999999997</v>
      </c>
      <c r="D86346" s="3">
        <v>-13.138999999999999</v>
      </c>
      <c r="E86346" s="6" t="s">
        <v>6</v>
      </c>
    </row>
    <row r="86347" spans="1:5" ht="14.1" customHeight="1" x14ac:dyDescent="0.2">
      <c r="A86347" s="1">
        <v>44872</v>
      </c>
      <c r="B86347">
        <v>19</v>
      </c>
      <c r="C86347" s="2">
        <v>0.97779000000000005</v>
      </c>
      <c r="D86347" s="3">
        <v>-117.795</v>
      </c>
      <c r="E86347" s="6" t="s">
        <v>6</v>
      </c>
    </row>
    <row r="86348" spans="1:5" ht="14.1" customHeight="1" x14ac:dyDescent="0.2">
      <c r="A86348" s="1">
        <v>44872</v>
      </c>
      <c r="B86348">
        <v>20</v>
      </c>
      <c r="C86348" s="2">
        <v>0.97352000000000005</v>
      </c>
      <c r="D86348" s="3">
        <v>-137.94900000000001</v>
      </c>
      <c r="E86348" s="6" t="s">
        <v>6</v>
      </c>
    </row>
    <row r="86349" spans="1:5" ht="14.1" customHeight="1" x14ac:dyDescent="0.2">
      <c r="A86349" s="1">
        <v>44872</v>
      </c>
      <c r="B86349">
        <v>21</v>
      </c>
      <c r="C86349" s="2">
        <v>0.97565999999999997</v>
      </c>
      <c r="D86349" s="3">
        <v>-124.235</v>
      </c>
      <c r="E86349" s="6" t="s">
        <v>6</v>
      </c>
    </row>
    <row r="86350" spans="1:5" ht="14.1" customHeight="1" x14ac:dyDescent="0.2">
      <c r="A86350" s="1">
        <v>44872</v>
      </c>
      <c r="B86350">
        <v>22</v>
      </c>
      <c r="C86350" s="2">
        <v>0.97713000000000005</v>
      </c>
      <c r="D86350" s="3">
        <v>-111.857</v>
      </c>
      <c r="E86350" s="6" t="s">
        <v>6</v>
      </c>
    </row>
    <row r="86351" spans="1:5" ht="14.1" customHeight="1" x14ac:dyDescent="0.2">
      <c r="A86351" s="1">
        <v>44872</v>
      </c>
      <c r="B86351">
        <v>23</v>
      </c>
      <c r="C86351" s="2">
        <v>0.96836</v>
      </c>
      <c r="D86351" s="3">
        <v>-148.32</v>
      </c>
      <c r="E86351" s="6" t="s">
        <v>6</v>
      </c>
    </row>
    <row r="86352" spans="1:5" ht="14.1" customHeight="1" x14ac:dyDescent="0.2">
      <c r="A86352" s="1">
        <v>44872</v>
      </c>
      <c r="B86352">
        <v>24</v>
      </c>
      <c r="C86352" s="2">
        <v>0.97048000000000001</v>
      </c>
      <c r="D86352" s="3">
        <v>-134.155</v>
      </c>
      <c r="E86352" s="6" t="s">
        <v>6</v>
      </c>
    </row>
    <row r="86353" spans="1:5" ht="14.1" customHeight="1" x14ac:dyDescent="0.2">
      <c r="A86353" s="1">
        <v>44873</v>
      </c>
      <c r="B86353">
        <v>1</v>
      </c>
      <c r="C86353" s="2">
        <v>0.97772999999999999</v>
      </c>
      <c r="D86353" s="3">
        <v>-98.11</v>
      </c>
      <c r="E86353" s="6" t="s">
        <v>6</v>
      </c>
    </row>
    <row r="86354" spans="1:5" ht="14.1" customHeight="1" x14ac:dyDescent="0.2">
      <c r="A86354" s="1">
        <v>44873</v>
      </c>
      <c r="B86354">
        <v>2</v>
      </c>
      <c r="C86354" s="2">
        <v>0.97760000000000002</v>
      </c>
      <c r="D86354" s="3">
        <v>-96.662000000000006</v>
      </c>
      <c r="E86354" s="6" t="s">
        <v>6</v>
      </c>
    </row>
    <row r="86355" spans="1:5" ht="14.1" customHeight="1" x14ac:dyDescent="0.2">
      <c r="A86355" s="1">
        <v>44873</v>
      </c>
      <c r="B86355">
        <v>3</v>
      </c>
      <c r="C86355" s="2">
        <v>0.98494000000000004</v>
      </c>
      <c r="D86355" s="3">
        <v>-64.271000000000001</v>
      </c>
      <c r="E86355" s="6" t="s">
        <v>6</v>
      </c>
    </row>
    <row r="86356" spans="1:5" ht="14.1" customHeight="1" x14ac:dyDescent="0.2">
      <c r="A86356" s="1">
        <v>44873</v>
      </c>
      <c r="B86356">
        <v>4</v>
      </c>
      <c r="C86356" s="2">
        <v>0.98738000000000004</v>
      </c>
      <c r="D86356" s="3">
        <v>-53.328000000000003</v>
      </c>
      <c r="E86356" s="6" t="s">
        <v>6</v>
      </c>
    </row>
    <row r="86357" spans="1:5" ht="14.1" customHeight="1" x14ac:dyDescent="0.2">
      <c r="A86357" s="1">
        <v>44873</v>
      </c>
      <c r="B86357">
        <v>5</v>
      </c>
      <c r="C86357" s="2">
        <v>0.98524999999999996</v>
      </c>
      <c r="D86357" s="3">
        <v>-64.748999999999995</v>
      </c>
      <c r="E86357" s="6" t="s">
        <v>6</v>
      </c>
    </row>
    <row r="86358" spans="1:5" ht="14.1" customHeight="1" x14ac:dyDescent="0.2">
      <c r="A86358" s="1">
        <v>44873</v>
      </c>
      <c r="B86358">
        <v>6</v>
      </c>
      <c r="C86358" s="2">
        <v>0.97814000000000001</v>
      </c>
      <c r="D86358" s="3">
        <v>-101.914</v>
      </c>
      <c r="E86358" s="6" t="s">
        <v>6</v>
      </c>
    </row>
    <row r="86359" spans="1:5" ht="14.1" customHeight="1" x14ac:dyDescent="0.2">
      <c r="A86359" s="1">
        <v>44873</v>
      </c>
      <c r="B86359">
        <v>7</v>
      </c>
      <c r="C86359" s="2">
        <v>0.94632000000000005</v>
      </c>
      <c r="D86359" s="3">
        <v>-282.33699999999999</v>
      </c>
      <c r="E86359" s="6" t="s">
        <v>6</v>
      </c>
    </row>
    <row r="86360" spans="1:5" ht="14.1" customHeight="1" x14ac:dyDescent="0.2">
      <c r="A86360" s="1">
        <v>44873</v>
      </c>
      <c r="B86360">
        <v>8</v>
      </c>
      <c r="C86360" s="2">
        <v>0.96562000000000003</v>
      </c>
      <c r="D86360" s="3">
        <v>-183.286</v>
      </c>
      <c r="E86360" s="6" t="s">
        <v>6</v>
      </c>
    </row>
    <row r="86361" spans="1:5" ht="14.1" customHeight="1" x14ac:dyDescent="0.2">
      <c r="A86361" s="1">
        <v>44873</v>
      </c>
      <c r="B86361">
        <v>9</v>
      </c>
      <c r="C86361" s="2">
        <v>1.0012399999999999</v>
      </c>
      <c r="D86361" s="3">
        <v>6.42</v>
      </c>
      <c r="E86361" s="6" t="s">
        <v>6</v>
      </c>
    </row>
    <row r="86362" spans="1:5" ht="14.1" customHeight="1" x14ac:dyDescent="0.2">
      <c r="A86362" s="1">
        <v>44873</v>
      </c>
      <c r="B86362">
        <v>10</v>
      </c>
      <c r="C86362" s="2">
        <v>0.99392999999999998</v>
      </c>
      <c r="D86362" s="3">
        <v>-31.311</v>
      </c>
      <c r="E86362" s="6" t="s">
        <v>6</v>
      </c>
    </row>
    <row r="86363" spans="1:5" ht="14.1" customHeight="1" x14ac:dyDescent="0.2">
      <c r="A86363" s="1">
        <v>44873</v>
      </c>
      <c r="B86363">
        <v>11</v>
      </c>
      <c r="C86363" s="2">
        <v>0.99072000000000005</v>
      </c>
      <c r="D86363" s="3">
        <v>-47.720999999999997</v>
      </c>
      <c r="E86363" s="6" t="s">
        <v>6</v>
      </c>
    </row>
    <row r="86364" spans="1:5" ht="14.1" customHeight="1" x14ac:dyDescent="0.2">
      <c r="A86364" s="1">
        <v>44873</v>
      </c>
      <c r="B86364">
        <v>12</v>
      </c>
      <c r="C86364" s="2">
        <v>1.01264</v>
      </c>
      <c r="D86364" s="3">
        <v>62.956000000000003</v>
      </c>
      <c r="E86364" s="6" t="s">
        <v>6</v>
      </c>
    </row>
    <row r="86365" spans="1:5" ht="14.1" customHeight="1" x14ac:dyDescent="0.2">
      <c r="A86365" s="1">
        <v>44873</v>
      </c>
      <c r="B86365">
        <v>13</v>
      </c>
      <c r="C86365" s="2">
        <v>0.97262999999999999</v>
      </c>
      <c r="D86365" s="3">
        <v>-142.494</v>
      </c>
      <c r="E86365" s="6" t="s">
        <v>6</v>
      </c>
    </row>
    <row r="86366" spans="1:5" ht="14.1" customHeight="1" x14ac:dyDescent="0.2">
      <c r="A86366" s="1">
        <v>44873</v>
      </c>
      <c r="B86366">
        <v>14</v>
      </c>
      <c r="C86366" s="2">
        <v>0.98880999999999997</v>
      </c>
      <c r="D86366" s="3">
        <v>-56.392000000000003</v>
      </c>
      <c r="E86366" s="6" t="s">
        <v>6</v>
      </c>
    </row>
    <row r="86367" spans="1:5" ht="14.1" customHeight="1" x14ac:dyDescent="0.2">
      <c r="A86367" s="1">
        <v>44873</v>
      </c>
      <c r="B86367">
        <v>15</v>
      </c>
      <c r="C86367" s="2">
        <v>0.97343000000000002</v>
      </c>
      <c r="D86367" s="3">
        <v>-134.46299999999999</v>
      </c>
      <c r="E86367" s="6" t="s">
        <v>6</v>
      </c>
    </row>
    <row r="86368" spans="1:5" ht="14.1" customHeight="1" x14ac:dyDescent="0.2">
      <c r="A86368" s="1">
        <v>44873</v>
      </c>
      <c r="B86368">
        <v>16</v>
      </c>
      <c r="C86368" s="2">
        <v>0.97343000000000002</v>
      </c>
      <c r="D86368" s="3">
        <v>-133.47800000000001</v>
      </c>
      <c r="E86368" s="6" t="s">
        <v>6</v>
      </c>
    </row>
    <row r="86369" spans="1:5" ht="14.1" customHeight="1" x14ac:dyDescent="0.2">
      <c r="A86369" s="1">
        <v>44873</v>
      </c>
      <c r="B86369">
        <v>17</v>
      </c>
      <c r="C86369" s="2">
        <v>0.96428000000000003</v>
      </c>
      <c r="D86369" s="3">
        <v>-181.982</v>
      </c>
      <c r="E86369" s="6" t="s">
        <v>6</v>
      </c>
    </row>
    <row r="86370" spans="1:5" ht="14.1" customHeight="1" x14ac:dyDescent="0.2">
      <c r="A86370" s="1">
        <v>44873</v>
      </c>
      <c r="B86370">
        <v>18</v>
      </c>
      <c r="C86370" s="2">
        <v>0.94466000000000006</v>
      </c>
      <c r="D86370" s="3">
        <v>-300.55799999999999</v>
      </c>
      <c r="E86370" s="6" t="s">
        <v>6</v>
      </c>
    </row>
    <row r="86371" spans="1:5" ht="14.1" customHeight="1" x14ac:dyDescent="0.2">
      <c r="A86371" s="1">
        <v>44873</v>
      </c>
      <c r="B86371">
        <v>19</v>
      </c>
      <c r="C86371" s="2">
        <v>0.94535000000000002</v>
      </c>
      <c r="D86371" s="3">
        <v>-304.92200000000003</v>
      </c>
      <c r="E86371" s="6" t="s">
        <v>6</v>
      </c>
    </row>
    <row r="86372" spans="1:5" ht="14.1" customHeight="1" x14ac:dyDescent="0.2">
      <c r="A86372" s="1">
        <v>44873</v>
      </c>
      <c r="B86372">
        <v>20</v>
      </c>
      <c r="C86372" s="2">
        <v>0.94621</v>
      </c>
      <c r="D86372" s="3">
        <v>-295.267</v>
      </c>
      <c r="E86372" s="6" t="s">
        <v>6</v>
      </c>
    </row>
    <row r="86373" spans="1:5" ht="14.1" customHeight="1" x14ac:dyDescent="0.2">
      <c r="A86373" s="1">
        <v>44873</v>
      </c>
      <c r="B86373">
        <v>21</v>
      </c>
      <c r="C86373" s="2">
        <v>0.95331999999999995</v>
      </c>
      <c r="D86373" s="3">
        <v>-250.245</v>
      </c>
      <c r="E86373" s="6" t="s">
        <v>6</v>
      </c>
    </row>
    <row r="86374" spans="1:5" ht="14.1" customHeight="1" x14ac:dyDescent="0.2">
      <c r="A86374" s="1">
        <v>44873</v>
      </c>
      <c r="B86374">
        <v>22</v>
      </c>
      <c r="C86374" s="2">
        <v>0.97019999999999995</v>
      </c>
      <c r="D86374" s="3">
        <v>-151.91</v>
      </c>
      <c r="E86374" s="6" t="s">
        <v>6</v>
      </c>
    </row>
    <row r="86375" spans="1:5" ht="14.1" customHeight="1" x14ac:dyDescent="0.2">
      <c r="A86375" s="1">
        <v>44873</v>
      </c>
      <c r="B86375">
        <v>23</v>
      </c>
      <c r="C86375" s="2">
        <v>0.97648999999999997</v>
      </c>
      <c r="D86375" s="3">
        <v>-113.084</v>
      </c>
      <c r="E86375" s="6" t="s">
        <v>6</v>
      </c>
    </row>
    <row r="86376" spans="1:5" ht="14.1" customHeight="1" x14ac:dyDescent="0.2">
      <c r="A86376" s="1">
        <v>44873</v>
      </c>
      <c r="B86376">
        <v>24</v>
      </c>
      <c r="C86376" s="2">
        <v>0.97604000000000002</v>
      </c>
      <c r="D86376" s="3">
        <v>-111.129</v>
      </c>
      <c r="E86376" s="6" t="s">
        <v>6</v>
      </c>
    </row>
    <row r="86377" spans="1:5" ht="14.1" customHeight="1" x14ac:dyDescent="0.2">
      <c r="A86377" s="1">
        <v>44874</v>
      </c>
      <c r="B86377">
        <v>1</v>
      </c>
      <c r="C86377" s="2">
        <v>0.98277999999999999</v>
      </c>
      <c r="D86377" s="3">
        <v>-77.302999999999997</v>
      </c>
      <c r="E86377" s="6" t="s">
        <v>6</v>
      </c>
    </row>
    <row r="86378" spans="1:5" ht="14.1" customHeight="1" x14ac:dyDescent="0.2">
      <c r="A86378" s="1">
        <v>44874</v>
      </c>
      <c r="B86378">
        <v>2</v>
      </c>
      <c r="C86378" s="2">
        <v>0.98334999999999995</v>
      </c>
      <c r="D86378" s="3">
        <v>-73.144000000000005</v>
      </c>
      <c r="E86378" s="6" t="s">
        <v>6</v>
      </c>
    </row>
    <row r="86379" spans="1:5" ht="14.1" customHeight="1" x14ac:dyDescent="0.2">
      <c r="A86379" s="1">
        <v>44874</v>
      </c>
      <c r="B86379">
        <v>3</v>
      </c>
      <c r="C86379" s="2">
        <v>0.97416000000000003</v>
      </c>
      <c r="D86379" s="3">
        <v>-114.143</v>
      </c>
      <c r="E86379" s="6" t="s">
        <v>6</v>
      </c>
    </row>
    <row r="86380" spans="1:5" ht="14.1" customHeight="1" x14ac:dyDescent="0.2">
      <c r="A86380" s="1">
        <v>44874</v>
      </c>
      <c r="B86380">
        <v>4</v>
      </c>
      <c r="C86380" s="2">
        <v>0.97206999999999999</v>
      </c>
      <c r="D86380" s="3">
        <v>-126.247</v>
      </c>
      <c r="E86380" s="6" t="s">
        <v>6</v>
      </c>
    </row>
    <row r="86381" spans="1:5" ht="14.1" customHeight="1" x14ac:dyDescent="0.2">
      <c r="A86381" s="1">
        <v>44874</v>
      </c>
      <c r="B86381">
        <v>5</v>
      </c>
      <c r="C86381" s="2">
        <v>0.98489000000000004</v>
      </c>
      <c r="D86381" s="3">
        <v>-68.503</v>
      </c>
      <c r="E86381" s="6" t="s">
        <v>6</v>
      </c>
    </row>
    <row r="86382" spans="1:5" ht="14.1" customHeight="1" x14ac:dyDescent="0.2">
      <c r="A86382" s="1">
        <v>44874</v>
      </c>
      <c r="B86382">
        <v>6</v>
      </c>
      <c r="C86382" s="2">
        <v>0.97850000000000004</v>
      </c>
      <c r="D86382" s="3">
        <v>-103.718</v>
      </c>
      <c r="E86382" s="6" t="s">
        <v>6</v>
      </c>
    </row>
    <row r="86383" spans="1:5" ht="14.1" customHeight="1" x14ac:dyDescent="0.2">
      <c r="A86383" s="1">
        <v>44874</v>
      </c>
      <c r="B86383">
        <v>7</v>
      </c>
      <c r="C86383" s="2">
        <v>0.98343999999999998</v>
      </c>
      <c r="D86383" s="3">
        <v>-86.674999999999997</v>
      </c>
      <c r="E86383" s="6" t="s">
        <v>6</v>
      </c>
    </row>
    <row r="86384" spans="1:5" ht="14.1" customHeight="1" x14ac:dyDescent="0.2">
      <c r="A86384" s="1">
        <v>44874</v>
      </c>
      <c r="B86384">
        <v>8</v>
      </c>
      <c r="C86384" s="2">
        <v>0.97545000000000004</v>
      </c>
      <c r="D86384" s="3">
        <v>-133.03800000000001</v>
      </c>
      <c r="E86384" s="6" t="s">
        <v>6</v>
      </c>
    </row>
    <row r="86385" spans="1:5" ht="14.1" customHeight="1" x14ac:dyDescent="0.2">
      <c r="A86385" s="1">
        <v>44874</v>
      </c>
      <c r="B86385">
        <v>9</v>
      </c>
      <c r="C86385" s="2">
        <v>0.99056999999999995</v>
      </c>
      <c r="D86385" s="3">
        <v>-50.512</v>
      </c>
      <c r="E86385" s="6" t="s">
        <v>6</v>
      </c>
    </row>
    <row r="86386" spans="1:5" ht="14.1" customHeight="1" x14ac:dyDescent="0.2">
      <c r="A86386" s="1">
        <v>44874</v>
      </c>
      <c r="B86386">
        <v>10</v>
      </c>
      <c r="C86386" s="2">
        <v>0.99229999999999996</v>
      </c>
      <c r="D86386" s="3">
        <v>-40.231999999999999</v>
      </c>
      <c r="E86386" s="6" t="s">
        <v>6</v>
      </c>
    </row>
    <row r="86387" spans="1:5" ht="14.1" customHeight="1" x14ac:dyDescent="0.2">
      <c r="A86387" s="1">
        <v>44874</v>
      </c>
      <c r="B86387">
        <v>11</v>
      </c>
      <c r="C86387" s="2">
        <v>0.97919999999999996</v>
      </c>
      <c r="D86387" s="3">
        <v>-110.00700000000001</v>
      </c>
      <c r="E86387" s="6" t="s">
        <v>6</v>
      </c>
    </row>
    <row r="86388" spans="1:5" ht="14.1" customHeight="1" x14ac:dyDescent="0.2">
      <c r="A86388" s="1">
        <v>44874</v>
      </c>
      <c r="B86388">
        <v>12</v>
      </c>
      <c r="C86388" s="2">
        <v>0.99085000000000001</v>
      </c>
      <c r="D86388" s="3">
        <v>-47.003</v>
      </c>
      <c r="E86388" s="6" t="s">
        <v>6</v>
      </c>
    </row>
    <row r="86389" spans="1:5" ht="14.1" customHeight="1" x14ac:dyDescent="0.2">
      <c r="A86389" s="1">
        <v>44874</v>
      </c>
      <c r="B86389">
        <v>13</v>
      </c>
      <c r="C86389" s="2">
        <v>0.99634</v>
      </c>
      <c r="D86389" s="3">
        <v>-18.545999999999999</v>
      </c>
      <c r="E86389" s="6" t="s">
        <v>6</v>
      </c>
    </row>
    <row r="86390" spans="1:5" ht="14.1" customHeight="1" x14ac:dyDescent="0.2">
      <c r="A86390" s="1">
        <v>44874</v>
      </c>
      <c r="B86390">
        <v>14</v>
      </c>
      <c r="C86390" s="2">
        <v>1.0022200000000001</v>
      </c>
      <c r="D86390" s="3">
        <v>11.176</v>
      </c>
      <c r="E86390" s="6" t="s">
        <v>6</v>
      </c>
    </row>
    <row r="86391" spans="1:5" ht="14.1" customHeight="1" x14ac:dyDescent="0.2">
      <c r="A86391" s="1">
        <v>44874</v>
      </c>
      <c r="B86391">
        <v>15</v>
      </c>
      <c r="C86391" s="2">
        <v>0.99375999999999998</v>
      </c>
      <c r="D86391" s="3">
        <v>-31.654</v>
      </c>
      <c r="E86391" s="6" t="s">
        <v>6</v>
      </c>
    </row>
    <row r="86392" spans="1:5" ht="14.1" customHeight="1" x14ac:dyDescent="0.2">
      <c r="A86392" s="1">
        <v>44874</v>
      </c>
      <c r="B86392">
        <v>16</v>
      </c>
      <c r="C86392" s="2">
        <v>0.99663000000000002</v>
      </c>
      <c r="D86392" s="3">
        <v>-16.86</v>
      </c>
      <c r="E86392" s="6" t="s">
        <v>6</v>
      </c>
    </row>
    <row r="86393" spans="1:5" ht="14.1" customHeight="1" x14ac:dyDescent="0.2">
      <c r="A86393" s="1">
        <v>44874</v>
      </c>
      <c r="B86393">
        <v>17</v>
      </c>
      <c r="C86393" s="2">
        <v>0.99397000000000002</v>
      </c>
      <c r="D86393" s="3">
        <v>-30.065000000000001</v>
      </c>
      <c r="E86393" s="6" t="s">
        <v>6</v>
      </c>
    </row>
    <row r="86394" spans="1:5" ht="14.1" customHeight="1" x14ac:dyDescent="0.2">
      <c r="A86394" s="1">
        <v>44874</v>
      </c>
      <c r="B86394">
        <v>18</v>
      </c>
      <c r="C86394" s="2">
        <v>0.9919</v>
      </c>
      <c r="D86394" s="3">
        <v>-42.015999999999998</v>
      </c>
      <c r="E86394" s="6" t="s">
        <v>6</v>
      </c>
    </row>
    <row r="86395" spans="1:5" ht="14.1" customHeight="1" x14ac:dyDescent="0.2">
      <c r="A86395" s="1">
        <v>44874</v>
      </c>
      <c r="B86395">
        <v>19</v>
      </c>
      <c r="C86395" s="2">
        <v>0.96699000000000002</v>
      </c>
      <c r="D86395" s="3">
        <v>-175.64400000000001</v>
      </c>
      <c r="E86395" s="6" t="s">
        <v>6</v>
      </c>
    </row>
    <row r="86396" spans="1:5" ht="14.1" customHeight="1" x14ac:dyDescent="0.2">
      <c r="A86396" s="1">
        <v>44874</v>
      </c>
      <c r="B86396">
        <v>20</v>
      </c>
      <c r="C86396" s="2">
        <v>0.97936000000000001</v>
      </c>
      <c r="D86396" s="3">
        <v>-106.831</v>
      </c>
      <c r="E86396" s="6" t="s">
        <v>6</v>
      </c>
    </row>
    <row r="86397" spans="1:5" ht="14.1" customHeight="1" x14ac:dyDescent="0.2">
      <c r="A86397" s="1">
        <v>44874</v>
      </c>
      <c r="B86397">
        <v>21</v>
      </c>
      <c r="C86397" s="2">
        <v>0.95286999999999999</v>
      </c>
      <c r="D86397" s="3">
        <v>-247.31100000000001</v>
      </c>
      <c r="E86397" s="6" t="s">
        <v>6</v>
      </c>
    </row>
    <row r="86398" spans="1:5" ht="14.1" customHeight="1" x14ac:dyDescent="0.2">
      <c r="A86398" s="1">
        <v>44874</v>
      </c>
      <c r="B86398">
        <v>22</v>
      </c>
      <c r="C86398" s="2">
        <v>0.96643999999999997</v>
      </c>
      <c r="D86398" s="3">
        <v>-169.27099999999999</v>
      </c>
      <c r="E86398" s="6" t="s">
        <v>6</v>
      </c>
    </row>
    <row r="86399" spans="1:5" ht="14.1" customHeight="1" x14ac:dyDescent="0.2">
      <c r="A86399" s="1">
        <v>44874</v>
      </c>
      <c r="B86399">
        <v>23</v>
      </c>
      <c r="C86399" s="2">
        <v>1.0035099999999999</v>
      </c>
      <c r="D86399" s="3">
        <v>15.971</v>
      </c>
      <c r="E86399" s="6" t="s">
        <v>6</v>
      </c>
    </row>
    <row r="86400" spans="1:5" ht="14.1" customHeight="1" x14ac:dyDescent="0.2">
      <c r="A86400" s="1">
        <v>44874</v>
      </c>
      <c r="B86400">
        <v>24</v>
      </c>
      <c r="C86400" s="2">
        <v>0.99734</v>
      </c>
      <c r="D86400" s="3">
        <v>-11.727</v>
      </c>
      <c r="E86400" s="6" t="s">
        <v>6</v>
      </c>
    </row>
    <row r="86401" spans="1:5" ht="14.1" customHeight="1" x14ac:dyDescent="0.2">
      <c r="A86401" s="1">
        <v>44875</v>
      </c>
      <c r="B86401">
        <v>1</v>
      </c>
      <c r="C86401" s="2">
        <v>0.99453999999999998</v>
      </c>
      <c r="D86401" s="3">
        <v>-23.396999999999998</v>
      </c>
      <c r="E86401" s="6" t="s">
        <v>6</v>
      </c>
    </row>
    <row r="86402" spans="1:5" ht="14.1" customHeight="1" x14ac:dyDescent="0.2">
      <c r="A86402" s="1">
        <v>44875</v>
      </c>
      <c r="B86402">
        <v>2</v>
      </c>
      <c r="C86402" s="2">
        <v>0.99353999999999998</v>
      </c>
      <c r="D86402" s="3">
        <v>-27.379000000000001</v>
      </c>
      <c r="E86402" s="6" t="s">
        <v>6</v>
      </c>
    </row>
    <row r="86403" spans="1:5" ht="14.1" customHeight="1" x14ac:dyDescent="0.2">
      <c r="A86403" s="1">
        <v>44875</v>
      </c>
      <c r="B86403">
        <v>3</v>
      </c>
      <c r="C86403" s="2">
        <v>0.98353999999999997</v>
      </c>
      <c r="D86403" s="3">
        <v>-70.057000000000002</v>
      </c>
      <c r="E86403" s="6" t="s">
        <v>6</v>
      </c>
    </row>
    <row r="86404" spans="1:5" ht="14.1" customHeight="1" x14ac:dyDescent="0.2">
      <c r="A86404" s="1">
        <v>44875</v>
      </c>
      <c r="B86404">
        <v>4</v>
      </c>
      <c r="C86404" s="2">
        <v>0.99216000000000004</v>
      </c>
      <c r="D86404" s="3">
        <v>-33.276000000000003</v>
      </c>
      <c r="E86404" s="6" t="s">
        <v>6</v>
      </c>
    </row>
    <row r="86405" spans="1:5" ht="14.1" customHeight="1" x14ac:dyDescent="0.2">
      <c r="A86405" s="1">
        <v>44875</v>
      </c>
      <c r="B86405">
        <v>5</v>
      </c>
      <c r="C86405" s="2">
        <v>0.99536000000000002</v>
      </c>
      <c r="D86405" s="3">
        <v>-20.161000000000001</v>
      </c>
      <c r="E86405" s="6" t="s">
        <v>6</v>
      </c>
    </row>
    <row r="86406" spans="1:5" ht="14.1" customHeight="1" x14ac:dyDescent="0.2">
      <c r="A86406" s="1">
        <v>44875</v>
      </c>
      <c r="B86406">
        <v>6</v>
      </c>
      <c r="C86406" s="2">
        <v>1.0054099999999999</v>
      </c>
      <c r="D86406" s="3">
        <v>24.754999999999999</v>
      </c>
      <c r="E86406" s="6" t="s">
        <v>6</v>
      </c>
    </row>
    <row r="86407" spans="1:5" ht="14.1" customHeight="1" x14ac:dyDescent="0.2">
      <c r="A86407" s="1">
        <v>44875</v>
      </c>
      <c r="B86407">
        <v>7</v>
      </c>
      <c r="C86407" s="2">
        <v>0.99363000000000001</v>
      </c>
      <c r="D86407" s="3">
        <v>-32.015000000000001</v>
      </c>
      <c r="E86407" s="6" t="s">
        <v>6</v>
      </c>
    </row>
    <row r="86408" spans="1:5" ht="14.1" customHeight="1" x14ac:dyDescent="0.2">
      <c r="A86408" s="1">
        <v>44875</v>
      </c>
      <c r="B86408">
        <v>8</v>
      </c>
      <c r="C86408" s="2">
        <v>0.97360999999999998</v>
      </c>
      <c r="D86408" s="3">
        <v>-138.35300000000001</v>
      </c>
      <c r="E86408" s="6" t="s">
        <v>6</v>
      </c>
    </row>
    <row r="86409" spans="1:5" ht="14.1" customHeight="1" x14ac:dyDescent="0.2">
      <c r="A86409" s="1">
        <v>44875</v>
      </c>
      <c r="B86409">
        <v>9</v>
      </c>
      <c r="C86409" s="2">
        <v>0.97407999999999995</v>
      </c>
      <c r="D86409" s="3">
        <v>-136.50299999999999</v>
      </c>
      <c r="E86409" s="6" t="s">
        <v>6</v>
      </c>
    </row>
    <row r="86410" spans="1:5" ht="14.1" customHeight="1" x14ac:dyDescent="0.2">
      <c r="A86410" s="1">
        <v>44875</v>
      </c>
      <c r="B86410">
        <v>10</v>
      </c>
      <c r="C86410" s="2">
        <v>0.97555999999999998</v>
      </c>
      <c r="D86410" s="3">
        <v>-126.806</v>
      </c>
      <c r="E86410" s="6" t="s">
        <v>6</v>
      </c>
    </row>
    <row r="86411" spans="1:5" ht="14.1" customHeight="1" x14ac:dyDescent="0.2">
      <c r="A86411" s="1">
        <v>44875</v>
      </c>
      <c r="B86411">
        <v>11</v>
      </c>
      <c r="C86411" s="2">
        <v>0.98277999999999999</v>
      </c>
      <c r="D86411" s="3">
        <v>-89.021000000000001</v>
      </c>
      <c r="E86411" s="6" t="s">
        <v>6</v>
      </c>
    </row>
    <row r="86412" spans="1:5" ht="14.1" customHeight="1" x14ac:dyDescent="0.2">
      <c r="A86412" s="1">
        <v>44875</v>
      </c>
      <c r="B86412">
        <v>12</v>
      </c>
      <c r="C86412" s="2">
        <v>0.96623999999999999</v>
      </c>
      <c r="D86412" s="3">
        <v>-175.08600000000001</v>
      </c>
      <c r="E86412" s="6" t="s">
        <v>6</v>
      </c>
    </row>
    <row r="86413" spans="1:5" ht="14.1" customHeight="1" x14ac:dyDescent="0.2">
      <c r="A86413" s="1">
        <v>44875</v>
      </c>
      <c r="B86413">
        <v>13</v>
      </c>
      <c r="C86413" s="2">
        <v>0.97374000000000005</v>
      </c>
      <c r="D86413" s="3">
        <v>-136.459</v>
      </c>
      <c r="E86413" s="6" t="s">
        <v>6</v>
      </c>
    </row>
    <row r="86414" spans="1:5" ht="14.1" customHeight="1" x14ac:dyDescent="0.2">
      <c r="A86414" s="1">
        <v>44875</v>
      </c>
      <c r="B86414">
        <v>14</v>
      </c>
      <c r="C86414" s="2">
        <v>0.96958</v>
      </c>
      <c r="D86414" s="3">
        <v>-160.102</v>
      </c>
      <c r="E86414" s="6" t="s">
        <v>6</v>
      </c>
    </row>
    <row r="86415" spans="1:5" ht="14.1" customHeight="1" x14ac:dyDescent="0.2">
      <c r="A86415" s="1">
        <v>44875</v>
      </c>
      <c r="B86415">
        <v>15</v>
      </c>
      <c r="C86415" s="2">
        <v>0.97746</v>
      </c>
      <c r="D86415" s="3">
        <v>-115.264</v>
      </c>
      <c r="E86415" s="6" t="s">
        <v>6</v>
      </c>
    </row>
    <row r="86416" spans="1:5" ht="14.1" customHeight="1" x14ac:dyDescent="0.2">
      <c r="A86416" s="1">
        <v>44875</v>
      </c>
      <c r="B86416">
        <v>16</v>
      </c>
      <c r="C86416" s="2">
        <v>0.97536</v>
      </c>
      <c r="D86416" s="3">
        <v>-126.43300000000001</v>
      </c>
      <c r="E86416" s="6" t="s">
        <v>6</v>
      </c>
    </row>
    <row r="86417" spans="1:5" ht="14.1" customHeight="1" x14ac:dyDescent="0.2">
      <c r="A86417" s="1">
        <v>44875</v>
      </c>
      <c r="B86417">
        <v>17</v>
      </c>
      <c r="C86417" s="2">
        <v>0.96587000000000001</v>
      </c>
      <c r="D86417" s="3">
        <v>-176.083</v>
      </c>
      <c r="E86417" s="6" t="s">
        <v>6</v>
      </c>
    </row>
    <row r="86418" spans="1:5" ht="14.1" customHeight="1" x14ac:dyDescent="0.2">
      <c r="A86418" s="1">
        <v>44875</v>
      </c>
      <c r="B86418">
        <v>18</v>
      </c>
      <c r="C86418" s="2">
        <v>0.95498000000000005</v>
      </c>
      <c r="D86418" s="3">
        <v>-240.28399999999999</v>
      </c>
      <c r="E86418" s="6" t="s">
        <v>6</v>
      </c>
    </row>
    <row r="86419" spans="1:5" ht="14.1" customHeight="1" x14ac:dyDescent="0.2">
      <c r="A86419" s="1">
        <v>44875</v>
      </c>
      <c r="B86419">
        <v>19</v>
      </c>
      <c r="C86419" s="2">
        <v>0.95033000000000001</v>
      </c>
      <c r="D86419" s="3">
        <v>-268.78300000000002</v>
      </c>
      <c r="E86419" s="6" t="s">
        <v>6</v>
      </c>
    </row>
    <row r="86420" spans="1:5" ht="14.1" customHeight="1" x14ac:dyDescent="0.2">
      <c r="A86420" s="1">
        <v>44875</v>
      </c>
      <c r="B86420">
        <v>20</v>
      </c>
      <c r="C86420" s="2">
        <v>0.95609999999999995</v>
      </c>
      <c r="D86420" s="3">
        <v>-232.33799999999999</v>
      </c>
      <c r="E86420" s="6" t="s">
        <v>6</v>
      </c>
    </row>
    <row r="86421" spans="1:5" ht="14.1" customHeight="1" x14ac:dyDescent="0.2">
      <c r="A86421" s="1">
        <v>44875</v>
      </c>
      <c r="B86421">
        <v>21</v>
      </c>
      <c r="C86421" s="2">
        <v>0.96692</v>
      </c>
      <c r="D86421" s="3">
        <v>-168.03899999999999</v>
      </c>
      <c r="E86421" s="6" t="s">
        <v>6</v>
      </c>
    </row>
    <row r="86422" spans="1:5" ht="14.1" customHeight="1" x14ac:dyDescent="0.2">
      <c r="A86422" s="1">
        <v>44875</v>
      </c>
      <c r="B86422">
        <v>22</v>
      </c>
      <c r="C86422" s="2">
        <v>0.97275999999999996</v>
      </c>
      <c r="D86422" s="3">
        <v>-132.75399999999999</v>
      </c>
      <c r="E86422" s="6" t="s">
        <v>6</v>
      </c>
    </row>
    <row r="86423" spans="1:5" ht="14.1" customHeight="1" x14ac:dyDescent="0.2">
      <c r="A86423" s="1">
        <v>44875</v>
      </c>
      <c r="B86423">
        <v>23</v>
      </c>
      <c r="C86423" s="2">
        <v>0.99399999999999999</v>
      </c>
      <c r="D86423" s="3">
        <v>-27.259</v>
      </c>
      <c r="E86423" s="6" t="s">
        <v>6</v>
      </c>
    </row>
    <row r="86424" spans="1:5" ht="14.1" customHeight="1" x14ac:dyDescent="0.2">
      <c r="A86424" s="1">
        <v>44875</v>
      </c>
      <c r="B86424">
        <v>24</v>
      </c>
      <c r="C86424" s="2">
        <v>1.0044299999999999</v>
      </c>
      <c r="D86424" s="3">
        <v>18.986000000000001</v>
      </c>
      <c r="E86424" s="6" t="s">
        <v>6</v>
      </c>
    </row>
    <row r="86425" spans="1:5" ht="14.1" customHeight="1" x14ac:dyDescent="0.2">
      <c r="A86425" s="1">
        <v>44876</v>
      </c>
      <c r="B86425">
        <v>1</v>
      </c>
      <c r="C86425" s="2">
        <v>0.97477000000000003</v>
      </c>
      <c r="D86425" s="3">
        <v>-107.246</v>
      </c>
      <c r="E86425" s="6" t="s">
        <v>6</v>
      </c>
    </row>
    <row r="86426" spans="1:5" ht="14.1" customHeight="1" x14ac:dyDescent="0.2">
      <c r="A86426" s="1">
        <v>44876</v>
      </c>
      <c r="B86426">
        <v>2</v>
      </c>
      <c r="C86426" s="2">
        <v>0.98218000000000005</v>
      </c>
      <c r="D86426" s="3">
        <v>-73.727999999999994</v>
      </c>
      <c r="E86426" s="6" t="s">
        <v>6</v>
      </c>
    </row>
    <row r="86427" spans="1:5" ht="14.1" customHeight="1" x14ac:dyDescent="0.2">
      <c r="A86427" s="1">
        <v>44876</v>
      </c>
      <c r="B86427">
        <v>3</v>
      </c>
      <c r="C86427" s="2">
        <v>0.98523000000000005</v>
      </c>
      <c r="D86427" s="3">
        <v>-60.514000000000003</v>
      </c>
      <c r="E86427" s="6" t="s">
        <v>6</v>
      </c>
    </row>
    <row r="86428" spans="1:5" ht="14.1" customHeight="1" x14ac:dyDescent="0.2">
      <c r="A86428" s="1">
        <v>44876</v>
      </c>
      <c r="B86428">
        <v>4</v>
      </c>
      <c r="C86428" s="2">
        <v>0.98865000000000003</v>
      </c>
      <c r="D86428" s="3">
        <v>-46.302999999999997</v>
      </c>
      <c r="E86428" s="6" t="s">
        <v>6</v>
      </c>
    </row>
    <row r="86429" spans="1:5" ht="14.1" customHeight="1" x14ac:dyDescent="0.2">
      <c r="A86429" s="1">
        <v>44876</v>
      </c>
      <c r="B86429">
        <v>5</v>
      </c>
      <c r="C86429" s="2">
        <v>1.00027</v>
      </c>
      <c r="D86429" s="3">
        <v>1.101</v>
      </c>
      <c r="E86429" s="6" t="s">
        <v>6</v>
      </c>
    </row>
    <row r="86430" spans="1:5" ht="14.1" customHeight="1" x14ac:dyDescent="0.2">
      <c r="A86430" s="1">
        <v>44876</v>
      </c>
      <c r="B86430">
        <v>6</v>
      </c>
      <c r="C86430" s="2">
        <v>1.00098</v>
      </c>
      <c r="D86430" s="3">
        <v>4.2409999999999997</v>
      </c>
      <c r="E86430" s="6" t="s">
        <v>6</v>
      </c>
    </row>
    <row r="86431" spans="1:5" ht="14.1" customHeight="1" x14ac:dyDescent="0.2">
      <c r="A86431" s="1">
        <v>44876</v>
      </c>
      <c r="B86431">
        <v>7</v>
      </c>
      <c r="C86431" s="2">
        <v>1.00989</v>
      </c>
      <c r="D86431" s="3">
        <v>45.701999999999998</v>
      </c>
      <c r="E86431" s="6" t="s">
        <v>6</v>
      </c>
    </row>
    <row r="86432" spans="1:5" ht="14.1" customHeight="1" x14ac:dyDescent="0.2">
      <c r="A86432" s="1">
        <v>44876</v>
      </c>
      <c r="B86432">
        <v>8</v>
      </c>
      <c r="C86432" s="2">
        <v>1.01657</v>
      </c>
      <c r="D86432" s="3">
        <v>80.085999999999999</v>
      </c>
      <c r="E86432" s="6" t="s">
        <v>6</v>
      </c>
    </row>
    <row r="86433" spans="1:5" ht="14.1" customHeight="1" x14ac:dyDescent="0.2">
      <c r="A86433" s="1">
        <v>44876</v>
      </c>
      <c r="B86433">
        <v>9</v>
      </c>
      <c r="C86433" s="2">
        <v>1.0036</v>
      </c>
      <c r="D86433" s="3">
        <v>17.934000000000001</v>
      </c>
      <c r="E86433" s="6" t="s">
        <v>6</v>
      </c>
    </row>
    <row r="86434" spans="1:5" ht="14.1" customHeight="1" x14ac:dyDescent="0.2">
      <c r="A86434" s="1">
        <v>44876</v>
      </c>
      <c r="B86434">
        <v>10</v>
      </c>
      <c r="C86434" s="2">
        <v>1.0044999999999999</v>
      </c>
      <c r="D86434" s="3">
        <v>22.922000000000001</v>
      </c>
      <c r="E86434" s="6" t="s">
        <v>6</v>
      </c>
    </row>
    <row r="86435" spans="1:5" ht="14.1" customHeight="1" x14ac:dyDescent="0.2">
      <c r="A86435" s="1">
        <v>44876</v>
      </c>
      <c r="B86435">
        <v>11</v>
      </c>
      <c r="C86435" s="2">
        <v>1.0058800000000001</v>
      </c>
      <c r="D86435" s="3">
        <v>30.257000000000001</v>
      </c>
      <c r="E86435" s="6" t="s">
        <v>6</v>
      </c>
    </row>
    <row r="86436" spans="1:5" ht="14.1" customHeight="1" x14ac:dyDescent="0.2">
      <c r="A86436" s="1">
        <v>44876</v>
      </c>
      <c r="B86436">
        <v>12</v>
      </c>
      <c r="C86436" s="2">
        <v>0.99614000000000003</v>
      </c>
      <c r="D86436" s="3">
        <v>-20.113</v>
      </c>
      <c r="E86436" s="6" t="s">
        <v>6</v>
      </c>
    </row>
    <row r="86437" spans="1:5" ht="14.1" customHeight="1" x14ac:dyDescent="0.2">
      <c r="A86437" s="1">
        <v>44876</v>
      </c>
      <c r="B86437">
        <v>13</v>
      </c>
      <c r="C86437" s="2">
        <v>0.99763000000000002</v>
      </c>
      <c r="D86437" s="3">
        <v>-12.31</v>
      </c>
      <c r="E86437" s="6" t="s">
        <v>6</v>
      </c>
    </row>
    <row r="86438" spans="1:5" ht="14.1" customHeight="1" x14ac:dyDescent="0.2">
      <c r="A86438" s="1">
        <v>44876</v>
      </c>
      <c r="B86438">
        <v>14</v>
      </c>
      <c r="C86438" s="2">
        <v>0.99790999999999996</v>
      </c>
      <c r="D86438" s="3">
        <v>-10.818</v>
      </c>
      <c r="E86438" s="6" t="s">
        <v>6</v>
      </c>
    </row>
    <row r="86439" spans="1:5" ht="14.1" customHeight="1" x14ac:dyDescent="0.2">
      <c r="A86439" s="1">
        <v>44876</v>
      </c>
      <c r="B86439">
        <v>15</v>
      </c>
      <c r="C86439" s="2">
        <v>1.0118199999999999</v>
      </c>
      <c r="D86439" s="3">
        <v>59.83</v>
      </c>
      <c r="E86439" s="6" t="s">
        <v>6</v>
      </c>
    </row>
    <row r="86440" spans="1:5" ht="14.1" customHeight="1" x14ac:dyDescent="0.2">
      <c r="A86440" s="1">
        <v>44876</v>
      </c>
      <c r="B86440">
        <v>16</v>
      </c>
      <c r="C86440" s="2">
        <v>1.00654</v>
      </c>
      <c r="D86440" s="3">
        <v>33.093000000000004</v>
      </c>
      <c r="E86440" s="6" t="s">
        <v>6</v>
      </c>
    </row>
    <row r="86441" spans="1:5" ht="14.1" customHeight="1" x14ac:dyDescent="0.2">
      <c r="A86441" s="1">
        <v>44876</v>
      </c>
      <c r="B86441">
        <v>17</v>
      </c>
      <c r="C86441" s="2">
        <v>1.0131699999999999</v>
      </c>
      <c r="D86441" s="3">
        <v>66.018000000000001</v>
      </c>
      <c r="E86441" s="6" t="s">
        <v>6</v>
      </c>
    </row>
    <row r="86442" spans="1:5" ht="14.1" customHeight="1" x14ac:dyDescent="0.2">
      <c r="A86442" s="1">
        <v>44876</v>
      </c>
      <c r="B86442">
        <v>18</v>
      </c>
      <c r="C86442" s="2">
        <v>0.99016999999999999</v>
      </c>
      <c r="D86442" s="3">
        <v>-51.033000000000001</v>
      </c>
      <c r="E86442" s="6" t="s">
        <v>6</v>
      </c>
    </row>
    <row r="86443" spans="1:5" ht="14.1" customHeight="1" x14ac:dyDescent="0.2">
      <c r="A86443" s="1">
        <v>44876</v>
      </c>
      <c r="B86443">
        <v>19</v>
      </c>
      <c r="C86443" s="2">
        <v>0.96782999999999997</v>
      </c>
      <c r="D86443" s="3">
        <v>-167.58699999999999</v>
      </c>
      <c r="E86443" s="6" t="s">
        <v>6</v>
      </c>
    </row>
    <row r="86444" spans="1:5" ht="14.1" customHeight="1" x14ac:dyDescent="0.2">
      <c r="A86444" s="1">
        <v>44876</v>
      </c>
      <c r="B86444">
        <v>20</v>
      </c>
      <c r="C86444" s="2">
        <v>0.98370999999999997</v>
      </c>
      <c r="D86444" s="3">
        <v>-81.483000000000004</v>
      </c>
      <c r="E86444" s="6" t="s">
        <v>6</v>
      </c>
    </row>
    <row r="86445" spans="1:5" ht="14.1" customHeight="1" x14ac:dyDescent="0.2">
      <c r="A86445" s="1">
        <v>44876</v>
      </c>
      <c r="B86445">
        <v>21</v>
      </c>
      <c r="C86445" s="2">
        <v>0.98414000000000001</v>
      </c>
      <c r="D86445" s="3">
        <v>-77.448999999999998</v>
      </c>
      <c r="E86445" s="6" t="s">
        <v>6</v>
      </c>
    </row>
    <row r="86446" spans="1:5" ht="14.1" customHeight="1" x14ac:dyDescent="0.2">
      <c r="A86446" s="1">
        <v>44876</v>
      </c>
      <c r="B86446">
        <v>22</v>
      </c>
      <c r="C86446" s="2">
        <v>0.98650000000000004</v>
      </c>
      <c r="D86446" s="3">
        <v>-63.703000000000003</v>
      </c>
      <c r="E86446" s="6" t="s">
        <v>6</v>
      </c>
    </row>
    <row r="86447" spans="1:5" ht="14.1" customHeight="1" x14ac:dyDescent="0.2">
      <c r="A86447" s="1">
        <v>44876</v>
      </c>
      <c r="B86447">
        <v>23</v>
      </c>
      <c r="C86447" s="2">
        <v>0.97341</v>
      </c>
      <c r="D86447" s="3">
        <v>-120.58199999999999</v>
      </c>
      <c r="E86447" s="6" t="s">
        <v>6</v>
      </c>
    </row>
    <row r="86448" spans="1:5" ht="14.1" customHeight="1" x14ac:dyDescent="0.2">
      <c r="A86448" s="1">
        <v>44876</v>
      </c>
      <c r="B86448">
        <v>24</v>
      </c>
      <c r="C86448" s="2">
        <v>0.98834</v>
      </c>
      <c r="D86448" s="3">
        <v>-49.905999999999999</v>
      </c>
      <c r="E86448" s="6" t="s">
        <v>6</v>
      </c>
    </row>
    <row r="86449" spans="1:5" ht="14.1" customHeight="1" x14ac:dyDescent="0.2">
      <c r="A86449" s="1">
        <v>44877</v>
      </c>
      <c r="B86449">
        <v>1</v>
      </c>
      <c r="C86449" s="2">
        <v>0.98977999999999999</v>
      </c>
      <c r="D86449" s="3">
        <v>-42.103999999999999</v>
      </c>
      <c r="E86449" s="6" t="s">
        <v>6</v>
      </c>
    </row>
    <row r="86450" spans="1:5" ht="14.1" customHeight="1" x14ac:dyDescent="0.2">
      <c r="A86450" s="1">
        <v>44877</v>
      </c>
      <c r="B86450">
        <v>2</v>
      </c>
      <c r="C86450" s="2">
        <v>0.98636000000000001</v>
      </c>
      <c r="D86450" s="3">
        <v>-55.189</v>
      </c>
      <c r="E86450" s="6" t="s">
        <v>6</v>
      </c>
    </row>
    <row r="86451" spans="1:5" ht="14.1" customHeight="1" x14ac:dyDescent="0.2">
      <c r="A86451" s="1">
        <v>44877</v>
      </c>
      <c r="B86451">
        <v>3</v>
      </c>
      <c r="C86451" s="2">
        <v>0.97208000000000006</v>
      </c>
      <c r="D86451" s="3">
        <v>-113.458</v>
      </c>
      <c r="E86451" s="6" t="s">
        <v>6</v>
      </c>
    </row>
    <row r="86452" spans="1:5" ht="14.1" customHeight="1" x14ac:dyDescent="0.2">
      <c r="A86452" s="1">
        <v>44877</v>
      </c>
      <c r="B86452">
        <v>4</v>
      </c>
      <c r="C86452" s="2">
        <v>0.96494999999999997</v>
      </c>
      <c r="D86452" s="3">
        <v>-143.161</v>
      </c>
      <c r="E86452" s="6" t="s">
        <v>6</v>
      </c>
    </row>
    <row r="86453" spans="1:5" ht="14.1" customHeight="1" x14ac:dyDescent="0.2">
      <c r="A86453" s="1">
        <v>44877</v>
      </c>
      <c r="B86453">
        <v>5</v>
      </c>
      <c r="C86453" s="2">
        <v>0.98626999999999998</v>
      </c>
      <c r="D86453" s="3">
        <v>-55.921999999999997</v>
      </c>
      <c r="E86453" s="6" t="s">
        <v>6</v>
      </c>
    </row>
    <row r="86454" spans="1:5" ht="14.1" customHeight="1" x14ac:dyDescent="0.2">
      <c r="A86454" s="1">
        <v>44877</v>
      </c>
      <c r="B86454">
        <v>6</v>
      </c>
      <c r="C86454" s="2">
        <v>0.98009999999999997</v>
      </c>
      <c r="D86454" s="3">
        <v>-83.533000000000001</v>
      </c>
      <c r="E86454" s="6" t="s">
        <v>6</v>
      </c>
    </row>
    <row r="86455" spans="1:5" ht="14.1" customHeight="1" x14ac:dyDescent="0.2">
      <c r="A86455" s="1">
        <v>44877</v>
      </c>
      <c r="B86455">
        <v>7</v>
      </c>
      <c r="C86455" s="2">
        <v>0.94501999999999997</v>
      </c>
      <c r="D86455" s="3">
        <v>-248.49</v>
      </c>
      <c r="E86455" s="6" t="s">
        <v>6</v>
      </c>
    </row>
    <row r="86456" spans="1:5" ht="14.1" customHeight="1" x14ac:dyDescent="0.2">
      <c r="A86456" s="1">
        <v>44877</v>
      </c>
      <c r="B86456">
        <v>8</v>
      </c>
      <c r="C86456" s="2">
        <v>0.98007999999999995</v>
      </c>
      <c r="D86456" s="3">
        <v>-90.492999999999995</v>
      </c>
      <c r="E86456" s="6" t="s">
        <v>6</v>
      </c>
    </row>
    <row r="86457" spans="1:5" ht="14.1" customHeight="1" x14ac:dyDescent="0.2">
      <c r="A86457" s="1">
        <v>44877</v>
      </c>
      <c r="B86457">
        <v>9</v>
      </c>
      <c r="C86457" s="2">
        <v>0.99182000000000003</v>
      </c>
      <c r="D86457" s="3">
        <v>-38.497</v>
      </c>
      <c r="E86457" s="6" t="s">
        <v>6</v>
      </c>
    </row>
    <row r="86458" spans="1:5" ht="14.1" customHeight="1" x14ac:dyDescent="0.2">
      <c r="A86458" s="1">
        <v>44877</v>
      </c>
      <c r="B86458">
        <v>10</v>
      </c>
      <c r="C86458" s="2">
        <v>1.00668</v>
      </c>
      <c r="D86458" s="3">
        <v>32.343000000000004</v>
      </c>
      <c r="E86458" s="6" t="s">
        <v>6</v>
      </c>
    </row>
    <row r="86459" spans="1:5" ht="14.1" customHeight="1" x14ac:dyDescent="0.2">
      <c r="A86459" s="1">
        <v>44877</v>
      </c>
      <c r="B86459">
        <v>11</v>
      </c>
      <c r="C86459" s="2">
        <v>1.0010699999999999</v>
      </c>
      <c r="D86459" s="3">
        <v>5.343</v>
      </c>
      <c r="E86459" s="6" t="s">
        <v>6</v>
      </c>
    </row>
    <row r="86460" spans="1:5" ht="14.1" customHeight="1" x14ac:dyDescent="0.2">
      <c r="A86460" s="1">
        <v>44877</v>
      </c>
      <c r="B86460">
        <v>12</v>
      </c>
      <c r="C86460" s="2">
        <v>1.0343500000000001</v>
      </c>
      <c r="D86460" s="3">
        <v>169.62799999999999</v>
      </c>
      <c r="E86460" s="6" t="s">
        <v>6</v>
      </c>
    </row>
    <row r="86461" spans="1:5" ht="14.1" customHeight="1" x14ac:dyDescent="0.2">
      <c r="A86461" s="1">
        <v>44877</v>
      </c>
      <c r="B86461">
        <v>13</v>
      </c>
      <c r="C86461" s="2">
        <v>1.02685</v>
      </c>
      <c r="D86461" s="3">
        <v>134.536</v>
      </c>
      <c r="E86461" s="6" t="s">
        <v>6</v>
      </c>
    </row>
    <row r="86462" spans="1:5" ht="14.1" customHeight="1" x14ac:dyDescent="0.2">
      <c r="A86462" s="1">
        <v>44877</v>
      </c>
      <c r="B86462">
        <v>14</v>
      </c>
      <c r="C86462" s="2">
        <v>1.00159</v>
      </c>
      <c r="D86462" s="3">
        <v>8.0909999999999993</v>
      </c>
      <c r="E86462" s="6" t="s">
        <v>6</v>
      </c>
    </row>
    <row r="86463" spans="1:5" ht="14.1" customHeight="1" x14ac:dyDescent="0.2">
      <c r="A86463" s="1">
        <v>44877</v>
      </c>
      <c r="B86463">
        <v>15</v>
      </c>
      <c r="C86463" s="2">
        <v>1.0065500000000001</v>
      </c>
      <c r="D86463" s="3">
        <v>32.975000000000001</v>
      </c>
      <c r="E86463" s="6" t="s">
        <v>6</v>
      </c>
    </row>
    <row r="86464" spans="1:5" ht="14.1" customHeight="1" x14ac:dyDescent="0.2">
      <c r="A86464" s="1">
        <v>44877</v>
      </c>
      <c r="B86464">
        <v>16</v>
      </c>
      <c r="C86464" s="2">
        <v>1.0153700000000001</v>
      </c>
      <c r="D86464" s="3">
        <v>76.400000000000006</v>
      </c>
      <c r="E86464" s="6" t="s">
        <v>6</v>
      </c>
    </row>
    <row r="86465" spans="1:5" ht="14.1" customHeight="1" x14ac:dyDescent="0.2">
      <c r="A86465" s="1">
        <v>44877</v>
      </c>
      <c r="B86465">
        <v>17</v>
      </c>
      <c r="C86465" s="2">
        <v>0.98616000000000004</v>
      </c>
      <c r="D86465" s="3">
        <v>-71.638000000000005</v>
      </c>
      <c r="E86465" s="6" t="s">
        <v>6</v>
      </c>
    </row>
    <row r="86466" spans="1:5" ht="14.1" customHeight="1" x14ac:dyDescent="0.2">
      <c r="A86466" s="1">
        <v>44877</v>
      </c>
      <c r="B86466">
        <v>18</v>
      </c>
      <c r="C86466" s="2">
        <v>1.0056099999999999</v>
      </c>
      <c r="D86466" s="3">
        <v>29.34</v>
      </c>
      <c r="E86466" s="6" t="s">
        <v>6</v>
      </c>
    </row>
    <row r="86467" spans="1:5" ht="14.1" customHeight="1" x14ac:dyDescent="0.2">
      <c r="A86467" s="1">
        <v>44877</v>
      </c>
      <c r="B86467">
        <v>19</v>
      </c>
      <c r="C86467" s="2">
        <v>0.98302</v>
      </c>
      <c r="D86467" s="3">
        <v>-91.033000000000001</v>
      </c>
      <c r="E86467" s="6" t="s">
        <v>6</v>
      </c>
    </row>
    <row r="86468" spans="1:5" ht="14.1" customHeight="1" x14ac:dyDescent="0.2">
      <c r="A86468" s="1">
        <v>44877</v>
      </c>
      <c r="B86468">
        <v>20</v>
      </c>
      <c r="C86468" s="2">
        <v>0.99021000000000003</v>
      </c>
      <c r="D86468" s="3">
        <v>-51.426000000000002</v>
      </c>
      <c r="E86468" s="6" t="s">
        <v>6</v>
      </c>
    </row>
    <row r="86469" spans="1:5" ht="14.1" customHeight="1" x14ac:dyDescent="0.2">
      <c r="A86469" s="1">
        <v>44877</v>
      </c>
      <c r="B86469">
        <v>21</v>
      </c>
      <c r="C86469" s="2">
        <v>0.98334999999999995</v>
      </c>
      <c r="D86469" s="3">
        <v>-87.067999999999998</v>
      </c>
      <c r="E86469" s="6" t="s">
        <v>6</v>
      </c>
    </row>
    <row r="86470" spans="1:5" ht="14.1" customHeight="1" x14ac:dyDescent="0.2">
      <c r="A86470" s="1">
        <v>44877</v>
      </c>
      <c r="B86470">
        <v>22</v>
      </c>
      <c r="C86470" s="2">
        <v>0.97024999999999995</v>
      </c>
      <c r="D86470" s="3">
        <v>-153.66</v>
      </c>
      <c r="E86470" s="6" t="s">
        <v>6</v>
      </c>
    </row>
    <row r="86471" spans="1:5" ht="14.1" customHeight="1" x14ac:dyDescent="0.2">
      <c r="A86471" s="1">
        <v>44877</v>
      </c>
      <c r="B86471">
        <v>23</v>
      </c>
      <c r="C86471" s="2">
        <v>0.99677000000000004</v>
      </c>
      <c r="D86471" s="3">
        <v>-15.677</v>
      </c>
      <c r="E86471" s="6" t="s">
        <v>6</v>
      </c>
    </row>
    <row r="86472" spans="1:5" ht="14.1" customHeight="1" x14ac:dyDescent="0.2">
      <c r="A86472" s="1">
        <v>44877</v>
      </c>
      <c r="B86472">
        <v>24</v>
      </c>
      <c r="C86472" s="2">
        <v>0.98236999999999997</v>
      </c>
      <c r="D86472" s="3">
        <v>-84.052000000000007</v>
      </c>
      <c r="E86472" s="6" t="s">
        <v>6</v>
      </c>
    </row>
    <row r="86473" spans="1:5" ht="14.1" customHeight="1" x14ac:dyDescent="0.2">
      <c r="A86473" s="1">
        <v>44878</v>
      </c>
      <c r="B86473">
        <v>1</v>
      </c>
      <c r="C86473" s="2">
        <v>0.97589999999999999</v>
      </c>
      <c r="D86473" s="3">
        <v>-112.54</v>
      </c>
      <c r="E86473" s="6" t="s">
        <v>6</v>
      </c>
    </row>
    <row r="86474" spans="1:5" ht="14.1" customHeight="1" x14ac:dyDescent="0.2">
      <c r="A86474" s="1">
        <v>44878</v>
      </c>
      <c r="B86474">
        <v>2</v>
      </c>
      <c r="C86474" s="2">
        <v>0.98250000000000004</v>
      </c>
      <c r="D86474" s="3">
        <v>-79.638000000000005</v>
      </c>
      <c r="E86474" s="6" t="s">
        <v>6</v>
      </c>
    </row>
    <row r="86475" spans="1:5" ht="14.1" customHeight="1" x14ac:dyDescent="0.2">
      <c r="A86475" s="1">
        <v>44878</v>
      </c>
      <c r="B86475">
        <v>3</v>
      </c>
      <c r="C86475" s="2">
        <v>0.99473</v>
      </c>
      <c r="D86475" s="3">
        <v>-23.492000000000001</v>
      </c>
      <c r="E86475" s="6" t="s">
        <v>6</v>
      </c>
    </row>
    <row r="86476" spans="1:5" ht="14.1" customHeight="1" x14ac:dyDescent="0.2">
      <c r="A86476" s="1">
        <v>44878</v>
      </c>
      <c r="B86476">
        <v>4</v>
      </c>
      <c r="C86476" s="2">
        <v>0.99782000000000004</v>
      </c>
      <c r="D86476" s="3">
        <v>-9.657</v>
      </c>
      <c r="E86476" s="6" t="s">
        <v>6</v>
      </c>
    </row>
    <row r="86477" spans="1:5" ht="14.1" customHeight="1" x14ac:dyDescent="0.2">
      <c r="A86477" s="1">
        <v>44878</v>
      </c>
      <c r="B86477">
        <v>5</v>
      </c>
      <c r="C86477" s="2">
        <v>0.99392000000000003</v>
      </c>
      <c r="D86477" s="3">
        <v>-27.158999999999999</v>
      </c>
      <c r="E86477" s="6" t="s">
        <v>6</v>
      </c>
    </row>
    <row r="86478" spans="1:5" ht="14.1" customHeight="1" x14ac:dyDescent="0.2">
      <c r="A86478" s="1">
        <v>44878</v>
      </c>
      <c r="B86478">
        <v>6</v>
      </c>
      <c r="C86478" s="2">
        <v>0.97690999999999995</v>
      </c>
      <c r="D86478" s="3">
        <v>-106.331</v>
      </c>
      <c r="E86478" s="6" t="s">
        <v>6</v>
      </c>
    </row>
    <row r="86479" spans="1:5" ht="14.1" customHeight="1" x14ac:dyDescent="0.2">
      <c r="A86479" s="1">
        <v>44878</v>
      </c>
      <c r="B86479">
        <v>7</v>
      </c>
      <c r="C86479" s="2">
        <v>0.97648000000000001</v>
      </c>
      <c r="D86479" s="3">
        <v>-111.40600000000001</v>
      </c>
      <c r="E86479" s="6" t="s">
        <v>6</v>
      </c>
    </row>
    <row r="86480" spans="1:5" ht="14.1" customHeight="1" x14ac:dyDescent="0.2">
      <c r="A86480" s="1">
        <v>44878</v>
      </c>
      <c r="B86480">
        <v>8</v>
      </c>
      <c r="C86480" s="2">
        <v>0.99850000000000005</v>
      </c>
      <c r="D86480" s="3">
        <v>-7.1340000000000003</v>
      </c>
      <c r="E86480" s="6" t="s">
        <v>6</v>
      </c>
    </row>
    <row r="86481" spans="1:5" ht="14.1" customHeight="1" x14ac:dyDescent="0.2">
      <c r="A86481" s="1">
        <v>44878</v>
      </c>
      <c r="B86481">
        <v>9</v>
      </c>
      <c r="C86481" s="2">
        <v>0.98546999999999996</v>
      </c>
      <c r="D86481" s="3">
        <v>-72.727000000000004</v>
      </c>
      <c r="E86481" s="6" t="s">
        <v>6</v>
      </c>
    </row>
    <row r="86482" spans="1:5" ht="14.1" customHeight="1" x14ac:dyDescent="0.2">
      <c r="A86482" s="1">
        <v>44878</v>
      </c>
      <c r="B86482">
        <v>10</v>
      </c>
      <c r="C86482" s="2">
        <v>0.99505999999999994</v>
      </c>
      <c r="D86482" s="3">
        <v>-25.085000000000001</v>
      </c>
      <c r="E86482" s="6" t="s">
        <v>6</v>
      </c>
    </row>
    <row r="86483" spans="1:5" ht="14.1" customHeight="1" x14ac:dyDescent="0.2">
      <c r="A86483" s="1">
        <v>44878</v>
      </c>
      <c r="B86483">
        <v>11</v>
      </c>
      <c r="C86483" s="2">
        <v>1.01142</v>
      </c>
      <c r="D86483" s="3">
        <v>57.557000000000002</v>
      </c>
      <c r="E86483" s="6" t="s">
        <v>6</v>
      </c>
    </row>
    <row r="86484" spans="1:5" ht="14.1" customHeight="1" x14ac:dyDescent="0.2">
      <c r="A86484" s="1">
        <v>44878</v>
      </c>
      <c r="B86484">
        <v>12</v>
      </c>
      <c r="C86484" s="2">
        <v>1.00563</v>
      </c>
      <c r="D86484" s="3">
        <v>28.684999999999999</v>
      </c>
      <c r="E86484" s="6" t="s">
        <v>6</v>
      </c>
    </row>
    <row r="86485" spans="1:5" ht="14.1" customHeight="1" x14ac:dyDescent="0.2">
      <c r="A86485" s="1">
        <v>44878</v>
      </c>
      <c r="B86485">
        <v>13</v>
      </c>
      <c r="C86485" s="2">
        <v>0.99092999999999998</v>
      </c>
      <c r="D86485" s="3">
        <v>-46.817999999999998</v>
      </c>
      <c r="E86485" s="6" t="s">
        <v>6</v>
      </c>
    </row>
    <row r="86486" spans="1:5" ht="14.1" customHeight="1" x14ac:dyDescent="0.2">
      <c r="A86486" s="1">
        <v>44878</v>
      </c>
      <c r="B86486">
        <v>14</v>
      </c>
      <c r="C86486" s="2">
        <v>1.0072000000000001</v>
      </c>
      <c r="D86486" s="3">
        <v>36.345999999999997</v>
      </c>
      <c r="E86486" s="6" t="s">
        <v>6</v>
      </c>
    </row>
    <row r="86487" spans="1:5" ht="14.1" customHeight="1" x14ac:dyDescent="0.2">
      <c r="A86487" s="1">
        <v>44878</v>
      </c>
      <c r="B86487">
        <v>15</v>
      </c>
      <c r="C86487" s="2">
        <v>1.01346</v>
      </c>
      <c r="D86487" s="3">
        <v>67.355999999999995</v>
      </c>
      <c r="E86487" s="6" t="s">
        <v>6</v>
      </c>
    </row>
    <row r="86488" spans="1:5" ht="14.1" customHeight="1" x14ac:dyDescent="0.2">
      <c r="A86488" s="1">
        <v>44878</v>
      </c>
      <c r="B86488">
        <v>16</v>
      </c>
      <c r="C86488" s="2">
        <v>0.99336000000000002</v>
      </c>
      <c r="D86488" s="3">
        <v>-33.848999999999997</v>
      </c>
      <c r="E86488" s="6" t="s">
        <v>6</v>
      </c>
    </row>
    <row r="86489" spans="1:5" ht="14.1" customHeight="1" x14ac:dyDescent="0.2">
      <c r="A86489" s="1">
        <v>44878</v>
      </c>
      <c r="B86489">
        <v>17</v>
      </c>
      <c r="C86489" s="2">
        <v>0.98058999999999996</v>
      </c>
      <c r="D86489" s="3">
        <v>-101.961</v>
      </c>
      <c r="E86489" s="6" t="s">
        <v>6</v>
      </c>
    </row>
    <row r="86490" spans="1:5" ht="14.1" customHeight="1" x14ac:dyDescent="0.2">
      <c r="A86490" s="1">
        <v>44878</v>
      </c>
      <c r="B86490">
        <v>18</v>
      </c>
      <c r="C86490" s="2">
        <v>0.97497999999999996</v>
      </c>
      <c r="D86490" s="3">
        <v>-138.517</v>
      </c>
      <c r="E86490" s="6" t="s">
        <v>6</v>
      </c>
    </row>
    <row r="86491" spans="1:5" ht="14.1" customHeight="1" x14ac:dyDescent="0.2">
      <c r="A86491" s="1">
        <v>44878</v>
      </c>
      <c r="B86491">
        <v>19</v>
      </c>
      <c r="C86491" s="2">
        <v>0.97938999999999998</v>
      </c>
      <c r="D86491" s="3">
        <v>-114.571</v>
      </c>
      <c r="E86491" s="6" t="s">
        <v>6</v>
      </c>
    </row>
    <row r="86492" spans="1:5" ht="14.1" customHeight="1" x14ac:dyDescent="0.2">
      <c r="A86492" s="1">
        <v>44878</v>
      </c>
      <c r="B86492">
        <v>20</v>
      </c>
      <c r="C86492" s="2">
        <v>0.98806000000000005</v>
      </c>
      <c r="D86492" s="3">
        <v>-65.313000000000002</v>
      </c>
      <c r="E86492" s="6" t="s">
        <v>6</v>
      </c>
    </row>
    <row r="86493" spans="1:5" ht="14.1" customHeight="1" x14ac:dyDescent="0.2">
      <c r="A86493" s="1">
        <v>44878</v>
      </c>
      <c r="B86493">
        <v>21</v>
      </c>
      <c r="C86493" s="2">
        <v>1.00437</v>
      </c>
      <c r="D86493" s="3">
        <v>23.116</v>
      </c>
      <c r="E86493" s="6" t="s">
        <v>6</v>
      </c>
    </row>
    <row r="86494" spans="1:5" ht="14.1" customHeight="1" x14ac:dyDescent="0.2">
      <c r="A86494" s="1">
        <v>44878</v>
      </c>
      <c r="B86494">
        <v>22</v>
      </c>
      <c r="C86494" s="2">
        <v>1.0119100000000001</v>
      </c>
      <c r="D86494" s="3">
        <v>60.688000000000002</v>
      </c>
      <c r="E86494" s="6" t="s">
        <v>6</v>
      </c>
    </row>
    <row r="86495" spans="1:5" ht="14.1" customHeight="1" x14ac:dyDescent="0.2">
      <c r="A86495" s="1">
        <v>44878</v>
      </c>
      <c r="B86495">
        <v>23</v>
      </c>
      <c r="C86495" s="2">
        <v>1.0137</v>
      </c>
      <c r="D86495" s="3">
        <v>67.391000000000005</v>
      </c>
      <c r="E86495" s="6" t="s">
        <v>6</v>
      </c>
    </row>
    <row r="86496" spans="1:5" ht="14.1" customHeight="1" x14ac:dyDescent="0.2">
      <c r="A86496" s="1">
        <v>44878</v>
      </c>
      <c r="B86496">
        <v>24</v>
      </c>
      <c r="C86496" s="2">
        <v>0.99402000000000001</v>
      </c>
      <c r="D86496" s="3">
        <v>-29.036000000000001</v>
      </c>
      <c r="E86496" s="6" t="s">
        <v>6</v>
      </c>
    </row>
    <row r="86497" spans="1:5" ht="14.1" customHeight="1" x14ac:dyDescent="0.2">
      <c r="A86497" s="1">
        <v>44879</v>
      </c>
      <c r="B86497">
        <v>1</v>
      </c>
      <c r="C86497" s="2">
        <v>0.98089000000000004</v>
      </c>
      <c r="D86497" s="3">
        <v>-91.855999999999995</v>
      </c>
      <c r="E86497" s="6" t="s">
        <v>6</v>
      </c>
    </row>
    <row r="86498" spans="1:5" ht="14.1" customHeight="1" x14ac:dyDescent="0.2">
      <c r="A86498" s="1">
        <v>44879</v>
      </c>
      <c r="B86498">
        <v>2</v>
      </c>
      <c r="C86498" s="2">
        <v>0.98997999999999997</v>
      </c>
      <c r="D86498" s="3">
        <v>-47.088000000000001</v>
      </c>
      <c r="E86498" s="6" t="s">
        <v>6</v>
      </c>
    </row>
    <row r="86499" spans="1:5" ht="14.1" customHeight="1" x14ac:dyDescent="0.2">
      <c r="A86499" s="1">
        <v>44879</v>
      </c>
      <c r="B86499">
        <v>3</v>
      </c>
      <c r="C86499" s="2">
        <v>0.98370000000000002</v>
      </c>
      <c r="D86499" s="3">
        <v>-76.885000000000005</v>
      </c>
      <c r="E86499" s="6" t="s">
        <v>6</v>
      </c>
    </row>
    <row r="86500" spans="1:5" ht="14.1" customHeight="1" x14ac:dyDescent="0.2">
      <c r="A86500" s="1">
        <v>44879</v>
      </c>
      <c r="B86500">
        <v>4</v>
      </c>
      <c r="C86500" s="2">
        <v>0.99368999999999996</v>
      </c>
      <c r="D86500" s="3">
        <v>-29.582999999999998</v>
      </c>
      <c r="E86500" s="6" t="s">
        <v>6</v>
      </c>
    </row>
    <row r="86501" spans="1:5" ht="14.1" customHeight="1" x14ac:dyDescent="0.2">
      <c r="A86501" s="1">
        <v>44879</v>
      </c>
      <c r="B86501">
        <v>5</v>
      </c>
      <c r="C86501" s="2">
        <v>0.99641000000000002</v>
      </c>
      <c r="D86501" s="3">
        <v>-17.213999999999999</v>
      </c>
      <c r="E86501" s="6" t="s">
        <v>6</v>
      </c>
    </row>
    <row r="86502" spans="1:5" ht="14.1" customHeight="1" x14ac:dyDescent="0.2">
      <c r="A86502" s="1">
        <v>44879</v>
      </c>
      <c r="B86502">
        <v>6</v>
      </c>
      <c r="C86502" s="2">
        <v>1.00468</v>
      </c>
      <c r="D86502" s="3">
        <v>23.463999999999999</v>
      </c>
      <c r="E86502" s="6" t="s">
        <v>6</v>
      </c>
    </row>
    <row r="86503" spans="1:5" ht="14.1" customHeight="1" x14ac:dyDescent="0.2">
      <c r="A86503" s="1">
        <v>44879</v>
      </c>
      <c r="B86503">
        <v>7</v>
      </c>
      <c r="C86503" s="2">
        <v>0.99063999999999997</v>
      </c>
      <c r="D86503" s="3">
        <v>-51.326000000000001</v>
      </c>
      <c r="E86503" s="6" t="s">
        <v>6</v>
      </c>
    </row>
    <row r="86504" spans="1:5" ht="14.1" customHeight="1" x14ac:dyDescent="0.2">
      <c r="A86504" s="1">
        <v>44879</v>
      </c>
      <c r="B86504">
        <v>8</v>
      </c>
      <c r="C86504" s="2">
        <v>0.99519999999999997</v>
      </c>
      <c r="D86504" s="3">
        <v>-27.306000000000001</v>
      </c>
      <c r="E86504" s="6" t="s">
        <v>6</v>
      </c>
    </row>
    <row r="86505" spans="1:5" ht="14.1" customHeight="1" x14ac:dyDescent="0.2">
      <c r="A86505" s="1">
        <v>44879</v>
      </c>
      <c r="B86505">
        <v>9</v>
      </c>
      <c r="C86505" s="2">
        <v>0.98877999999999999</v>
      </c>
      <c r="D86505" s="3">
        <v>-64.647999999999996</v>
      </c>
      <c r="E86505" s="6" t="s">
        <v>6</v>
      </c>
    </row>
    <row r="86506" spans="1:5" ht="14.1" customHeight="1" x14ac:dyDescent="0.2">
      <c r="A86506" s="1">
        <v>44879</v>
      </c>
      <c r="B86506">
        <v>10</v>
      </c>
      <c r="C86506" s="2">
        <v>0.99328000000000005</v>
      </c>
      <c r="D86506" s="3">
        <v>-38.631</v>
      </c>
      <c r="E86506" s="6" t="s">
        <v>6</v>
      </c>
    </row>
    <row r="86507" spans="1:5" ht="14.1" customHeight="1" x14ac:dyDescent="0.2">
      <c r="A86507" s="1">
        <v>44879</v>
      </c>
      <c r="B86507">
        <v>11</v>
      </c>
      <c r="C86507" s="2">
        <v>0.99356</v>
      </c>
      <c r="D86507" s="3">
        <v>-36.332000000000001</v>
      </c>
      <c r="E86507" s="6" t="s">
        <v>6</v>
      </c>
    </row>
    <row r="86508" spans="1:5" ht="14.1" customHeight="1" x14ac:dyDescent="0.2">
      <c r="A86508" s="1">
        <v>44879</v>
      </c>
      <c r="B86508">
        <v>12</v>
      </c>
      <c r="C86508" s="2">
        <v>0.99024000000000001</v>
      </c>
      <c r="D86508" s="3">
        <v>-54.603000000000002</v>
      </c>
      <c r="E86508" s="6" t="s">
        <v>6</v>
      </c>
    </row>
    <row r="86509" spans="1:5" ht="14.1" customHeight="1" x14ac:dyDescent="0.2">
      <c r="A86509" s="1">
        <v>44879</v>
      </c>
      <c r="B86509">
        <v>13</v>
      </c>
      <c r="C86509" s="2">
        <v>1.00857</v>
      </c>
      <c r="D86509" s="3">
        <v>47.15</v>
      </c>
      <c r="E86509" s="6" t="s">
        <v>6</v>
      </c>
    </row>
    <row r="86510" spans="1:5" ht="14.1" customHeight="1" x14ac:dyDescent="0.2">
      <c r="A86510" s="1">
        <v>44879</v>
      </c>
      <c r="B86510">
        <v>14</v>
      </c>
      <c r="C86510" s="2">
        <v>0.99521000000000004</v>
      </c>
      <c r="D86510" s="3">
        <v>-26.042000000000002</v>
      </c>
      <c r="E86510" s="6" t="s">
        <v>6</v>
      </c>
    </row>
    <row r="86511" spans="1:5" ht="14.1" customHeight="1" x14ac:dyDescent="0.2">
      <c r="A86511" s="1">
        <v>44879</v>
      </c>
      <c r="B86511">
        <v>15</v>
      </c>
      <c r="C86511" s="2">
        <v>0.99382999999999999</v>
      </c>
      <c r="D86511" s="3">
        <v>-33.692999999999998</v>
      </c>
      <c r="E86511" s="6" t="s">
        <v>6</v>
      </c>
    </row>
    <row r="86512" spans="1:5" ht="14.1" customHeight="1" x14ac:dyDescent="0.2">
      <c r="A86512" s="1">
        <v>44879</v>
      </c>
      <c r="B86512">
        <v>16</v>
      </c>
      <c r="C86512" s="2">
        <v>1.01458</v>
      </c>
      <c r="D86512" s="3">
        <v>77.116</v>
      </c>
      <c r="E86512" s="6" t="s">
        <v>6</v>
      </c>
    </row>
    <row r="86513" spans="1:5" ht="14.1" customHeight="1" x14ac:dyDescent="0.2">
      <c r="A86513" s="1">
        <v>44879</v>
      </c>
      <c r="B86513">
        <v>17</v>
      </c>
      <c r="C86513" s="2">
        <v>0.98416999999999999</v>
      </c>
      <c r="D86513" s="3">
        <v>-87.665000000000006</v>
      </c>
      <c r="E86513" s="6" t="s">
        <v>6</v>
      </c>
    </row>
    <row r="86514" spans="1:5" ht="14.1" customHeight="1" x14ac:dyDescent="0.2">
      <c r="A86514" s="1">
        <v>44879</v>
      </c>
      <c r="B86514">
        <v>18</v>
      </c>
      <c r="C86514" s="2">
        <v>0.97399999999999998</v>
      </c>
      <c r="D86514" s="3">
        <v>-152.43100000000001</v>
      </c>
      <c r="E86514" s="6" t="s">
        <v>6</v>
      </c>
    </row>
    <row r="86515" spans="1:5" ht="14.1" customHeight="1" x14ac:dyDescent="0.2">
      <c r="A86515" s="1">
        <v>44879</v>
      </c>
      <c r="B86515">
        <v>19</v>
      </c>
      <c r="C86515" s="2">
        <v>0.97035000000000005</v>
      </c>
      <c r="D86515" s="3">
        <v>-177.47900000000001</v>
      </c>
      <c r="E86515" s="6" t="s">
        <v>6</v>
      </c>
    </row>
    <row r="86516" spans="1:5" ht="14.1" customHeight="1" x14ac:dyDescent="0.2">
      <c r="A86516" s="1">
        <v>44879</v>
      </c>
      <c r="B86516">
        <v>20</v>
      </c>
      <c r="C86516" s="2">
        <v>0.98880999999999997</v>
      </c>
      <c r="D86516" s="3">
        <v>-65.828000000000003</v>
      </c>
      <c r="E86516" s="6" t="s">
        <v>6</v>
      </c>
    </row>
    <row r="86517" spans="1:5" ht="14.1" customHeight="1" x14ac:dyDescent="0.2">
      <c r="A86517" s="1">
        <v>44879</v>
      </c>
      <c r="B86517">
        <v>21</v>
      </c>
      <c r="C86517" s="2">
        <v>0.97560999999999998</v>
      </c>
      <c r="D86517" s="3">
        <v>-144.77099999999999</v>
      </c>
      <c r="E86517" s="6" t="s">
        <v>6</v>
      </c>
    </row>
    <row r="86518" spans="1:5" ht="14.1" customHeight="1" x14ac:dyDescent="0.2">
      <c r="A86518" s="1">
        <v>44879</v>
      </c>
      <c r="B86518">
        <v>22</v>
      </c>
      <c r="C86518" s="2">
        <v>0.98019000000000001</v>
      </c>
      <c r="D86518" s="3">
        <v>-112.98099999999999</v>
      </c>
      <c r="E86518" s="6" t="s">
        <v>6</v>
      </c>
    </row>
    <row r="86519" spans="1:5" ht="14.1" customHeight="1" x14ac:dyDescent="0.2">
      <c r="A86519" s="1">
        <v>44879</v>
      </c>
      <c r="B86519">
        <v>23</v>
      </c>
      <c r="C86519" s="2">
        <v>0.98207</v>
      </c>
      <c r="D86519" s="3">
        <v>-98.036000000000001</v>
      </c>
      <c r="E86519" s="6" t="s">
        <v>6</v>
      </c>
    </row>
    <row r="86520" spans="1:5" ht="14.1" customHeight="1" x14ac:dyDescent="0.2">
      <c r="A86520" s="1">
        <v>44879</v>
      </c>
      <c r="B86520">
        <v>24</v>
      </c>
      <c r="C86520" s="2">
        <v>1.0034099999999999</v>
      </c>
      <c r="D86520" s="3">
        <v>17.542000000000002</v>
      </c>
      <c r="E86520" s="6" t="s">
        <v>6</v>
      </c>
    </row>
    <row r="86521" spans="1:5" ht="14.1" customHeight="1" x14ac:dyDescent="0.2">
      <c r="A86521" s="1">
        <v>44880</v>
      </c>
      <c r="B86521">
        <v>1</v>
      </c>
      <c r="C86521" s="2">
        <v>0.99580999999999997</v>
      </c>
      <c r="D86521" s="3">
        <v>-21.367999999999999</v>
      </c>
      <c r="E86521" s="6" t="s">
        <v>6</v>
      </c>
    </row>
    <row r="86522" spans="1:5" ht="14.1" customHeight="1" x14ac:dyDescent="0.2">
      <c r="A86522" s="1">
        <v>44880</v>
      </c>
      <c r="B86522">
        <v>2</v>
      </c>
      <c r="C86522" s="2">
        <v>0.99863000000000002</v>
      </c>
      <c r="D86522" s="3">
        <v>-6.7590000000000003</v>
      </c>
      <c r="E86522" s="6" t="s">
        <v>6</v>
      </c>
    </row>
    <row r="86523" spans="1:5" ht="14.1" customHeight="1" x14ac:dyDescent="0.2">
      <c r="A86523" s="1">
        <v>44880</v>
      </c>
      <c r="B86523">
        <v>3</v>
      </c>
      <c r="C86523" s="2">
        <v>0.99007999999999996</v>
      </c>
      <c r="D86523" s="3">
        <v>-48.838000000000001</v>
      </c>
      <c r="E86523" s="6" t="s">
        <v>6</v>
      </c>
    </row>
    <row r="86524" spans="1:5" ht="14.1" customHeight="1" x14ac:dyDescent="0.2">
      <c r="A86524" s="1">
        <v>44880</v>
      </c>
      <c r="B86524">
        <v>4</v>
      </c>
      <c r="C86524" s="2">
        <v>0.98617999999999995</v>
      </c>
      <c r="D86524" s="3">
        <v>-68.224999999999994</v>
      </c>
      <c r="E86524" s="6" t="s">
        <v>6</v>
      </c>
    </row>
    <row r="86525" spans="1:5" ht="14.1" customHeight="1" x14ac:dyDescent="0.2">
      <c r="A86525" s="1">
        <v>44880</v>
      </c>
      <c r="B86525">
        <v>5</v>
      </c>
      <c r="C86525" s="2">
        <v>0.98555999999999999</v>
      </c>
      <c r="D86525" s="3">
        <v>-73.222999999999999</v>
      </c>
      <c r="E86525" s="6" t="s">
        <v>6</v>
      </c>
    </row>
    <row r="86526" spans="1:5" ht="14.1" customHeight="1" x14ac:dyDescent="0.2">
      <c r="A86526" s="1">
        <v>44880</v>
      </c>
      <c r="B86526">
        <v>6</v>
      </c>
      <c r="C86526" s="2">
        <v>0.998</v>
      </c>
      <c r="D86526" s="3">
        <v>-10.47</v>
      </c>
      <c r="E86526" s="6" t="s">
        <v>6</v>
      </c>
    </row>
    <row r="86527" spans="1:5" ht="14.1" customHeight="1" x14ac:dyDescent="0.2">
      <c r="A86527" s="1">
        <v>44880</v>
      </c>
      <c r="B86527">
        <v>7</v>
      </c>
      <c r="C86527" s="2">
        <v>0.98072999999999999</v>
      </c>
      <c r="D86527" s="3">
        <v>-110.29600000000001</v>
      </c>
      <c r="E86527" s="6" t="s">
        <v>6</v>
      </c>
    </row>
    <row r="86528" spans="1:5" ht="14.1" customHeight="1" x14ac:dyDescent="0.2">
      <c r="A86528" s="1">
        <v>44880</v>
      </c>
      <c r="B86528">
        <v>8</v>
      </c>
      <c r="C86528" s="2">
        <v>0.99455000000000005</v>
      </c>
      <c r="D86528" s="3">
        <v>-32.154000000000003</v>
      </c>
      <c r="E86528" s="6" t="s">
        <v>6</v>
      </c>
    </row>
    <row r="86529" spans="1:5" ht="14.1" customHeight="1" x14ac:dyDescent="0.2">
      <c r="A86529" s="1">
        <v>44880</v>
      </c>
      <c r="B86529">
        <v>9</v>
      </c>
      <c r="C86529" s="2">
        <v>1.00082</v>
      </c>
      <c r="D86529" s="3">
        <v>4.8079999999999998</v>
      </c>
      <c r="E86529" s="6" t="s">
        <v>6</v>
      </c>
    </row>
    <row r="86530" spans="1:5" ht="14.1" customHeight="1" x14ac:dyDescent="0.2">
      <c r="A86530" s="1">
        <v>44880</v>
      </c>
      <c r="B86530">
        <v>10</v>
      </c>
      <c r="C86530" s="2">
        <v>1.0069999999999999</v>
      </c>
      <c r="D86530" s="3">
        <v>40.875</v>
      </c>
      <c r="E86530" s="6" t="s">
        <v>6</v>
      </c>
    </row>
    <row r="86531" spans="1:5" ht="14.1" customHeight="1" x14ac:dyDescent="0.2">
      <c r="A86531" s="1">
        <v>44880</v>
      </c>
      <c r="B86531">
        <v>11</v>
      </c>
      <c r="C86531" s="2">
        <v>0.98602999999999996</v>
      </c>
      <c r="D86531" s="3">
        <v>-83.245999999999995</v>
      </c>
      <c r="E86531" s="6" t="s">
        <v>6</v>
      </c>
    </row>
    <row r="86532" spans="1:5" ht="14.1" customHeight="1" x14ac:dyDescent="0.2">
      <c r="A86532" s="1">
        <v>44880</v>
      </c>
      <c r="B86532">
        <v>12</v>
      </c>
      <c r="C86532" s="2">
        <v>0.99436999999999998</v>
      </c>
      <c r="D86532" s="3">
        <v>-33.088000000000001</v>
      </c>
      <c r="E86532" s="6" t="s">
        <v>6</v>
      </c>
    </row>
    <row r="86533" spans="1:5" ht="14.1" customHeight="1" x14ac:dyDescent="0.2">
      <c r="A86533" s="1">
        <v>44880</v>
      </c>
      <c r="B86533">
        <v>13</v>
      </c>
      <c r="C86533" s="2">
        <v>0.99770999999999999</v>
      </c>
      <c r="D86533" s="3">
        <v>-13.557</v>
      </c>
      <c r="E86533" s="6" t="s">
        <v>6</v>
      </c>
    </row>
    <row r="86534" spans="1:5" ht="14.1" customHeight="1" x14ac:dyDescent="0.2">
      <c r="A86534" s="1">
        <v>44880</v>
      </c>
      <c r="B86534">
        <v>14</v>
      </c>
      <c r="C86534" s="2">
        <v>1.00878</v>
      </c>
      <c r="D86534" s="3">
        <v>51.598999999999997</v>
      </c>
      <c r="E86534" s="6" t="s">
        <v>6</v>
      </c>
    </row>
    <row r="86535" spans="1:5" ht="14.1" customHeight="1" x14ac:dyDescent="0.2">
      <c r="A86535" s="1">
        <v>44880</v>
      </c>
      <c r="B86535">
        <v>15</v>
      </c>
      <c r="C86535" s="2">
        <v>1.00234</v>
      </c>
      <c r="D86535" s="3">
        <v>13.663</v>
      </c>
      <c r="E86535" s="6" t="s">
        <v>6</v>
      </c>
    </row>
    <row r="86536" spans="1:5" ht="14.1" customHeight="1" x14ac:dyDescent="0.2">
      <c r="A86536" s="1">
        <v>44880</v>
      </c>
      <c r="B86536">
        <v>16</v>
      </c>
      <c r="C86536" s="2">
        <v>0.99743000000000004</v>
      </c>
      <c r="D86536" s="3">
        <v>-14.994999999999999</v>
      </c>
      <c r="E86536" s="6" t="s">
        <v>6</v>
      </c>
    </row>
    <row r="86537" spans="1:5" ht="14.1" customHeight="1" x14ac:dyDescent="0.2">
      <c r="A86537" s="1">
        <v>44880</v>
      </c>
      <c r="B86537">
        <v>17</v>
      </c>
      <c r="C86537" s="2">
        <v>0.99573</v>
      </c>
      <c r="D86537" s="3">
        <v>-25.195</v>
      </c>
      <c r="E86537" s="6" t="s">
        <v>6</v>
      </c>
    </row>
    <row r="86538" spans="1:5" ht="14.1" customHeight="1" x14ac:dyDescent="0.2">
      <c r="A86538" s="1">
        <v>44880</v>
      </c>
      <c r="B86538">
        <v>18</v>
      </c>
      <c r="C86538" s="2">
        <v>1.01434</v>
      </c>
      <c r="D86538" s="3">
        <v>84.891999999999996</v>
      </c>
      <c r="E86538" s="6" t="s">
        <v>6</v>
      </c>
    </row>
    <row r="86539" spans="1:5" ht="14.1" customHeight="1" x14ac:dyDescent="0.2">
      <c r="A86539" s="1">
        <v>44880</v>
      </c>
      <c r="B86539">
        <v>19</v>
      </c>
      <c r="C86539" s="2">
        <v>1.0179800000000001</v>
      </c>
      <c r="D86539" s="3">
        <v>103.971</v>
      </c>
      <c r="E86539" s="6" t="s">
        <v>6</v>
      </c>
    </row>
    <row r="86540" spans="1:5" ht="14.1" customHeight="1" x14ac:dyDescent="0.2">
      <c r="A86540" s="1">
        <v>44880</v>
      </c>
      <c r="B86540">
        <v>20</v>
      </c>
      <c r="C86540" s="2">
        <v>1.0101599999999999</v>
      </c>
      <c r="D86540" s="3">
        <v>58.765000000000001</v>
      </c>
      <c r="E86540" s="6" t="s">
        <v>6</v>
      </c>
    </row>
    <row r="86541" spans="1:5" ht="14.1" customHeight="1" x14ac:dyDescent="0.2">
      <c r="A86541" s="1">
        <v>44880</v>
      </c>
      <c r="B86541">
        <v>21</v>
      </c>
      <c r="C86541" s="2">
        <v>1.0025599999999999</v>
      </c>
      <c r="D86541" s="3">
        <v>14.728999999999999</v>
      </c>
      <c r="E86541" s="6" t="s">
        <v>6</v>
      </c>
    </row>
    <row r="86542" spans="1:5" ht="14.1" customHeight="1" x14ac:dyDescent="0.2">
      <c r="A86542" s="1">
        <v>44880</v>
      </c>
      <c r="B86542">
        <v>22</v>
      </c>
      <c r="C86542" s="2">
        <v>0.99870999999999999</v>
      </c>
      <c r="D86542" s="3">
        <v>-7.1310000000000002</v>
      </c>
      <c r="E86542" s="6" t="s">
        <v>6</v>
      </c>
    </row>
    <row r="86543" spans="1:5" ht="14.1" customHeight="1" x14ac:dyDescent="0.2">
      <c r="A86543" s="1">
        <v>44880</v>
      </c>
      <c r="B86543">
        <v>23</v>
      </c>
      <c r="C86543" s="2">
        <v>1.0161</v>
      </c>
      <c r="D86543" s="3">
        <v>84.367000000000004</v>
      </c>
      <c r="E86543" s="6" t="s">
        <v>6</v>
      </c>
    </row>
    <row r="86544" spans="1:5" ht="14.1" customHeight="1" x14ac:dyDescent="0.2">
      <c r="A86544" s="1">
        <v>44880</v>
      </c>
      <c r="B86544">
        <v>24</v>
      </c>
      <c r="C86544" s="2">
        <v>1.00946</v>
      </c>
      <c r="D86544" s="3">
        <v>47.462000000000003</v>
      </c>
      <c r="E86544" s="6" t="s">
        <v>6</v>
      </c>
    </row>
    <row r="86545" spans="1:5" ht="14.1" customHeight="1" x14ac:dyDescent="0.2">
      <c r="A86545" s="1">
        <v>44881</v>
      </c>
      <c r="B86545">
        <v>1</v>
      </c>
      <c r="C86545" s="2">
        <v>0.98458000000000001</v>
      </c>
      <c r="D86545" s="3">
        <v>-76.628</v>
      </c>
      <c r="E86545" s="6" t="s">
        <v>6</v>
      </c>
    </row>
    <row r="86546" spans="1:5" ht="14.1" customHeight="1" x14ac:dyDescent="0.2">
      <c r="A86546" s="1">
        <v>44881</v>
      </c>
      <c r="B86546">
        <v>2</v>
      </c>
      <c r="C86546" s="2">
        <v>0.98460999999999999</v>
      </c>
      <c r="D86546" s="3">
        <v>-75.576999999999998</v>
      </c>
      <c r="E86546" s="6" t="s">
        <v>6</v>
      </c>
    </row>
    <row r="86547" spans="1:5" ht="14.1" customHeight="1" x14ac:dyDescent="0.2">
      <c r="A86547" s="1">
        <v>44881</v>
      </c>
      <c r="B86547">
        <v>3</v>
      </c>
      <c r="C86547" s="2">
        <v>0.98255000000000003</v>
      </c>
      <c r="D86547" s="3">
        <v>-85.635999999999996</v>
      </c>
      <c r="E86547" s="6" t="s">
        <v>6</v>
      </c>
    </row>
    <row r="86548" spans="1:5" ht="14.1" customHeight="1" x14ac:dyDescent="0.2">
      <c r="A86548" s="1">
        <v>44881</v>
      </c>
      <c r="B86548">
        <v>4</v>
      </c>
      <c r="C86548" s="2">
        <v>0.97492999999999996</v>
      </c>
      <c r="D86548" s="3">
        <v>-125.203</v>
      </c>
      <c r="E86548" s="6" t="s">
        <v>6</v>
      </c>
    </row>
    <row r="86549" spans="1:5" ht="14.1" customHeight="1" x14ac:dyDescent="0.2">
      <c r="A86549" s="1">
        <v>44881</v>
      </c>
      <c r="B86549">
        <v>5</v>
      </c>
      <c r="C86549" s="2">
        <v>0.98528000000000004</v>
      </c>
      <c r="D86549" s="3">
        <v>-73.132000000000005</v>
      </c>
      <c r="E86549" s="6" t="s">
        <v>6</v>
      </c>
    </row>
    <row r="86550" spans="1:5" ht="14.1" customHeight="1" x14ac:dyDescent="0.2">
      <c r="A86550" s="1">
        <v>44881</v>
      </c>
      <c r="B86550">
        <v>6</v>
      </c>
      <c r="C86550" s="2">
        <v>0.98097999999999996</v>
      </c>
      <c r="D86550" s="3">
        <v>-98.790999999999997</v>
      </c>
      <c r="E86550" s="6" t="s">
        <v>6</v>
      </c>
    </row>
    <row r="86551" spans="1:5" ht="14.1" customHeight="1" x14ac:dyDescent="0.2">
      <c r="A86551" s="1">
        <v>44881</v>
      </c>
      <c r="B86551">
        <v>7</v>
      </c>
      <c r="C86551" s="2">
        <v>0.99702000000000002</v>
      </c>
      <c r="D86551" s="3">
        <v>-16.477</v>
      </c>
      <c r="E86551" s="6" t="s">
        <v>6</v>
      </c>
    </row>
    <row r="86552" spans="1:5" ht="14.1" customHeight="1" x14ac:dyDescent="0.2">
      <c r="A86552" s="1">
        <v>44881</v>
      </c>
      <c r="B86552">
        <v>8</v>
      </c>
      <c r="C86552" s="2">
        <v>0.99807999999999997</v>
      </c>
      <c r="D86552" s="3">
        <v>-10.912000000000001</v>
      </c>
      <c r="E86552" s="6" t="s">
        <v>6</v>
      </c>
    </row>
    <row r="86553" spans="1:5" ht="14.1" customHeight="1" x14ac:dyDescent="0.2">
      <c r="A86553" s="1">
        <v>44881</v>
      </c>
      <c r="B86553">
        <v>9</v>
      </c>
      <c r="C86553" s="2">
        <v>1.0108600000000001</v>
      </c>
      <c r="D86553" s="3">
        <v>61.76</v>
      </c>
      <c r="E86553" s="6" t="s">
        <v>6</v>
      </c>
    </row>
    <row r="86554" spans="1:5" ht="14.1" customHeight="1" x14ac:dyDescent="0.2">
      <c r="A86554" s="1">
        <v>44881</v>
      </c>
      <c r="B86554">
        <v>10</v>
      </c>
      <c r="C86554" s="2">
        <v>1.00603</v>
      </c>
      <c r="D86554" s="3">
        <v>35.182000000000002</v>
      </c>
      <c r="E86554" s="6" t="s">
        <v>6</v>
      </c>
    </row>
    <row r="86555" spans="1:5" ht="14.1" customHeight="1" x14ac:dyDescent="0.2">
      <c r="A86555" s="1">
        <v>44881</v>
      </c>
      <c r="B86555">
        <v>11</v>
      </c>
      <c r="C86555" s="2">
        <v>0.99975999999999998</v>
      </c>
      <c r="D86555" s="3">
        <v>-1.411</v>
      </c>
      <c r="E86555" s="6" t="s">
        <v>6</v>
      </c>
    </row>
    <row r="86556" spans="1:5" ht="14.1" customHeight="1" x14ac:dyDescent="0.2">
      <c r="A86556" s="1">
        <v>44881</v>
      </c>
      <c r="B86556">
        <v>12</v>
      </c>
      <c r="C86556" s="2">
        <v>1.01342</v>
      </c>
      <c r="D86556" s="3">
        <v>79.010000000000005</v>
      </c>
      <c r="E86556" s="6" t="s">
        <v>6</v>
      </c>
    </row>
    <row r="86557" spans="1:5" ht="14.1" customHeight="1" x14ac:dyDescent="0.2">
      <c r="A86557" s="1">
        <v>44881</v>
      </c>
      <c r="B86557">
        <v>13</v>
      </c>
      <c r="C86557" s="2">
        <v>0.98133999999999999</v>
      </c>
      <c r="D86557" s="3">
        <v>-112.991</v>
      </c>
      <c r="E86557" s="6" t="s">
        <v>6</v>
      </c>
    </row>
    <row r="86558" spans="1:5" ht="14.1" customHeight="1" x14ac:dyDescent="0.2">
      <c r="A86558" s="1">
        <v>44881</v>
      </c>
      <c r="B86558">
        <v>14</v>
      </c>
      <c r="C86558" s="2">
        <v>0.99683999999999995</v>
      </c>
      <c r="D86558" s="3">
        <v>-18.762</v>
      </c>
      <c r="E86558" s="6" t="s">
        <v>6</v>
      </c>
    </row>
    <row r="86559" spans="1:5" ht="14.1" customHeight="1" x14ac:dyDescent="0.2">
      <c r="A86559" s="1">
        <v>44881</v>
      </c>
      <c r="B86559">
        <v>15</v>
      </c>
      <c r="C86559" s="2">
        <v>0.97843999999999998</v>
      </c>
      <c r="D86559" s="3">
        <v>-129.89500000000001</v>
      </c>
      <c r="E86559" s="6" t="s">
        <v>6</v>
      </c>
    </row>
    <row r="86560" spans="1:5" ht="14.1" customHeight="1" x14ac:dyDescent="0.2">
      <c r="A86560" s="1">
        <v>44881</v>
      </c>
      <c r="B86560">
        <v>16</v>
      </c>
      <c r="C86560" s="2">
        <v>0.98782999999999999</v>
      </c>
      <c r="D86560" s="3">
        <v>-72.238</v>
      </c>
      <c r="E86560" s="6" t="s">
        <v>6</v>
      </c>
    </row>
    <row r="86561" spans="1:5" ht="14.1" customHeight="1" x14ac:dyDescent="0.2">
      <c r="A86561" s="1">
        <v>44881</v>
      </c>
      <c r="B86561">
        <v>17</v>
      </c>
      <c r="C86561" s="2">
        <v>0.99512</v>
      </c>
      <c r="D86561" s="3">
        <v>-29.053000000000001</v>
      </c>
      <c r="E86561" s="6" t="s">
        <v>6</v>
      </c>
    </row>
    <row r="86562" spans="1:5" ht="14.1" customHeight="1" x14ac:dyDescent="0.2">
      <c r="A86562" s="1">
        <v>44881</v>
      </c>
      <c r="B86562">
        <v>18</v>
      </c>
      <c r="C86562" s="2">
        <v>0.98085999999999995</v>
      </c>
      <c r="D86562" s="3">
        <v>-119.26300000000001</v>
      </c>
      <c r="E86562" s="6" t="s">
        <v>6</v>
      </c>
    </row>
    <row r="86563" spans="1:5" ht="14.1" customHeight="1" x14ac:dyDescent="0.2">
      <c r="A86563" s="1">
        <v>44881</v>
      </c>
      <c r="B86563">
        <v>19</v>
      </c>
      <c r="C86563" s="2">
        <v>0.98568</v>
      </c>
      <c r="D86563" s="3">
        <v>-88.891999999999996</v>
      </c>
      <c r="E86563" s="6" t="s">
        <v>6</v>
      </c>
    </row>
    <row r="86564" spans="1:5" ht="14.1" customHeight="1" x14ac:dyDescent="0.2">
      <c r="A86564" s="1">
        <v>44881</v>
      </c>
      <c r="B86564">
        <v>20</v>
      </c>
      <c r="C86564" s="2">
        <v>1.00664</v>
      </c>
      <c r="D86564" s="3">
        <v>39.945</v>
      </c>
      <c r="E86564" s="6" t="s">
        <v>6</v>
      </c>
    </row>
    <row r="86565" spans="1:5" ht="14.1" customHeight="1" x14ac:dyDescent="0.2">
      <c r="A86565" s="1">
        <v>44881</v>
      </c>
      <c r="B86565">
        <v>21</v>
      </c>
      <c r="C86565" s="2">
        <v>0.98733000000000004</v>
      </c>
      <c r="D86565" s="3">
        <v>-76.266999999999996</v>
      </c>
      <c r="E86565" s="6" t="s">
        <v>6</v>
      </c>
    </row>
    <row r="86566" spans="1:5" ht="14.1" customHeight="1" x14ac:dyDescent="0.2">
      <c r="A86566" s="1">
        <v>44881</v>
      </c>
      <c r="B86566">
        <v>22</v>
      </c>
      <c r="C86566" s="2">
        <v>0.99787000000000003</v>
      </c>
      <c r="D86566" s="3">
        <v>-12.315</v>
      </c>
      <c r="E86566" s="6" t="s">
        <v>6</v>
      </c>
    </row>
    <row r="86567" spans="1:5" ht="14.1" customHeight="1" x14ac:dyDescent="0.2">
      <c r="A86567" s="1">
        <v>44881</v>
      </c>
      <c r="B86567">
        <v>23</v>
      </c>
      <c r="C86567" s="2">
        <v>0.98516999999999999</v>
      </c>
      <c r="D86567" s="3">
        <v>-82.343999999999994</v>
      </c>
      <c r="E86567" s="6" t="s">
        <v>6</v>
      </c>
    </row>
    <row r="86568" spans="1:5" ht="14.1" customHeight="1" x14ac:dyDescent="0.2">
      <c r="A86568" s="1">
        <v>44881</v>
      </c>
      <c r="B86568">
        <v>24</v>
      </c>
      <c r="C86568" s="2">
        <v>0.99048000000000003</v>
      </c>
      <c r="D86568" s="3">
        <v>-50.524999999999999</v>
      </c>
      <c r="E86568" s="6" t="s">
        <v>6</v>
      </c>
    </row>
    <row r="86569" spans="1:5" ht="14.1" customHeight="1" x14ac:dyDescent="0.2">
      <c r="A86569" s="1">
        <v>44882</v>
      </c>
      <c r="B86569">
        <v>1</v>
      </c>
      <c r="C86569" s="2">
        <v>0.98458999999999997</v>
      </c>
      <c r="D86569" s="3">
        <v>-80.617000000000004</v>
      </c>
      <c r="E86569" s="6" t="s">
        <v>6</v>
      </c>
    </row>
    <row r="86570" spans="1:5" ht="14.1" customHeight="1" x14ac:dyDescent="0.2">
      <c r="A86570" s="1">
        <v>44882</v>
      </c>
      <c r="B86570">
        <v>2</v>
      </c>
      <c r="C86570" s="2">
        <v>0.96557999999999999</v>
      </c>
      <c r="D86570" s="3">
        <v>-180.89699999999999</v>
      </c>
      <c r="E86570" s="6" t="s">
        <v>6</v>
      </c>
    </row>
    <row r="86571" spans="1:5" ht="14.1" customHeight="1" x14ac:dyDescent="0.2">
      <c r="A86571" s="1">
        <v>44882</v>
      </c>
      <c r="B86571">
        <v>3</v>
      </c>
      <c r="C86571" s="2">
        <v>0.96704000000000001</v>
      </c>
      <c r="D86571" s="3">
        <v>-171.33</v>
      </c>
      <c r="E86571" s="6" t="s">
        <v>6</v>
      </c>
    </row>
    <row r="86572" spans="1:5" ht="14.1" customHeight="1" x14ac:dyDescent="0.2">
      <c r="A86572" s="1">
        <v>44882</v>
      </c>
      <c r="B86572">
        <v>4</v>
      </c>
      <c r="C86572" s="2">
        <v>0.98087999999999997</v>
      </c>
      <c r="D86572" s="3">
        <v>-98.649000000000001</v>
      </c>
      <c r="E86572" s="6" t="s">
        <v>6</v>
      </c>
    </row>
    <row r="86573" spans="1:5" ht="14.1" customHeight="1" x14ac:dyDescent="0.2">
      <c r="A86573" s="1">
        <v>44882</v>
      </c>
      <c r="B86573">
        <v>5</v>
      </c>
      <c r="C86573" s="2">
        <v>0.97209000000000001</v>
      </c>
      <c r="D86573" s="3">
        <v>-147.93</v>
      </c>
      <c r="E86573" s="6" t="s">
        <v>6</v>
      </c>
    </row>
    <row r="86574" spans="1:5" ht="14.1" customHeight="1" x14ac:dyDescent="0.2">
      <c r="A86574" s="1">
        <v>44882</v>
      </c>
      <c r="B86574">
        <v>6</v>
      </c>
      <c r="C86574" s="2">
        <v>0.99733000000000005</v>
      </c>
      <c r="D86574" s="3">
        <v>-14.458</v>
      </c>
      <c r="E86574" s="6" t="s">
        <v>6</v>
      </c>
    </row>
    <row r="86575" spans="1:5" ht="14.1" customHeight="1" x14ac:dyDescent="0.2">
      <c r="A86575" s="1">
        <v>44882</v>
      </c>
      <c r="B86575">
        <v>7</v>
      </c>
      <c r="C86575" s="2">
        <v>0.97391000000000005</v>
      </c>
      <c r="D86575" s="3">
        <v>-155.66399999999999</v>
      </c>
      <c r="E86575" s="6" t="s">
        <v>6</v>
      </c>
    </row>
    <row r="86576" spans="1:5" ht="14.1" customHeight="1" x14ac:dyDescent="0.2">
      <c r="A86576" s="1">
        <v>44882</v>
      </c>
      <c r="B86576">
        <v>8</v>
      </c>
      <c r="C86576" s="2">
        <v>0.99738000000000004</v>
      </c>
      <c r="D86576" s="3">
        <v>-15.898</v>
      </c>
      <c r="E86576" s="6" t="s">
        <v>6</v>
      </c>
    </row>
    <row r="86577" spans="1:5" ht="14.1" customHeight="1" x14ac:dyDescent="0.2">
      <c r="A86577" s="1">
        <v>44882</v>
      </c>
      <c r="B86577">
        <v>9</v>
      </c>
      <c r="C86577" s="2">
        <v>1.0024</v>
      </c>
      <c r="D86577" s="3">
        <v>14.631</v>
      </c>
      <c r="E86577" s="6" t="s">
        <v>6</v>
      </c>
    </row>
    <row r="86578" spans="1:5" ht="14.1" customHeight="1" x14ac:dyDescent="0.2">
      <c r="A86578" s="1">
        <v>44882</v>
      </c>
      <c r="B86578">
        <v>10</v>
      </c>
      <c r="C86578" s="2">
        <v>0.99146999999999996</v>
      </c>
      <c r="D86578" s="3">
        <v>-52.887</v>
      </c>
      <c r="E86578" s="6" t="s">
        <v>6</v>
      </c>
    </row>
    <row r="86579" spans="1:5" ht="14.1" customHeight="1" x14ac:dyDescent="0.2">
      <c r="A86579" s="1">
        <v>44882</v>
      </c>
      <c r="B86579">
        <v>11</v>
      </c>
      <c r="C86579" s="2">
        <v>0.95938000000000001</v>
      </c>
      <c r="D86579" s="3">
        <v>-257.23</v>
      </c>
      <c r="E86579" s="6" t="s">
        <v>6</v>
      </c>
    </row>
    <row r="86580" spans="1:5" ht="14.1" customHeight="1" x14ac:dyDescent="0.2">
      <c r="A86580" s="1">
        <v>44882</v>
      </c>
      <c r="B86580">
        <v>12</v>
      </c>
      <c r="C86580" s="2">
        <v>0.96901000000000004</v>
      </c>
      <c r="D86580" s="3">
        <v>-192.71899999999999</v>
      </c>
      <c r="E86580" s="6" t="s">
        <v>6</v>
      </c>
    </row>
    <row r="86581" spans="1:5" ht="14.1" customHeight="1" x14ac:dyDescent="0.2">
      <c r="A86581" s="1">
        <v>44882</v>
      </c>
      <c r="B86581">
        <v>13</v>
      </c>
      <c r="C86581" s="2">
        <v>0.97574000000000005</v>
      </c>
      <c r="D86581" s="3">
        <v>-149.74299999999999</v>
      </c>
      <c r="E86581" s="6" t="s">
        <v>6</v>
      </c>
    </row>
    <row r="86582" spans="1:5" ht="14.1" customHeight="1" x14ac:dyDescent="0.2">
      <c r="A86582" s="1">
        <v>44882</v>
      </c>
      <c r="B86582">
        <v>14</v>
      </c>
      <c r="C86582" s="2">
        <v>0.96682000000000001</v>
      </c>
      <c r="D86582" s="3">
        <v>-209.99700000000001</v>
      </c>
      <c r="E86582" s="6" t="s">
        <v>6</v>
      </c>
    </row>
    <row r="86583" spans="1:5" ht="14.1" customHeight="1" x14ac:dyDescent="0.2">
      <c r="A86583" s="1">
        <v>44882</v>
      </c>
      <c r="B86583">
        <v>15</v>
      </c>
      <c r="C86583" s="2">
        <v>0.97253999999999996</v>
      </c>
      <c r="D86583" s="3">
        <v>-170.82900000000001</v>
      </c>
      <c r="E86583" s="6" t="s">
        <v>6</v>
      </c>
    </row>
    <row r="86584" spans="1:5" ht="14.1" customHeight="1" x14ac:dyDescent="0.2">
      <c r="A86584" s="1">
        <v>44882</v>
      </c>
      <c r="B86584">
        <v>16</v>
      </c>
      <c r="C86584" s="2">
        <v>0.98299999999999998</v>
      </c>
      <c r="D86584" s="3">
        <v>-105.232</v>
      </c>
      <c r="E86584" s="6" t="s">
        <v>6</v>
      </c>
    </row>
    <row r="86585" spans="1:5" ht="14.1" customHeight="1" x14ac:dyDescent="0.2">
      <c r="A86585" s="1">
        <v>44882</v>
      </c>
      <c r="B86585">
        <v>17</v>
      </c>
      <c r="C86585" s="2">
        <v>1.0016</v>
      </c>
      <c r="D86585" s="3">
        <v>9.8279999999999994</v>
      </c>
      <c r="E86585" s="6" t="s">
        <v>6</v>
      </c>
    </row>
    <row r="86586" spans="1:5" ht="14.1" customHeight="1" x14ac:dyDescent="0.2">
      <c r="A86586" s="1">
        <v>44882</v>
      </c>
      <c r="B86586">
        <v>18</v>
      </c>
      <c r="C86586" s="2">
        <v>0.99207000000000001</v>
      </c>
      <c r="D86586" s="3">
        <v>-50.424999999999997</v>
      </c>
      <c r="E86586" s="6" t="s">
        <v>6</v>
      </c>
    </row>
    <row r="86587" spans="1:5" ht="14.1" customHeight="1" x14ac:dyDescent="0.2">
      <c r="A86587" s="1">
        <v>44882</v>
      </c>
      <c r="B86587">
        <v>19</v>
      </c>
      <c r="C86587" s="2">
        <v>0.99565999999999999</v>
      </c>
      <c r="D86587" s="3">
        <v>-27.422000000000001</v>
      </c>
      <c r="E86587" s="6" t="s">
        <v>6</v>
      </c>
    </row>
    <row r="86588" spans="1:5" ht="14.1" customHeight="1" x14ac:dyDescent="0.2">
      <c r="A86588" s="1">
        <v>44882</v>
      </c>
      <c r="B86588">
        <v>20</v>
      </c>
      <c r="C86588" s="2">
        <v>1.00746</v>
      </c>
      <c r="D86588" s="3">
        <v>46.231000000000002</v>
      </c>
      <c r="E86588" s="6" t="s">
        <v>6</v>
      </c>
    </row>
    <row r="86589" spans="1:5" ht="14.1" customHeight="1" x14ac:dyDescent="0.2">
      <c r="A86589" s="1">
        <v>44882</v>
      </c>
      <c r="B86589">
        <v>21</v>
      </c>
      <c r="C86589" s="2">
        <v>0.98540000000000005</v>
      </c>
      <c r="D86589" s="3">
        <v>-90.328000000000003</v>
      </c>
      <c r="E86589" s="6" t="s">
        <v>6</v>
      </c>
    </row>
    <row r="86590" spans="1:5" ht="14.1" customHeight="1" x14ac:dyDescent="0.2">
      <c r="A86590" s="1">
        <v>44882</v>
      </c>
      <c r="B86590">
        <v>22</v>
      </c>
      <c r="C86590" s="2">
        <v>1.00847</v>
      </c>
      <c r="D86590" s="3">
        <v>50.085999999999999</v>
      </c>
      <c r="E86590" s="6" t="s">
        <v>6</v>
      </c>
    </row>
    <row r="86591" spans="1:5" ht="14.1" customHeight="1" x14ac:dyDescent="0.2">
      <c r="A86591" s="1">
        <v>44882</v>
      </c>
      <c r="B86591">
        <v>23</v>
      </c>
      <c r="C86591" s="2">
        <v>0.98941000000000001</v>
      </c>
      <c r="D86591" s="3">
        <v>-61.37</v>
      </c>
      <c r="E86591" s="6" t="s">
        <v>6</v>
      </c>
    </row>
    <row r="86592" spans="1:5" ht="14.1" customHeight="1" x14ac:dyDescent="0.2">
      <c r="A86592" s="1">
        <v>44882</v>
      </c>
      <c r="B86592">
        <v>24</v>
      </c>
      <c r="C86592" s="2">
        <v>0.99846000000000001</v>
      </c>
      <c r="D86592" s="3">
        <v>-8.6140000000000008</v>
      </c>
      <c r="E86592" s="6" t="s">
        <v>6</v>
      </c>
    </row>
    <row r="86593" spans="1:5" ht="14.1" customHeight="1" x14ac:dyDescent="0.2">
      <c r="A86593" s="1">
        <v>44883</v>
      </c>
      <c r="B86593">
        <v>1</v>
      </c>
      <c r="C86593" s="2">
        <v>0.99612999999999996</v>
      </c>
      <c r="D86593" s="3">
        <v>-20.85</v>
      </c>
      <c r="E86593" s="6" t="s">
        <v>6</v>
      </c>
    </row>
    <row r="86594" spans="1:5" ht="14.1" customHeight="1" x14ac:dyDescent="0.2">
      <c r="A86594" s="1">
        <v>44883</v>
      </c>
      <c r="B86594">
        <v>2</v>
      </c>
      <c r="C86594" s="2">
        <v>0.99238000000000004</v>
      </c>
      <c r="D86594" s="3">
        <v>-40.585999999999999</v>
      </c>
      <c r="E86594" s="6" t="s">
        <v>6</v>
      </c>
    </row>
    <row r="86595" spans="1:5" ht="14.1" customHeight="1" x14ac:dyDescent="0.2">
      <c r="A86595" s="1">
        <v>44883</v>
      </c>
      <c r="B86595">
        <v>3</v>
      </c>
      <c r="C86595" s="2">
        <v>0.99390000000000001</v>
      </c>
      <c r="D86595" s="3">
        <v>-32.176000000000002</v>
      </c>
      <c r="E86595" s="6" t="s">
        <v>6</v>
      </c>
    </row>
    <row r="86596" spans="1:5" ht="14.1" customHeight="1" x14ac:dyDescent="0.2">
      <c r="A86596" s="1">
        <v>44883</v>
      </c>
      <c r="B86596">
        <v>4</v>
      </c>
      <c r="C86596" s="2">
        <v>0.99036000000000002</v>
      </c>
      <c r="D86596" s="3">
        <v>-51.191000000000003</v>
      </c>
      <c r="E86596" s="6" t="s">
        <v>6</v>
      </c>
    </row>
    <row r="86597" spans="1:5" ht="14.1" customHeight="1" x14ac:dyDescent="0.2">
      <c r="A86597" s="1">
        <v>44883</v>
      </c>
      <c r="B86597">
        <v>5</v>
      </c>
      <c r="C86597" s="2">
        <v>0.98946000000000001</v>
      </c>
      <c r="D86597" s="3">
        <v>-56.908999999999999</v>
      </c>
      <c r="E86597" s="6" t="s">
        <v>6</v>
      </c>
    </row>
    <row r="86598" spans="1:5" ht="14.1" customHeight="1" x14ac:dyDescent="0.2">
      <c r="A86598" s="1">
        <v>44883</v>
      </c>
      <c r="B86598">
        <v>6</v>
      </c>
      <c r="C86598" s="2">
        <v>0.99275999999999998</v>
      </c>
      <c r="D86598" s="3">
        <v>-39.991</v>
      </c>
      <c r="E86598" s="6" t="s">
        <v>6</v>
      </c>
    </row>
    <row r="86599" spans="1:5" ht="14.1" customHeight="1" x14ac:dyDescent="0.2">
      <c r="A86599" s="1">
        <v>44883</v>
      </c>
      <c r="B86599">
        <v>7</v>
      </c>
      <c r="C86599" s="2">
        <v>0.98875000000000002</v>
      </c>
      <c r="D86599" s="3">
        <v>-66.861000000000004</v>
      </c>
      <c r="E86599" s="6" t="s">
        <v>6</v>
      </c>
    </row>
    <row r="86600" spans="1:5" ht="14.1" customHeight="1" x14ac:dyDescent="0.2">
      <c r="A86600" s="1">
        <v>44883</v>
      </c>
      <c r="B86600">
        <v>8</v>
      </c>
      <c r="C86600" s="2">
        <v>1.0154799999999999</v>
      </c>
      <c r="D86600" s="3">
        <v>93.47</v>
      </c>
      <c r="E86600" s="6" t="s">
        <v>6</v>
      </c>
    </row>
    <row r="86601" spans="1:5" ht="14.1" customHeight="1" x14ac:dyDescent="0.2">
      <c r="A86601" s="1">
        <v>44883</v>
      </c>
      <c r="B86601">
        <v>9</v>
      </c>
      <c r="C86601" s="2">
        <v>0.98860000000000003</v>
      </c>
      <c r="D86601" s="3">
        <v>-70.638000000000005</v>
      </c>
      <c r="E86601" s="6" t="s">
        <v>6</v>
      </c>
    </row>
    <row r="86602" spans="1:5" ht="14.1" customHeight="1" x14ac:dyDescent="0.2">
      <c r="A86602" s="1">
        <v>44883</v>
      </c>
      <c r="B86602">
        <v>10</v>
      </c>
      <c r="C86602" s="2">
        <v>0.98885000000000001</v>
      </c>
      <c r="D86602" s="3">
        <v>-69.887</v>
      </c>
      <c r="E86602" s="6" t="s">
        <v>6</v>
      </c>
    </row>
    <row r="86603" spans="1:5" ht="14.1" customHeight="1" x14ac:dyDescent="0.2">
      <c r="A86603" s="1">
        <v>44883</v>
      </c>
      <c r="B86603">
        <v>11</v>
      </c>
      <c r="C86603" s="2">
        <v>1.00078</v>
      </c>
      <c r="D86603" s="3">
        <v>4.827</v>
      </c>
      <c r="E86603" s="6" t="s">
        <v>6</v>
      </c>
    </row>
    <row r="86604" spans="1:5" ht="14.1" customHeight="1" x14ac:dyDescent="0.2">
      <c r="A86604" s="1">
        <v>44883</v>
      </c>
      <c r="B86604">
        <v>12</v>
      </c>
      <c r="C86604" s="2">
        <v>1.0269900000000001</v>
      </c>
      <c r="D86604" s="3">
        <v>163.92500000000001</v>
      </c>
      <c r="E86604" s="6" t="s">
        <v>6</v>
      </c>
    </row>
    <row r="86605" spans="1:5" ht="14.1" customHeight="1" x14ac:dyDescent="0.2">
      <c r="A86605" s="1">
        <v>44883</v>
      </c>
      <c r="B86605">
        <v>13</v>
      </c>
      <c r="C86605" s="2">
        <v>1.0149999999999999</v>
      </c>
      <c r="D86605" s="3">
        <v>91.686000000000007</v>
      </c>
      <c r="E86605" s="6" t="s">
        <v>6</v>
      </c>
    </row>
    <row r="86606" spans="1:5" ht="14.1" customHeight="1" x14ac:dyDescent="0.2">
      <c r="A86606" s="1">
        <v>44883</v>
      </c>
      <c r="B86606">
        <v>14</v>
      </c>
      <c r="C86606" s="2">
        <v>1.0176499999999999</v>
      </c>
      <c r="D86606" s="3">
        <v>107.167</v>
      </c>
      <c r="E86606" s="6" t="s">
        <v>6</v>
      </c>
    </row>
    <row r="86607" spans="1:5" ht="14.1" customHeight="1" x14ac:dyDescent="0.2">
      <c r="A86607" s="1">
        <v>44883</v>
      </c>
      <c r="B86607">
        <v>15</v>
      </c>
      <c r="C86607" s="2">
        <v>1.0040199999999999</v>
      </c>
      <c r="D86607" s="3">
        <v>24.31</v>
      </c>
      <c r="E86607" s="6" t="s">
        <v>6</v>
      </c>
    </row>
    <row r="86608" spans="1:5" ht="14.1" customHeight="1" x14ac:dyDescent="0.2">
      <c r="A86608" s="1">
        <v>44883</v>
      </c>
      <c r="B86608">
        <v>16</v>
      </c>
      <c r="C86608" s="2">
        <v>0.99904999999999999</v>
      </c>
      <c r="D86608" s="3">
        <v>-5.726</v>
      </c>
      <c r="E86608" s="6" t="s">
        <v>6</v>
      </c>
    </row>
    <row r="86609" spans="1:5" ht="14.1" customHeight="1" x14ac:dyDescent="0.2">
      <c r="A86609" s="1">
        <v>44883</v>
      </c>
      <c r="B86609">
        <v>17</v>
      </c>
      <c r="C86609" s="2">
        <v>1.00308</v>
      </c>
      <c r="D86609" s="3">
        <v>18.641999999999999</v>
      </c>
      <c r="E86609" s="6" t="s">
        <v>6</v>
      </c>
    </row>
    <row r="86610" spans="1:5" ht="14.1" customHeight="1" x14ac:dyDescent="0.2">
      <c r="A86610" s="1">
        <v>44883</v>
      </c>
      <c r="B86610">
        <v>18</v>
      </c>
      <c r="C86610" s="2">
        <v>1.0193000000000001</v>
      </c>
      <c r="D86610" s="3">
        <v>118.94799999999999</v>
      </c>
      <c r="E86610" s="6" t="s">
        <v>6</v>
      </c>
    </row>
    <row r="86611" spans="1:5" ht="14.1" customHeight="1" x14ac:dyDescent="0.2">
      <c r="A86611" s="1">
        <v>44883</v>
      </c>
      <c r="B86611">
        <v>19</v>
      </c>
      <c r="C86611" s="2">
        <v>0.99204999999999999</v>
      </c>
      <c r="D86611" s="3">
        <v>-49.837000000000003</v>
      </c>
      <c r="E86611" s="6" t="s">
        <v>6</v>
      </c>
    </row>
    <row r="86612" spans="1:5" ht="14.1" customHeight="1" x14ac:dyDescent="0.2">
      <c r="A86612" s="1">
        <v>44883</v>
      </c>
      <c r="B86612">
        <v>20</v>
      </c>
      <c r="C86612" s="2">
        <v>0.97943000000000002</v>
      </c>
      <c r="D86612" s="3">
        <v>-129.43799999999999</v>
      </c>
      <c r="E86612" s="6" t="s">
        <v>6</v>
      </c>
    </row>
    <row r="86613" spans="1:5" ht="14.1" customHeight="1" x14ac:dyDescent="0.2">
      <c r="A86613" s="1">
        <v>44883</v>
      </c>
      <c r="B86613">
        <v>21</v>
      </c>
      <c r="C86613" s="2">
        <v>0.98977999999999999</v>
      </c>
      <c r="D86613" s="3">
        <v>-62.421999999999997</v>
      </c>
      <c r="E86613" s="6" t="s">
        <v>6</v>
      </c>
    </row>
    <row r="86614" spans="1:5" ht="14.1" customHeight="1" x14ac:dyDescent="0.2">
      <c r="A86614" s="1">
        <v>44883</v>
      </c>
      <c r="B86614">
        <v>22</v>
      </c>
      <c r="C86614" s="2">
        <v>0.96480999999999995</v>
      </c>
      <c r="D86614" s="3">
        <v>-216.024</v>
      </c>
      <c r="E86614" s="6" t="s">
        <v>6</v>
      </c>
    </row>
    <row r="86615" spans="1:5" ht="14.1" customHeight="1" x14ac:dyDescent="0.2">
      <c r="A86615" s="1">
        <v>44883</v>
      </c>
      <c r="B86615">
        <v>23</v>
      </c>
      <c r="C86615" s="2">
        <v>0.97540000000000004</v>
      </c>
      <c r="D86615" s="3">
        <v>-146.613</v>
      </c>
      <c r="E86615" s="6" t="s">
        <v>6</v>
      </c>
    </row>
    <row r="86616" spans="1:5" ht="14.1" customHeight="1" x14ac:dyDescent="0.2">
      <c r="A86616" s="1">
        <v>44883</v>
      </c>
      <c r="B86616">
        <v>24</v>
      </c>
      <c r="C86616" s="2">
        <v>0.98238000000000003</v>
      </c>
      <c r="D86616" s="3">
        <v>-99.721999999999994</v>
      </c>
      <c r="E86616" s="6" t="s">
        <v>6</v>
      </c>
    </row>
    <row r="86617" spans="1:5" ht="14.1" customHeight="1" x14ac:dyDescent="0.2">
      <c r="A86617" s="1">
        <v>44884</v>
      </c>
      <c r="B86617">
        <v>1</v>
      </c>
      <c r="C86617" s="2">
        <v>0.99736000000000002</v>
      </c>
      <c r="D86617" s="3">
        <v>-14.252000000000001</v>
      </c>
      <c r="E86617" s="6" t="s">
        <v>6</v>
      </c>
    </row>
    <row r="86618" spans="1:5" ht="14.1" customHeight="1" x14ac:dyDescent="0.2">
      <c r="A86618" s="1">
        <v>44884</v>
      </c>
      <c r="B86618">
        <v>2</v>
      </c>
      <c r="C86618" s="2">
        <v>0.99302999999999997</v>
      </c>
      <c r="D86618" s="3">
        <v>-37.753</v>
      </c>
      <c r="E86618" s="6" t="s">
        <v>6</v>
      </c>
    </row>
    <row r="86619" spans="1:5" ht="14.1" customHeight="1" x14ac:dyDescent="0.2">
      <c r="A86619" s="1">
        <v>44884</v>
      </c>
      <c r="B86619">
        <v>3</v>
      </c>
      <c r="C86619" s="2">
        <v>1.0050699999999999</v>
      </c>
      <c r="D86619" s="3">
        <v>26.885999999999999</v>
      </c>
      <c r="E86619" s="6" t="s">
        <v>6</v>
      </c>
    </row>
    <row r="86620" spans="1:5" ht="14.1" customHeight="1" x14ac:dyDescent="0.2">
      <c r="A86620" s="1">
        <v>44884</v>
      </c>
      <c r="B86620">
        <v>4</v>
      </c>
      <c r="C86620" s="2">
        <v>1.00552</v>
      </c>
      <c r="D86620" s="3">
        <v>29.140999999999998</v>
      </c>
      <c r="E86620" s="6" t="s">
        <v>6</v>
      </c>
    </row>
    <row r="86621" spans="1:5" ht="14.1" customHeight="1" x14ac:dyDescent="0.2">
      <c r="A86621" s="1">
        <v>44884</v>
      </c>
      <c r="B86621">
        <v>5</v>
      </c>
      <c r="C86621" s="2">
        <v>0.98770999999999998</v>
      </c>
      <c r="D86621" s="3">
        <v>-66.835999999999999</v>
      </c>
      <c r="E86621" s="6" t="s">
        <v>6</v>
      </c>
    </row>
    <row r="86622" spans="1:5" ht="14.1" customHeight="1" x14ac:dyDescent="0.2">
      <c r="A86622" s="1">
        <v>44884</v>
      </c>
      <c r="B86622">
        <v>6</v>
      </c>
      <c r="C86622" s="2">
        <v>0.99009999999999998</v>
      </c>
      <c r="D86622" s="3">
        <v>-53.984000000000002</v>
      </c>
      <c r="E86622" s="6" t="s">
        <v>6</v>
      </c>
    </row>
    <row r="86623" spans="1:5" ht="14.1" customHeight="1" x14ac:dyDescent="0.2">
      <c r="A86623" s="1">
        <v>44884</v>
      </c>
      <c r="B86623">
        <v>7</v>
      </c>
      <c r="C86623" s="2">
        <v>0.99317</v>
      </c>
      <c r="D86623" s="3">
        <v>-38.183999999999997</v>
      </c>
      <c r="E86623" s="6" t="s">
        <v>6</v>
      </c>
    </row>
    <row r="86624" spans="1:5" ht="14.1" customHeight="1" x14ac:dyDescent="0.2">
      <c r="A86624" s="1">
        <v>44884</v>
      </c>
      <c r="B86624">
        <v>8</v>
      </c>
      <c r="C86624" s="2">
        <v>1.00942</v>
      </c>
      <c r="D86624" s="3">
        <v>53.817999999999998</v>
      </c>
      <c r="E86624" s="6" t="s">
        <v>6</v>
      </c>
    </row>
    <row r="86625" spans="1:5" ht="14.1" customHeight="1" x14ac:dyDescent="0.2">
      <c r="A86625" s="1">
        <v>44884</v>
      </c>
      <c r="B86625">
        <v>9</v>
      </c>
      <c r="C86625" s="2">
        <v>0.99739999999999995</v>
      </c>
      <c r="D86625" s="3">
        <v>-15.204000000000001</v>
      </c>
      <c r="E86625" s="6" t="s">
        <v>6</v>
      </c>
    </row>
    <row r="86626" spans="1:5" ht="14.1" customHeight="1" x14ac:dyDescent="0.2">
      <c r="A86626" s="1">
        <v>44884</v>
      </c>
      <c r="B86626">
        <v>10</v>
      </c>
      <c r="C86626" s="2">
        <v>0.96304000000000001</v>
      </c>
      <c r="D86626" s="3">
        <v>-223.34299999999999</v>
      </c>
      <c r="E86626" s="6" t="s">
        <v>6</v>
      </c>
    </row>
    <row r="86627" spans="1:5" ht="14.1" customHeight="1" x14ac:dyDescent="0.2">
      <c r="A86627" s="1">
        <v>44884</v>
      </c>
      <c r="B86627">
        <v>11</v>
      </c>
      <c r="C86627" s="2">
        <v>0.96938999999999997</v>
      </c>
      <c r="D86627" s="3">
        <v>-184.47200000000001</v>
      </c>
      <c r="E86627" s="6" t="s">
        <v>6</v>
      </c>
    </row>
    <row r="86628" spans="1:5" ht="14.1" customHeight="1" x14ac:dyDescent="0.2">
      <c r="A86628" s="1">
        <v>44884</v>
      </c>
      <c r="B86628">
        <v>12</v>
      </c>
      <c r="C86628" s="2">
        <v>0.96294000000000002</v>
      </c>
      <c r="D86628" s="3">
        <v>-223.28800000000001</v>
      </c>
      <c r="E86628" s="6" t="s">
        <v>6</v>
      </c>
    </row>
    <row r="86629" spans="1:5" ht="14.1" customHeight="1" x14ac:dyDescent="0.2">
      <c r="A86629" s="1">
        <v>44884</v>
      </c>
      <c r="B86629">
        <v>13</v>
      </c>
      <c r="C86629" s="2">
        <v>0.98743000000000003</v>
      </c>
      <c r="D86629" s="3">
        <v>-72.396000000000001</v>
      </c>
      <c r="E86629" s="6" t="s">
        <v>6</v>
      </c>
    </row>
    <row r="86630" spans="1:5" ht="14.1" customHeight="1" x14ac:dyDescent="0.2">
      <c r="A86630" s="1">
        <v>44884</v>
      </c>
      <c r="B86630">
        <v>14</v>
      </c>
      <c r="C86630" s="2">
        <v>0.98638999999999999</v>
      </c>
      <c r="D86630" s="3">
        <v>-77.088999999999999</v>
      </c>
      <c r="E86630" s="6" t="s">
        <v>6</v>
      </c>
    </row>
    <row r="86631" spans="1:5" ht="14.1" customHeight="1" x14ac:dyDescent="0.2">
      <c r="A86631" s="1">
        <v>44884</v>
      </c>
      <c r="B86631">
        <v>15</v>
      </c>
      <c r="C86631" s="2">
        <v>0.94616</v>
      </c>
      <c r="D86631" s="3">
        <v>-313.17099999999999</v>
      </c>
      <c r="E86631" s="6" t="s">
        <v>6</v>
      </c>
    </row>
    <row r="86632" spans="1:5" ht="14.1" customHeight="1" x14ac:dyDescent="0.2">
      <c r="A86632" s="1">
        <v>44884</v>
      </c>
      <c r="B86632">
        <v>16</v>
      </c>
      <c r="C86632" s="2">
        <v>0.97701000000000005</v>
      </c>
      <c r="D86632" s="3">
        <v>-129.52500000000001</v>
      </c>
      <c r="E86632" s="6" t="s">
        <v>6</v>
      </c>
    </row>
    <row r="86633" spans="1:5" ht="14.1" customHeight="1" x14ac:dyDescent="0.2">
      <c r="A86633" s="1">
        <v>44884</v>
      </c>
      <c r="B86633">
        <v>17</v>
      </c>
      <c r="C86633" s="2">
        <v>0.99631999999999998</v>
      </c>
      <c r="D86633" s="3">
        <v>-21.023</v>
      </c>
      <c r="E86633" s="6" t="s">
        <v>6</v>
      </c>
    </row>
    <row r="86634" spans="1:5" ht="14.1" customHeight="1" x14ac:dyDescent="0.2">
      <c r="A86634" s="1">
        <v>44884</v>
      </c>
      <c r="B86634">
        <v>18</v>
      </c>
      <c r="C86634" s="2">
        <v>0.99482000000000004</v>
      </c>
      <c r="D86634" s="3">
        <v>-30.63</v>
      </c>
      <c r="E86634" s="6" t="s">
        <v>6</v>
      </c>
    </row>
    <row r="86635" spans="1:5" ht="14.1" customHeight="1" x14ac:dyDescent="0.2">
      <c r="A86635" s="1">
        <v>44884</v>
      </c>
      <c r="B86635">
        <v>19</v>
      </c>
      <c r="C86635" s="2">
        <v>1.0171600000000001</v>
      </c>
      <c r="D86635" s="3">
        <v>99.180999999999997</v>
      </c>
      <c r="E86635" s="6" t="s">
        <v>6</v>
      </c>
    </row>
    <row r="86636" spans="1:5" ht="14.1" customHeight="1" x14ac:dyDescent="0.2">
      <c r="A86636" s="1">
        <v>44884</v>
      </c>
      <c r="B86636">
        <v>20</v>
      </c>
      <c r="C86636" s="2">
        <v>1.0024599999999999</v>
      </c>
      <c r="D86636" s="3">
        <v>14.278</v>
      </c>
      <c r="E86636" s="6" t="s">
        <v>6</v>
      </c>
    </row>
    <row r="86637" spans="1:5" ht="14.1" customHeight="1" x14ac:dyDescent="0.2">
      <c r="A86637" s="1">
        <v>44884</v>
      </c>
      <c r="B86637">
        <v>21</v>
      </c>
      <c r="C86637" s="2">
        <v>1.00027</v>
      </c>
      <c r="D86637" s="3">
        <v>1.587</v>
      </c>
      <c r="E86637" s="6" t="s">
        <v>6</v>
      </c>
    </row>
    <row r="86638" spans="1:5" ht="14.1" customHeight="1" x14ac:dyDescent="0.2">
      <c r="A86638" s="1">
        <v>44884</v>
      </c>
      <c r="B86638">
        <v>22</v>
      </c>
      <c r="C86638" s="2">
        <v>0.98582000000000003</v>
      </c>
      <c r="D86638" s="3">
        <v>-83.057000000000002</v>
      </c>
      <c r="E86638" s="6" t="s">
        <v>6</v>
      </c>
    </row>
    <row r="86639" spans="1:5" ht="14.1" customHeight="1" x14ac:dyDescent="0.2">
      <c r="A86639" s="1">
        <v>44884</v>
      </c>
      <c r="B86639">
        <v>23</v>
      </c>
      <c r="C86639" s="2">
        <v>0.99543999999999999</v>
      </c>
      <c r="D86639" s="3">
        <v>-25.559000000000001</v>
      </c>
      <c r="E86639" s="6" t="s">
        <v>6</v>
      </c>
    </row>
    <row r="86640" spans="1:5" ht="14.1" customHeight="1" x14ac:dyDescent="0.2">
      <c r="A86640" s="1">
        <v>44884</v>
      </c>
      <c r="B86640">
        <v>24</v>
      </c>
      <c r="C86640" s="2">
        <v>0.98689000000000004</v>
      </c>
      <c r="D86640" s="3">
        <v>-72.983999999999995</v>
      </c>
      <c r="E86640" s="6" t="s">
        <v>6</v>
      </c>
    </row>
    <row r="86641" spans="1:5" ht="14.1" customHeight="1" x14ac:dyDescent="0.2">
      <c r="A86641" s="1">
        <v>44885</v>
      </c>
      <c r="B86641">
        <v>1</v>
      </c>
      <c r="C86641" s="2">
        <v>0.98441999999999996</v>
      </c>
      <c r="D86641" s="3">
        <v>-85.043000000000006</v>
      </c>
      <c r="E86641" s="6" t="s">
        <v>6</v>
      </c>
    </row>
    <row r="86642" spans="1:5" ht="14.1" customHeight="1" x14ac:dyDescent="0.2">
      <c r="A86642" s="1">
        <v>44885</v>
      </c>
      <c r="B86642">
        <v>2</v>
      </c>
      <c r="C86642" s="2">
        <v>0.99270999999999998</v>
      </c>
      <c r="D86642" s="3">
        <v>-38.945</v>
      </c>
      <c r="E86642" s="6" t="s">
        <v>6</v>
      </c>
    </row>
    <row r="86643" spans="1:5" ht="14.1" customHeight="1" x14ac:dyDescent="0.2">
      <c r="A86643" s="1">
        <v>44885</v>
      </c>
      <c r="B86643">
        <v>3</v>
      </c>
      <c r="C86643" s="2">
        <v>0.97436</v>
      </c>
      <c r="D86643" s="3">
        <v>-139.11000000000001</v>
      </c>
      <c r="E86643" s="6" t="s">
        <v>6</v>
      </c>
    </row>
    <row r="86644" spans="1:5" ht="14.1" customHeight="1" x14ac:dyDescent="0.2">
      <c r="A86644" s="1">
        <v>44885</v>
      </c>
      <c r="B86644">
        <v>4</v>
      </c>
      <c r="C86644" s="2">
        <v>0.99665000000000004</v>
      </c>
      <c r="D86644" s="3">
        <v>-17.696000000000002</v>
      </c>
      <c r="E86644" s="6" t="s">
        <v>6</v>
      </c>
    </row>
    <row r="86645" spans="1:5" ht="14.1" customHeight="1" x14ac:dyDescent="0.2">
      <c r="A86645" s="1">
        <v>44885</v>
      </c>
      <c r="B86645">
        <v>5</v>
      </c>
      <c r="C86645" s="2">
        <v>0.98250000000000004</v>
      </c>
      <c r="D86645" s="3">
        <v>-93.748000000000005</v>
      </c>
      <c r="E86645" s="6" t="s">
        <v>6</v>
      </c>
    </row>
    <row r="86646" spans="1:5" ht="14.1" customHeight="1" x14ac:dyDescent="0.2">
      <c r="A86646" s="1">
        <v>44885</v>
      </c>
      <c r="B86646">
        <v>6</v>
      </c>
      <c r="C86646" s="2">
        <v>0.99000999999999995</v>
      </c>
      <c r="D86646" s="3">
        <v>-54.24</v>
      </c>
      <c r="E86646" s="6" t="s">
        <v>6</v>
      </c>
    </row>
    <row r="86647" spans="1:5" ht="14.1" customHeight="1" x14ac:dyDescent="0.2">
      <c r="A86647" s="1">
        <v>44885</v>
      </c>
      <c r="B86647">
        <v>7</v>
      </c>
      <c r="C86647" s="2">
        <v>0.99404999999999999</v>
      </c>
      <c r="D86647" s="3">
        <v>-33.113</v>
      </c>
      <c r="E86647" s="6" t="s">
        <v>6</v>
      </c>
    </row>
    <row r="86648" spans="1:5" ht="14.1" customHeight="1" x14ac:dyDescent="0.2">
      <c r="A86648" s="1">
        <v>44885</v>
      </c>
      <c r="B86648">
        <v>8</v>
      </c>
      <c r="C86648" s="2">
        <v>1.0012799999999999</v>
      </c>
      <c r="D86648" s="3">
        <v>7.2789999999999999</v>
      </c>
      <c r="E86648" s="6" t="s">
        <v>6</v>
      </c>
    </row>
    <row r="86649" spans="1:5" ht="14.1" customHeight="1" x14ac:dyDescent="0.2">
      <c r="A86649" s="1">
        <v>44885</v>
      </c>
      <c r="B86649">
        <v>9</v>
      </c>
      <c r="C86649" s="2">
        <v>0.99131000000000002</v>
      </c>
      <c r="D86649" s="3">
        <v>-50.609000000000002</v>
      </c>
      <c r="E86649" s="6" t="s">
        <v>6</v>
      </c>
    </row>
    <row r="86650" spans="1:5" ht="14.1" customHeight="1" x14ac:dyDescent="0.2">
      <c r="A86650" s="1">
        <v>44885</v>
      </c>
      <c r="B86650">
        <v>10</v>
      </c>
      <c r="C86650" s="2">
        <v>0.96796000000000004</v>
      </c>
      <c r="D86650" s="3">
        <v>-189.08799999999999</v>
      </c>
      <c r="E86650" s="6" t="s">
        <v>6</v>
      </c>
    </row>
    <row r="86651" spans="1:5" ht="14.1" customHeight="1" x14ac:dyDescent="0.2">
      <c r="A86651" s="1">
        <v>44885</v>
      </c>
      <c r="B86651">
        <v>11</v>
      </c>
      <c r="C86651" s="2">
        <v>0.95015000000000005</v>
      </c>
      <c r="D86651" s="3">
        <v>-299.80799999999999</v>
      </c>
      <c r="E86651" s="6" t="s">
        <v>6</v>
      </c>
    </row>
    <row r="86652" spans="1:5" ht="14.1" customHeight="1" x14ac:dyDescent="0.2">
      <c r="A86652" s="1">
        <v>44885</v>
      </c>
      <c r="B86652">
        <v>12</v>
      </c>
      <c r="C86652" s="2">
        <v>0.96853999999999996</v>
      </c>
      <c r="D86652" s="3">
        <v>-183.851</v>
      </c>
      <c r="E86652" s="6" t="s">
        <v>6</v>
      </c>
    </row>
    <row r="86653" spans="1:5" ht="14.1" customHeight="1" x14ac:dyDescent="0.2">
      <c r="A86653" s="1">
        <v>44885</v>
      </c>
      <c r="B86653">
        <v>13</v>
      </c>
      <c r="C86653" s="2">
        <v>0.98862000000000005</v>
      </c>
      <c r="D86653" s="3">
        <v>-64.546999999999997</v>
      </c>
      <c r="E86653" s="6" t="s">
        <v>6</v>
      </c>
    </row>
    <row r="86654" spans="1:5" ht="14.1" customHeight="1" x14ac:dyDescent="0.2">
      <c r="A86654" s="1">
        <v>44885</v>
      </c>
      <c r="B86654">
        <v>14</v>
      </c>
      <c r="C86654" s="2">
        <v>0.98621000000000003</v>
      </c>
      <c r="D86654" s="3">
        <v>-76.968000000000004</v>
      </c>
      <c r="E86654" s="6" t="s">
        <v>6</v>
      </c>
    </row>
    <row r="86655" spans="1:5" ht="14.1" customHeight="1" x14ac:dyDescent="0.2">
      <c r="A86655" s="1">
        <v>44885</v>
      </c>
      <c r="B86655">
        <v>15</v>
      </c>
      <c r="C86655" s="2">
        <v>0.96658999999999995</v>
      </c>
      <c r="D86655" s="3">
        <v>-189.13200000000001</v>
      </c>
      <c r="E86655" s="6" t="s">
        <v>6</v>
      </c>
    </row>
    <row r="86656" spans="1:5" ht="14.1" customHeight="1" x14ac:dyDescent="0.2">
      <c r="A86656" s="1">
        <v>44885</v>
      </c>
      <c r="B86656">
        <v>16</v>
      </c>
      <c r="C86656" s="2">
        <v>0.98163999999999996</v>
      </c>
      <c r="D86656" s="3">
        <v>-101.934</v>
      </c>
      <c r="E86656" s="6" t="s">
        <v>6</v>
      </c>
    </row>
    <row r="86657" spans="1:5" ht="14.1" customHeight="1" x14ac:dyDescent="0.2">
      <c r="A86657" s="1">
        <v>44885</v>
      </c>
      <c r="B86657">
        <v>17</v>
      </c>
      <c r="C86657" s="2">
        <v>0.97121000000000002</v>
      </c>
      <c r="D86657" s="3">
        <v>-166.7</v>
      </c>
      <c r="E86657" s="6" t="s">
        <v>6</v>
      </c>
    </row>
    <row r="86658" spans="1:5" ht="14.1" customHeight="1" x14ac:dyDescent="0.2">
      <c r="A86658" s="1">
        <v>44885</v>
      </c>
      <c r="B86658">
        <v>18</v>
      </c>
      <c r="C86658" s="2">
        <v>0.95425000000000004</v>
      </c>
      <c r="D86658" s="3">
        <v>-286.19200000000001</v>
      </c>
      <c r="E86658" s="6" t="s">
        <v>6</v>
      </c>
    </row>
    <row r="86659" spans="1:5" ht="14.1" customHeight="1" x14ac:dyDescent="0.2">
      <c r="A86659" s="1">
        <v>44885</v>
      </c>
      <c r="B86659">
        <v>19</v>
      </c>
      <c r="C86659" s="2">
        <v>0.96353999999999995</v>
      </c>
      <c r="D86659" s="3">
        <v>-229.89</v>
      </c>
      <c r="E86659" s="6" t="s">
        <v>6</v>
      </c>
    </row>
    <row r="86660" spans="1:5" ht="14.1" customHeight="1" x14ac:dyDescent="0.2">
      <c r="A86660" s="1">
        <v>44885</v>
      </c>
      <c r="B86660">
        <v>20</v>
      </c>
      <c r="C86660" s="2">
        <v>0.98546</v>
      </c>
      <c r="D86660" s="3">
        <v>-90.427000000000007</v>
      </c>
      <c r="E86660" s="6" t="s">
        <v>6</v>
      </c>
    </row>
    <row r="86661" spans="1:5" ht="14.1" customHeight="1" x14ac:dyDescent="0.2">
      <c r="A86661" s="1">
        <v>44885</v>
      </c>
      <c r="B86661">
        <v>21</v>
      </c>
      <c r="C86661" s="2">
        <v>0.98863999999999996</v>
      </c>
      <c r="D86661" s="3">
        <v>-69.221999999999994</v>
      </c>
      <c r="E86661" s="6" t="s">
        <v>6</v>
      </c>
    </row>
    <row r="86662" spans="1:5" ht="14.1" customHeight="1" x14ac:dyDescent="0.2">
      <c r="A86662" s="1">
        <v>44885</v>
      </c>
      <c r="B86662">
        <v>22</v>
      </c>
      <c r="C86662" s="2">
        <v>0.97933000000000003</v>
      </c>
      <c r="D86662" s="3">
        <v>-125.32599999999999</v>
      </c>
      <c r="E86662" s="6" t="s">
        <v>6</v>
      </c>
    </row>
    <row r="86663" spans="1:5" ht="14.1" customHeight="1" x14ac:dyDescent="0.2">
      <c r="A86663" s="1">
        <v>44885</v>
      </c>
      <c r="B86663">
        <v>23</v>
      </c>
      <c r="C86663" s="2">
        <v>0.98839999999999995</v>
      </c>
      <c r="D86663" s="3">
        <v>-67.325999999999993</v>
      </c>
      <c r="E86663" s="6" t="s">
        <v>6</v>
      </c>
    </row>
    <row r="86664" spans="1:5" ht="14.1" customHeight="1" x14ac:dyDescent="0.2">
      <c r="A86664" s="1">
        <v>44885</v>
      </c>
      <c r="B86664">
        <v>24</v>
      </c>
      <c r="C86664" s="2">
        <v>0.98585999999999996</v>
      </c>
      <c r="D86664" s="3">
        <v>-81.001000000000005</v>
      </c>
      <c r="E86664" s="6" t="s">
        <v>6</v>
      </c>
    </row>
    <row r="86665" spans="1:5" ht="14.1" customHeight="1" x14ac:dyDescent="0.2">
      <c r="A86665" s="1">
        <v>44886</v>
      </c>
      <c r="B86665">
        <v>1</v>
      </c>
      <c r="C86665" s="2">
        <v>0.99056999999999995</v>
      </c>
      <c r="D86665" s="3">
        <v>-52.762999999999998</v>
      </c>
      <c r="E86665" s="6" t="s">
        <v>6</v>
      </c>
    </row>
    <row r="86666" spans="1:5" ht="14.1" customHeight="1" x14ac:dyDescent="0.2">
      <c r="A86666" s="1">
        <v>44886</v>
      </c>
      <c r="B86666">
        <v>2</v>
      </c>
      <c r="C86666" s="2">
        <v>0.97609999999999997</v>
      </c>
      <c r="D86666" s="3">
        <v>-134.63499999999999</v>
      </c>
      <c r="E86666" s="6" t="s">
        <v>6</v>
      </c>
    </row>
    <row r="86667" spans="1:5" ht="14.1" customHeight="1" x14ac:dyDescent="0.2">
      <c r="A86667" s="1">
        <v>44886</v>
      </c>
      <c r="B86667">
        <v>3</v>
      </c>
      <c r="C86667" s="2">
        <v>0.99587000000000003</v>
      </c>
      <c r="D86667" s="3">
        <v>-22.917000000000002</v>
      </c>
      <c r="E86667" s="6" t="s">
        <v>6</v>
      </c>
    </row>
    <row r="86668" spans="1:5" ht="14.1" customHeight="1" x14ac:dyDescent="0.2">
      <c r="A86668" s="1">
        <v>44886</v>
      </c>
      <c r="B86668">
        <v>4</v>
      </c>
      <c r="C86668" s="2">
        <v>0.98714999999999997</v>
      </c>
      <c r="D86668" s="3">
        <v>-71.936000000000007</v>
      </c>
      <c r="E86668" s="6" t="s">
        <v>6</v>
      </c>
    </row>
    <row r="86669" spans="1:5" ht="14.1" customHeight="1" x14ac:dyDescent="0.2">
      <c r="A86669" s="1">
        <v>44886</v>
      </c>
      <c r="B86669">
        <v>5</v>
      </c>
      <c r="C86669" s="2">
        <v>0.98867000000000005</v>
      </c>
      <c r="D86669" s="3">
        <v>-64.611000000000004</v>
      </c>
      <c r="E86669" s="6" t="s">
        <v>6</v>
      </c>
    </row>
    <row r="86670" spans="1:5" ht="14.1" customHeight="1" x14ac:dyDescent="0.2">
      <c r="A86670" s="1">
        <v>44886</v>
      </c>
      <c r="B86670">
        <v>6</v>
      </c>
      <c r="C86670" s="2">
        <v>0.98472000000000004</v>
      </c>
      <c r="D86670" s="3">
        <v>-91.040999999999997</v>
      </c>
      <c r="E86670" s="6" t="s">
        <v>6</v>
      </c>
    </row>
    <row r="86671" spans="1:5" ht="14.1" customHeight="1" x14ac:dyDescent="0.2">
      <c r="A86671" s="1">
        <v>44886</v>
      </c>
      <c r="B86671">
        <v>7</v>
      </c>
      <c r="C86671" s="2">
        <v>0.99148999999999998</v>
      </c>
      <c r="D86671" s="3">
        <v>-53.671999999999997</v>
      </c>
      <c r="E86671" s="6" t="s">
        <v>6</v>
      </c>
    </row>
    <row r="86672" spans="1:5" ht="14.1" customHeight="1" x14ac:dyDescent="0.2">
      <c r="A86672" s="1">
        <v>44886</v>
      </c>
      <c r="B86672">
        <v>8</v>
      </c>
      <c r="C86672" s="2">
        <v>0.99168999999999996</v>
      </c>
      <c r="D86672" s="3">
        <v>-54.125999999999998</v>
      </c>
      <c r="E86672" s="6" t="s">
        <v>6</v>
      </c>
    </row>
    <row r="86673" spans="1:5" ht="14.1" customHeight="1" x14ac:dyDescent="0.2">
      <c r="A86673" s="1">
        <v>44886</v>
      </c>
      <c r="B86673">
        <v>9</v>
      </c>
      <c r="C86673" s="2">
        <v>0.99658000000000002</v>
      </c>
      <c r="D86673" s="3">
        <v>-21.89</v>
      </c>
      <c r="E86673" s="6" t="s">
        <v>6</v>
      </c>
    </row>
    <row r="86674" spans="1:5" ht="14.1" customHeight="1" x14ac:dyDescent="0.2">
      <c r="A86674" s="1">
        <v>44886</v>
      </c>
      <c r="B86674">
        <v>10</v>
      </c>
      <c r="C86674" s="2">
        <v>1.0041899999999999</v>
      </c>
      <c r="D86674" s="3">
        <v>26.030999999999999</v>
      </c>
      <c r="E86674" s="6" t="s">
        <v>6</v>
      </c>
    </row>
    <row r="86675" spans="1:5" ht="14.1" customHeight="1" x14ac:dyDescent="0.2">
      <c r="A86675" s="1">
        <v>44886</v>
      </c>
      <c r="B86675">
        <v>11</v>
      </c>
      <c r="C86675" s="2">
        <v>0.99858000000000002</v>
      </c>
      <c r="D86675" s="3">
        <v>-8.64</v>
      </c>
      <c r="E86675" s="6" t="s">
        <v>6</v>
      </c>
    </row>
    <row r="86676" spans="1:5" ht="14.1" customHeight="1" x14ac:dyDescent="0.2">
      <c r="A86676" s="1">
        <v>44886</v>
      </c>
      <c r="B86676">
        <v>12</v>
      </c>
      <c r="C86676" s="2">
        <v>0.97929999999999995</v>
      </c>
      <c r="D86676" s="3">
        <v>-124.935</v>
      </c>
      <c r="E86676" s="6" t="s">
        <v>6</v>
      </c>
    </row>
    <row r="86677" spans="1:5" ht="14.1" customHeight="1" x14ac:dyDescent="0.2">
      <c r="A86677" s="1">
        <v>44886</v>
      </c>
      <c r="B86677">
        <v>13</v>
      </c>
      <c r="C86677" s="2">
        <v>0.97121000000000002</v>
      </c>
      <c r="D86677" s="3">
        <v>-171.15700000000001</v>
      </c>
      <c r="E86677" s="6" t="s">
        <v>6</v>
      </c>
    </row>
    <row r="86678" spans="1:5" ht="14.1" customHeight="1" x14ac:dyDescent="0.2">
      <c r="A86678" s="1">
        <v>44886</v>
      </c>
      <c r="B86678">
        <v>14</v>
      </c>
      <c r="C86678" s="2">
        <v>0.97841</v>
      </c>
      <c r="D86678" s="3">
        <v>-124.89700000000001</v>
      </c>
      <c r="E86678" s="6" t="s">
        <v>6</v>
      </c>
    </row>
    <row r="86679" spans="1:5" ht="14.1" customHeight="1" x14ac:dyDescent="0.2">
      <c r="A86679" s="1">
        <v>44886</v>
      </c>
      <c r="B86679">
        <v>15</v>
      </c>
      <c r="C86679" s="2">
        <v>0.99236999999999997</v>
      </c>
      <c r="D86679" s="3">
        <v>-42.530999999999999</v>
      </c>
      <c r="E86679" s="6" t="s">
        <v>6</v>
      </c>
    </row>
    <row r="86680" spans="1:5" ht="14.1" customHeight="1" x14ac:dyDescent="0.2">
      <c r="A86680" s="1">
        <v>44886</v>
      </c>
      <c r="B86680">
        <v>16</v>
      </c>
      <c r="C86680" s="2">
        <v>0.98728000000000005</v>
      </c>
      <c r="D86680" s="3">
        <v>-70.81</v>
      </c>
      <c r="E86680" s="6" t="s">
        <v>6</v>
      </c>
    </row>
    <row r="86681" spans="1:5" ht="14.1" customHeight="1" x14ac:dyDescent="0.2">
      <c r="A86681" s="1">
        <v>44886</v>
      </c>
      <c r="B86681">
        <v>17</v>
      </c>
      <c r="C86681" s="2">
        <v>0.99336000000000002</v>
      </c>
      <c r="D86681" s="3">
        <v>-37.148000000000003</v>
      </c>
      <c r="E86681" s="6" t="s">
        <v>6</v>
      </c>
    </row>
    <row r="86682" spans="1:5" ht="14.1" customHeight="1" x14ac:dyDescent="0.2">
      <c r="A86682" s="1">
        <v>44886</v>
      </c>
      <c r="B86682">
        <v>18</v>
      </c>
      <c r="C86682" s="2">
        <v>0.97653000000000001</v>
      </c>
      <c r="D86682" s="3">
        <v>-140.27799999999999</v>
      </c>
      <c r="E86682" s="6" t="s">
        <v>6</v>
      </c>
    </row>
    <row r="86683" spans="1:5" ht="14.1" customHeight="1" x14ac:dyDescent="0.2">
      <c r="A86683" s="1">
        <v>44886</v>
      </c>
      <c r="B86683">
        <v>19</v>
      </c>
      <c r="C86683" s="2">
        <v>0.99787000000000003</v>
      </c>
      <c r="D86683" s="3">
        <v>-12.638</v>
      </c>
      <c r="E86683" s="6" t="s">
        <v>6</v>
      </c>
    </row>
    <row r="86684" spans="1:5" ht="14.1" customHeight="1" x14ac:dyDescent="0.2">
      <c r="A86684" s="1">
        <v>44886</v>
      </c>
      <c r="B86684">
        <v>20</v>
      </c>
      <c r="C86684" s="2">
        <v>0.98043999999999998</v>
      </c>
      <c r="D86684" s="3">
        <v>-117.217</v>
      </c>
      <c r="E86684" s="6" t="s">
        <v>6</v>
      </c>
    </row>
    <row r="86685" spans="1:5" ht="14.1" customHeight="1" x14ac:dyDescent="0.2">
      <c r="A86685" s="1">
        <v>44886</v>
      </c>
      <c r="B86685">
        <v>21</v>
      </c>
      <c r="C86685" s="2">
        <v>0.97785999999999995</v>
      </c>
      <c r="D86685" s="3">
        <v>-132.672</v>
      </c>
      <c r="E86685" s="6" t="s">
        <v>6</v>
      </c>
    </row>
    <row r="86686" spans="1:5" ht="14.1" customHeight="1" x14ac:dyDescent="0.2">
      <c r="A86686" s="1">
        <v>44886</v>
      </c>
      <c r="B86686">
        <v>22</v>
      </c>
      <c r="C86686" s="2">
        <v>0.97745000000000004</v>
      </c>
      <c r="D86686" s="3">
        <v>-130.542</v>
      </c>
      <c r="E86686" s="6" t="s">
        <v>6</v>
      </c>
    </row>
    <row r="86687" spans="1:5" ht="14.1" customHeight="1" x14ac:dyDescent="0.2">
      <c r="A86687" s="1">
        <v>44886</v>
      </c>
      <c r="B86687">
        <v>23</v>
      </c>
      <c r="C86687" s="2">
        <v>0.99746000000000001</v>
      </c>
      <c r="D86687" s="3">
        <v>-14.035</v>
      </c>
      <c r="E86687" s="6" t="s">
        <v>6</v>
      </c>
    </row>
    <row r="86688" spans="1:5" ht="14.1" customHeight="1" x14ac:dyDescent="0.2">
      <c r="A86688" s="1">
        <v>44886</v>
      </c>
      <c r="B86688">
        <v>24</v>
      </c>
      <c r="C86688" s="2">
        <v>0.99072000000000005</v>
      </c>
      <c r="D86688" s="3">
        <v>-49.649000000000001</v>
      </c>
      <c r="E86688" s="6" t="s">
        <v>6</v>
      </c>
    </row>
    <row r="86689" spans="1:5" ht="14.1" customHeight="1" x14ac:dyDescent="0.2">
      <c r="A86689" s="1">
        <v>44887</v>
      </c>
      <c r="B86689">
        <v>1</v>
      </c>
      <c r="C86689" s="2">
        <v>0.99419000000000002</v>
      </c>
      <c r="D86689" s="3">
        <v>-30.312999999999999</v>
      </c>
      <c r="E86689" s="6" t="s">
        <v>6</v>
      </c>
    </row>
    <row r="86690" spans="1:5" ht="14.1" customHeight="1" x14ac:dyDescent="0.2">
      <c r="A86690" s="1">
        <v>44887</v>
      </c>
      <c r="B86690">
        <v>2</v>
      </c>
      <c r="C86690" s="2">
        <v>0.97855999999999999</v>
      </c>
      <c r="D86690" s="3">
        <v>-111.42100000000001</v>
      </c>
      <c r="E86690" s="6" t="s">
        <v>6</v>
      </c>
    </row>
    <row r="86691" spans="1:5" ht="14.1" customHeight="1" x14ac:dyDescent="0.2">
      <c r="A86691" s="1">
        <v>44887</v>
      </c>
      <c r="B86691">
        <v>3</v>
      </c>
      <c r="C86691" s="2">
        <v>0.95936999999999995</v>
      </c>
      <c r="D86691" s="3">
        <v>-214.31899999999999</v>
      </c>
      <c r="E86691" s="6" t="s">
        <v>6</v>
      </c>
    </row>
    <row r="86692" spans="1:5" ht="14.1" customHeight="1" x14ac:dyDescent="0.2">
      <c r="A86692" s="1">
        <v>44887</v>
      </c>
      <c r="B86692">
        <v>4</v>
      </c>
      <c r="C86692" s="2">
        <v>0.97711000000000003</v>
      </c>
      <c r="D86692" s="3">
        <v>-120.64</v>
      </c>
      <c r="E86692" s="6" t="s">
        <v>6</v>
      </c>
    </row>
    <row r="86693" spans="1:5" ht="14.1" customHeight="1" x14ac:dyDescent="0.2">
      <c r="A86693" s="1">
        <v>44887</v>
      </c>
      <c r="B86693">
        <v>5</v>
      </c>
      <c r="C86693" s="2">
        <v>0.96838000000000002</v>
      </c>
      <c r="D86693" s="3">
        <v>-171.45099999999999</v>
      </c>
      <c r="E86693" s="6" t="s">
        <v>6</v>
      </c>
    </row>
    <row r="86694" spans="1:5" ht="14.1" customHeight="1" x14ac:dyDescent="0.2">
      <c r="A86694" s="1">
        <v>44887</v>
      </c>
      <c r="B86694">
        <v>6</v>
      </c>
      <c r="C86694" s="2">
        <v>0.97070999999999996</v>
      </c>
      <c r="D86694" s="3">
        <v>-165.886</v>
      </c>
      <c r="E86694" s="6" t="s">
        <v>6</v>
      </c>
    </row>
    <row r="86695" spans="1:5" ht="14.1" customHeight="1" x14ac:dyDescent="0.2">
      <c r="A86695" s="1">
        <v>44887</v>
      </c>
      <c r="B86695">
        <v>7</v>
      </c>
      <c r="C86695" s="2">
        <v>0.97170999999999996</v>
      </c>
      <c r="D86695" s="3">
        <v>-171.56200000000001</v>
      </c>
      <c r="E86695" s="6" t="s">
        <v>6</v>
      </c>
    </row>
    <row r="86696" spans="1:5" ht="14.1" customHeight="1" x14ac:dyDescent="0.2">
      <c r="A86696" s="1">
        <v>44887</v>
      </c>
      <c r="B86696">
        <v>8</v>
      </c>
      <c r="C86696" s="2">
        <v>0.97911000000000004</v>
      </c>
      <c r="D86696" s="3">
        <v>-130.40700000000001</v>
      </c>
      <c r="E86696" s="6" t="s">
        <v>6</v>
      </c>
    </row>
    <row r="86697" spans="1:5" ht="14.1" customHeight="1" x14ac:dyDescent="0.2">
      <c r="A86697" s="1">
        <v>44887</v>
      </c>
      <c r="B86697">
        <v>9</v>
      </c>
      <c r="C86697" s="2">
        <v>0.99073</v>
      </c>
      <c r="D86697" s="3">
        <v>-56.68</v>
      </c>
      <c r="E86697" s="6" t="s">
        <v>6</v>
      </c>
    </row>
    <row r="86698" spans="1:5" ht="14.1" customHeight="1" x14ac:dyDescent="0.2">
      <c r="A86698" s="1">
        <v>44887</v>
      </c>
      <c r="B86698">
        <v>10</v>
      </c>
      <c r="C86698" s="2">
        <v>0.97226999999999997</v>
      </c>
      <c r="D86698" s="3">
        <v>-167.79300000000001</v>
      </c>
      <c r="E86698" s="6" t="s">
        <v>6</v>
      </c>
    </row>
    <row r="86699" spans="1:5" ht="14.1" customHeight="1" x14ac:dyDescent="0.2">
      <c r="A86699" s="1">
        <v>44887</v>
      </c>
      <c r="B86699">
        <v>11</v>
      </c>
      <c r="C86699" s="2">
        <v>0.97875999999999996</v>
      </c>
      <c r="D86699" s="3">
        <v>-124.333</v>
      </c>
      <c r="E86699" s="6" t="s">
        <v>6</v>
      </c>
    </row>
    <row r="86700" spans="1:5" ht="14.1" customHeight="1" x14ac:dyDescent="0.2">
      <c r="A86700" s="1">
        <v>44887</v>
      </c>
      <c r="B86700">
        <v>12</v>
      </c>
      <c r="C86700" s="2">
        <v>0.95962999999999998</v>
      </c>
      <c r="D86700" s="3">
        <v>-235.083</v>
      </c>
      <c r="E86700" s="6" t="s">
        <v>6</v>
      </c>
    </row>
    <row r="86701" spans="1:5" ht="14.1" customHeight="1" x14ac:dyDescent="0.2">
      <c r="A86701" s="1">
        <v>44887</v>
      </c>
      <c r="B86701">
        <v>13</v>
      </c>
      <c r="C86701" s="2">
        <v>0.95121999999999995</v>
      </c>
      <c r="D86701" s="3">
        <v>-279.22699999999998</v>
      </c>
      <c r="E86701" s="6" t="s">
        <v>6</v>
      </c>
    </row>
    <row r="86702" spans="1:5" ht="14.1" customHeight="1" x14ac:dyDescent="0.2">
      <c r="A86702" s="1">
        <v>44887</v>
      </c>
      <c r="B86702">
        <v>14</v>
      </c>
      <c r="C86702" s="2">
        <v>0.9456</v>
      </c>
      <c r="D86702" s="3">
        <v>-308.83499999999998</v>
      </c>
      <c r="E86702" s="6" t="s">
        <v>6</v>
      </c>
    </row>
    <row r="86703" spans="1:5" ht="14.1" customHeight="1" x14ac:dyDescent="0.2">
      <c r="A86703" s="1">
        <v>44887</v>
      </c>
      <c r="B86703">
        <v>15</v>
      </c>
      <c r="C86703" s="2">
        <v>0.98841000000000001</v>
      </c>
      <c r="D86703" s="3">
        <v>-61.81</v>
      </c>
      <c r="E86703" s="6" t="s">
        <v>6</v>
      </c>
    </row>
    <row r="86704" spans="1:5" ht="14.1" customHeight="1" x14ac:dyDescent="0.2">
      <c r="A86704" s="1">
        <v>44887</v>
      </c>
      <c r="B86704">
        <v>16</v>
      </c>
      <c r="C86704" s="2">
        <v>0.99034999999999995</v>
      </c>
      <c r="D86704" s="3">
        <v>-50.914999999999999</v>
      </c>
      <c r="E86704" s="6" t="s">
        <v>6</v>
      </c>
    </row>
    <row r="86705" spans="1:5" ht="14.1" customHeight="1" x14ac:dyDescent="0.2">
      <c r="A86705" s="1">
        <v>44887</v>
      </c>
      <c r="B86705">
        <v>17</v>
      </c>
      <c r="C86705" s="2">
        <v>0.97506999999999999</v>
      </c>
      <c r="D86705" s="3">
        <v>-134.393</v>
      </c>
      <c r="E86705" s="6" t="s">
        <v>6</v>
      </c>
    </row>
    <row r="86706" spans="1:5" ht="14.1" customHeight="1" x14ac:dyDescent="0.2">
      <c r="A86706" s="1">
        <v>44887</v>
      </c>
      <c r="B86706">
        <v>18</v>
      </c>
      <c r="C86706" s="2">
        <v>0.96299999999999997</v>
      </c>
      <c r="D86706" s="3">
        <v>-211.13300000000001</v>
      </c>
      <c r="E86706" s="6" t="s">
        <v>6</v>
      </c>
    </row>
    <row r="86707" spans="1:5" ht="14.1" customHeight="1" x14ac:dyDescent="0.2">
      <c r="A86707" s="1">
        <v>44887</v>
      </c>
      <c r="B86707">
        <v>19</v>
      </c>
      <c r="C86707" s="2">
        <v>0.96708000000000005</v>
      </c>
      <c r="D86707" s="3">
        <v>-189.66800000000001</v>
      </c>
      <c r="E86707" s="6" t="s">
        <v>6</v>
      </c>
    </row>
    <row r="86708" spans="1:5" ht="14.1" customHeight="1" x14ac:dyDescent="0.2">
      <c r="A86708" s="1">
        <v>44887</v>
      </c>
      <c r="B86708">
        <v>20</v>
      </c>
      <c r="C86708" s="2">
        <v>0.98341000000000001</v>
      </c>
      <c r="D86708" s="3">
        <v>-94.438999999999993</v>
      </c>
      <c r="E86708" s="6" t="s">
        <v>6</v>
      </c>
    </row>
    <row r="86709" spans="1:5" ht="14.1" customHeight="1" x14ac:dyDescent="0.2">
      <c r="A86709" s="1">
        <v>44887</v>
      </c>
      <c r="B86709">
        <v>21</v>
      </c>
      <c r="C86709" s="2">
        <v>0.98057000000000005</v>
      </c>
      <c r="D86709" s="3">
        <v>-110.114</v>
      </c>
      <c r="E86709" s="6" t="s">
        <v>6</v>
      </c>
    </row>
    <row r="86710" spans="1:5" ht="14.1" customHeight="1" x14ac:dyDescent="0.2">
      <c r="A86710" s="1">
        <v>44887</v>
      </c>
      <c r="B86710">
        <v>22</v>
      </c>
      <c r="C86710" s="2">
        <v>0.96579000000000004</v>
      </c>
      <c r="D86710" s="3">
        <v>-192.374</v>
      </c>
      <c r="E86710" s="6" t="s">
        <v>6</v>
      </c>
    </row>
    <row r="86711" spans="1:5" ht="14.1" customHeight="1" x14ac:dyDescent="0.2">
      <c r="A86711" s="1">
        <v>44887</v>
      </c>
      <c r="B86711">
        <v>23</v>
      </c>
      <c r="C86711" s="2">
        <v>0.97406999999999999</v>
      </c>
      <c r="D86711" s="3">
        <v>-140.54900000000001</v>
      </c>
      <c r="E86711" s="6" t="s">
        <v>6</v>
      </c>
    </row>
    <row r="86712" spans="1:5" ht="14.1" customHeight="1" x14ac:dyDescent="0.2">
      <c r="A86712" s="1">
        <v>44887</v>
      </c>
      <c r="B86712">
        <v>24</v>
      </c>
      <c r="C86712" s="2">
        <v>0.99253000000000002</v>
      </c>
      <c r="D86712" s="3">
        <v>-38.78</v>
      </c>
      <c r="E86712" s="6" t="s">
        <v>6</v>
      </c>
    </row>
    <row r="86713" spans="1:5" ht="14.1" customHeight="1" x14ac:dyDescent="0.2">
      <c r="A86713" s="1">
        <v>44888</v>
      </c>
      <c r="B86713">
        <v>1</v>
      </c>
      <c r="C86713" s="2">
        <v>0.97870000000000001</v>
      </c>
      <c r="D86713" s="3">
        <v>-109.637</v>
      </c>
      <c r="E86713" s="6" t="s">
        <v>6</v>
      </c>
    </row>
    <row r="86714" spans="1:5" ht="14.1" customHeight="1" x14ac:dyDescent="0.2">
      <c r="A86714" s="1">
        <v>44888</v>
      </c>
      <c r="B86714">
        <v>2</v>
      </c>
      <c r="C86714" s="2">
        <v>0.96740000000000004</v>
      </c>
      <c r="D86714" s="3">
        <v>-167.023</v>
      </c>
      <c r="E86714" s="6" t="s">
        <v>6</v>
      </c>
    </row>
    <row r="86715" spans="1:5" ht="14.1" customHeight="1" x14ac:dyDescent="0.2">
      <c r="A86715" s="1">
        <v>44888</v>
      </c>
      <c r="B86715">
        <v>3</v>
      </c>
      <c r="C86715" s="2">
        <v>0.96287</v>
      </c>
      <c r="D86715" s="3">
        <v>-190.60400000000001</v>
      </c>
      <c r="E86715" s="6" t="s">
        <v>6</v>
      </c>
    </row>
    <row r="86716" spans="1:5" ht="14.1" customHeight="1" x14ac:dyDescent="0.2">
      <c r="A86716" s="1">
        <v>44888</v>
      </c>
      <c r="B86716">
        <v>4</v>
      </c>
      <c r="C86716" s="2">
        <v>0.96584999999999999</v>
      </c>
      <c r="D86716" s="3">
        <v>-176.52500000000001</v>
      </c>
      <c r="E86716" s="6" t="s">
        <v>6</v>
      </c>
    </row>
    <row r="86717" spans="1:5" ht="14.1" customHeight="1" x14ac:dyDescent="0.2">
      <c r="A86717" s="1">
        <v>44888</v>
      </c>
      <c r="B86717">
        <v>5</v>
      </c>
      <c r="C86717" s="2">
        <v>0.96506000000000003</v>
      </c>
      <c r="D86717" s="3">
        <v>-184.637</v>
      </c>
      <c r="E86717" s="6" t="s">
        <v>6</v>
      </c>
    </row>
    <row r="86718" spans="1:5" ht="14.1" customHeight="1" x14ac:dyDescent="0.2">
      <c r="A86718" s="1">
        <v>44888</v>
      </c>
      <c r="B86718">
        <v>6</v>
      </c>
      <c r="C86718" s="2">
        <v>0.97138999999999998</v>
      </c>
      <c r="D86718" s="3">
        <v>-155.81800000000001</v>
      </c>
      <c r="E86718" s="6" t="s">
        <v>6</v>
      </c>
    </row>
    <row r="86719" spans="1:5" ht="14.1" customHeight="1" x14ac:dyDescent="0.2">
      <c r="A86719" s="1">
        <v>44888</v>
      </c>
      <c r="B86719">
        <v>7</v>
      </c>
      <c r="C86719" s="2">
        <v>0.95833000000000002</v>
      </c>
      <c r="D86719" s="3">
        <v>-246.16300000000001</v>
      </c>
      <c r="E86719" s="6" t="s">
        <v>6</v>
      </c>
    </row>
    <row r="86720" spans="1:5" ht="14.1" customHeight="1" x14ac:dyDescent="0.2">
      <c r="A86720" s="1">
        <v>44888</v>
      </c>
      <c r="B86720">
        <v>8</v>
      </c>
      <c r="C86720" s="2">
        <v>0.96528000000000003</v>
      </c>
      <c r="D86720" s="3">
        <v>-209.23699999999999</v>
      </c>
      <c r="E86720" s="6" t="s">
        <v>6</v>
      </c>
    </row>
    <row r="86721" spans="1:5" ht="14.1" customHeight="1" x14ac:dyDescent="0.2">
      <c r="A86721" s="1">
        <v>44888</v>
      </c>
      <c r="B86721">
        <v>9</v>
      </c>
      <c r="C86721" s="2">
        <v>0.98736000000000002</v>
      </c>
      <c r="D86721" s="3">
        <v>-74.927999999999997</v>
      </c>
      <c r="E86721" s="6" t="s">
        <v>6</v>
      </c>
    </row>
    <row r="86722" spans="1:5" ht="14.1" customHeight="1" x14ac:dyDescent="0.2">
      <c r="A86722" s="1">
        <v>44888</v>
      </c>
      <c r="B86722">
        <v>10</v>
      </c>
      <c r="C86722" s="2">
        <v>0.97706000000000004</v>
      </c>
      <c r="D86722" s="3">
        <v>-134.82599999999999</v>
      </c>
      <c r="E86722" s="6" t="s">
        <v>6</v>
      </c>
    </row>
    <row r="86723" spans="1:5" ht="14.1" customHeight="1" x14ac:dyDescent="0.2">
      <c r="A86723" s="1">
        <v>44888</v>
      </c>
      <c r="B86723">
        <v>11</v>
      </c>
      <c r="C86723" s="2">
        <v>0.98734</v>
      </c>
      <c r="D86723" s="3">
        <v>-71.391999999999996</v>
      </c>
      <c r="E86723" s="6" t="s">
        <v>6</v>
      </c>
    </row>
    <row r="86724" spans="1:5" ht="14.1" customHeight="1" x14ac:dyDescent="0.2">
      <c r="A86724" s="1">
        <v>44888</v>
      </c>
      <c r="B86724">
        <v>12</v>
      </c>
      <c r="C86724" s="2">
        <v>0.99914000000000003</v>
      </c>
      <c r="D86724" s="3">
        <v>-4.7119999999999997</v>
      </c>
      <c r="E86724" s="6" t="s">
        <v>6</v>
      </c>
    </row>
    <row r="86725" spans="1:5" ht="14.1" customHeight="1" x14ac:dyDescent="0.2">
      <c r="A86725" s="1">
        <v>44888</v>
      </c>
      <c r="B86725">
        <v>13</v>
      </c>
      <c r="C86725" s="2">
        <v>0.99114999999999998</v>
      </c>
      <c r="D86725" s="3">
        <v>-47.621000000000002</v>
      </c>
      <c r="E86725" s="6" t="s">
        <v>6</v>
      </c>
    </row>
    <row r="86726" spans="1:5" ht="14.1" customHeight="1" x14ac:dyDescent="0.2">
      <c r="A86726" s="1">
        <v>44888</v>
      </c>
      <c r="B86726">
        <v>14</v>
      </c>
      <c r="C86726" s="2">
        <v>0.97957000000000005</v>
      </c>
      <c r="D86726" s="3">
        <v>-110.16500000000001</v>
      </c>
      <c r="E86726" s="6" t="s">
        <v>6</v>
      </c>
    </row>
    <row r="86727" spans="1:5" ht="14.1" customHeight="1" x14ac:dyDescent="0.2">
      <c r="A86727" s="1">
        <v>44888</v>
      </c>
      <c r="B86727">
        <v>15</v>
      </c>
      <c r="C86727" s="2">
        <v>0.97770999999999997</v>
      </c>
      <c r="D86727" s="3">
        <v>-117.23399999999999</v>
      </c>
      <c r="E86727" s="6" t="s">
        <v>6</v>
      </c>
    </row>
    <row r="86728" spans="1:5" ht="14.1" customHeight="1" x14ac:dyDescent="0.2">
      <c r="A86728" s="1">
        <v>44888</v>
      </c>
      <c r="B86728">
        <v>16</v>
      </c>
      <c r="C86728" s="2">
        <v>0.99504000000000004</v>
      </c>
      <c r="D86728" s="3">
        <v>-25.463000000000001</v>
      </c>
      <c r="E86728" s="6" t="s">
        <v>6</v>
      </c>
    </row>
    <row r="86729" spans="1:5" ht="14.1" customHeight="1" x14ac:dyDescent="0.2">
      <c r="A86729" s="1">
        <v>44888</v>
      </c>
      <c r="B86729">
        <v>17</v>
      </c>
      <c r="C86729" s="2">
        <v>1.0097400000000001</v>
      </c>
      <c r="D86729" s="3">
        <v>49.085000000000001</v>
      </c>
      <c r="E86729" s="6" t="s">
        <v>6</v>
      </c>
    </row>
    <row r="86730" spans="1:5" ht="14.1" customHeight="1" x14ac:dyDescent="0.2">
      <c r="A86730" s="1">
        <v>44888</v>
      </c>
      <c r="B86730">
        <v>18</v>
      </c>
      <c r="C86730" s="2">
        <v>0.98885000000000001</v>
      </c>
      <c r="D86730" s="3">
        <v>-60.052999999999997</v>
      </c>
      <c r="E86730" s="6" t="s">
        <v>6</v>
      </c>
    </row>
    <row r="86731" spans="1:5" ht="14.1" customHeight="1" x14ac:dyDescent="0.2">
      <c r="A86731" s="1">
        <v>44888</v>
      </c>
      <c r="B86731">
        <v>19</v>
      </c>
      <c r="C86731" s="2">
        <v>0.99585000000000001</v>
      </c>
      <c r="D86731" s="3">
        <v>-22.471</v>
      </c>
      <c r="E86731" s="6" t="s">
        <v>6</v>
      </c>
    </row>
    <row r="86732" spans="1:5" ht="14.1" customHeight="1" x14ac:dyDescent="0.2">
      <c r="A86732" s="1">
        <v>44888</v>
      </c>
      <c r="B86732">
        <v>20</v>
      </c>
      <c r="C86732" s="2">
        <v>0.97546999999999995</v>
      </c>
      <c r="D86732" s="3">
        <v>-135.34800000000001</v>
      </c>
      <c r="E86732" s="6" t="s">
        <v>6</v>
      </c>
    </row>
    <row r="86733" spans="1:5" ht="14.1" customHeight="1" x14ac:dyDescent="0.2">
      <c r="A86733" s="1">
        <v>44888</v>
      </c>
      <c r="B86733">
        <v>21</v>
      </c>
      <c r="C86733" s="2">
        <v>0.98319000000000001</v>
      </c>
      <c r="D86733" s="3">
        <v>-90.724000000000004</v>
      </c>
      <c r="E86733" s="6" t="s">
        <v>6</v>
      </c>
    </row>
    <row r="86734" spans="1:5" ht="14.1" customHeight="1" x14ac:dyDescent="0.2">
      <c r="A86734" s="1">
        <v>44888</v>
      </c>
      <c r="B86734">
        <v>22</v>
      </c>
      <c r="C86734" s="2">
        <v>0.98945000000000005</v>
      </c>
      <c r="D86734" s="3">
        <v>-55.424999999999997</v>
      </c>
      <c r="E86734" s="6" t="s">
        <v>6</v>
      </c>
    </row>
    <row r="86735" spans="1:5" ht="14.1" customHeight="1" x14ac:dyDescent="0.2">
      <c r="A86735" s="1">
        <v>44888</v>
      </c>
      <c r="B86735">
        <v>23</v>
      </c>
      <c r="C86735" s="2">
        <v>0.97684000000000004</v>
      </c>
      <c r="D86735" s="3">
        <v>-118.001</v>
      </c>
      <c r="E86735" s="6" t="s">
        <v>6</v>
      </c>
    </row>
    <row r="86736" spans="1:5" ht="14.1" customHeight="1" x14ac:dyDescent="0.2">
      <c r="A86736" s="1">
        <v>44888</v>
      </c>
      <c r="B86736">
        <v>24</v>
      </c>
      <c r="C86736" s="2">
        <v>0.97858000000000001</v>
      </c>
      <c r="D86736" s="3">
        <v>-105.023</v>
      </c>
      <c r="E86736" s="6" t="s">
        <v>6</v>
      </c>
    </row>
    <row r="86737" spans="1:5" ht="14.1" customHeight="1" x14ac:dyDescent="0.2">
      <c r="A86737" s="1">
        <v>44889</v>
      </c>
      <c r="B86737">
        <v>1</v>
      </c>
      <c r="C86737" s="2">
        <v>0.98382999999999998</v>
      </c>
      <c r="D86737" s="3">
        <v>-77.406000000000006</v>
      </c>
      <c r="E86737" s="6" t="s">
        <v>6</v>
      </c>
    </row>
    <row r="86738" spans="1:5" ht="14.1" customHeight="1" x14ac:dyDescent="0.2">
      <c r="A86738" s="1">
        <v>44889</v>
      </c>
      <c r="B86738">
        <v>2</v>
      </c>
      <c r="C86738" s="2">
        <v>0.96348</v>
      </c>
      <c r="D86738" s="3">
        <v>-176.524</v>
      </c>
      <c r="E86738" s="6" t="s">
        <v>6</v>
      </c>
    </row>
    <row r="86739" spans="1:5" ht="14.1" customHeight="1" x14ac:dyDescent="0.2">
      <c r="A86739" s="1">
        <v>44889</v>
      </c>
      <c r="B86739">
        <v>3</v>
      </c>
      <c r="C86739" s="2">
        <v>0.95235000000000003</v>
      </c>
      <c r="D86739" s="3">
        <v>-227.08799999999999</v>
      </c>
      <c r="E86739" s="6" t="s">
        <v>6</v>
      </c>
    </row>
    <row r="86740" spans="1:5" ht="14.1" customHeight="1" x14ac:dyDescent="0.2">
      <c r="A86740" s="1">
        <v>44889</v>
      </c>
      <c r="B86740">
        <v>4</v>
      </c>
      <c r="C86740" s="2">
        <v>0.96599000000000002</v>
      </c>
      <c r="D86740" s="3">
        <v>-159.72499999999999</v>
      </c>
      <c r="E86740" s="6" t="s">
        <v>6</v>
      </c>
    </row>
    <row r="86741" spans="1:5" ht="14.1" customHeight="1" x14ac:dyDescent="0.2">
      <c r="A86741" s="1">
        <v>44889</v>
      </c>
      <c r="B86741">
        <v>5</v>
      </c>
      <c r="C86741" s="2">
        <v>0.94908999999999999</v>
      </c>
      <c r="D86741" s="3">
        <v>-245.55099999999999</v>
      </c>
      <c r="E86741" s="6" t="s">
        <v>6</v>
      </c>
    </row>
    <row r="86742" spans="1:5" ht="14.1" customHeight="1" x14ac:dyDescent="0.2">
      <c r="A86742" s="1">
        <v>44889</v>
      </c>
      <c r="B86742">
        <v>6</v>
      </c>
      <c r="C86742" s="2">
        <v>0.96347000000000005</v>
      </c>
      <c r="D86742" s="3">
        <v>-180.346</v>
      </c>
      <c r="E86742" s="6" t="s">
        <v>6</v>
      </c>
    </row>
    <row r="86743" spans="1:5" ht="14.1" customHeight="1" x14ac:dyDescent="0.2">
      <c r="A86743" s="1">
        <v>44889</v>
      </c>
      <c r="B86743">
        <v>7</v>
      </c>
      <c r="C86743" s="2">
        <v>0.95116000000000001</v>
      </c>
      <c r="D86743" s="3">
        <v>-248.78800000000001</v>
      </c>
      <c r="E86743" s="6" t="s">
        <v>6</v>
      </c>
    </row>
    <row r="86744" spans="1:5" ht="14.1" customHeight="1" x14ac:dyDescent="0.2">
      <c r="A86744" s="1">
        <v>44889</v>
      </c>
      <c r="B86744">
        <v>8</v>
      </c>
      <c r="C86744" s="2">
        <v>0.96111000000000002</v>
      </c>
      <c r="D86744" s="3">
        <v>-203.566</v>
      </c>
      <c r="E86744" s="6" t="s">
        <v>6</v>
      </c>
    </row>
    <row r="86745" spans="1:5" ht="14.1" customHeight="1" x14ac:dyDescent="0.2">
      <c r="A86745" s="1">
        <v>44889</v>
      </c>
      <c r="B86745">
        <v>9</v>
      </c>
      <c r="C86745" s="2">
        <v>0.96448999999999996</v>
      </c>
      <c r="D86745" s="3">
        <v>-189.678</v>
      </c>
      <c r="E86745" s="6" t="s">
        <v>6</v>
      </c>
    </row>
    <row r="86746" spans="1:5" ht="14.1" customHeight="1" x14ac:dyDescent="0.2">
      <c r="A86746" s="1">
        <v>44889</v>
      </c>
      <c r="B86746">
        <v>10</v>
      </c>
      <c r="C86746" s="2">
        <v>0.97467999999999999</v>
      </c>
      <c r="D86746" s="3">
        <v>-134.03100000000001</v>
      </c>
      <c r="E86746" s="6" t="s">
        <v>6</v>
      </c>
    </row>
    <row r="86747" spans="1:5" ht="14.1" customHeight="1" x14ac:dyDescent="0.2">
      <c r="A86747" s="1">
        <v>44889</v>
      </c>
      <c r="B86747">
        <v>11</v>
      </c>
      <c r="C86747" s="2">
        <v>0.98567000000000005</v>
      </c>
      <c r="D86747" s="3">
        <v>-73.790999999999997</v>
      </c>
      <c r="E86747" s="6" t="s">
        <v>6</v>
      </c>
    </row>
    <row r="86748" spans="1:5" ht="14.1" customHeight="1" x14ac:dyDescent="0.2">
      <c r="A86748" s="1">
        <v>44889</v>
      </c>
      <c r="B86748">
        <v>12</v>
      </c>
      <c r="C86748" s="2">
        <v>0.99936999999999998</v>
      </c>
      <c r="D86748" s="3">
        <v>-3.1509999999999998</v>
      </c>
      <c r="E86748" s="6" t="s">
        <v>6</v>
      </c>
    </row>
    <row r="86749" spans="1:5" ht="14.1" customHeight="1" x14ac:dyDescent="0.2">
      <c r="A86749" s="1">
        <v>44889</v>
      </c>
      <c r="B86749">
        <v>13</v>
      </c>
      <c r="C86749" s="2">
        <v>0.95813999999999999</v>
      </c>
      <c r="D86749" s="3">
        <v>-210.34200000000001</v>
      </c>
      <c r="E86749" s="6" t="s">
        <v>6</v>
      </c>
    </row>
    <row r="86750" spans="1:5" ht="14.1" customHeight="1" x14ac:dyDescent="0.2">
      <c r="A86750" s="1">
        <v>44889</v>
      </c>
      <c r="B86750">
        <v>14</v>
      </c>
      <c r="C86750" s="2">
        <v>0.97555000000000003</v>
      </c>
      <c r="D86750" s="3">
        <v>-115.149</v>
      </c>
      <c r="E86750" s="6" t="s">
        <v>6</v>
      </c>
    </row>
    <row r="86751" spans="1:5" ht="14.1" customHeight="1" x14ac:dyDescent="0.2">
      <c r="A86751" s="1">
        <v>44889</v>
      </c>
      <c r="B86751">
        <v>15</v>
      </c>
      <c r="C86751" s="2">
        <v>0.98445000000000005</v>
      </c>
      <c r="D86751" s="3">
        <v>-69.882999999999996</v>
      </c>
      <c r="E86751" s="6" t="s">
        <v>6</v>
      </c>
    </row>
    <row r="86752" spans="1:5" ht="14.1" customHeight="1" x14ac:dyDescent="0.2">
      <c r="A86752" s="1">
        <v>44889</v>
      </c>
      <c r="B86752">
        <v>16</v>
      </c>
      <c r="C86752" s="2">
        <v>0.98197999999999996</v>
      </c>
      <c r="D86752" s="3">
        <v>-79.887</v>
      </c>
      <c r="E86752" s="6" t="s">
        <v>6</v>
      </c>
    </row>
    <row r="86753" spans="1:5" ht="14.1" customHeight="1" x14ac:dyDescent="0.2">
      <c r="A86753" s="1">
        <v>44889</v>
      </c>
      <c r="B86753">
        <v>17</v>
      </c>
      <c r="C86753" s="2">
        <v>0.97087999999999997</v>
      </c>
      <c r="D86753" s="3">
        <v>-128.857</v>
      </c>
      <c r="E86753" s="6" t="s">
        <v>6</v>
      </c>
    </row>
    <row r="86754" spans="1:5" ht="14.1" customHeight="1" x14ac:dyDescent="0.2">
      <c r="A86754" s="1">
        <v>44889</v>
      </c>
      <c r="B86754">
        <v>18</v>
      </c>
      <c r="C86754" s="2">
        <v>0.98295999999999994</v>
      </c>
      <c r="D86754" s="3">
        <v>-77.119</v>
      </c>
      <c r="E86754" s="6" t="s">
        <v>6</v>
      </c>
    </row>
    <row r="86755" spans="1:5" ht="14.1" customHeight="1" x14ac:dyDescent="0.2">
      <c r="A86755" s="1">
        <v>44889</v>
      </c>
      <c r="B86755">
        <v>19</v>
      </c>
      <c r="C86755" s="2">
        <v>0.95477999999999996</v>
      </c>
      <c r="D86755" s="3">
        <v>-210.357</v>
      </c>
      <c r="E86755" s="6" t="s">
        <v>6</v>
      </c>
    </row>
    <row r="86756" spans="1:5" ht="14.1" customHeight="1" x14ac:dyDescent="0.2">
      <c r="A86756" s="1">
        <v>44889</v>
      </c>
      <c r="B86756">
        <v>20</v>
      </c>
      <c r="C86756" s="2">
        <v>0.95577000000000001</v>
      </c>
      <c r="D86756" s="3">
        <v>-206.273</v>
      </c>
      <c r="E86756" s="6" t="s">
        <v>6</v>
      </c>
    </row>
    <row r="86757" spans="1:5" ht="14.1" customHeight="1" x14ac:dyDescent="0.2">
      <c r="A86757" s="1">
        <v>44889</v>
      </c>
      <c r="B86757">
        <v>21</v>
      </c>
      <c r="C86757" s="2">
        <v>0.92750999999999995</v>
      </c>
      <c r="D86757" s="3">
        <v>-344.55500000000001</v>
      </c>
      <c r="E86757" s="6" t="s">
        <v>6</v>
      </c>
    </row>
    <row r="86758" spans="1:5" ht="14.1" customHeight="1" x14ac:dyDescent="0.2">
      <c r="A86758" s="1">
        <v>44889</v>
      </c>
      <c r="B86758">
        <v>22</v>
      </c>
      <c r="C86758" s="2">
        <v>0.96001000000000003</v>
      </c>
      <c r="D86758" s="3">
        <v>-182.07900000000001</v>
      </c>
      <c r="E86758" s="6" t="s">
        <v>6</v>
      </c>
    </row>
    <row r="86759" spans="1:5" ht="14.1" customHeight="1" x14ac:dyDescent="0.2">
      <c r="A86759" s="1">
        <v>44889</v>
      </c>
      <c r="B86759">
        <v>23</v>
      </c>
      <c r="C86759" s="2">
        <v>0.97491000000000005</v>
      </c>
      <c r="D86759" s="3">
        <v>-109.574</v>
      </c>
      <c r="E86759" s="6" t="s">
        <v>6</v>
      </c>
    </row>
    <row r="86760" spans="1:5" ht="14.1" customHeight="1" x14ac:dyDescent="0.2">
      <c r="A86760" s="1">
        <v>44889</v>
      </c>
      <c r="B86760">
        <v>24</v>
      </c>
      <c r="C86760" s="2">
        <v>0.97985</v>
      </c>
      <c r="D86760" s="3">
        <v>-84.924999999999997</v>
      </c>
      <c r="E86760" s="6" t="s">
        <v>6</v>
      </c>
    </row>
    <row r="86761" spans="1:5" ht="14.1" customHeight="1" x14ac:dyDescent="0.2">
      <c r="A86761" s="1">
        <v>44890</v>
      </c>
      <c r="B86761">
        <v>1</v>
      </c>
      <c r="C86761" s="2">
        <v>0.97585</v>
      </c>
      <c r="D86761" s="3">
        <v>-99.733000000000004</v>
      </c>
      <c r="E86761" s="6" t="s">
        <v>6</v>
      </c>
    </row>
    <row r="86762" spans="1:5" ht="14.1" customHeight="1" x14ac:dyDescent="0.2">
      <c r="A86762" s="1">
        <v>44890</v>
      </c>
      <c r="B86762">
        <v>2</v>
      </c>
      <c r="C86762" s="2">
        <v>0.97557000000000005</v>
      </c>
      <c r="D86762" s="3">
        <v>-98.608999999999995</v>
      </c>
      <c r="E86762" s="6" t="s">
        <v>6</v>
      </c>
    </row>
    <row r="86763" spans="1:5" ht="14.1" customHeight="1" x14ac:dyDescent="0.2">
      <c r="A86763" s="1">
        <v>44890</v>
      </c>
      <c r="B86763">
        <v>3</v>
      </c>
      <c r="C86763" s="2">
        <v>0.97889000000000004</v>
      </c>
      <c r="D86763" s="3">
        <v>-84.269000000000005</v>
      </c>
      <c r="E86763" s="6" t="s">
        <v>6</v>
      </c>
    </row>
    <row r="86764" spans="1:5" ht="14.1" customHeight="1" x14ac:dyDescent="0.2">
      <c r="A86764" s="1">
        <v>44890</v>
      </c>
      <c r="B86764">
        <v>4</v>
      </c>
      <c r="C86764" s="2">
        <v>0.96906999999999999</v>
      </c>
      <c r="D86764" s="3">
        <v>-124.518</v>
      </c>
      <c r="E86764" s="6" t="s">
        <v>6</v>
      </c>
    </row>
    <row r="86765" spans="1:5" ht="14.1" customHeight="1" x14ac:dyDescent="0.2">
      <c r="A86765" s="1">
        <v>44890</v>
      </c>
      <c r="B86765">
        <v>5</v>
      </c>
      <c r="C86765" s="2">
        <v>0.98973999999999995</v>
      </c>
      <c r="D86765" s="3">
        <v>-41.170999999999999</v>
      </c>
      <c r="E86765" s="6" t="s">
        <v>6</v>
      </c>
    </row>
    <row r="86766" spans="1:5" ht="14.1" customHeight="1" x14ac:dyDescent="0.2">
      <c r="A86766" s="1">
        <v>44890</v>
      </c>
      <c r="B86766">
        <v>6</v>
      </c>
      <c r="C86766" s="2">
        <v>0.99141000000000001</v>
      </c>
      <c r="D86766" s="3">
        <v>-35.750999999999998</v>
      </c>
      <c r="E86766" s="6" t="s">
        <v>6</v>
      </c>
    </row>
    <row r="86767" spans="1:5" ht="14.1" customHeight="1" x14ac:dyDescent="0.2">
      <c r="A86767" s="1">
        <v>44890</v>
      </c>
      <c r="B86767">
        <v>7</v>
      </c>
      <c r="C86767" s="2">
        <v>0.98111000000000004</v>
      </c>
      <c r="D86767" s="3">
        <v>-81.435000000000002</v>
      </c>
      <c r="E86767" s="6" t="s">
        <v>6</v>
      </c>
    </row>
    <row r="86768" spans="1:5" ht="14.1" customHeight="1" x14ac:dyDescent="0.2">
      <c r="A86768" s="1">
        <v>44890</v>
      </c>
      <c r="B86768">
        <v>8</v>
      </c>
      <c r="C86768" s="2">
        <v>0.97711000000000003</v>
      </c>
      <c r="D86768" s="3">
        <v>-102.364</v>
      </c>
      <c r="E86768" s="6" t="s">
        <v>6</v>
      </c>
    </row>
    <row r="86769" spans="1:5" ht="14.1" customHeight="1" x14ac:dyDescent="0.2">
      <c r="A86769" s="1">
        <v>44890</v>
      </c>
      <c r="B86769">
        <v>9</v>
      </c>
      <c r="C86769" s="2">
        <v>0.95033999999999996</v>
      </c>
      <c r="D86769" s="3">
        <v>-233.62700000000001</v>
      </c>
      <c r="E86769" s="6" t="s">
        <v>6</v>
      </c>
    </row>
    <row r="86770" spans="1:5" ht="14.1" customHeight="1" x14ac:dyDescent="0.2">
      <c r="A86770" s="1">
        <v>44890</v>
      </c>
      <c r="B86770">
        <v>10</v>
      </c>
      <c r="C86770" s="2">
        <v>0.95665</v>
      </c>
      <c r="D86770" s="3">
        <v>-208.70400000000001</v>
      </c>
      <c r="E86770" s="6" t="s">
        <v>6</v>
      </c>
    </row>
    <row r="86771" spans="1:5" ht="14.1" customHeight="1" x14ac:dyDescent="0.2">
      <c r="A86771" s="1">
        <v>44890</v>
      </c>
      <c r="B86771">
        <v>11</v>
      </c>
      <c r="C86771" s="2">
        <v>0.94527000000000005</v>
      </c>
      <c r="D86771" s="3">
        <v>-271.47699999999998</v>
      </c>
      <c r="E86771" s="6" t="s">
        <v>6</v>
      </c>
    </row>
    <row r="86772" spans="1:5" ht="14.1" customHeight="1" x14ac:dyDescent="0.2">
      <c r="A86772" s="1">
        <v>44890</v>
      </c>
      <c r="B86772">
        <v>12</v>
      </c>
      <c r="C86772" s="2">
        <v>0.97541</v>
      </c>
      <c r="D86772" s="3">
        <v>-116.68300000000001</v>
      </c>
      <c r="E86772" s="6" t="s">
        <v>6</v>
      </c>
    </row>
    <row r="86773" spans="1:5" ht="14.1" customHeight="1" x14ac:dyDescent="0.2">
      <c r="A86773" s="1">
        <v>44890</v>
      </c>
      <c r="B86773">
        <v>13</v>
      </c>
      <c r="C86773" s="2">
        <v>0.97233999999999998</v>
      </c>
      <c r="D86773" s="3">
        <v>-129.84100000000001</v>
      </c>
      <c r="E86773" s="6" t="s">
        <v>6</v>
      </c>
    </row>
    <row r="86774" spans="1:5" ht="14.1" customHeight="1" x14ac:dyDescent="0.2">
      <c r="A86774" s="1">
        <v>44890</v>
      </c>
      <c r="B86774">
        <v>14</v>
      </c>
      <c r="C86774" s="2">
        <v>0.95106000000000002</v>
      </c>
      <c r="D86774" s="3">
        <v>-232.935</v>
      </c>
      <c r="E86774" s="6" t="s">
        <v>6</v>
      </c>
    </row>
    <row r="86775" spans="1:5" ht="14.1" customHeight="1" x14ac:dyDescent="0.2">
      <c r="A86775" s="1">
        <v>44890</v>
      </c>
      <c r="B86775">
        <v>15</v>
      </c>
      <c r="C86775" s="2">
        <v>0.94313000000000002</v>
      </c>
      <c r="D86775" s="3">
        <v>-267.00200000000001</v>
      </c>
      <c r="E86775" s="6" t="s">
        <v>6</v>
      </c>
    </row>
    <row r="86776" spans="1:5" ht="14.1" customHeight="1" x14ac:dyDescent="0.2">
      <c r="A86776" s="1">
        <v>44890</v>
      </c>
      <c r="B86776">
        <v>16</v>
      </c>
      <c r="C86776" s="2">
        <v>0.95698000000000005</v>
      </c>
      <c r="D86776" s="3">
        <v>-199.77500000000001</v>
      </c>
      <c r="E86776" s="6" t="s">
        <v>6</v>
      </c>
    </row>
    <row r="86777" spans="1:5" ht="14.1" customHeight="1" x14ac:dyDescent="0.2">
      <c r="A86777" s="1">
        <v>44890</v>
      </c>
      <c r="B86777">
        <v>17</v>
      </c>
      <c r="C86777" s="2">
        <v>0.93223999999999996</v>
      </c>
      <c r="D86777" s="3">
        <v>-326.3</v>
      </c>
      <c r="E86777" s="6" t="s">
        <v>6</v>
      </c>
    </row>
    <row r="86778" spans="1:5" ht="14.1" customHeight="1" x14ac:dyDescent="0.2">
      <c r="A86778" s="1">
        <v>44890</v>
      </c>
      <c r="B86778">
        <v>18</v>
      </c>
      <c r="C86778" s="2">
        <v>0.96128999999999998</v>
      </c>
      <c r="D86778" s="3">
        <v>-190.76400000000001</v>
      </c>
      <c r="E86778" s="6" t="s">
        <v>6</v>
      </c>
    </row>
    <row r="86779" spans="1:5" ht="14.1" customHeight="1" x14ac:dyDescent="0.2">
      <c r="A86779" s="1">
        <v>44890</v>
      </c>
      <c r="B86779">
        <v>19</v>
      </c>
      <c r="C86779" s="2">
        <v>0.96220000000000006</v>
      </c>
      <c r="D86779" s="3">
        <v>-189.25</v>
      </c>
      <c r="E86779" s="6" t="s">
        <v>6</v>
      </c>
    </row>
    <row r="86780" spans="1:5" ht="14.1" customHeight="1" x14ac:dyDescent="0.2">
      <c r="A86780" s="1">
        <v>44890</v>
      </c>
      <c r="B86780">
        <v>20</v>
      </c>
      <c r="C86780" s="2">
        <v>0.95965999999999996</v>
      </c>
      <c r="D86780" s="3">
        <v>-203.69300000000001</v>
      </c>
      <c r="E86780" s="6" t="s">
        <v>6</v>
      </c>
    </row>
    <row r="86781" spans="1:5" ht="14.1" customHeight="1" x14ac:dyDescent="0.2">
      <c r="A86781" s="1">
        <v>44890</v>
      </c>
      <c r="B86781">
        <v>21</v>
      </c>
      <c r="C86781" s="2">
        <v>0.95687999999999995</v>
      </c>
      <c r="D86781" s="3">
        <v>-219.35499999999999</v>
      </c>
      <c r="E86781" s="6" t="s">
        <v>6</v>
      </c>
    </row>
    <row r="86782" spans="1:5" ht="14.1" customHeight="1" x14ac:dyDescent="0.2">
      <c r="A86782" s="1">
        <v>44890</v>
      </c>
      <c r="B86782">
        <v>22</v>
      </c>
      <c r="C86782" s="2">
        <v>0.94042999999999999</v>
      </c>
      <c r="D86782" s="3">
        <v>-303.22300000000001</v>
      </c>
      <c r="E86782" s="6" t="s">
        <v>6</v>
      </c>
    </row>
    <row r="86783" spans="1:5" ht="14.1" customHeight="1" x14ac:dyDescent="0.2">
      <c r="A86783" s="1">
        <v>44890</v>
      </c>
      <c r="B86783">
        <v>23</v>
      </c>
      <c r="C86783" s="2">
        <v>0.97091000000000005</v>
      </c>
      <c r="D86783" s="3">
        <v>-140.99299999999999</v>
      </c>
      <c r="E86783" s="6" t="s">
        <v>6</v>
      </c>
    </row>
    <row r="86784" spans="1:5" ht="14.1" customHeight="1" x14ac:dyDescent="0.2">
      <c r="A86784" s="1">
        <v>44890</v>
      </c>
      <c r="B86784">
        <v>24</v>
      </c>
      <c r="C86784" s="2">
        <v>0.96384999999999998</v>
      </c>
      <c r="D86784" s="3">
        <v>-171.89699999999999</v>
      </c>
      <c r="E86784" s="6" t="s">
        <v>6</v>
      </c>
    </row>
    <row r="86785" spans="1:5" ht="14.1" customHeight="1" x14ac:dyDescent="0.2">
      <c r="A86785" s="1">
        <v>44891</v>
      </c>
      <c r="B86785">
        <v>1</v>
      </c>
      <c r="C86785" s="2">
        <v>0.97399000000000002</v>
      </c>
      <c r="D86785" s="3">
        <v>-120.246</v>
      </c>
      <c r="E86785" s="6" t="s">
        <v>6</v>
      </c>
    </row>
    <row r="86786" spans="1:5" ht="14.1" customHeight="1" x14ac:dyDescent="0.2">
      <c r="A86786" s="1">
        <v>44891</v>
      </c>
      <c r="B86786">
        <v>2</v>
      </c>
      <c r="C86786" s="2">
        <v>0.97972999999999999</v>
      </c>
      <c r="D86786" s="3">
        <v>-91.58</v>
      </c>
      <c r="E86786" s="6" t="s">
        <v>6</v>
      </c>
    </row>
    <row r="86787" spans="1:5" ht="14.1" customHeight="1" x14ac:dyDescent="0.2">
      <c r="A86787" s="1">
        <v>44891</v>
      </c>
      <c r="B86787">
        <v>3</v>
      </c>
      <c r="C86787" s="2">
        <v>0.97614000000000001</v>
      </c>
      <c r="D86787" s="3">
        <v>-108.002</v>
      </c>
      <c r="E86787" s="6" t="s">
        <v>6</v>
      </c>
    </row>
    <row r="86788" spans="1:5" ht="14.1" customHeight="1" x14ac:dyDescent="0.2">
      <c r="A86788" s="1">
        <v>44891</v>
      </c>
      <c r="B86788">
        <v>4</v>
      </c>
      <c r="C86788" s="2">
        <v>0.96879000000000004</v>
      </c>
      <c r="D86788" s="3">
        <v>-142.511</v>
      </c>
      <c r="E86788" s="6" t="s">
        <v>6</v>
      </c>
    </row>
    <row r="86789" spans="1:5" ht="14.1" customHeight="1" x14ac:dyDescent="0.2">
      <c r="A86789" s="1">
        <v>44891</v>
      </c>
      <c r="B86789">
        <v>5</v>
      </c>
      <c r="C86789" s="2">
        <v>0.96631</v>
      </c>
      <c r="D86789" s="3">
        <v>-157.39500000000001</v>
      </c>
      <c r="E86789" s="6" t="s">
        <v>6</v>
      </c>
    </row>
    <row r="86790" spans="1:5" ht="14.1" customHeight="1" x14ac:dyDescent="0.2">
      <c r="A86790" s="1">
        <v>44891</v>
      </c>
      <c r="B86790">
        <v>6</v>
      </c>
      <c r="C86790" s="2">
        <v>0.97160999999999997</v>
      </c>
      <c r="D86790" s="3">
        <v>-134.68899999999999</v>
      </c>
      <c r="E86790" s="6" t="s">
        <v>6</v>
      </c>
    </row>
    <row r="86791" spans="1:5" ht="14.1" customHeight="1" x14ac:dyDescent="0.2">
      <c r="A86791" s="1">
        <v>44891</v>
      </c>
      <c r="B86791">
        <v>7</v>
      </c>
      <c r="C86791" s="2">
        <v>0.95974000000000004</v>
      </c>
      <c r="D86791" s="3">
        <v>-202.61500000000001</v>
      </c>
      <c r="E86791" s="6" t="s">
        <v>6</v>
      </c>
    </row>
    <row r="86792" spans="1:5" ht="14.1" customHeight="1" x14ac:dyDescent="0.2">
      <c r="A86792" s="1">
        <v>44891</v>
      </c>
      <c r="B86792">
        <v>8</v>
      </c>
      <c r="C86792" s="2">
        <v>0.97563999999999995</v>
      </c>
      <c r="D86792" s="3">
        <v>-123.83</v>
      </c>
      <c r="E86792" s="6" t="s">
        <v>6</v>
      </c>
    </row>
    <row r="86793" spans="1:5" ht="14.1" customHeight="1" x14ac:dyDescent="0.2">
      <c r="A86793" s="1">
        <v>44891</v>
      </c>
      <c r="B86793">
        <v>9</v>
      </c>
      <c r="C86793" s="2">
        <v>0.97131000000000001</v>
      </c>
      <c r="D86793" s="3">
        <v>-150.66499999999999</v>
      </c>
      <c r="E86793" s="6" t="s">
        <v>6</v>
      </c>
    </row>
    <row r="86794" spans="1:5" ht="14.1" customHeight="1" x14ac:dyDescent="0.2">
      <c r="A86794" s="1">
        <v>44891</v>
      </c>
      <c r="B86794">
        <v>10</v>
      </c>
      <c r="C86794" s="2">
        <v>0.95252000000000003</v>
      </c>
      <c r="D86794" s="3">
        <v>-251.28399999999999</v>
      </c>
      <c r="E86794" s="6" t="s">
        <v>6</v>
      </c>
    </row>
    <row r="86795" spans="1:5" ht="14.1" customHeight="1" x14ac:dyDescent="0.2">
      <c r="A86795" s="1">
        <v>44891</v>
      </c>
      <c r="B86795">
        <v>11</v>
      </c>
      <c r="C86795" s="2">
        <v>0.96204999999999996</v>
      </c>
      <c r="D86795" s="3">
        <v>-194.523</v>
      </c>
      <c r="E86795" s="6" t="s">
        <v>6</v>
      </c>
    </row>
    <row r="86796" spans="1:5" ht="14.1" customHeight="1" x14ac:dyDescent="0.2">
      <c r="A86796" s="1">
        <v>44891</v>
      </c>
      <c r="B86796">
        <v>12</v>
      </c>
      <c r="C86796" s="2">
        <v>0.97208000000000006</v>
      </c>
      <c r="D86796" s="3">
        <v>-138.63499999999999</v>
      </c>
      <c r="E86796" s="6" t="s">
        <v>6</v>
      </c>
    </row>
    <row r="86797" spans="1:5" ht="14.1" customHeight="1" x14ac:dyDescent="0.2">
      <c r="A86797" s="1">
        <v>44891</v>
      </c>
      <c r="B86797">
        <v>13</v>
      </c>
      <c r="C86797" s="2">
        <v>0.98546</v>
      </c>
      <c r="D86797" s="3">
        <v>-68.629000000000005</v>
      </c>
      <c r="E86797" s="6" t="s">
        <v>6</v>
      </c>
    </row>
    <row r="86798" spans="1:5" ht="14.1" customHeight="1" x14ac:dyDescent="0.2">
      <c r="A86798" s="1">
        <v>44891</v>
      </c>
      <c r="B86798">
        <v>14</v>
      </c>
      <c r="C86798" s="2">
        <v>0.98933000000000004</v>
      </c>
      <c r="D86798" s="3">
        <v>-48.591999999999999</v>
      </c>
      <c r="E86798" s="6" t="s">
        <v>6</v>
      </c>
    </row>
    <row r="86799" spans="1:5" ht="14.1" customHeight="1" x14ac:dyDescent="0.2">
      <c r="A86799" s="1">
        <v>44891</v>
      </c>
      <c r="B86799">
        <v>15</v>
      </c>
      <c r="C86799" s="2">
        <v>1.0025999999999999</v>
      </c>
      <c r="D86799" s="3">
        <v>11.608000000000001</v>
      </c>
      <c r="E86799" s="6" t="s">
        <v>6</v>
      </c>
    </row>
    <row r="86800" spans="1:5" ht="14.1" customHeight="1" x14ac:dyDescent="0.2">
      <c r="A86800" s="1">
        <v>44891</v>
      </c>
      <c r="B86800">
        <v>16</v>
      </c>
      <c r="C86800" s="2">
        <v>0.98553999999999997</v>
      </c>
      <c r="D86800" s="3">
        <v>-65.426000000000002</v>
      </c>
      <c r="E86800" s="6" t="s">
        <v>6</v>
      </c>
    </row>
    <row r="86801" spans="1:5" ht="14.1" customHeight="1" x14ac:dyDescent="0.2">
      <c r="A86801" s="1">
        <v>44891</v>
      </c>
      <c r="B86801">
        <v>17</v>
      </c>
      <c r="C86801" s="2">
        <v>0.94865999999999995</v>
      </c>
      <c r="D86801" s="3">
        <v>-247.16</v>
      </c>
      <c r="E86801" s="6" t="s">
        <v>6</v>
      </c>
    </row>
    <row r="86802" spans="1:5" ht="14.1" customHeight="1" x14ac:dyDescent="0.2">
      <c r="A86802" s="1">
        <v>44891</v>
      </c>
      <c r="B86802">
        <v>18</v>
      </c>
      <c r="C86802" s="2">
        <v>0.96391000000000004</v>
      </c>
      <c r="D86802" s="3">
        <v>-180.15799999999999</v>
      </c>
      <c r="E86802" s="6" t="s">
        <v>6</v>
      </c>
    </row>
    <row r="86803" spans="1:5" ht="14.1" customHeight="1" x14ac:dyDescent="0.2">
      <c r="A86803" s="1">
        <v>44891</v>
      </c>
      <c r="B86803">
        <v>19</v>
      </c>
      <c r="C86803" s="2">
        <v>0.95360999999999996</v>
      </c>
      <c r="D86803" s="3">
        <v>-238.45</v>
      </c>
      <c r="E86803" s="6" t="s">
        <v>6</v>
      </c>
    </row>
    <row r="86804" spans="1:5" ht="14.1" customHeight="1" x14ac:dyDescent="0.2">
      <c r="A86804" s="1">
        <v>44891</v>
      </c>
      <c r="B86804">
        <v>20</v>
      </c>
      <c r="C86804" s="2">
        <v>0.99128000000000005</v>
      </c>
      <c r="D86804" s="3">
        <v>-42.957999999999998</v>
      </c>
      <c r="E86804" s="6" t="s">
        <v>6</v>
      </c>
    </row>
    <row r="86805" spans="1:5" ht="14.1" customHeight="1" x14ac:dyDescent="0.2">
      <c r="A86805" s="1">
        <v>44891</v>
      </c>
      <c r="B86805">
        <v>21</v>
      </c>
      <c r="C86805" s="2">
        <v>0.98999000000000004</v>
      </c>
      <c r="D86805" s="3">
        <v>-49.134999999999998</v>
      </c>
      <c r="E86805" s="6" t="s">
        <v>6</v>
      </c>
    </row>
    <row r="86806" spans="1:5" ht="14.1" customHeight="1" x14ac:dyDescent="0.2">
      <c r="A86806" s="1">
        <v>44891</v>
      </c>
      <c r="B86806">
        <v>22</v>
      </c>
      <c r="C86806" s="2">
        <v>0.94933000000000001</v>
      </c>
      <c r="D86806" s="3">
        <v>-254.09800000000001</v>
      </c>
      <c r="E86806" s="6" t="s">
        <v>6</v>
      </c>
    </row>
    <row r="86807" spans="1:5" ht="14.1" customHeight="1" x14ac:dyDescent="0.2">
      <c r="A86807" s="1">
        <v>44891</v>
      </c>
      <c r="B86807">
        <v>23</v>
      </c>
      <c r="C86807" s="2">
        <v>0.97850999999999999</v>
      </c>
      <c r="D86807" s="3">
        <v>-101.215</v>
      </c>
      <c r="E86807" s="6" t="s">
        <v>6</v>
      </c>
    </row>
    <row r="86808" spans="1:5" ht="14.1" customHeight="1" x14ac:dyDescent="0.2">
      <c r="A86808" s="1">
        <v>44891</v>
      </c>
      <c r="B86808">
        <v>24</v>
      </c>
      <c r="C86808" s="2">
        <v>0.96743999999999997</v>
      </c>
      <c r="D86808" s="3">
        <v>-150.01599999999999</v>
      </c>
      <c r="E86808" s="6" t="s">
        <v>6</v>
      </c>
    </row>
    <row r="86809" spans="1:5" ht="14.1" customHeight="1" x14ac:dyDescent="0.2">
      <c r="A86809" s="1">
        <v>44892</v>
      </c>
      <c r="B86809">
        <v>1</v>
      </c>
      <c r="C86809" s="2">
        <v>0.96984999999999999</v>
      </c>
      <c r="D86809" s="3">
        <v>-135.03700000000001</v>
      </c>
      <c r="E86809" s="6" t="s">
        <v>6</v>
      </c>
    </row>
    <row r="86810" spans="1:5" ht="14.1" customHeight="1" x14ac:dyDescent="0.2">
      <c r="A86810" s="1">
        <v>44892</v>
      </c>
      <c r="B86810">
        <v>2</v>
      </c>
      <c r="C86810" s="2">
        <v>0.97306999999999999</v>
      </c>
      <c r="D86810" s="3">
        <v>-117.152</v>
      </c>
      <c r="E86810" s="6" t="s">
        <v>6</v>
      </c>
    </row>
    <row r="86811" spans="1:5" ht="14.1" customHeight="1" x14ac:dyDescent="0.2">
      <c r="A86811" s="1">
        <v>44892</v>
      </c>
      <c r="B86811">
        <v>3</v>
      </c>
      <c r="C86811" s="2">
        <v>0.97714999999999996</v>
      </c>
      <c r="D86811" s="3">
        <v>-98.045000000000002</v>
      </c>
      <c r="E86811" s="6" t="s">
        <v>6</v>
      </c>
    </row>
    <row r="86812" spans="1:5" ht="14.1" customHeight="1" x14ac:dyDescent="0.2">
      <c r="A86812" s="1">
        <v>44892</v>
      </c>
      <c r="B86812">
        <v>4</v>
      </c>
      <c r="C86812" s="2">
        <v>0.98189000000000004</v>
      </c>
      <c r="D86812" s="3">
        <v>-78.063000000000002</v>
      </c>
      <c r="E86812" s="6" t="s">
        <v>6</v>
      </c>
    </row>
    <row r="86813" spans="1:5" ht="14.1" customHeight="1" x14ac:dyDescent="0.2">
      <c r="A86813" s="1">
        <v>44892</v>
      </c>
      <c r="B86813">
        <v>5</v>
      </c>
      <c r="C86813" s="2">
        <v>1.00397</v>
      </c>
      <c r="D86813" s="3">
        <v>16.683</v>
      </c>
      <c r="E86813" s="6" t="s">
        <v>6</v>
      </c>
    </row>
    <row r="86814" spans="1:5" ht="14.1" customHeight="1" x14ac:dyDescent="0.2">
      <c r="A86814" s="1">
        <v>44892</v>
      </c>
      <c r="B86814">
        <v>6</v>
      </c>
      <c r="C86814" s="2">
        <v>1.0150300000000001</v>
      </c>
      <c r="D86814" s="3">
        <v>64.358999999999995</v>
      </c>
      <c r="E86814" s="6" t="s">
        <v>6</v>
      </c>
    </row>
    <row r="86815" spans="1:5" ht="14.1" customHeight="1" x14ac:dyDescent="0.2">
      <c r="A86815" s="1">
        <v>44892</v>
      </c>
      <c r="B86815">
        <v>7</v>
      </c>
      <c r="C86815" s="2">
        <v>1.0137499999999999</v>
      </c>
      <c r="D86815" s="3">
        <v>59.753</v>
      </c>
      <c r="E86815" s="6" t="s">
        <v>6</v>
      </c>
    </row>
    <row r="86816" spans="1:5" ht="14.1" customHeight="1" x14ac:dyDescent="0.2">
      <c r="A86816" s="1">
        <v>44892</v>
      </c>
      <c r="B86816">
        <v>8</v>
      </c>
      <c r="C86816" s="2">
        <v>1.00929</v>
      </c>
      <c r="D86816" s="3">
        <v>41.478000000000002</v>
      </c>
      <c r="E86816" s="6" t="s">
        <v>6</v>
      </c>
    </row>
    <row r="86817" spans="1:5" ht="14.1" customHeight="1" x14ac:dyDescent="0.2">
      <c r="A86817" s="1">
        <v>44892</v>
      </c>
      <c r="B86817">
        <v>9</v>
      </c>
      <c r="C86817" s="2">
        <v>0.99134999999999995</v>
      </c>
      <c r="D86817" s="3">
        <v>-40.244999999999997</v>
      </c>
      <c r="E86817" s="6" t="s">
        <v>6</v>
      </c>
    </row>
    <row r="86818" spans="1:5" ht="14.1" customHeight="1" x14ac:dyDescent="0.2">
      <c r="A86818" s="1">
        <v>44892</v>
      </c>
      <c r="B86818">
        <v>10</v>
      </c>
      <c r="C86818" s="2">
        <v>0.99753000000000003</v>
      </c>
      <c r="D86818" s="3">
        <v>-11.56</v>
      </c>
      <c r="E86818" s="6" t="s">
        <v>6</v>
      </c>
    </row>
    <row r="86819" spans="1:5" ht="14.1" customHeight="1" x14ac:dyDescent="0.2">
      <c r="A86819" s="1">
        <v>44892</v>
      </c>
      <c r="B86819">
        <v>11</v>
      </c>
      <c r="C86819" s="2">
        <v>0.99261999999999995</v>
      </c>
      <c r="D86819" s="3">
        <v>-35.439</v>
      </c>
      <c r="E86819" s="6" t="s">
        <v>6</v>
      </c>
    </row>
    <row r="86820" spans="1:5" ht="14.1" customHeight="1" x14ac:dyDescent="0.2">
      <c r="A86820" s="1">
        <v>44892</v>
      </c>
      <c r="B86820">
        <v>12</v>
      </c>
      <c r="C86820" s="2">
        <v>0.98431000000000002</v>
      </c>
      <c r="D86820" s="3">
        <v>-75.73</v>
      </c>
      <c r="E86820" s="6" t="s">
        <v>6</v>
      </c>
    </row>
    <row r="86821" spans="1:5" ht="14.1" customHeight="1" x14ac:dyDescent="0.2">
      <c r="A86821" s="1">
        <v>44892</v>
      </c>
      <c r="B86821">
        <v>13</v>
      </c>
      <c r="C86821" s="2">
        <v>1.00529</v>
      </c>
      <c r="D86821" s="3">
        <v>24.991</v>
      </c>
      <c r="E86821" s="6" t="s">
        <v>6</v>
      </c>
    </row>
    <row r="86822" spans="1:5" ht="14.1" customHeight="1" x14ac:dyDescent="0.2">
      <c r="A86822" s="1">
        <v>44892</v>
      </c>
      <c r="B86822">
        <v>14</v>
      </c>
      <c r="C86822" s="2">
        <v>1.0153300000000001</v>
      </c>
      <c r="D86822" s="3">
        <v>71.933999999999997</v>
      </c>
      <c r="E86822" s="6" t="s">
        <v>6</v>
      </c>
    </row>
    <row r="86823" spans="1:5" ht="14.1" customHeight="1" x14ac:dyDescent="0.2">
      <c r="A86823" s="1">
        <v>44892</v>
      </c>
      <c r="B86823">
        <v>15</v>
      </c>
      <c r="C86823" s="2">
        <v>1.00301</v>
      </c>
      <c r="D86823" s="3">
        <v>14.304</v>
      </c>
      <c r="E86823" s="6" t="s">
        <v>6</v>
      </c>
    </row>
    <row r="86824" spans="1:5" ht="14.1" customHeight="1" x14ac:dyDescent="0.2">
      <c r="A86824" s="1">
        <v>44892</v>
      </c>
      <c r="B86824">
        <v>16</v>
      </c>
      <c r="C86824" s="2">
        <v>0.99102000000000001</v>
      </c>
      <c r="D86824" s="3">
        <v>-43.011000000000003</v>
      </c>
      <c r="E86824" s="6" t="s">
        <v>6</v>
      </c>
    </row>
    <row r="86825" spans="1:5" ht="14.1" customHeight="1" x14ac:dyDescent="0.2">
      <c r="A86825" s="1">
        <v>44892</v>
      </c>
      <c r="B86825">
        <v>17</v>
      </c>
      <c r="C86825" s="2">
        <v>0.99297000000000002</v>
      </c>
      <c r="D86825" s="3">
        <v>-34.438000000000002</v>
      </c>
      <c r="E86825" s="6" t="s">
        <v>6</v>
      </c>
    </row>
    <row r="86826" spans="1:5" ht="14.1" customHeight="1" x14ac:dyDescent="0.2">
      <c r="A86826" s="1">
        <v>44892</v>
      </c>
      <c r="B86826">
        <v>18</v>
      </c>
      <c r="C86826" s="2">
        <v>0.98043000000000002</v>
      </c>
      <c r="D86826" s="3">
        <v>-101.575</v>
      </c>
      <c r="E86826" s="6" t="s">
        <v>6</v>
      </c>
    </row>
    <row r="86827" spans="1:5" ht="14.1" customHeight="1" x14ac:dyDescent="0.2">
      <c r="A86827" s="1">
        <v>44892</v>
      </c>
      <c r="B86827">
        <v>19</v>
      </c>
      <c r="C86827" s="2">
        <v>0.93562000000000001</v>
      </c>
      <c r="D86827" s="3">
        <v>-354.79700000000003</v>
      </c>
      <c r="E86827" s="6" t="s">
        <v>6</v>
      </c>
    </row>
    <row r="86828" spans="1:5" ht="14.1" customHeight="1" x14ac:dyDescent="0.2">
      <c r="A86828" s="1">
        <v>44892</v>
      </c>
      <c r="B86828">
        <v>20</v>
      </c>
      <c r="C86828" s="2">
        <v>0.95567999999999997</v>
      </c>
      <c r="D86828" s="3">
        <v>-235.10300000000001</v>
      </c>
      <c r="E86828" s="6" t="s">
        <v>6</v>
      </c>
    </row>
    <row r="86829" spans="1:5" ht="14.1" customHeight="1" x14ac:dyDescent="0.2">
      <c r="A86829" s="1">
        <v>44892</v>
      </c>
      <c r="B86829">
        <v>21</v>
      </c>
      <c r="C86829" s="2">
        <v>0.99387000000000003</v>
      </c>
      <c r="D86829" s="3">
        <v>-30.794</v>
      </c>
      <c r="E86829" s="6" t="s">
        <v>6</v>
      </c>
    </row>
    <row r="86830" spans="1:5" ht="14.1" customHeight="1" x14ac:dyDescent="0.2">
      <c r="A86830" s="1">
        <v>44892</v>
      </c>
      <c r="B86830">
        <v>22</v>
      </c>
      <c r="C86830" s="2">
        <v>1.0130300000000001</v>
      </c>
      <c r="D86830" s="3">
        <v>62.201000000000001</v>
      </c>
      <c r="E86830" s="6" t="s">
        <v>6</v>
      </c>
    </row>
    <row r="86831" spans="1:5" ht="14.1" customHeight="1" x14ac:dyDescent="0.2">
      <c r="A86831" s="1">
        <v>44892</v>
      </c>
      <c r="B86831">
        <v>23</v>
      </c>
      <c r="C86831" s="2">
        <v>0.99182999999999999</v>
      </c>
      <c r="D86831" s="3">
        <v>-38.393999999999998</v>
      </c>
      <c r="E86831" s="6" t="s">
        <v>6</v>
      </c>
    </row>
    <row r="86832" spans="1:5" ht="14.1" customHeight="1" x14ac:dyDescent="0.2">
      <c r="A86832" s="1">
        <v>44892</v>
      </c>
      <c r="B86832">
        <v>24</v>
      </c>
      <c r="C86832" s="2">
        <v>0.98675000000000002</v>
      </c>
      <c r="D86832" s="3">
        <v>-60.734000000000002</v>
      </c>
      <c r="E86832" s="6" t="s">
        <v>6</v>
      </c>
    </row>
    <row r="86833" spans="1:5" ht="14.1" customHeight="1" x14ac:dyDescent="0.2">
      <c r="A86833" s="1">
        <v>44893</v>
      </c>
      <c r="B86833">
        <v>1</v>
      </c>
      <c r="C86833" s="2">
        <v>0.99045000000000005</v>
      </c>
      <c r="D86833" s="3">
        <v>-42.396000000000001</v>
      </c>
      <c r="E86833" s="6" t="s">
        <v>6</v>
      </c>
    </row>
    <row r="86834" spans="1:5" ht="14.1" customHeight="1" x14ac:dyDescent="0.2">
      <c r="A86834" s="1">
        <v>44893</v>
      </c>
      <c r="B86834">
        <v>2</v>
      </c>
      <c r="C86834" s="2">
        <v>0.97706999999999999</v>
      </c>
      <c r="D86834" s="3">
        <v>-101.417</v>
      </c>
      <c r="E86834" s="6" t="s">
        <v>6</v>
      </c>
    </row>
    <row r="86835" spans="1:5" ht="14.1" customHeight="1" x14ac:dyDescent="0.2">
      <c r="A86835" s="1">
        <v>44893</v>
      </c>
      <c r="B86835">
        <v>3</v>
      </c>
      <c r="C86835" s="2">
        <v>0.96733999999999998</v>
      </c>
      <c r="D86835" s="3">
        <v>-145.851</v>
      </c>
      <c r="E86835" s="6" t="s">
        <v>6</v>
      </c>
    </row>
    <row r="86836" spans="1:5" ht="14.1" customHeight="1" x14ac:dyDescent="0.2">
      <c r="A86836" s="1">
        <v>44893</v>
      </c>
      <c r="B86836">
        <v>4</v>
      </c>
      <c r="C86836" s="2">
        <v>0.97426999999999997</v>
      </c>
      <c r="D86836" s="3">
        <v>-114.29600000000001</v>
      </c>
      <c r="E86836" s="6" t="s">
        <v>6</v>
      </c>
    </row>
    <row r="86837" spans="1:5" ht="14.1" customHeight="1" x14ac:dyDescent="0.2">
      <c r="A86837" s="1">
        <v>44893</v>
      </c>
      <c r="B86837">
        <v>5</v>
      </c>
      <c r="C86837" s="2">
        <v>0.96845999999999999</v>
      </c>
      <c r="D86837" s="3">
        <v>-145.73500000000001</v>
      </c>
      <c r="E86837" s="6" t="s">
        <v>6</v>
      </c>
    </row>
    <row r="86838" spans="1:5" ht="14.1" customHeight="1" x14ac:dyDescent="0.2">
      <c r="A86838" s="1">
        <v>44893</v>
      </c>
      <c r="B86838">
        <v>6</v>
      </c>
      <c r="C86838" s="2">
        <v>0.97807999999999995</v>
      </c>
      <c r="D86838" s="3">
        <v>-104.905</v>
      </c>
      <c r="E86838" s="6" t="s">
        <v>6</v>
      </c>
    </row>
    <row r="86839" spans="1:5" ht="14.1" customHeight="1" x14ac:dyDescent="0.2">
      <c r="A86839" s="1">
        <v>44893</v>
      </c>
      <c r="B86839">
        <v>7</v>
      </c>
      <c r="C86839" s="2">
        <v>0.96194999999999997</v>
      </c>
      <c r="D86839" s="3">
        <v>-199.566</v>
      </c>
      <c r="E86839" s="6" t="s">
        <v>6</v>
      </c>
    </row>
    <row r="86840" spans="1:5" ht="14.1" customHeight="1" x14ac:dyDescent="0.2">
      <c r="A86840" s="1">
        <v>44893</v>
      </c>
      <c r="B86840">
        <v>8</v>
      </c>
      <c r="C86840" s="2">
        <v>0.97374000000000005</v>
      </c>
      <c r="D86840" s="3">
        <v>-143.00299999999999</v>
      </c>
      <c r="E86840" s="6" t="s">
        <v>6</v>
      </c>
    </row>
    <row r="86841" spans="1:5" ht="14.1" customHeight="1" x14ac:dyDescent="0.2">
      <c r="A86841" s="1">
        <v>44893</v>
      </c>
      <c r="B86841">
        <v>9</v>
      </c>
      <c r="C86841" s="2">
        <v>0.97655999999999998</v>
      </c>
      <c r="D86841" s="3">
        <v>-130.922</v>
      </c>
      <c r="E86841" s="6" t="s">
        <v>6</v>
      </c>
    </row>
    <row r="86842" spans="1:5" ht="14.1" customHeight="1" x14ac:dyDescent="0.2">
      <c r="A86842" s="1">
        <v>44893</v>
      </c>
      <c r="B86842">
        <v>10</v>
      </c>
      <c r="C86842" s="2">
        <v>0.98268</v>
      </c>
      <c r="D86842" s="3">
        <v>-97.834000000000003</v>
      </c>
      <c r="E86842" s="6" t="s">
        <v>6</v>
      </c>
    </row>
    <row r="86843" spans="1:5" ht="14.1" customHeight="1" x14ac:dyDescent="0.2">
      <c r="A86843" s="1">
        <v>44893</v>
      </c>
      <c r="B86843">
        <v>11</v>
      </c>
      <c r="C86843" s="2">
        <v>0.98584000000000005</v>
      </c>
      <c r="D86843" s="3">
        <v>-79.494</v>
      </c>
      <c r="E86843" s="6" t="s">
        <v>6</v>
      </c>
    </row>
    <row r="86844" spans="1:5" ht="14.1" customHeight="1" x14ac:dyDescent="0.2">
      <c r="A86844" s="1">
        <v>44893</v>
      </c>
      <c r="B86844">
        <v>12</v>
      </c>
      <c r="C86844" s="2">
        <v>0.99807999999999997</v>
      </c>
      <c r="D86844" s="3">
        <v>-10.833</v>
      </c>
      <c r="E86844" s="6" t="s">
        <v>6</v>
      </c>
    </row>
    <row r="86845" spans="1:5" ht="14.1" customHeight="1" x14ac:dyDescent="0.2">
      <c r="A86845" s="1">
        <v>44893</v>
      </c>
      <c r="B86845">
        <v>13</v>
      </c>
      <c r="C86845" s="2">
        <v>0.98843999999999999</v>
      </c>
      <c r="D86845" s="3">
        <v>-66.043999999999997</v>
      </c>
      <c r="E86845" s="6" t="s">
        <v>6</v>
      </c>
    </row>
    <row r="86846" spans="1:5" ht="14.1" customHeight="1" x14ac:dyDescent="0.2">
      <c r="A86846" s="1">
        <v>44893</v>
      </c>
      <c r="B86846">
        <v>14</v>
      </c>
      <c r="C86846" s="2">
        <v>0.96636999999999995</v>
      </c>
      <c r="D86846" s="3">
        <v>-196.36099999999999</v>
      </c>
      <c r="E86846" s="6" t="s">
        <v>6</v>
      </c>
    </row>
    <row r="86847" spans="1:5" ht="14.1" customHeight="1" x14ac:dyDescent="0.2">
      <c r="A86847" s="1">
        <v>44893</v>
      </c>
      <c r="B86847">
        <v>15</v>
      </c>
      <c r="C86847" s="2">
        <v>0.96492999999999995</v>
      </c>
      <c r="D86847" s="3">
        <v>-204.98599999999999</v>
      </c>
      <c r="E86847" s="6" t="s">
        <v>6</v>
      </c>
    </row>
    <row r="86848" spans="1:5" ht="14.1" customHeight="1" x14ac:dyDescent="0.2">
      <c r="A86848" s="1">
        <v>44893</v>
      </c>
      <c r="B86848">
        <v>16</v>
      </c>
      <c r="C86848" s="2">
        <v>0.98801000000000005</v>
      </c>
      <c r="D86848" s="3">
        <v>-68.194000000000003</v>
      </c>
      <c r="E86848" s="6" t="s">
        <v>6</v>
      </c>
    </row>
    <row r="86849" spans="1:5" ht="14.1" customHeight="1" x14ac:dyDescent="0.2">
      <c r="A86849" s="1">
        <v>44893</v>
      </c>
      <c r="B86849">
        <v>17</v>
      </c>
      <c r="C86849" s="2">
        <v>0.98426000000000002</v>
      </c>
      <c r="D86849" s="3">
        <v>-90.933999999999997</v>
      </c>
      <c r="E86849" s="6" t="s">
        <v>6</v>
      </c>
    </row>
    <row r="86850" spans="1:5" ht="14.1" customHeight="1" x14ac:dyDescent="0.2">
      <c r="A86850" s="1">
        <v>44893</v>
      </c>
      <c r="B86850">
        <v>18</v>
      </c>
      <c r="C86850" s="2">
        <v>0.97796000000000005</v>
      </c>
      <c r="D86850" s="3">
        <v>-130.61600000000001</v>
      </c>
      <c r="E86850" s="6" t="s">
        <v>6</v>
      </c>
    </row>
    <row r="86851" spans="1:5" ht="14.1" customHeight="1" x14ac:dyDescent="0.2">
      <c r="A86851" s="1">
        <v>44893</v>
      </c>
      <c r="B86851">
        <v>19</v>
      </c>
      <c r="C86851" s="2">
        <v>0.96338999999999997</v>
      </c>
      <c r="D86851" s="3">
        <v>-220.898</v>
      </c>
      <c r="E86851" s="6" t="s">
        <v>6</v>
      </c>
    </row>
    <row r="86852" spans="1:5" ht="14.1" customHeight="1" x14ac:dyDescent="0.2">
      <c r="A86852" s="1">
        <v>44893</v>
      </c>
      <c r="B86852">
        <v>20</v>
      </c>
      <c r="C86852" s="2">
        <v>0.96801000000000004</v>
      </c>
      <c r="D86852" s="3">
        <v>-190.59299999999999</v>
      </c>
      <c r="E86852" s="6" t="s">
        <v>6</v>
      </c>
    </row>
    <row r="86853" spans="1:5" ht="14.1" customHeight="1" x14ac:dyDescent="0.2">
      <c r="A86853" s="1">
        <v>44893</v>
      </c>
      <c r="B86853">
        <v>21</v>
      </c>
      <c r="C86853" s="2">
        <v>0.97963</v>
      </c>
      <c r="D86853" s="3">
        <v>-116.61</v>
      </c>
      <c r="E86853" s="6" t="s">
        <v>6</v>
      </c>
    </row>
    <row r="86854" spans="1:5" ht="14.1" customHeight="1" x14ac:dyDescent="0.2">
      <c r="A86854" s="1">
        <v>44893</v>
      </c>
      <c r="B86854">
        <v>22</v>
      </c>
      <c r="C86854" s="2">
        <v>0.98489000000000004</v>
      </c>
      <c r="D86854" s="3">
        <v>-83.525000000000006</v>
      </c>
      <c r="E86854" s="6" t="s">
        <v>6</v>
      </c>
    </row>
    <row r="86855" spans="1:5" ht="14.1" customHeight="1" x14ac:dyDescent="0.2">
      <c r="A86855" s="1">
        <v>44893</v>
      </c>
      <c r="B86855">
        <v>23</v>
      </c>
      <c r="C86855" s="2">
        <v>0.98226000000000002</v>
      </c>
      <c r="D86855" s="3">
        <v>-94.028999999999996</v>
      </c>
      <c r="E86855" s="6" t="s">
        <v>6</v>
      </c>
    </row>
    <row r="86856" spans="1:5" ht="14.1" customHeight="1" x14ac:dyDescent="0.2">
      <c r="A86856" s="1">
        <v>44893</v>
      </c>
      <c r="B86856">
        <v>24</v>
      </c>
      <c r="C86856" s="2">
        <v>0.97838999999999998</v>
      </c>
      <c r="D86856" s="3">
        <v>-110.211</v>
      </c>
      <c r="E86856" s="6" t="s">
        <v>6</v>
      </c>
    </row>
    <row r="86857" spans="1:5" ht="14.1" customHeight="1" x14ac:dyDescent="0.2">
      <c r="A86857" s="1">
        <v>44894</v>
      </c>
      <c r="B86857">
        <v>1</v>
      </c>
      <c r="C86857" s="2">
        <v>0.97355000000000003</v>
      </c>
      <c r="D86857" s="3">
        <v>-129.995</v>
      </c>
      <c r="E86857" s="6" t="s">
        <v>6</v>
      </c>
    </row>
    <row r="86858" spans="1:5" ht="14.1" customHeight="1" x14ac:dyDescent="0.2">
      <c r="A86858" s="1">
        <v>44894</v>
      </c>
      <c r="B86858">
        <v>2</v>
      </c>
      <c r="C86858" s="2">
        <v>0.96197999999999995</v>
      </c>
      <c r="D86858" s="3">
        <v>-184.387</v>
      </c>
      <c r="E86858" s="6" t="s">
        <v>6</v>
      </c>
    </row>
    <row r="86859" spans="1:5" ht="14.1" customHeight="1" x14ac:dyDescent="0.2">
      <c r="A86859" s="1">
        <v>44894</v>
      </c>
      <c r="B86859">
        <v>3</v>
      </c>
      <c r="C86859" s="2">
        <v>0.96997</v>
      </c>
      <c r="D86859" s="3">
        <v>-142.767</v>
      </c>
      <c r="E86859" s="6" t="s">
        <v>6</v>
      </c>
    </row>
    <row r="86860" spans="1:5" ht="14.1" customHeight="1" x14ac:dyDescent="0.2">
      <c r="A86860" s="1">
        <v>44894</v>
      </c>
      <c r="B86860">
        <v>4</v>
      </c>
      <c r="C86860" s="2">
        <v>0.98648000000000002</v>
      </c>
      <c r="D86860" s="3">
        <v>-62.37</v>
      </c>
      <c r="E86860" s="6" t="s">
        <v>6</v>
      </c>
    </row>
    <row r="86861" spans="1:5" ht="14.1" customHeight="1" x14ac:dyDescent="0.2">
      <c r="A86861" s="1">
        <v>44894</v>
      </c>
      <c r="B86861">
        <v>5</v>
      </c>
      <c r="C86861" s="2">
        <v>0.98112999999999995</v>
      </c>
      <c r="D86861" s="3">
        <v>-91.885000000000005</v>
      </c>
      <c r="E86861" s="6" t="s">
        <v>6</v>
      </c>
    </row>
    <row r="86862" spans="1:5" ht="14.1" customHeight="1" x14ac:dyDescent="0.2">
      <c r="A86862" s="1">
        <v>44894</v>
      </c>
      <c r="B86862">
        <v>6</v>
      </c>
      <c r="C86862" s="2">
        <v>0.98087000000000002</v>
      </c>
      <c r="D86862" s="3">
        <v>-96.861000000000004</v>
      </c>
      <c r="E86862" s="6" t="s">
        <v>6</v>
      </c>
    </row>
    <row r="86863" spans="1:5" ht="14.1" customHeight="1" x14ac:dyDescent="0.2">
      <c r="A86863" s="1">
        <v>44894</v>
      </c>
      <c r="B86863">
        <v>7</v>
      </c>
      <c r="C86863" s="2">
        <v>0.98368</v>
      </c>
      <c r="D86863" s="3">
        <v>-87.346000000000004</v>
      </c>
      <c r="E86863" s="6" t="s">
        <v>6</v>
      </c>
    </row>
    <row r="86864" spans="1:5" ht="14.1" customHeight="1" x14ac:dyDescent="0.2">
      <c r="A86864" s="1">
        <v>44894</v>
      </c>
      <c r="B86864">
        <v>8</v>
      </c>
      <c r="C86864" s="2">
        <v>0.97633999999999999</v>
      </c>
      <c r="D86864" s="3">
        <v>-133.56100000000001</v>
      </c>
      <c r="E86864" s="6" t="s">
        <v>6</v>
      </c>
    </row>
    <row r="86865" spans="1:5" ht="14.1" customHeight="1" x14ac:dyDescent="0.2">
      <c r="A86865" s="1">
        <v>44894</v>
      </c>
      <c r="B86865">
        <v>9</v>
      </c>
      <c r="C86865" s="2">
        <v>1.0004900000000001</v>
      </c>
      <c r="D86865" s="3">
        <v>2.6739999999999999</v>
      </c>
      <c r="E86865" s="6" t="s">
        <v>6</v>
      </c>
    </row>
    <row r="86866" spans="1:5" ht="14.1" customHeight="1" x14ac:dyDescent="0.2">
      <c r="A86866" s="1">
        <v>44894</v>
      </c>
      <c r="B86866">
        <v>10</v>
      </c>
      <c r="C86866" s="2">
        <v>0.96840999999999999</v>
      </c>
      <c r="D86866" s="3">
        <v>-179.86799999999999</v>
      </c>
      <c r="E86866" s="6" t="s">
        <v>6</v>
      </c>
    </row>
    <row r="86867" spans="1:5" ht="14.1" customHeight="1" x14ac:dyDescent="0.2">
      <c r="A86867" s="1">
        <v>44894</v>
      </c>
      <c r="B86867">
        <v>11</v>
      </c>
      <c r="C86867" s="2">
        <v>0.95947000000000005</v>
      </c>
      <c r="D86867" s="3">
        <v>-233.33799999999999</v>
      </c>
      <c r="E86867" s="6" t="s">
        <v>6</v>
      </c>
    </row>
    <row r="86868" spans="1:5" ht="14.1" customHeight="1" x14ac:dyDescent="0.2">
      <c r="A86868" s="1">
        <v>44894</v>
      </c>
      <c r="B86868">
        <v>12</v>
      </c>
      <c r="C86868" s="2">
        <v>0.98489000000000004</v>
      </c>
      <c r="D86868" s="3">
        <v>-83.004999999999995</v>
      </c>
      <c r="E86868" s="6" t="s">
        <v>6</v>
      </c>
    </row>
    <row r="86869" spans="1:5" ht="14.1" customHeight="1" x14ac:dyDescent="0.2">
      <c r="A86869" s="1">
        <v>44894</v>
      </c>
      <c r="B86869">
        <v>13</v>
      </c>
      <c r="C86869" s="2">
        <v>0.98829999999999996</v>
      </c>
      <c r="D86869" s="3">
        <v>-63.055999999999997</v>
      </c>
      <c r="E86869" s="6" t="s">
        <v>6</v>
      </c>
    </row>
    <row r="86870" spans="1:5" ht="14.1" customHeight="1" x14ac:dyDescent="0.2">
      <c r="A86870" s="1">
        <v>44894</v>
      </c>
      <c r="B86870">
        <v>14</v>
      </c>
      <c r="C86870" s="2">
        <v>0.99241999999999997</v>
      </c>
      <c r="D86870" s="3">
        <v>-40.087000000000003</v>
      </c>
      <c r="E86870" s="6" t="s">
        <v>6</v>
      </c>
    </row>
    <row r="86871" spans="1:5" ht="14.1" customHeight="1" x14ac:dyDescent="0.2">
      <c r="A86871" s="1">
        <v>44894</v>
      </c>
      <c r="B86871">
        <v>15</v>
      </c>
      <c r="C86871" s="2">
        <v>0.97687000000000002</v>
      </c>
      <c r="D86871" s="3">
        <v>-123.68899999999999</v>
      </c>
      <c r="E86871" s="6" t="s">
        <v>6</v>
      </c>
    </row>
    <row r="86872" spans="1:5" ht="14.1" customHeight="1" x14ac:dyDescent="0.2">
      <c r="A86872" s="1">
        <v>44894</v>
      </c>
      <c r="B86872">
        <v>16</v>
      </c>
      <c r="C86872" s="2">
        <v>0.96931999999999996</v>
      </c>
      <c r="D86872" s="3">
        <v>-163.26599999999999</v>
      </c>
      <c r="E86872" s="6" t="s">
        <v>6</v>
      </c>
    </row>
    <row r="86873" spans="1:5" ht="14.1" customHeight="1" x14ac:dyDescent="0.2">
      <c r="A86873" s="1">
        <v>44894</v>
      </c>
      <c r="B86873">
        <v>17</v>
      </c>
      <c r="C86873" s="2">
        <v>0.96821000000000002</v>
      </c>
      <c r="D86873" s="3">
        <v>-172.09899999999999</v>
      </c>
      <c r="E86873" s="6" t="s">
        <v>6</v>
      </c>
    </row>
    <row r="86874" spans="1:5" ht="14.1" customHeight="1" x14ac:dyDescent="0.2">
      <c r="A86874" s="1">
        <v>44894</v>
      </c>
      <c r="B86874">
        <v>18</v>
      </c>
      <c r="C86874" s="2">
        <v>0.98180999999999996</v>
      </c>
      <c r="D86874" s="3">
        <v>-102.13500000000001</v>
      </c>
      <c r="E86874" s="6" t="s">
        <v>6</v>
      </c>
    </row>
    <row r="86875" spans="1:5" ht="14.1" customHeight="1" x14ac:dyDescent="0.2">
      <c r="A86875" s="1">
        <v>44894</v>
      </c>
      <c r="B86875">
        <v>19</v>
      </c>
      <c r="C86875" s="2">
        <v>0.96375</v>
      </c>
      <c r="D86875" s="3">
        <v>-208.93899999999999</v>
      </c>
      <c r="E86875" s="6" t="s">
        <v>6</v>
      </c>
    </row>
    <row r="86876" spans="1:5" ht="14.1" customHeight="1" x14ac:dyDescent="0.2">
      <c r="A86876" s="1">
        <v>44894</v>
      </c>
      <c r="B86876">
        <v>20</v>
      </c>
      <c r="C86876" s="2">
        <v>0.95872000000000002</v>
      </c>
      <c r="D86876" s="3">
        <v>-235.96199999999999</v>
      </c>
      <c r="E86876" s="6" t="s">
        <v>6</v>
      </c>
    </row>
    <row r="86877" spans="1:5" ht="14.1" customHeight="1" x14ac:dyDescent="0.2">
      <c r="A86877" s="1">
        <v>44894</v>
      </c>
      <c r="B86877">
        <v>21</v>
      </c>
      <c r="C86877" s="2">
        <v>0.98568</v>
      </c>
      <c r="D86877" s="3">
        <v>-79.325999999999993</v>
      </c>
      <c r="E86877" s="6" t="s">
        <v>6</v>
      </c>
    </row>
    <row r="86878" spans="1:5" ht="14.1" customHeight="1" x14ac:dyDescent="0.2">
      <c r="A86878" s="1">
        <v>44894</v>
      </c>
      <c r="B86878">
        <v>22</v>
      </c>
      <c r="C86878" s="2">
        <v>0.98673999999999995</v>
      </c>
      <c r="D86878" s="3">
        <v>-69.486000000000004</v>
      </c>
      <c r="E86878" s="6" t="s">
        <v>6</v>
      </c>
    </row>
    <row r="86879" spans="1:5" ht="14.1" customHeight="1" x14ac:dyDescent="0.2">
      <c r="A86879" s="1">
        <v>44894</v>
      </c>
      <c r="B86879">
        <v>23</v>
      </c>
      <c r="C86879" s="2">
        <v>0.98651</v>
      </c>
      <c r="D86879" s="3">
        <v>-67.849999999999994</v>
      </c>
      <c r="E86879" s="6" t="s">
        <v>6</v>
      </c>
    </row>
    <row r="86880" spans="1:5" ht="14.1" customHeight="1" x14ac:dyDescent="0.2">
      <c r="A86880" s="1">
        <v>44894</v>
      </c>
      <c r="B86880">
        <v>24</v>
      </c>
      <c r="C86880" s="2">
        <v>0.98687999999999998</v>
      </c>
      <c r="D86880" s="3">
        <v>-62.951000000000001</v>
      </c>
      <c r="E86880" s="6" t="s">
        <v>6</v>
      </c>
    </row>
    <row r="86881" spans="1:5" ht="14.1" customHeight="1" x14ac:dyDescent="0.2">
      <c r="A86881" s="1">
        <v>44895</v>
      </c>
      <c r="B86881">
        <v>1</v>
      </c>
      <c r="C86881" s="2">
        <v>0.98418000000000005</v>
      </c>
      <c r="D86881" s="3">
        <v>-73.108000000000004</v>
      </c>
      <c r="E86881" s="6" t="s">
        <v>6</v>
      </c>
    </row>
    <row r="86882" spans="1:5" ht="14.1" customHeight="1" x14ac:dyDescent="0.2">
      <c r="A86882" s="1">
        <v>44895</v>
      </c>
      <c r="B86882">
        <v>2</v>
      </c>
      <c r="C86882" s="2">
        <v>0.97955000000000003</v>
      </c>
      <c r="D86882" s="3">
        <v>-94.293000000000006</v>
      </c>
      <c r="E86882" s="6" t="s">
        <v>6</v>
      </c>
    </row>
    <row r="86883" spans="1:5" ht="14.1" customHeight="1" x14ac:dyDescent="0.2">
      <c r="A86883" s="1">
        <v>44895</v>
      </c>
      <c r="B86883">
        <v>3</v>
      </c>
      <c r="C86883" s="2">
        <v>0.99509999999999998</v>
      </c>
      <c r="D86883" s="3">
        <v>-21.991</v>
      </c>
      <c r="E86883" s="6" t="s">
        <v>6</v>
      </c>
    </row>
    <row r="86884" spans="1:5" ht="14.1" customHeight="1" x14ac:dyDescent="0.2">
      <c r="A86884" s="1">
        <v>44895</v>
      </c>
      <c r="B86884">
        <v>4</v>
      </c>
      <c r="C86884" s="2">
        <v>0.98458000000000001</v>
      </c>
      <c r="D86884" s="3">
        <v>-69.22</v>
      </c>
      <c r="E86884" s="6" t="s">
        <v>6</v>
      </c>
    </row>
    <row r="86885" spans="1:5" ht="14.1" customHeight="1" x14ac:dyDescent="0.2">
      <c r="A86885" s="1">
        <v>44895</v>
      </c>
      <c r="B86885">
        <v>5</v>
      </c>
      <c r="C86885" s="2">
        <v>0.99007999999999996</v>
      </c>
      <c r="D86885" s="3">
        <v>-45.555</v>
      </c>
      <c r="E86885" s="6" t="s">
        <v>6</v>
      </c>
    </row>
    <row r="86886" spans="1:5" ht="14.1" customHeight="1" x14ac:dyDescent="0.2">
      <c r="A86886" s="1">
        <v>44895</v>
      </c>
      <c r="B86886">
        <v>6</v>
      </c>
      <c r="C86886" s="2">
        <v>1.01067</v>
      </c>
      <c r="D86886" s="3">
        <v>49.279000000000003</v>
      </c>
      <c r="E86886" s="6" t="s">
        <v>6</v>
      </c>
    </row>
    <row r="86887" spans="1:5" ht="14.1" customHeight="1" x14ac:dyDescent="0.2">
      <c r="A86887" s="1">
        <v>44895</v>
      </c>
      <c r="B86887">
        <v>7</v>
      </c>
      <c r="C86887" s="2">
        <v>0.97638000000000003</v>
      </c>
      <c r="D86887" s="3">
        <v>-121.96899999999999</v>
      </c>
      <c r="E86887" s="6" t="s">
        <v>6</v>
      </c>
    </row>
    <row r="86888" spans="1:5" ht="14.1" customHeight="1" x14ac:dyDescent="0.2">
      <c r="A86888" s="1">
        <v>44895</v>
      </c>
      <c r="B86888">
        <v>8</v>
      </c>
      <c r="C86888" s="2">
        <v>0.97635000000000005</v>
      </c>
      <c r="D86888" s="3">
        <v>-131.91399999999999</v>
      </c>
      <c r="E86888" s="6" t="s">
        <v>6</v>
      </c>
    </row>
    <row r="86889" spans="1:5" ht="14.1" customHeight="1" x14ac:dyDescent="0.2">
      <c r="A86889" s="1">
        <v>44895</v>
      </c>
      <c r="B86889">
        <v>9</v>
      </c>
      <c r="C86889" s="2">
        <v>0.99516000000000004</v>
      </c>
      <c r="D86889" s="3">
        <v>-26.600999999999999</v>
      </c>
      <c r="E86889" s="6" t="s">
        <v>6</v>
      </c>
    </row>
    <row r="86890" spans="1:5" ht="14.1" customHeight="1" x14ac:dyDescent="0.2">
      <c r="A86890" s="1">
        <v>44895</v>
      </c>
      <c r="B86890">
        <v>10</v>
      </c>
      <c r="C86890" s="2">
        <v>0.99972000000000005</v>
      </c>
      <c r="D86890" s="3">
        <v>-1.5609999999999999</v>
      </c>
      <c r="E86890" s="6" t="s">
        <v>6</v>
      </c>
    </row>
    <row r="86891" spans="1:5" ht="14.1" customHeight="1" x14ac:dyDescent="0.2">
      <c r="A86891" s="1">
        <v>44895</v>
      </c>
      <c r="B86891">
        <v>11</v>
      </c>
      <c r="C86891" s="2">
        <v>0.99841999999999997</v>
      </c>
      <c r="D86891" s="3">
        <v>-8.8979999999999997</v>
      </c>
      <c r="E86891" s="6" t="s">
        <v>6</v>
      </c>
    </row>
    <row r="86892" spans="1:5" ht="14.1" customHeight="1" x14ac:dyDescent="0.2">
      <c r="A86892" s="1">
        <v>44895</v>
      </c>
      <c r="B86892">
        <v>12</v>
      </c>
      <c r="C86892" s="2">
        <v>0.99687000000000003</v>
      </c>
      <c r="D86892" s="3">
        <v>-17.635000000000002</v>
      </c>
      <c r="E86892" s="6" t="s">
        <v>6</v>
      </c>
    </row>
    <row r="86893" spans="1:5" ht="14.1" customHeight="1" x14ac:dyDescent="0.2">
      <c r="A86893" s="1">
        <v>44895</v>
      </c>
      <c r="B86893">
        <v>13</v>
      </c>
      <c r="C86893" s="2">
        <v>1.0100899999999999</v>
      </c>
      <c r="D86893" s="3">
        <v>55.698</v>
      </c>
      <c r="E86893" s="6" t="s">
        <v>6</v>
      </c>
    </row>
    <row r="86894" spans="1:5" ht="14.1" customHeight="1" x14ac:dyDescent="0.2">
      <c r="A86894" s="1">
        <v>44895</v>
      </c>
      <c r="B86894">
        <v>14</v>
      </c>
      <c r="C86894" s="2">
        <v>0.99794000000000005</v>
      </c>
      <c r="D86894" s="3">
        <v>-11.368</v>
      </c>
      <c r="E86894" s="6" t="s">
        <v>6</v>
      </c>
    </row>
    <row r="86895" spans="1:5" ht="14.1" customHeight="1" x14ac:dyDescent="0.2">
      <c r="A86895" s="1">
        <v>44895</v>
      </c>
      <c r="B86895">
        <v>15</v>
      </c>
      <c r="C86895" s="2">
        <v>0.99734</v>
      </c>
      <c r="D86895" s="3">
        <v>-14.63</v>
      </c>
      <c r="E86895" s="6" t="s">
        <v>6</v>
      </c>
    </row>
    <row r="86896" spans="1:5" ht="14.1" customHeight="1" x14ac:dyDescent="0.2">
      <c r="A86896" s="1">
        <v>44895</v>
      </c>
      <c r="B86896">
        <v>16</v>
      </c>
      <c r="C86896" s="2">
        <v>0.97879000000000005</v>
      </c>
      <c r="D86896" s="3">
        <v>-119.666</v>
      </c>
      <c r="E86896" s="6" t="s">
        <v>6</v>
      </c>
    </row>
    <row r="86897" spans="1:5" ht="14.1" customHeight="1" x14ac:dyDescent="0.2">
      <c r="A86897" s="1">
        <v>44895</v>
      </c>
      <c r="B86897">
        <v>17</v>
      </c>
      <c r="C86897" s="2">
        <v>0.97787999999999997</v>
      </c>
      <c r="D86897" s="3">
        <v>-128.65</v>
      </c>
      <c r="E86897" s="6" t="s">
        <v>6</v>
      </c>
    </row>
    <row r="86898" spans="1:5" ht="14.1" customHeight="1" x14ac:dyDescent="0.2">
      <c r="A86898" s="1">
        <v>44895</v>
      </c>
      <c r="B86898">
        <v>18</v>
      </c>
      <c r="C86898" s="2">
        <v>0.96414</v>
      </c>
      <c r="D86898" s="3">
        <v>-224.41300000000001</v>
      </c>
      <c r="E86898" s="6" t="s">
        <v>6</v>
      </c>
    </row>
    <row r="86899" spans="1:5" ht="14.1" customHeight="1" x14ac:dyDescent="0.2">
      <c r="A86899" s="1">
        <v>44895</v>
      </c>
      <c r="B86899">
        <v>19</v>
      </c>
      <c r="C86899" s="2">
        <v>0.95352999999999999</v>
      </c>
      <c r="D86899" s="3">
        <v>-297.98599999999999</v>
      </c>
      <c r="E86899" s="6" t="s">
        <v>6</v>
      </c>
    </row>
    <row r="86900" spans="1:5" ht="14.1" customHeight="1" x14ac:dyDescent="0.2">
      <c r="A86900" s="1">
        <v>44895</v>
      </c>
      <c r="B86900">
        <v>20</v>
      </c>
      <c r="C86900" s="2">
        <v>1.0082100000000001</v>
      </c>
      <c r="D86900" s="3">
        <v>49.731999999999999</v>
      </c>
      <c r="E86900" s="6" t="s">
        <v>6</v>
      </c>
    </row>
    <row r="86901" spans="1:5" ht="14.1" customHeight="1" x14ac:dyDescent="0.2">
      <c r="A86901" s="1">
        <v>44895</v>
      </c>
      <c r="B86901">
        <v>21</v>
      </c>
      <c r="C86901" s="2">
        <v>0.99731000000000003</v>
      </c>
      <c r="D86901" s="3">
        <v>-16.419</v>
      </c>
      <c r="E86901" s="6" t="s">
        <v>6</v>
      </c>
    </row>
    <row r="86902" spans="1:5" ht="14.1" customHeight="1" x14ac:dyDescent="0.2">
      <c r="A86902" s="1">
        <v>44895</v>
      </c>
      <c r="B86902">
        <v>22</v>
      </c>
      <c r="C86902" s="2">
        <v>1.0079499999999999</v>
      </c>
      <c r="D86902" s="3">
        <v>47.26</v>
      </c>
      <c r="E86902" s="6" t="s">
        <v>6</v>
      </c>
    </row>
    <row r="86903" spans="1:5" ht="14.1" customHeight="1" x14ac:dyDescent="0.2">
      <c r="A86903" s="1">
        <v>44895</v>
      </c>
      <c r="B86903">
        <v>23</v>
      </c>
      <c r="C86903" s="2">
        <v>1.0066600000000001</v>
      </c>
      <c r="D86903" s="3">
        <v>38.299999999999997</v>
      </c>
      <c r="E86903" s="6" t="s">
        <v>6</v>
      </c>
    </row>
    <row r="86904" spans="1:5" ht="14.1" customHeight="1" x14ac:dyDescent="0.2">
      <c r="A86904" s="1">
        <v>44895</v>
      </c>
      <c r="B86904">
        <v>24</v>
      </c>
      <c r="C86904" s="2">
        <v>1.02397</v>
      </c>
      <c r="D86904" s="3">
        <v>129.88</v>
      </c>
      <c r="E86904" s="6" t="s">
        <v>6</v>
      </c>
    </row>
    <row r="86905" spans="1:5" ht="14.1" customHeight="1" x14ac:dyDescent="0.2">
      <c r="A86905" s="1">
        <v>44896</v>
      </c>
      <c r="B86905">
        <v>1</v>
      </c>
      <c r="C86905" s="2">
        <v>0.99051999999999996</v>
      </c>
      <c r="D86905" s="3">
        <v>-52.15</v>
      </c>
      <c r="E86905" s="6" t="s">
        <v>6</v>
      </c>
    </row>
    <row r="86906" spans="1:5" ht="14.1" customHeight="1" x14ac:dyDescent="0.2">
      <c r="A86906" s="1">
        <v>44896</v>
      </c>
      <c r="B86906">
        <v>2</v>
      </c>
      <c r="C86906" s="2">
        <v>0.99766999999999995</v>
      </c>
      <c r="D86906" s="3">
        <v>-12.452999999999999</v>
      </c>
      <c r="E86906" s="6" t="s">
        <v>6</v>
      </c>
    </row>
    <row r="86907" spans="1:5" ht="14.1" customHeight="1" x14ac:dyDescent="0.2">
      <c r="A86907" s="1">
        <v>44896</v>
      </c>
      <c r="B86907">
        <v>3</v>
      </c>
      <c r="C86907" s="2">
        <v>0.99273</v>
      </c>
      <c r="D86907" s="3">
        <v>-38.956000000000003</v>
      </c>
      <c r="E86907" s="6" t="s">
        <v>6</v>
      </c>
    </row>
    <row r="86908" spans="1:5" ht="14.1" customHeight="1" x14ac:dyDescent="0.2">
      <c r="A86908" s="1">
        <v>44896</v>
      </c>
      <c r="B86908">
        <v>4</v>
      </c>
      <c r="C86908" s="2">
        <v>0.99000999999999995</v>
      </c>
      <c r="D86908" s="3">
        <v>-54.238</v>
      </c>
      <c r="E86908" s="6" t="s">
        <v>6</v>
      </c>
    </row>
    <row r="86909" spans="1:5" ht="14.1" customHeight="1" x14ac:dyDescent="0.2">
      <c r="A86909" s="1">
        <v>44896</v>
      </c>
      <c r="B86909">
        <v>5</v>
      </c>
      <c r="C86909" s="2">
        <v>0.99844999999999995</v>
      </c>
      <c r="D86909" s="3">
        <v>-8.3960000000000008</v>
      </c>
      <c r="E86909" s="6" t="s">
        <v>6</v>
      </c>
    </row>
    <row r="86910" spans="1:5" ht="14.1" customHeight="1" x14ac:dyDescent="0.2">
      <c r="A86910" s="1">
        <v>44896</v>
      </c>
      <c r="B86910">
        <v>6</v>
      </c>
      <c r="C86910" s="2">
        <v>0.99839</v>
      </c>
      <c r="D86910" s="3">
        <v>-9.1110000000000007</v>
      </c>
      <c r="E86910" s="6" t="s">
        <v>6</v>
      </c>
    </row>
    <row r="86911" spans="1:5" ht="14.1" customHeight="1" x14ac:dyDescent="0.2">
      <c r="A86911" s="1">
        <v>44896</v>
      </c>
      <c r="B86911">
        <v>7</v>
      </c>
      <c r="C86911" s="2">
        <v>0.98851999999999995</v>
      </c>
      <c r="D86911" s="3">
        <v>-70.331000000000003</v>
      </c>
      <c r="E86911" s="6" t="s">
        <v>6</v>
      </c>
    </row>
    <row r="86912" spans="1:5" ht="14.1" customHeight="1" x14ac:dyDescent="0.2">
      <c r="A86912" s="1">
        <v>44896</v>
      </c>
      <c r="B86912">
        <v>8</v>
      </c>
      <c r="C86912" s="2">
        <v>1.0172699999999999</v>
      </c>
      <c r="D86912" s="3">
        <v>106.596</v>
      </c>
      <c r="E86912" s="6" t="s">
        <v>6</v>
      </c>
    </row>
    <row r="86913" spans="1:5" ht="14.1" customHeight="1" x14ac:dyDescent="0.2">
      <c r="A86913" s="1">
        <v>44896</v>
      </c>
      <c r="B86913">
        <v>9</v>
      </c>
      <c r="C86913" s="2">
        <v>0.99375000000000002</v>
      </c>
      <c r="D86913" s="3">
        <v>-39.121000000000002</v>
      </c>
      <c r="E86913" s="6" t="s">
        <v>6</v>
      </c>
    </row>
    <row r="86914" spans="1:5" ht="14.1" customHeight="1" x14ac:dyDescent="0.2">
      <c r="A86914" s="1">
        <v>44896</v>
      </c>
      <c r="B86914">
        <v>10</v>
      </c>
      <c r="C86914" s="2">
        <v>1.00251</v>
      </c>
      <c r="D86914" s="3">
        <v>15.468999999999999</v>
      </c>
      <c r="E86914" s="6" t="s">
        <v>6</v>
      </c>
    </row>
    <row r="86915" spans="1:5" ht="14.1" customHeight="1" x14ac:dyDescent="0.2">
      <c r="A86915" s="1">
        <v>44896</v>
      </c>
      <c r="B86915">
        <v>11</v>
      </c>
      <c r="C86915" s="2">
        <v>0.99221999999999999</v>
      </c>
      <c r="D86915" s="3">
        <v>-47.426000000000002</v>
      </c>
      <c r="E86915" s="6" t="s">
        <v>6</v>
      </c>
    </row>
    <row r="86916" spans="1:5" ht="14.1" customHeight="1" x14ac:dyDescent="0.2">
      <c r="A86916" s="1">
        <v>44896</v>
      </c>
      <c r="B86916">
        <v>12</v>
      </c>
      <c r="C86916" s="2">
        <v>1.00214</v>
      </c>
      <c r="D86916" s="3">
        <v>12.621</v>
      </c>
      <c r="E86916" s="6" t="s">
        <v>6</v>
      </c>
    </row>
    <row r="86917" spans="1:5" ht="14.1" customHeight="1" x14ac:dyDescent="0.2">
      <c r="A86917" s="1">
        <v>44896</v>
      </c>
      <c r="B86917">
        <v>13</v>
      </c>
      <c r="C86917" s="2">
        <v>1.0027900000000001</v>
      </c>
      <c r="D86917" s="3">
        <v>16.285</v>
      </c>
      <c r="E86917" s="6" t="s">
        <v>6</v>
      </c>
    </row>
    <row r="86918" spans="1:5" ht="14.1" customHeight="1" x14ac:dyDescent="0.2">
      <c r="A86918" s="1">
        <v>44896</v>
      </c>
      <c r="B86918">
        <v>14</v>
      </c>
      <c r="C86918" s="2">
        <v>1.00126</v>
      </c>
      <c r="D86918" s="3">
        <v>7.1890000000000001</v>
      </c>
      <c r="E86918" s="6" t="s">
        <v>6</v>
      </c>
    </row>
    <row r="86919" spans="1:5" ht="14.1" customHeight="1" x14ac:dyDescent="0.2">
      <c r="A86919" s="1">
        <v>44896</v>
      </c>
      <c r="B86919">
        <v>15</v>
      </c>
      <c r="C86919" s="2">
        <v>0.98943000000000003</v>
      </c>
      <c r="D86919" s="3">
        <v>-59.942</v>
      </c>
      <c r="E86919" s="6" t="s">
        <v>6</v>
      </c>
    </row>
    <row r="86920" spans="1:5" ht="14.1" customHeight="1" x14ac:dyDescent="0.2">
      <c r="A86920" s="1">
        <v>44896</v>
      </c>
      <c r="B86920">
        <v>16</v>
      </c>
      <c r="C86920" s="2">
        <v>0.96792</v>
      </c>
      <c r="D86920" s="3">
        <v>-185.27600000000001</v>
      </c>
      <c r="E86920" s="6" t="s">
        <v>6</v>
      </c>
    </row>
    <row r="86921" spans="1:5" ht="14.1" customHeight="1" x14ac:dyDescent="0.2">
      <c r="A86921" s="1">
        <v>44896</v>
      </c>
      <c r="B86921">
        <v>17</v>
      </c>
      <c r="C86921" s="2">
        <v>0.99197999999999997</v>
      </c>
      <c r="D86921" s="3">
        <v>-46.463000000000001</v>
      </c>
      <c r="E86921" s="6" t="s">
        <v>6</v>
      </c>
    </row>
    <row r="86922" spans="1:5" ht="14.1" customHeight="1" x14ac:dyDescent="0.2">
      <c r="A86922" s="1">
        <v>44896</v>
      </c>
      <c r="B86922">
        <v>18</v>
      </c>
      <c r="C86922" s="2">
        <v>0.97638000000000003</v>
      </c>
      <c r="D86922" s="3">
        <v>-146.61199999999999</v>
      </c>
      <c r="E86922" s="6" t="s">
        <v>6</v>
      </c>
    </row>
    <row r="86923" spans="1:5" ht="14.1" customHeight="1" x14ac:dyDescent="0.2">
      <c r="A86923" s="1">
        <v>44896</v>
      </c>
      <c r="B86923">
        <v>19</v>
      </c>
      <c r="C86923" s="2">
        <v>0.98782000000000003</v>
      </c>
      <c r="D86923" s="3">
        <v>-75.653999999999996</v>
      </c>
      <c r="E86923" s="6" t="s">
        <v>6</v>
      </c>
    </row>
    <row r="86924" spans="1:5" ht="14.1" customHeight="1" x14ac:dyDescent="0.2">
      <c r="A86924" s="1">
        <v>44896</v>
      </c>
      <c r="B86924">
        <v>20</v>
      </c>
      <c r="C86924" s="2">
        <v>0.97729999999999995</v>
      </c>
      <c r="D86924" s="3">
        <v>-144.21199999999999</v>
      </c>
      <c r="E86924" s="6" t="s">
        <v>6</v>
      </c>
    </row>
    <row r="86925" spans="1:5" ht="14.1" customHeight="1" x14ac:dyDescent="0.2">
      <c r="A86925" s="1">
        <v>44896</v>
      </c>
      <c r="B86925">
        <v>21</v>
      </c>
      <c r="C86925" s="2">
        <v>0.97994000000000003</v>
      </c>
      <c r="D86925" s="3">
        <v>-124.861</v>
      </c>
      <c r="E86925" s="6" t="s">
        <v>6</v>
      </c>
    </row>
    <row r="86926" spans="1:5" ht="14.1" customHeight="1" x14ac:dyDescent="0.2">
      <c r="A86926" s="1">
        <v>44896</v>
      </c>
      <c r="B86926">
        <v>22</v>
      </c>
      <c r="C86926" s="2">
        <v>0.97363999999999995</v>
      </c>
      <c r="D86926" s="3">
        <v>-161.48400000000001</v>
      </c>
      <c r="E86926" s="6" t="s">
        <v>6</v>
      </c>
    </row>
    <row r="86927" spans="1:5" ht="14.1" customHeight="1" x14ac:dyDescent="0.2">
      <c r="A86927" s="1">
        <v>44896</v>
      </c>
      <c r="B86927">
        <v>23</v>
      </c>
      <c r="C86927" s="2">
        <v>0.99385000000000001</v>
      </c>
      <c r="D86927" s="3">
        <v>-35.567999999999998</v>
      </c>
      <c r="E86927" s="6" t="s">
        <v>6</v>
      </c>
    </row>
    <row r="86928" spans="1:5" ht="14.1" customHeight="1" x14ac:dyDescent="0.2">
      <c r="A86928" s="1">
        <v>44896</v>
      </c>
      <c r="B86928">
        <v>24</v>
      </c>
      <c r="C86928" s="2">
        <v>1.00546</v>
      </c>
      <c r="D86928" s="3">
        <v>30.065000000000001</v>
      </c>
      <c r="E86928" s="6" t="s">
        <v>6</v>
      </c>
    </row>
    <row r="86929" spans="1:5" ht="14.1" customHeight="1" x14ac:dyDescent="0.2">
      <c r="A86929" s="1">
        <v>44897</v>
      </c>
      <c r="B86929">
        <v>1</v>
      </c>
      <c r="C86929" s="2">
        <v>0.99826000000000004</v>
      </c>
      <c r="D86929" s="3">
        <v>-9.423</v>
      </c>
      <c r="E86929" s="6" t="s">
        <v>6</v>
      </c>
    </row>
    <row r="86930" spans="1:5" ht="14.1" customHeight="1" x14ac:dyDescent="0.2">
      <c r="A86930" s="1">
        <v>44897</v>
      </c>
      <c r="B86930">
        <v>2</v>
      </c>
      <c r="C86930" s="2">
        <v>0.99397999999999997</v>
      </c>
      <c r="D86930" s="3">
        <v>-32.371000000000002</v>
      </c>
      <c r="E86930" s="6" t="s">
        <v>6</v>
      </c>
    </row>
    <row r="86931" spans="1:5" ht="14.1" customHeight="1" x14ac:dyDescent="0.2">
      <c r="A86931" s="1">
        <v>44897</v>
      </c>
      <c r="B86931">
        <v>3</v>
      </c>
      <c r="C86931" s="2">
        <v>0.98075999999999997</v>
      </c>
      <c r="D86931" s="3">
        <v>-102.83</v>
      </c>
      <c r="E86931" s="6" t="s">
        <v>6</v>
      </c>
    </row>
    <row r="86932" spans="1:5" ht="14.1" customHeight="1" x14ac:dyDescent="0.2">
      <c r="A86932" s="1">
        <v>44897</v>
      </c>
      <c r="B86932">
        <v>4</v>
      </c>
      <c r="C86932" s="2">
        <v>0.97718000000000005</v>
      </c>
      <c r="D86932" s="3">
        <v>-123.29300000000001</v>
      </c>
      <c r="E86932" s="6" t="s">
        <v>6</v>
      </c>
    </row>
    <row r="86933" spans="1:5" ht="14.1" customHeight="1" x14ac:dyDescent="0.2">
      <c r="A86933" s="1">
        <v>44897</v>
      </c>
      <c r="B86933">
        <v>5</v>
      </c>
      <c r="C86933" s="2">
        <v>0.98634999999999995</v>
      </c>
      <c r="D86933" s="3">
        <v>-73.394000000000005</v>
      </c>
      <c r="E86933" s="6" t="s">
        <v>6</v>
      </c>
    </row>
    <row r="86934" spans="1:5" ht="14.1" customHeight="1" x14ac:dyDescent="0.2">
      <c r="A86934" s="1">
        <v>44897</v>
      </c>
      <c r="B86934">
        <v>6</v>
      </c>
      <c r="C86934" s="2">
        <v>0.99950000000000006</v>
      </c>
      <c r="D86934" s="3">
        <v>-2.7650000000000001</v>
      </c>
      <c r="E86934" s="6" t="s">
        <v>6</v>
      </c>
    </row>
    <row r="86935" spans="1:5" ht="14.1" customHeight="1" x14ac:dyDescent="0.2">
      <c r="A86935" s="1">
        <v>44897</v>
      </c>
      <c r="B86935">
        <v>7</v>
      </c>
      <c r="C86935" s="2">
        <v>0.97258999999999995</v>
      </c>
      <c r="D86935" s="3">
        <v>-164.91900000000001</v>
      </c>
      <c r="E86935" s="6" t="s">
        <v>6</v>
      </c>
    </row>
    <row r="86936" spans="1:5" ht="14.1" customHeight="1" x14ac:dyDescent="0.2">
      <c r="A86936" s="1">
        <v>44897</v>
      </c>
      <c r="B86936">
        <v>8</v>
      </c>
      <c r="C86936" s="2">
        <v>0.99826999999999999</v>
      </c>
      <c r="D86936" s="3">
        <v>-10.541</v>
      </c>
      <c r="E86936" s="6" t="s">
        <v>6</v>
      </c>
    </row>
    <row r="86937" spans="1:5" ht="14.1" customHeight="1" x14ac:dyDescent="0.2">
      <c r="A86937" s="1">
        <v>44897</v>
      </c>
      <c r="B86937">
        <v>9</v>
      </c>
      <c r="C86937" s="2">
        <v>0.99916000000000005</v>
      </c>
      <c r="D86937" s="3">
        <v>-5.133</v>
      </c>
      <c r="E86937" s="6" t="s">
        <v>6</v>
      </c>
    </row>
    <row r="86938" spans="1:5" ht="14.1" customHeight="1" x14ac:dyDescent="0.2">
      <c r="A86938" s="1">
        <v>44897</v>
      </c>
      <c r="B86938">
        <v>10</v>
      </c>
      <c r="C86938" s="2">
        <v>0.9748</v>
      </c>
      <c r="D86938" s="3">
        <v>-157.053</v>
      </c>
      <c r="E86938" s="6" t="s">
        <v>6</v>
      </c>
    </row>
    <row r="86939" spans="1:5" ht="14.1" customHeight="1" x14ac:dyDescent="0.2">
      <c r="A86939" s="1">
        <v>44897</v>
      </c>
      <c r="B86939">
        <v>11</v>
      </c>
      <c r="C86939" s="2">
        <v>0.98855000000000004</v>
      </c>
      <c r="D86939" s="3">
        <v>-69.040999999999997</v>
      </c>
      <c r="E86939" s="6" t="s">
        <v>6</v>
      </c>
    </row>
    <row r="86940" spans="1:5" ht="14.1" customHeight="1" x14ac:dyDescent="0.2">
      <c r="A86940" s="1">
        <v>44897</v>
      </c>
      <c r="B86940">
        <v>12</v>
      </c>
      <c r="C86940" s="2">
        <v>0.98292999999999997</v>
      </c>
      <c r="D86940" s="3">
        <v>-101.02500000000001</v>
      </c>
      <c r="E86940" s="6" t="s">
        <v>6</v>
      </c>
    </row>
    <row r="86941" spans="1:5" ht="14.1" customHeight="1" x14ac:dyDescent="0.2">
      <c r="A86941" s="1">
        <v>44897</v>
      </c>
      <c r="B86941">
        <v>13</v>
      </c>
      <c r="C86941" s="2">
        <v>0.97224999999999995</v>
      </c>
      <c r="D86941" s="3">
        <v>-165.804</v>
      </c>
      <c r="E86941" s="6" t="s">
        <v>6</v>
      </c>
    </row>
    <row r="86942" spans="1:5" ht="14.1" customHeight="1" x14ac:dyDescent="0.2">
      <c r="A86942" s="1">
        <v>44897</v>
      </c>
      <c r="B86942">
        <v>14</v>
      </c>
      <c r="C86942" s="2">
        <v>0.97479000000000005</v>
      </c>
      <c r="D86942" s="3">
        <v>-146.755</v>
      </c>
      <c r="E86942" s="6" t="s">
        <v>6</v>
      </c>
    </row>
    <row r="86943" spans="1:5" ht="14.1" customHeight="1" x14ac:dyDescent="0.2">
      <c r="A86943" s="1">
        <v>44897</v>
      </c>
      <c r="B86943">
        <v>15</v>
      </c>
      <c r="C86943" s="2">
        <v>0.99487000000000003</v>
      </c>
      <c r="D86943" s="3">
        <v>-28.698</v>
      </c>
      <c r="E86943" s="6" t="s">
        <v>6</v>
      </c>
    </row>
    <row r="86944" spans="1:5" ht="14.1" customHeight="1" x14ac:dyDescent="0.2">
      <c r="A86944" s="1">
        <v>44897</v>
      </c>
      <c r="B86944">
        <v>16</v>
      </c>
      <c r="C86944" s="2">
        <v>1.0052000000000001</v>
      </c>
      <c r="D86944" s="3">
        <v>28.15</v>
      </c>
      <c r="E86944" s="6" t="s">
        <v>6</v>
      </c>
    </row>
    <row r="86945" spans="1:5" ht="14.1" customHeight="1" x14ac:dyDescent="0.2">
      <c r="A86945" s="1">
        <v>44897</v>
      </c>
      <c r="B86945">
        <v>17</v>
      </c>
      <c r="C86945" s="2">
        <v>1.00397</v>
      </c>
      <c r="D86945" s="3">
        <v>21.693000000000001</v>
      </c>
      <c r="E86945" s="6" t="s">
        <v>6</v>
      </c>
    </row>
    <row r="86946" spans="1:5" ht="14.1" customHeight="1" x14ac:dyDescent="0.2">
      <c r="A86946" s="1">
        <v>44897</v>
      </c>
      <c r="B86946">
        <v>18</v>
      </c>
      <c r="C86946" s="2">
        <v>1.0032700000000001</v>
      </c>
      <c r="D86946" s="3">
        <v>18.452000000000002</v>
      </c>
      <c r="E86946" s="6" t="s">
        <v>6</v>
      </c>
    </row>
    <row r="86947" spans="1:5" ht="14.1" customHeight="1" x14ac:dyDescent="0.2">
      <c r="A86947" s="1">
        <v>44897</v>
      </c>
      <c r="B86947">
        <v>19</v>
      </c>
      <c r="C86947" s="2">
        <v>0.98268999999999995</v>
      </c>
      <c r="D86947" s="3">
        <v>-99.001999999999995</v>
      </c>
      <c r="E86947" s="6" t="s">
        <v>6</v>
      </c>
    </row>
    <row r="86948" spans="1:5" ht="14.1" customHeight="1" x14ac:dyDescent="0.2">
      <c r="A86948" s="1">
        <v>44897</v>
      </c>
      <c r="B86948">
        <v>20</v>
      </c>
      <c r="C86948" s="2">
        <v>0.97138999999999998</v>
      </c>
      <c r="D86948" s="3">
        <v>-161.23500000000001</v>
      </c>
      <c r="E86948" s="6" t="s">
        <v>6</v>
      </c>
    </row>
    <row r="86949" spans="1:5" ht="14.1" customHeight="1" x14ac:dyDescent="0.2">
      <c r="A86949" s="1">
        <v>44897</v>
      </c>
      <c r="B86949">
        <v>21</v>
      </c>
      <c r="C86949" s="2">
        <v>0.97336999999999996</v>
      </c>
      <c r="D86949" s="3">
        <v>-147.19200000000001</v>
      </c>
      <c r="E86949" s="6" t="s">
        <v>6</v>
      </c>
    </row>
    <row r="86950" spans="1:5" ht="14.1" customHeight="1" x14ac:dyDescent="0.2">
      <c r="A86950" s="1">
        <v>44897</v>
      </c>
      <c r="B86950">
        <v>22</v>
      </c>
      <c r="C86950" s="2">
        <v>0.97809999999999997</v>
      </c>
      <c r="D86950" s="3">
        <v>-117.59699999999999</v>
      </c>
      <c r="E86950" s="6" t="s">
        <v>6</v>
      </c>
    </row>
    <row r="86951" spans="1:5" ht="14.1" customHeight="1" x14ac:dyDescent="0.2">
      <c r="A86951" s="1">
        <v>44897</v>
      </c>
      <c r="B86951">
        <v>23</v>
      </c>
      <c r="C86951" s="2">
        <v>0.99124999999999996</v>
      </c>
      <c r="D86951" s="3">
        <v>-44.607999999999997</v>
      </c>
      <c r="E86951" s="6" t="s">
        <v>6</v>
      </c>
    </row>
    <row r="86952" spans="1:5" ht="14.1" customHeight="1" x14ac:dyDescent="0.2">
      <c r="A86952" s="1">
        <v>44897</v>
      </c>
      <c r="B86952">
        <v>24</v>
      </c>
      <c r="C86952" s="2">
        <v>1.0184200000000001</v>
      </c>
      <c r="D86952" s="3">
        <v>86.745000000000005</v>
      </c>
      <c r="E86952" s="6" t="s">
        <v>6</v>
      </c>
    </row>
    <row r="86953" spans="1:5" ht="14.1" customHeight="1" x14ac:dyDescent="0.2">
      <c r="A86953" s="1">
        <v>44898</v>
      </c>
      <c r="B86953">
        <v>1</v>
      </c>
      <c r="C86953" s="2">
        <v>1.00902</v>
      </c>
      <c r="D86953" s="3">
        <v>41.043999999999997</v>
      </c>
      <c r="E86953" s="6" t="s">
        <v>6</v>
      </c>
    </row>
    <row r="86954" spans="1:5" ht="14.1" customHeight="1" x14ac:dyDescent="0.2">
      <c r="A86954" s="1">
        <v>44898</v>
      </c>
      <c r="B86954">
        <v>2</v>
      </c>
      <c r="C86954" s="2">
        <v>1.02372</v>
      </c>
      <c r="D86954" s="3">
        <v>104.215</v>
      </c>
      <c r="E86954" s="6" t="s">
        <v>6</v>
      </c>
    </row>
    <row r="86955" spans="1:5" ht="14.1" customHeight="1" x14ac:dyDescent="0.2">
      <c r="A86955" s="1">
        <v>44898</v>
      </c>
      <c r="B86955">
        <v>3</v>
      </c>
      <c r="C86955" s="2">
        <v>1.01772</v>
      </c>
      <c r="D86955" s="3">
        <v>76.793999999999997</v>
      </c>
      <c r="E86955" s="6" t="s">
        <v>6</v>
      </c>
    </row>
    <row r="86956" spans="1:5" ht="14.1" customHeight="1" x14ac:dyDescent="0.2">
      <c r="A86956" s="1">
        <v>44898</v>
      </c>
      <c r="B86956">
        <v>4</v>
      </c>
      <c r="C86956" s="2">
        <v>1.01322</v>
      </c>
      <c r="D86956" s="3">
        <v>56.777000000000001</v>
      </c>
      <c r="E86956" s="6" t="s">
        <v>6</v>
      </c>
    </row>
    <row r="86957" spans="1:5" ht="14.1" customHeight="1" x14ac:dyDescent="0.2">
      <c r="A86957" s="1">
        <v>44898</v>
      </c>
      <c r="B86957">
        <v>5</v>
      </c>
      <c r="C86957" s="2">
        <v>0.99994000000000005</v>
      </c>
      <c r="D86957" s="3">
        <v>-0.27100000000000002</v>
      </c>
      <c r="E86957" s="6" t="s">
        <v>6</v>
      </c>
    </row>
    <row r="86958" spans="1:5" ht="14.1" customHeight="1" x14ac:dyDescent="0.2">
      <c r="A86958" s="1">
        <v>44898</v>
      </c>
      <c r="B86958">
        <v>6</v>
      </c>
      <c r="C86958" s="2">
        <v>0.99719000000000002</v>
      </c>
      <c r="D86958" s="3">
        <v>-12.573</v>
      </c>
      <c r="E86958" s="6" t="s">
        <v>6</v>
      </c>
    </row>
    <row r="86959" spans="1:5" ht="14.1" customHeight="1" x14ac:dyDescent="0.2">
      <c r="A86959" s="1">
        <v>44898</v>
      </c>
      <c r="B86959">
        <v>7</v>
      </c>
      <c r="C86959" s="2">
        <v>1.0118</v>
      </c>
      <c r="D86959" s="3">
        <v>52.734999999999999</v>
      </c>
      <c r="E86959" s="6" t="s">
        <v>6</v>
      </c>
    </row>
    <row r="86960" spans="1:5" ht="14.1" customHeight="1" x14ac:dyDescent="0.2">
      <c r="A86960" s="1">
        <v>44898</v>
      </c>
      <c r="B86960">
        <v>8</v>
      </c>
      <c r="C86960" s="2">
        <v>1.0183500000000001</v>
      </c>
      <c r="D86960" s="3">
        <v>84.703000000000003</v>
      </c>
      <c r="E86960" s="6" t="s">
        <v>6</v>
      </c>
    </row>
    <row r="86961" spans="1:5" ht="14.1" customHeight="1" x14ac:dyDescent="0.2">
      <c r="A86961" s="1">
        <v>44898</v>
      </c>
      <c r="B86961">
        <v>9</v>
      </c>
      <c r="C86961" s="2">
        <v>1.0021199999999999</v>
      </c>
      <c r="D86961" s="3">
        <v>10.192</v>
      </c>
      <c r="E86961" s="6" t="s">
        <v>6</v>
      </c>
    </row>
    <row r="86962" spans="1:5" ht="14.1" customHeight="1" x14ac:dyDescent="0.2">
      <c r="A86962" s="1">
        <v>44898</v>
      </c>
      <c r="B86962">
        <v>10</v>
      </c>
      <c r="C86962" s="2">
        <v>1.0283899999999999</v>
      </c>
      <c r="D86962" s="3">
        <v>135.08199999999999</v>
      </c>
      <c r="E86962" s="6" t="s">
        <v>6</v>
      </c>
    </row>
    <row r="86963" spans="1:5" ht="14.1" customHeight="1" x14ac:dyDescent="0.2">
      <c r="A86963" s="1">
        <v>44898</v>
      </c>
      <c r="B86963">
        <v>11</v>
      </c>
      <c r="C86963" s="2">
        <v>1.00397</v>
      </c>
      <c r="D86963" s="3">
        <v>19.702000000000002</v>
      </c>
      <c r="E86963" s="6" t="s">
        <v>6</v>
      </c>
    </row>
    <row r="86964" spans="1:5" ht="14.1" customHeight="1" x14ac:dyDescent="0.2">
      <c r="A86964" s="1">
        <v>44898</v>
      </c>
      <c r="B86964">
        <v>12</v>
      </c>
      <c r="C86964" s="2">
        <v>0.96845000000000003</v>
      </c>
      <c r="D86964" s="3">
        <v>-161.37899999999999</v>
      </c>
      <c r="E86964" s="6" t="s">
        <v>6</v>
      </c>
    </row>
    <row r="86965" spans="1:5" ht="14.1" customHeight="1" x14ac:dyDescent="0.2">
      <c r="A86965" s="1">
        <v>44898</v>
      </c>
      <c r="B86965">
        <v>13</v>
      </c>
      <c r="C86965" s="2">
        <v>0.98409999999999997</v>
      </c>
      <c r="D86965" s="3">
        <v>-80.593999999999994</v>
      </c>
      <c r="E86965" s="6" t="s">
        <v>6</v>
      </c>
    </row>
    <row r="86966" spans="1:5" ht="14.1" customHeight="1" x14ac:dyDescent="0.2">
      <c r="A86966" s="1">
        <v>44898</v>
      </c>
      <c r="B86966">
        <v>14</v>
      </c>
      <c r="C86966" s="2">
        <v>1.0007900000000001</v>
      </c>
      <c r="D86966" s="3">
        <v>3.9289999999999998</v>
      </c>
      <c r="E86966" s="6" t="s">
        <v>6</v>
      </c>
    </row>
    <row r="86967" spans="1:5" ht="14.1" customHeight="1" x14ac:dyDescent="0.2">
      <c r="A86967" s="1">
        <v>44898</v>
      </c>
      <c r="B86967">
        <v>15</v>
      </c>
      <c r="C86967" s="2">
        <v>1.01871</v>
      </c>
      <c r="D86967" s="3">
        <v>91.042000000000002</v>
      </c>
      <c r="E86967" s="6" t="s">
        <v>6</v>
      </c>
    </row>
    <row r="86968" spans="1:5" ht="14.1" customHeight="1" x14ac:dyDescent="0.2">
      <c r="A86968" s="1">
        <v>44898</v>
      </c>
      <c r="B86968">
        <v>16</v>
      </c>
      <c r="C86968" s="2">
        <v>0.97358</v>
      </c>
      <c r="D86968" s="3">
        <v>-133.50399999999999</v>
      </c>
      <c r="E86968" s="6" t="s">
        <v>6</v>
      </c>
    </row>
    <row r="86969" spans="1:5" ht="14.1" customHeight="1" x14ac:dyDescent="0.2">
      <c r="A86969" s="1">
        <v>44898</v>
      </c>
      <c r="B86969">
        <v>17</v>
      </c>
      <c r="C86969" s="2">
        <v>1.0063200000000001</v>
      </c>
      <c r="D86969" s="3">
        <v>31.864000000000001</v>
      </c>
      <c r="E86969" s="6" t="s">
        <v>6</v>
      </c>
    </row>
    <row r="86970" spans="1:5" ht="14.1" customHeight="1" x14ac:dyDescent="0.2">
      <c r="A86970" s="1">
        <v>44898</v>
      </c>
      <c r="B86970">
        <v>18</v>
      </c>
      <c r="C86970" s="2">
        <v>0.96218000000000004</v>
      </c>
      <c r="D86970" s="3">
        <v>-211.53299999999999</v>
      </c>
      <c r="E86970" s="6" t="s">
        <v>6</v>
      </c>
    </row>
    <row r="86971" spans="1:5" ht="14.1" customHeight="1" x14ac:dyDescent="0.2">
      <c r="A86971" s="1">
        <v>44898</v>
      </c>
      <c r="B86971">
        <v>19</v>
      </c>
      <c r="C86971" s="2">
        <v>0.99563000000000001</v>
      </c>
      <c r="D86971" s="3">
        <v>-24.021999999999998</v>
      </c>
      <c r="E86971" s="6" t="s">
        <v>6</v>
      </c>
    </row>
    <row r="86972" spans="1:5" ht="14.1" customHeight="1" x14ac:dyDescent="0.2">
      <c r="A86972" s="1">
        <v>44898</v>
      </c>
      <c r="B86972">
        <v>20</v>
      </c>
      <c r="C86972" s="2">
        <v>0.99904999999999999</v>
      </c>
      <c r="D86972" s="3">
        <v>-5.1630000000000003</v>
      </c>
      <c r="E86972" s="6" t="s">
        <v>6</v>
      </c>
    </row>
    <row r="86973" spans="1:5" ht="14.1" customHeight="1" x14ac:dyDescent="0.2">
      <c r="A86973" s="1">
        <v>44898</v>
      </c>
      <c r="B86973">
        <v>21</v>
      </c>
      <c r="C86973" s="2">
        <v>0.97850000000000004</v>
      </c>
      <c r="D86973" s="3">
        <v>-119.994</v>
      </c>
      <c r="E86973" s="6" t="s">
        <v>6</v>
      </c>
    </row>
    <row r="86974" spans="1:5" ht="14.1" customHeight="1" x14ac:dyDescent="0.2">
      <c r="A86974" s="1">
        <v>44898</v>
      </c>
      <c r="B86974">
        <v>22</v>
      </c>
      <c r="C86974" s="2">
        <v>0.99326000000000003</v>
      </c>
      <c r="D86974" s="3">
        <v>-36.637999999999998</v>
      </c>
      <c r="E86974" s="6" t="s">
        <v>6</v>
      </c>
    </row>
    <row r="86975" spans="1:5" ht="14.1" customHeight="1" x14ac:dyDescent="0.2">
      <c r="A86975" s="1">
        <v>44898</v>
      </c>
      <c r="B86975">
        <v>23</v>
      </c>
      <c r="C86975" s="2">
        <v>0.99070999999999998</v>
      </c>
      <c r="D86975" s="3">
        <v>-49.462000000000003</v>
      </c>
      <c r="E86975" s="6" t="s">
        <v>6</v>
      </c>
    </row>
    <row r="86976" spans="1:5" ht="14.1" customHeight="1" x14ac:dyDescent="0.2">
      <c r="A86976" s="1">
        <v>44898</v>
      </c>
      <c r="B86976">
        <v>24</v>
      </c>
      <c r="C86976" s="2">
        <v>0.99675000000000002</v>
      </c>
      <c r="D86976" s="3">
        <v>-16.7</v>
      </c>
      <c r="E86976" s="6" t="s">
        <v>6</v>
      </c>
    </row>
    <row r="86977" spans="1:5" ht="14.1" customHeight="1" x14ac:dyDescent="0.2">
      <c r="A86977" s="1">
        <v>44899</v>
      </c>
      <c r="B86977">
        <v>1</v>
      </c>
      <c r="C86977" s="2">
        <v>0.99502000000000002</v>
      </c>
      <c r="D86977" s="3">
        <v>-25.187999999999999</v>
      </c>
      <c r="E86977" s="6" t="s">
        <v>6</v>
      </c>
    </row>
    <row r="86978" spans="1:5" ht="14.1" customHeight="1" x14ac:dyDescent="0.2">
      <c r="A86978" s="1">
        <v>44899</v>
      </c>
      <c r="B86978">
        <v>2</v>
      </c>
      <c r="C86978" s="2">
        <v>0.99102999999999997</v>
      </c>
      <c r="D86978" s="3">
        <v>-45.023000000000003</v>
      </c>
      <c r="E86978" s="6" t="s">
        <v>6</v>
      </c>
    </row>
    <row r="86979" spans="1:5" ht="14.1" customHeight="1" x14ac:dyDescent="0.2">
      <c r="A86979" s="1">
        <v>44899</v>
      </c>
      <c r="B86979">
        <v>3</v>
      </c>
      <c r="C86979" s="2">
        <v>0.98762000000000005</v>
      </c>
      <c r="D86979" s="3">
        <v>-61.938000000000002</v>
      </c>
      <c r="E86979" s="6" t="s">
        <v>6</v>
      </c>
    </row>
    <row r="86980" spans="1:5" ht="14.1" customHeight="1" x14ac:dyDescent="0.2">
      <c r="A86980" s="1">
        <v>44899</v>
      </c>
      <c r="B86980">
        <v>4</v>
      </c>
      <c r="C86980" s="2">
        <v>0.98073999999999995</v>
      </c>
      <c r="D86980" s="3">
        <v>-97.212999999999994</v>
      </c>
      <c r="E86980" s="6" t="s">
        <v>6</v>
      </c>
    </row>
    <row r="86981" spans="1:5" ht="14.1" customHeight="1" x14ac:dyDescent="0.2">
      <c r="A86981" s="1">
        <v>44899</v>
      </c>
      <c r="B86981">
        <v>5</v>
      </c>
      <c r="C86981" s="2">
        <v>0.96833000000000002</v>
      </c>
      <c r="D86981" s="3">
        <v>-163.21600000000001</v>
      </c>
      <c r="E86981" s="6" t="s">
        <v>6</v>
      </c>
    </row>
    <row r="86982" spans="1:5" ht="14.1" customHeight="1" x14ac:dyDescent="0.2">
      <c r="A86982" s="1">
        <v>44899</v>
      </c>
      <c r="B86982">
        <v>6</v>
      </c>
      <c r="C86982" s="2">
        <v>0.99163000000000001</v>
      </c>
      <c r="D86982" s="3">
        <v>-43.265000000000001</v>
      </c>
      <c r="E86982" s="6" t="s">
        <v>6</v>
      </c>
    </row>
    <row r="86983" spans="1:5" ht="14.1" customHeight="1" x14ac:dyDescent="0.2">
      <c r="A86983" s="1">
        <v>44899</v>
      </c>
      <c r="B86983">
        <v>7</v>
      </c>
      <c r="C86983" s="2">
        <v>0.99550000000000005</v>
      </c>
      <c r="D86983" s="3">
        <v>-23.873000000000001</v>
      </c>
      <c r="E86983" s="6" t="s">
        <v>6</v>
      </c>
    </row>
    <row r="86984" spans="1:5" ht="14.1" customHeight="1" x14ac:dyDescent="0.2">
      <c r="A86984" s="1">
        <v>44899</v>
      </c>
      <c r="B86984">
        <v>8</v>
      </c>
      <c r="C86984" s="2">
        <v>1.0020100000000001</v>
      </c>
      <c r="D86984" s="3">
        <v>10.840999999999999</v>
      </c>
      <c r="E86984" s="6" t="s">
        <v>6</v>
      </c>
    </row>
    <row r="86985" spans="1:5" ht="14.1" customHeight="1" x14ac:dyDescent="0.2">
      <c r="A86985" s="1">
        <v>44899</v>
      </c>
      <c r="B86985">
        <v>9</v>
      </c>
      <c r="C86985" s="2">
        <v>0.98816000000000004</v>
      </c>
      <c r="D86985" s="3">
        <v>-67.076999999999998</v>
      </c>
      <c r="E86985" s="6" t="s">
        <v>6</v>
      </c>
    </row>
    <row r="86986" spans="1:5" ht="14.1" customHeight="1" x14ac:dyDescent="0.2">
      <c r="A86986" s="1">
        <v>44899</v>
      </c>
      <c r="B86986">
        <v>10</v>
      </c>
      <c r="C86986" s="2">
        <v>0.96869000000000005</v>
      </c>
      <c r="D86986" s="3">
        <v>-179.30500000000001</v>
      </c>
      <c r="E86986" s="6" t="s">
        <v>6</v>
      </c>
    </row>
    <row r="86987" spans="1:5" ht="14.1" customHeight="1" x14ac:dyDescent="0.2">
      <c r="A86987" s="1">
        <v>44899</v>
      </c>
      <c r="B86987">
        <v>11</v>
      </c>
      <c r="C86987" s="2">
        <v>0.99387000000000003</v>
      </c>
      <c r="D86987" s="3">
        <v>-33.688000000000002</v>
      </c>
      <c r="E86987" s="6" t="s">
        <v>6</v>
      </c>
    </row>
    <row r="86988" spans="1:5" ht="14.1" customHeight="1" x14ac:dyDescent="0.2">
      <c r="A86988" s="1">
        <v>44899</v>
      </c>
      <c r="B86988">
        <v>12</v>
      </c>
      <c r="C86988" s="2">
        <v>0.98014000000000001</v>
      </c>
      <c r="D86988" s="3">
        <v>-108.733</v>
      </c>
      <c r="E86988" s="6" t="s">
        <v>6</v>
      </c>
    </row>
    <row r="86989" spans="1:5" ht="14.1" customHeight="1" x14ac:dyDescent="0.2">
      <c r="A86989" s="1">
        <v>44899</v>
      </c>
      <c r="B86989">
        <v>13</v>
      </c>
      <c r="C86989" s="2">
        <v>0.98943000000000003</v>
      </c>
      <c r="D86989" s="3">
        <v>-56.646000000000001</v>
      </c>
      <c r="E86989" s="6" t="s">
        <v>6</v>
      </c>
    </row>
    <row r="86990" spans="1:5" ht="14.1" customHeight="1" x14ac:dyDescent="0.2">
      <c r="A86990" s="1">
        <v>44899</v>
      </c>
      <c r="B86990">
        <v>14</v>
      </c>
      <c r="C86990" s="2">
        <v>0.99123000000000006</v>
      </c>
      <c r="D86990" s="3">
        <v>-45.808999999999997</v>
      </c>
      <c r="E86990" s="6" t="s">
        <v>6</v>
      </c>
    </row>
    <row r="86991" spans="1:5" ht="14.1" customHeight="1" x14ac:dyDescent="0.2">
      <c r="A86991" s="1">
        <v>44899</v>
      </c>
      <c r="B86991">
        <v>15</v>
      </c>
      <c r="C86991" s="2">
        <v>0.98995999999999995</v>
      </c>
      <c r="D86991" s="3">
        <v>-51.387999999999998</v>
      </c>
      <c r="E86991" s="6" t="s">
        <v>6</v>
      </c>
    </row>
    <row r="86992" spans="1:5" ht="14.1" customHeight="1" x14ac:dyDescent="0.2">
      <c r="A86992" s="1">
        <v>44899</v>
      </c>
      <c r="B86992">
        <v>16</v>
      </c>
      <c r="C86992" s="2">
        <v>0.97397999999999996</v>
      </c>
      <c r="D86992" s="3">
        <v>-136.35</v>
      </c>
      <c r="E86992" s="6" t="s">
        <v>6</v>
      </c>
    </row>
    <row r="86993" spans="1:5" ht="14.1" customHeight="1" x14ac:dyDescent="0.2">
      <c r="A86993" s="1">
        <v>44899</v>
      </c>
      <c r="B86993">
        <v>17</v>
      </c>
      <c r="C86993" s="2">
        <v>0.96133999999999997</v>
      </c>
      <c r="D86993" s="3">
        <v>-211.47800000000001</v>
      </c>
      <c r="E86993" s="6" t="s">
        <v>6</v>
      </c>
    </row>
    <row r="86994" spans="1:5" ht="14.1" customHeight="1" x14ac:dyDescent="0.2">
      <c r="A86994" s="1">
        <v>44899</v>
      </c>
      <c r="B86994">
        <v>18</v>
      </c>
      <c r="C86994" s="2">
        <v>0.98180999999999996</v>
      </c>
      <c r="D86994" s="3">
        <v>-105.441</v>
      </c>
      <c r="E86994" s="6" t="s">
        <v>6</v>
      </c>
    </row>
    <row r="86995" spans="1:5" ht="14.1" customHeight="1" x14ac:dyDescent="0.2">
      <c r="A86995" s="1">
        <v>44899</v>
      </c>
      <c r="B86995">
        <v>19</v>
      </c>
      <c r="C86995" s="2">
        <v>0.99583999999999995</v>
      </c>
      <c r="D86995" s="3">
        <v>-24.372</v>
      </c>
      <c r="E86995" s="6" t="s">
        <v>6</v>
      </c>
    </row>
    <row r="86996" spans="1:5" ht="14.1" customHeight="1" x14ac:dyDescent="0.2">
      <c r="A86996" s="1">
        <v>44899</v>
      </c>
      <c r="B86996">
        <v>20</v>
      </c>
      <c r="C86996" s="2">
        <v>1.0277799999999999</v>
      </c>
      <c r="D86996" s="3">
        <v>159.26</v>
      </c>
      <c r="E86996" s="6" t="s">
        <v>6</v>
      </c>
    </row>
    <row r="86997" spans="1:5" ht="14.1" customHeight="1" x14ac:dyDescent="0.2">
      <c r="A86997" s="1">
        <v>44899</v>
      </c>
      <c r="B86997">
        <v>21</v>
      </c>
      <c r="C86997" s="2">
        <v>1.0264899999999999</v>
      </c>
      <c r="D86997" s="3">
        <v>151.517</v>
      </c>
      <c r="E86997" s="6" t="s">
        <v>6</v>
      </c>
    </row>
    <row r="86998" spans="1:5" ht="14.1" customHeight="1" x14ac:dyDescent="0.2">
      <c r="A86998" s="1">
        <v>44899</v>
      </c>
      <c r="B86998">
        <v>22</v>
      </c>
      <c r="C86998" s="2">
        <v>1.0199199999999999</v>
      </c>
      <c r="D86998" s="3">
        <v>112.735</v>
      </c>
      <c r="E86998" s="6" t="s">
        <v>6</v>
      </c>
    </row>
    <row r="86999" spans="1:5" ht="14.1" customHeight="1" x14ac:dyDescent="0.2">
      <c r="A86999" s="1">
        <v>44899</v>
      </c>
      <c r="B86999">
        <v>23</v>
      </c>
      <c r="C86999" s="2">
        <v>0.99056999999999995</v>
      </c>
      <c r="D86999" s="3">
        <v>-52.98</v>
      </c>
      <c r="E86999" s="6" t="s">
        <v>6</v>
      </c>
    </row>
    <row r="87000" spans="1:5" ht="14.1" customHeight="1" x14ac:dyDescent="0.2">
      <c r="A87000" s="1">
        <v>44899</v>
      </c>
      <c r="B87000">
        <v>24</v>
      </c>
      <c r="C87000" s="2">
        <v>1.00539</v>
      </c>
      <c r="D87000" s="3">
        <v>29.279</v>
      </c>
      <c r="E87000" s="6" t="s">
        <v>6</v>
      </c>
    </row>
    <row r="87001" spans="1:5" ht="14.1" customHeight="1" x14ac:dyDescent="0.2">
      <c r="A87001" s="1">
        <v>44900</v>
      </c>
      <c r="B87001">
        <v>1</v>
      </c>
      <c r="C87001" s="2">
        <v>0.99138999999999999</v>
      </c>
      <c r="D87001" s="3">
        <v>-46.228000000000002</v>
      </c>
      <c r="E87001" s="6" t="s">
        <v>6</v>
      </c>
    </row>
    <row r="87002" spans="1:5" ht="14.1" customHeight="1" x14ac:dyDescent="0.2">
      <c r="A87002" s="1">
        <v>44900</v>
      </c>
      <c r="B87002">
        <v>2</v>
      </c>
      <c r="C87002" s="2">
        <v>0.99641999999999997</v>
      </c>
      <c r="D87002" s="3">
        <v>-18.911999999999999</v>
      </c>
      <c r="E87002" s="6" t="s">
        <v>6</v>
      </c>
    </row>
    <row r="87003" spans="1:5" ht="14.1" customHeight="1" x14ac:dyDescent="0.2">
      <c r="A87003" s="1">
        <v>44900</v>
      </c>
      <c r="B87003">
        <v>3</v>
      </c>
      <c r="C87003" s="2">
        <v>0.98231000000000002</v>
      </c>
      <c r="D87003" s="3">
        <v>-94.215000000000003</v>
      </c>
      <c r="E87003" s="6" t="s">
        <v>6</v>
      </c>
    </row>
    <row r="87004" spans="1:5" ht="14.1" customHeight="1" x14ac:dyDescent="0.2">
      <c r="A87004" s="1">
        <v>44900</v>
      </c>
      <c r="B87004">
        <v>4</v>
      </c>
      <c r="C87004" s="2">
        <v>0.98962000000000006</v>
      </c>
      <c r="D87004" s="3">
        <v>-55.576000000000001</v>
      </c>
      <c r="E87004" s="6" t="s">
        <v>6</v>
      </c>
    </row>
    <row r="87005" spans="1:5" ht="14.1" customHeight="1" x14ac:dyDescent="0.2">
      <c r="A87005" s="1">
        <v>44900</v>
      </c>
      <c r="B87005">
        <v>5</v>
      </c>
      <c r="C87005" s="2">
        <v>0.99017999999999995</v>
      </c>
      <c r="D87005" s="3">
        <v>-53.356999999999999</v>
      </c>
      <c r="E87005" s="6" t="s">
        <v>6</v>
      </c>
    </row>
    <row r="87006" spans="1:5" ht="14.1" customHeight="1" x14ac:dyDescent="0.2">
      <c r="A87006" s="1">
        <v>44900</v>
      </c>
      <c r="B87006">
        <v>6</v>
      </c>
      <c r="C87006" s="2">
        <v>1.0054799999999999</v>
      </c>
      <c r="D87006" s="3">
        <v>30.707000000000001</v>
      </c>
      <c r="E87006" s="6" t="s">
        <v>6</v>
      </c>
    </row>
    <row r="87007" spans="1:5" ht="14.1" customHeight="1" x14ac:dyDescent="0.2">
      <c r="A87007" s="1">
        <v>44900</v>
      </c>
      <c r="B87007">
        <v>7</v>
      </c>
      <c r="C87007" s="2">
        <v>1.0046999999999999</v>
      </c>
      <c r="D87007" s="3">
        <v>28.550999999999998</v>
      </c>
      <c r="E87007" s="6" t="s">
        <v>6</v>
      </c>
    </row>
    <row r="87008" spans="1:5" ht="14.1" customHeight="1" x14ac:dyDescent="0.2">
      <c r="A87008" s="1">
        <v>44900</v>
      </c>
      <c r="B87008">
        <v>8</v>
      </c>
      <c r="C87008" s="2">
        <v>1.00258</v>
      </c>
      <c r="D87008" s="3">
        <v>16.321000000000002</v>
      </c>
      <c r="E87008" s="6" t="s">
        <v>6</v>
      </c>
    </row>
    <row r="87009" spans="1:5" ht="14.1" customHeight="1" x14ac:dyDescent="0.2">
      <c r="A87009" s="1">
        <v>44900</v>
      </c>
      <c r="B87009">
        <v>9</v>
      </c>
      <c r="C87009" s="2">
        <v>1.01105</v>
      </c>
      <c r="D87009" s="3">
        <v>69.599999999999994</v>
      </c>
      <c r="E87009" s="6" t="s">
        <v>6</v>
      </c>
    </row>
    <row r="87010" spans="1:5" ht="14.1" customHeight="1" x14ac:dyDescent="0.2">
      <c r="A87010" s="1">
        <v>44900</v>
      </c>
      <c r="B87010">
        <v>10</v>
      </c>
      <c r="C87010" s="2">
        <v>1.00512</v>
      </c>
      <c r="D87010" s="3">
        <v>31.706</v>
      </c>
      <c r="E87010" s="6" t="s">
        <v>6</v>
      </c>
    </row>
    <row r="87011" spans="1:5" ht="14.1" customHeight="1" x14ac:dyDescent="0.2">
      <c r="A87011" s="1">
        <v>44900</v>
      </c>
      <c r="B87011">
        <v>11</v>
      </c>
      <c r="C87011" s="2">
        <v>0.99636999999999998</v>
      </c>
      <c r="D87011" s="3">
        <v>-21.872</v>
      </c>
      <c r="E87011" s="6" t="s">
        <v>6</v>
      </c>
    </row>
    <row r="87012" spans="1:5" ht="14.1" customHeight="1" x14ac:dyDescent="0.2">
      <c r="A87012" s="1">
        <v>44900</v>
      </c>
      <c r="B87012">
        <v>12</v>
      </c>
      <c r="C87012" s="2">
        <v>1.0169900000000001</v>
      </c>
      <c r="D87012" s="3">
        <v>97.566999999999993</v>
      </c>
      <c r="E87012" s="6" t="s">
        <v>6</v>
      </c>
    </row>
    <row r="87013" spans="1:5" ht="14.1" customHeight="1" x14ac:dyDescent="0.2">
      <c r="A87013" s="1">
        <v>44900</v>
      </c>
      <c r="B87013">
        <v>13</v>
      </c>
      <c r="C87013" s="2">
        <v>1.0005900000000001</v>
      </c>
      <c r="D87013" s="3">
        <v>3.3889999999999998</v>
      </c>
      <c r="E87013" s="6" t="s">
        <v>6</v>
      </c>
    </row>
    <row r="87014" spans="1:5" ht="14.1" customHeight="1" x14ac:dyDescent="0.2">
      <c r="A87014" s="1">
        <v>44900</v>
      </c>
      <c r="B87014">
        <v>14</v>
      </c>
      <c r="C87014" s="2">
        <v>0.99617</v>
      </c>
      <c r="D87014" s="3">
        <v>-21.867999999999999</v>
      </c>
      <c r="E87014" s="6" t="s">
        <v>6</v>
      </c>
    </row>
    <row r="87015" spans="1:5" ht="14.1" customHeight="1" x14ac:dyDescent="0.2">
      <c r="A87015" s="1">
        <v>44900</v>
      </c>
      <c r="B87015">
        <v>15</v>
      </c>
      <c r="C87015" s="2">
        <v>0.99287999999999998</v>
      </c>
      <c r="D87015" s="3">
        <v>-40.405999999999999</v>
      </c>
      <c r="E87015" s="6" t="s">
        <v>6</v>
      </c>
    </row>
    <row r="87016" spans="1:5" ht="14.1" customHeight="1" x14ac:dyDescent="0.2">
      <c r="A87016" s="1">
        <v>44900</v>
      </c>
      <c r="B87016">
        <v>16</v>
      </c>
      <c r="C87016" s="2">
        <v>1.0041899999999999</v>
      </c>
      <c r="D87016" s="3">
        <v>23.207999999999998</v>
      </c>
      <c r="E87016" s="6" t="s">
        <v>6</v>
      </c>
    </row>
    <row r="87017" spans="1:5" ht="14.1" customHeight="1" x14ac:dyDescent="0.2">
      <c r="A87017" s="1">
        <v>44900</v>
      </c>
      <c r="B87017">
        <v>17</v>
      </c>
      <c r="C87017" s="2">
        <v>0.97646999999999995</v>
      </c>
      <c r="D87017" s="3">
        <v>-138.065</v>
      </c>
      <c r="E87017" s="6" t="s">
        <v>6</v>
      </c>
    </row>
    <row r="87018" spans="1:5" ht="14.1" customHeight="1" x14ac:dyDescent="0.2">
      <c r="A87018" s="1">
        <v>44900</v>
      </c>
      <c r="B87018">
        <v>18</v>
      </c>
      <c r="C87018" s="2">
        <v>0.99199999999999999</v>
      </c>
      <c r="D87018" s="3">
        <v>-48.055999999999997</v>
      </c>
      <c r="E87018" s="6" t="s">
        <v>6</v>
      </c>
    </row>
    <row r="87019" spans="1:5" ht="14.1" customHeight="1" x14ac:dyDescent="0.2">
      <c r="A87019" s="1">
        <v>44900</v>
      </c>
      <c r="B87019">
        <v>19</v>
      </c>
      <c r="C87019" s="2">
        <v>0.99039999999999995</v>
      </c>
      <c r="D87019" s="3">
        <v>-57.673999999999999</v>
      </c>
      <c r="E87019" s="6" t="s">
        <v>6</v>
      </c>
    </row>
    <row r="87020" spans="1:5" ht="14.1" customHeight="1" x14ac:dyDescent="0.2">
      <c r="A87020" s="1">
        <v>44900</v>
      </c>
      <c r="B87020">
        <v>20</v>
      </c>
      <c r="C87020" s="2">
        <v>0.98404000000000003</v>
      </c>
      <c r="D87020" s="3">
        <v>-95.453000000000003</v>
      </c>
      <c r="E87020" s="6" t="s">
        <v>6</v>
      </c>
    </row>
    <row r="87021" spans="1:5" ht="14.1" customHeight="1" x14ac:dyDescent="0.2">
      <c r="A87021" s="1">
        <v>44900</v>
      </c>
      <c r="B87021">
        <v>21</v>
      </c>
      <c r="C87021" s="2">
        <v>0.98229999999999995</v>
      </c>
      <c r="D87021" s="3">
        <v>-105.455</v>
      </c>
      <c r="E87021" s="6" t="s">
        <v>6</v>
      </c>
    </row>
    <row r="87022" spans="1:5" ht="14.1" customHeight="1" x14ac:dyDescent="0.2">
      <c r="A87022" s="1">
        <v>44900</v>
      </c>
      <c r="B87022">
        <v>22</v>
      </c>
      <c r="C87022" s="2">
        <v>0.99085999999999996</v>
      </c>
      <c r="D87022" s="3">
        <v>-51.491999999999997</v>
      </c>
      <c r="E87022" s="6" t="s">
        <v>6</v>
      </c>
    </row>
    <row r="87023" spans="1:5" ht="14.1" customHeight="1" x14ac:dyDescent="0.2">
      <c r="A87023" s="1">
        <v>44900</v>
      </c>
      <c r="B87023">
        <v>23</v>
      </c>
      <c r="C87023" s="2">
        <v>0.98656999999999995</v>
      </c>
      <c r="D87023" s="3">
        <v>-72.593000000000004</v>
      </c>
      <c r="E87023" s="6" t="s">
        <v>6</v>
      </c>
    </row>
    <row r="87024" spans="1:5" ht="14.1" customHeight="1" x14ac:dyDescent="0.2">
      <c r="A87024" s="1">
        <v>44900</v>
      </c>
      <c r="B87024">
        <v>24</v>
      </c>
      <c r="C87024" s="2">
        <v>0.99451000000000001</v>
      </c>
      <c r="D87024" s="3">
        <v>-27.777000000000001</v>
      </c>
      <c r="E87024" s="6" t="s">
        <v>6</v>
      </c>
    </row>
    <row r="87025" spans="1:5" ht="14.1" customHeight="1" x14ac:dyDescent="0.2">
      <c r="A87025" s="1">
        <v>44901</v>
      </c>
      <c r="B87025">
        <v>1</v>
      </c>
      <c r="C87025" s="2">
        <v>0.99927999999999995</v>
      </c>
      <c r="D87025" s="3">
        <v>-3.5019999999999998</v>
      </c>
      <c r="E87025" s="6" t="s">
        <v>6</v>
      </c>
    </row>
    <row r="87026" spans="1:5" ht="14.1" customHeight="1" x14ac:dyDescent="0.2">
      <c r="A87026" s="1">
        <v>44901</v>
      </c>
      <c r="B87026">
        <v>2</v>
      </c>
      <c r="C87026" s="2">
        <v>1.0071399999999999</v>
      </c>
      <c r="D87026" s="3">
        <v>34.192</v>
      </c>
      <c r="E87026" s="6" t="s">
        <v>6</v>
      </c>
    </row>
    <row r="87027" spans="1:5" ht="14.1" customHeight="1" x14ac:dyDescent="0.2">
      <c r="A87027" s="1">
        <v>44901</v>
      </c>
      <c r="B87027">
        <v>3</v>
      </c>
      <c r="C87027" s="2">
        <v>0.98814000000000002</v>
      </c>
      <c r="D87027" s="3">
        <v>-57.11</v>
      </c>
      <c r="E87027" s="6" t="s">
        <v>6</v>
      </c>
    </row>
    <row r="87028" spans="1:5" ht="14.1" customHeight="1" x14ac:dyDescent="0.2">
      <c r="A87028" s="1">
        <v>44901</v>
      </c>
      <c r="B87028">
        <v>4</v>
      </c>
      <c r="C87028" s="2">
        <v>0.99656999999999996</v>
      </c>
      <c r="D87028" s="3">
        <v>-16.126999999999999</v>
      </c>
      <c r="E87028" s="6" t="s">
        <v>6</v>
      </c>
    </row>
    <row r="87029" spans="1:5" ht="14.1" customHeight="1" x14ac:dyDescent="0.2">
      <c r="A87029" s="1">
        <v>44901</v>
      </c>
      <c r="B87029">
        <v>5</v>
      </c>
      <c r="C87029" s="2">
        <v>0.99363999999999997</v>
      </c>
      <c r="D87029" s="3">
        <v>-30.709</v>
      </c>
      <c r="E87029" s="6" t="s">
        <v>6</v>
      </c>
    </row>
    <row r="87030" spans="1:5" ht="14.1" customHeight="1" x14ac:dyDescent="0.2">
      <c r="A87030" s="1">
        <v>44901</v>
      </c>
      <c r="B87030">
        <v>6</v>
      </c>
      <c r="C87030" s="2">
        <v>1.00684</v>
      </c>
      <c r="D87030" s="3">
        <v>33.875999999999998</v>
      </c>
      <c r="E87030" s="6" t="s">
        <v>6</v>
      </c>
    </row>
    <row r="87031" spans="1:5" ht="14.1" customHeight="1" x14ac:dyDescent="0.2">
      <c r="A87031" s="1">
        <v>44901</v>
      </c>
      <c r="B87031">
        <v>7</v>
      </c>
      <c r="C87031" s="2">
        <v>0.98009000000000002</v>
      </c>
      <c r="D87031" s="3">
        <v>-108.777</v>
      </c>
      <c r="E87031" s="6" t="s">
        <v>6</v>
      </c>
    </row>
    <row r="87032" spans="1:5" ht="14.1" customHeight="1" x14ac:dyDescent="0.2">
      <c r="A87032" s="1">
        <v>44901</v>
      </c>
      <c r="B87032">
        <v>8</v>
      </c>
      <c r="C87032" s="2">
        <v>0.98575999999999997</v>
      </c>
      <c r="D87032" s="3">
        <v>-80.69</v>
      </c>
      <c r="E87032" s="6" t="s">
        <v>6</v>
      </c>
    </row>
    <row r="87033" spans="1:5" ht="14.1" customHeight="1" x14ac:dyDescent="0.2">
      <c r="A87033" s="1">
        <v>44901</v>
      </c>
      <c r="B87033">
        <v>9</v>
      </c>
      <c r="C87033" s="2">
        <v>0.99822</v>
      </c>
      <c r="D87033" s="3">
        <v>-9.9369999999999994</v>
      </c>
      <c r="E87033" s="6" t="s">
        <v>6</v>
      </c>
    </row>
    <row r="87034" spans="1:5" ht="14.1" customHeight="1" x14ac:dyDescent="0.2">
      <c r="A87034" s="1">
        <v>44901</v>
      </c>
      <c r="B87034">
        <v>10</v>
      </c>
      <c r="C87034" s="2">
        <v>1.00918</v>
      </c>
      <c r="D87034" s="3">
        <v>51.174999999999997</v>
      </c>
      <c r="E87034" s="6" t="s">
        <v>6</v>
      </c>
    </row>
    <row r="87035" spans="1:5" ht="14.1" customHeight="1" x14ac:dyDescent="0.2">
      <c r="A87035" s="1">
        <v>44901</v>
      </c>
      <c r="B87035">
        <v>11</v>
      </c>
      <c r="C87035" s="2">
        <v>1.00187</v>
      </c>
      <c r="D87035" s="3">
        <v>10.625999999999999</v>
      </c>
      <c r="E87035" s="6" t="s">
        <v>6</v>
      </c>
    </row>
    <row r="87036" spans="1:5" ht="14.1" customHeight="1" x14ac:dyDescent="0.2">
      <c r="A87036" s="1">
        <v>44901</v>
      </c>
      <c r="B87036">
        <v>12</v>
      </c>
      <c r="C87036" s="2">
        <v>0.98063</v>
      </c>
      <c r="D87036" s="3">
        <v>-112.175</v>
      </c>
      <c r="E87036" s="6" t="s">
        <v>6</v>
      </c>
    </row>
    <row r="87037" spans="1:5" ht="14.1" customHeight="1" x14ac:dyDescent="0.2">
      <c r="A87037" s="1">
        <v>44901</v>
      </c>
      <c r="B87037">
        <v>13</v>
      </c>
      <c r="C87037" s="2">
        <v>0.97323000000000004</v>
      </c>
      <c r="D87037" s="3">
        <v>-155.42699999999999</v>
      </c>
      <c r="E87037" s="6" t="s">
        <v>6</v>
      </c>
    </row>
    <row r="87038" spans="1:5" ht="14.1" customHeight="1" x14ac:dyDescent="0.2">
      <c r="A87038" s="1">
        <v>44901</v>
      </c>
      <c r="B87038">
        <v>14</v>
      </c>
      <c r="C87038" s="2">
        <v>0.98997000000000002</v>
      </c>
      <c r="D87038" s="3">
        <v>-57.180999999999997</v>
      </c>
      <c r="E87038" s="6" t="s">
        <v>6</v>
      </c>
    </row>
    <row r="87039" spans="1:5" ht="14.1" customHeight="1" x14ac:dyDescent="0.2">
      <c r="A87039" s="1">
        <v>44901</v>
      </c>
      <c r="B87039">
        <v>15</v>
      </c>
      <c r="C87039" s="2">
        <v>0.99661999999999995</v>
      </c>
      <c r="D87039" s="3">
        <v>-18.802</v>
      </c>
      <c r="E87039" s="6" t="s">
        <v>6</v>
      </c>
    </row>
    <row r="87040" spans="1:5" ht="14.1" customHeight="1" x14ac:dyDescent="0.2">
      <c r="A87040" s="1">
        <v>44901</v>
      </c>
      <c r="B87040">
        <v>16</v>
      </c>
      <c r="C87040" s="2">
        <v>1.0039499999999999</v>
      </c>
      <c r="D87040" s="3">
        <v>21.817</v>
      </c>
      <c r="E87040" s="6" t="s">
        <v>6</v>
      </c>
    </row>
    <row r="87041" spans="1:5" ht="14.1" customHeight="1" x14ac:dyDescent="0.2">
      <c r="A87041" s="1">
        <v>44901</v>
      </c>
      <c r="B87041">
        <v>17</v>
      </c>
      <c r="C87041" s="2">
        <v>1.0026999999999999</v>
      </c>
      <c r="D87041" s="3">
        <v>14.904999999999999</v>
      </c>
      <c r="E87041" s="6" t="s">
        <v>6</v>
      </c>
    </row>
    <row r="87042" spans="1:5" ht="14.1" customHeight="1" x14ac:dyDescent="0.2">
      <c r="A87042" s="1">
        <v>44901</v>
      </c>
      <c r="B87042">
        <v>18</v>
      </c>
      <c r="C87042" s="2">
        <v>0.99583999999999995</v>
      </c>
      <c r="D87042" s="3">
        <v>-24.097999999999999</v>
      </c>
      <c r="E87042" s="6" t="s">
        <v>6</v>
      </c>
    </row>
    <row r="87043" spans="1:5" ht="14.1" customHeight="1" x14ac:dyDescent="0.2">
      <c r="A87043" s="1">
        <v>44901</v>
      </c>
      <c r="B87043">
        <v>19</v>
      </c>
      <c r="C87043" s="2">
        <v>1.0027600000000001</v>
      </c>
      <c r="D87043" s="3">
        <v>15.928000000000001</v>
      </c>
      <c r="E87043" s="6" t="s">
        <v>6</v>
      </c>
    </row>
    <row r="87044" spans="1:5" ht="14.1" customHeight="1" x14ac:dyDescent="0.2">
      <c r="A87044" s="1">
        <v>44901</v>
      </c>
      <c r="B87044">
        <v>20</v>
      </c>
      <c r="C87044" s="2">
        <v>0.99099999999999999</v>
      </c>
      <c r="D87044" s="3">
        <v>-51.375999999999998</v>
      </c>
      <c r="E87044" s="6" t="s">
        <v>6</v>
      </c>
    </row>
    <row r="87045" spans="1:5" ht="14.1" customHeight="1" x14ac:dyDescent="0.2">
      <c r="A87045" s="1">
        <v>44901</v>
      </c>
      <c r="B87045">
        <v>21</v>
      </c>
      <c r="C87045" s="2">
        <v>0.99117</v>
      </c>
      <c r="D87045" s="3">
        <v>-49.985999999999997</v>
      </c>
      <c r="E87045" s="6" t="s">
        <v>6</v>
      </c>
    </row>
    <row r="87046" spans="1:5" ht="14.1" customHeight="1" x14ac:dyDescent="0.2">
      <c r="A87046" s="1">
        <v>44901</v>
      </c>
      <c r="B87046">
        <v>22</v>
      </c>
      <c r="C87046" s="2">
        <v>0.97277000000000002</v>
      </c>
      <c r="D87046" s="3">
        <v>-152.1</v>
      </c>
      <c r="E87046" s="6" t="s">
        <v>6</v>
      </c>
    </row>
    <row r="87047" spans="1:5" ht="14.1" customHeight="1" x14ac:dyDescent="0.2">
      <c r="A87047" s="1">
        <v>44901</v>
      </c>
      <c r="B87047">
        <v>23</v>
      </c>
      <c r="C87047" s="2">
        <v>0.99533000000000005</v>
      </c>
      <c r="D87047" s="3">
        <v>-24.352</v>
      </c>
      <c r="E87047" s="6" t="s">
        <v>6</v>
      </c>
    </row>
    <row r="87048" spans="1:5" ht="14.1" customHeight="1" x14ac:dyDescent="0.2">
      <c r="A87048" s="1">
        <v>44901</v>
      </c>
      <c r="B87048">
        <v>24</v>
      </c>
      <c r="C87048" s="2">
        <v>1.0031000000000001</v>
      </c>
      <c r="D87048" s="3">
        <v>14.938000000000001</v>
      </c>
      <c r="E87048" s="6" t="s">
        <v>6</v>
      </c>
    </row>
    <row r="87049" spans="1:5" ht="14.1" customHeight="1" x14ac:dyDescent="0.2">
      <c r="A87049" s="1">
        <v>44902</v>
      </c>
      <c r="B87049">
        <v>1</v>
      </c>
      <c r="C87049" s="2">
        <v>0.98694000000000004</v>
      </c>
      <c r="D87049" s="3">
        <v>-61.796999999999997</v>
      </c>
      <c r="E87049" s="6" t="s">
        <v>6</v>
      </c>
    </row>
    <row r="87050" spans="1:5" ht="14.1" customHeight="1" x14ac:dyDescent="0.2">
      <c r="A87050" s="1">
        <v>44902</v>
      </c>
      <c r="B87050">
        <v>2</v>
      </c>
      <c r="C87050" s="2">
        <v>0.99612999999999996</v>
      </c>
      <c r="D87050" s="3">
        <v>-17.937999999999999</v>
      </c>
      <c r="E87050" s="6" t="s">
        <v>6</v>
      </c>
    </row>
    <row r="87051" spans="1:5" ht="14.1" customHeight="1" x14ac:dyDescent="0.2">
      <c r="A87051" s="1">
        <v>44902</v>
      </c>
      <c r="B87051">
        <v>3</v>
      </c>
      <c r="C87051" s="2">
        <v>0.99521000000000004</v>
      </c>
      <c r="D87051" s="3">
        <v>-21.338999999999999</v>
      </c>
      <c r="E87051" s="6" t="s">
        <v>6</v>
      </c>
    </row>
    <row r="87052" spans="1:5" ht="14.1" customHeight="1" x14ac:dyDescent="0.2">
      <c r="A87052" s="1">
        <v>44902</v>
      </c>
      <c r="B87052">
        <v>4</v>
      </c>
      <c r="C87052" s="2">
        <v>0.98294999999999999</v>
      </c>
      <c r="D87052" s="3">
        <v>-77.88</v>
      </c>
      <c r="E87052" s="6" t="s">
        <v>6</v>
      </c>
    </row>
    <row r="87053" spans="1:5" ht="14.1" customHeight="1" x14ac:dyDescent="0.2">
      <c r="A87053" s="1">
        <v>44902</v>
      </c>
      <c r="B87053">
        <v>5</v>
      </c>
      <c r="C87053" s="2">
        <v>1.00817</v>
      </c>
      <c r="D87053" s="3">
        <v>36.718000000000004</v>
      </c>
      <c r="E87053" s="6" t="s">
        <v>6</v>
      </c>
    </row>
    <row r="87054" spans="1:5" ht="14.1" customHeight="1" x14ac:dyDescent="0.2">
      <c r="A87054" s="1">
        <v>44902</v>
      </c>
      <c r="B87054">
        <v>6</v>
      </c>
      <c r="C87054" s="2">
        <v>0.99922</v>
      </c>
      <c r="D87054" s="3">
        <v>-3.6539999999999999</v>
      </c>
      <c r="E87054" s="6" t="s">
        <v>6</v>
      </c>
    </row>
    <row r="87055" spans="1:5" ht="14.1" customHeight="1" x14ac:dyDescent="0.2">
      <c r="A87055" s="1">
        <v>44902</v>
      </c>
      <c r="B87055">
        <v>7</v>
      </c>
      <c r="C87055" s="2">
        <v>0.97114999999999996</v>
      </c>
      <c r="D87055" s="3">
        <v>-150.80000000000001</v>
      </c>
      <c r="E87055" s="6" t="s">
        <v>6</v>
      </c>
    </row>
    <row r="87056" spans="1:5" ht="14.1" customHeight="1" x14ac:dyDescent="0.2">
      <c r="A87056" s="1">
        <v>44902</v>
      </c>
      <c r="B87056">
        <v>8</v>
      </c>
      <c r="C87056" s="2">
        <v>0.96918000000000004</v>
      </c>
      <c r="D87056" s="3">
        <v>-170.45</v>
      </c>
      <c r="E87056" s="6" t="s">
        <v>6</v>
      </c>
    </row>
    <row r="87057" spans="1:5" ht="14.1" customHeight="1" x14ac:dyDescent="0.2">
      <c r="A87057" s="1">
        <v>44902</v>
      </c>
      <c r="B87057">
        <v>9</v>
      </c>
      <c r="C87057" s="2">
        <v>0.99234999999999995</v>
      </c>
      <c r="D87057" s="3">
        <v>-41.997999999999998</v>
      </c>
      <c r="E87057" s="6" t="s">
        <v>6</v>
      </c>
    </row>
    <row r="87058" spans="1:5" ht="14.1" customHeight="1" x14ac:dyDescent="0.2">
      <c r="A87058" s="1">
        <v>44902</v>
      </c>
      <c r="B87058">
        <v>10</v>
      </c>
      <c r="C87058" s="2">
        <v>0.99238999999999999</v>
      </c>
      <c r="D87058" s="3">
        <v>-41.505000000000003</v>
      </c>
      <c r="E87058" s="6" t="s">
        <v>6</v>
      </c>
    </row>
    <row r="87059" spans="1:5" ht="14.1" customHeight="1" x14ac:dyDescent="0.2">
      <c r="A87059" s="1">
        <v>44902</v>
      </c>
      <c r="B87059">
        <v>11</v>
      </c>
      <c r="C87059" s="2">
        <v>0.98304000000000002</v>
      </c>
      <c r="D87059" s="3">
        <v>-94.837000000000003</v>
      </c>
      <c r="E87059" s="6" t="s">
        <v>6</v>
      </c>
    </row>
    <row r="87060" spans="1:5" ht="14.1" customHeight="1" x14ac:dyDescent="0.2">
      <c r="A87060" s="1">
        <v>44902</v>
      </c>
      <c r="B87060">
        <v>12</v>
      </c>
      <c r="C87060" s="2">
        <v>0.98926999999999998</v>
      </c>
      <c r="D87060" s="3">
        <v>-59.093000000000004</v>
      </c>
      <c r="E87060" s="6" t="s">
        <v>6</v>
      </c>
    </row>
    <row r="87061" spans="1:5" ht="14.1" customHeight="1" x14ac:dyDescent="0.2">
      <c r="A87061" s="1">
        <v>44902</v>
      </c>
      <c r="B87061">
        <v>13</v>
      </c>
      <c r="C87061" s="2">
        <v>1.00865</v>
      </c>
      <c r="D87061" s="3">
        <v>46.698</v>
      </c>
      <c r="E87061" s="6" t="s">
        <v>6</v>
      </c>
    </row>
    <row r="87062" spans="1:5" ht="14.1" customHeight="1" x14ac:dyDescent="0.2">
      <c r="A87062" s="1">
        <v>44902</v>
      </c>
      <c r="B87062">
        <v>14</v>
      </c>
      <c r="C87062" s="2">
        <v>1.01315</v>
      </c>
      <c r="D87062" s="3">
        <v>70.134</v>
      </c>
      <c r="E87062" s="6" t="s">
        <v>6</v>
      </c>
    </row>
    <row r="87063" spans="1:5" ht="14.1" customHeight="1" x14ac:dyDescent="0.2">
      <c r="A87063" s="1">
        <v>44902</v>
      </c>
      <c r="B87063">
        <v>15</v>
      </c>
      <c r="C87063" s="2">
        <v>1.0150600000000001</v>
      </c>
      <c r="D87063" s="3">
        <v>80.728999999999999</v>
      </c>
      <c r="E87063" s="6" t="s">
        <v>6</v>
      </c>
    </row>
    <row r="87064" spans="1:5" ht="14.1" customHeight="1" x14ac:dyDescent="0.2">
      <c r="A87064" s="1">
        <v>44902</v>
      </c>
      <c r="B87064">
        <v>16</v>
      </c>
      <c r="C87064" s="2">
        <v>1.0051699999999999</v>
      </c>
      <c r="D87064" s="3">
        <v>27.776</v>
      </c>
      <c r="E87064" s="6" t="s">
        <v>6</v>
      </c>
    </row>
    <row r="87065" spans="1:5" ht="14.1" customHeight="1" x14ac:dyDescent="0.2">
      <c r="A87065" s="1">
        <v>44902</v>
      </c>
      <c r="B87065">
        <v>17</v>
      </c>
      <c r="C87065" s="2">
        <v>1.0120899999999999</v>
      </c>
      <c r="D87065" s="3">
        <v>65.614999999999995</v>
      </c>
      <c r="E87065" s="6" t="s">
        <v>6</v>
      </c>
    </row>
    <row r="87066" spans="1:5" ht="14.1" customHeight="1" x14ac:dyDescent="0.2">
      <c r="A87066" s="1">
        <v>44902</v>
      </c>
      <c r="B87066">
        <v>18</v>
      </c>
      <c r="C87066" s="2">
        <v>1.0047299999999999</v>
      </c>
      <c r="D87066" s="3">
        <v>26.637</v>
      </c>
      <c r="E87066" s="6" t="s">
        <v>6</v>
      </c>
    </row>
    <row r="87067" spans="1:5" ht="14.1" customHeight="1" x14ac:dyDescent="0.2">
      <c r="A87067" s="1">
        <v>44902</v>
      </c>
      <c r="B87067">
        <v>19</v>
      </c>
      <c r="C87067" s="2">
        <v>0.98646</v>
      </c>
      <c r="D87067" s="3">
        <v>-78.037999999999997</v>
      </c>
      <c r="E87067" s="6" t="s">
        <v>6</v>
      </c>
    </row>
    <row r="87068" spans="1:5" ht="14.1" customHeight="1" x14ac:dyDescent="0.2">
      <c r="A87068" s="1">
        <v>44902</v>
      </c>
      <c r="B87068">
        <v>20</v>
      </c>
      <c r="C87068" s="2">
        <v>1.0028600000000001</v>
      </c>
      <c r="D87068" s="3">
        <v>16.065999999999999</v>
      </c>
      <c r="E87068" s="6" t="s">
        <v>6</v>
      </c>
    </row>
    <row r="87069" spans="1:5" ht="14.1" customHeight="1" x14ac:dyDescent="0.2">
      <c r="A87069" s="1">
        <v>44902</v>
      </c>
      <c r="B87069">
        <v>21</v>
      </c>
      <c r="C87069" s="2">
        <v>0.99802000000000002</v>
      </c>
      <c r="D87069" s="3">
        <v>-10.872999999999999</v>
      </c>
      <c r="E87069" s="6" t="s">
        <v>6</v>
      </c>
    </row>
    <row r="87070" spans="1:5" ht="14.1" customHeight="1" x14ac:dyDescent="0.2">
      <c r="A87070" s="1">
        <v>44902</v>
      </c>
      <c r="B87070">
        <v>22</v>
      </c>
      <c r="C87070" s="2">
        <v>0.99053000000000002</v>
      </c>
      <c r="D87070" s="3">
        <v>-50.942</v>
      </c>
      <c r="E87070" s="6" t="s">
        <v>6</v>
      </c>
    </row>
    <row r="87071" spans="1:5" ht="14.1" customHeight="1" x14ac:dyDescent="0.2">
      <c r="A87071" s="1">
        <v>44902</v>
      </c>
      <c r="B87071">
        <v>23</v>
      </c>
      <c r="C87071" s="2">
        <v>1.01732</v>
      </c>
      <c r="D87071" s="3">
        <v>87.58</v>
      </c>
      <c r="E87071" s="6" t="s">
        <v>6</v>
      </c>
    </row>
    <row r="87072" spans="1:5" ht="14.1" customHeight="1" x14ac:dyDescent="0.2">
      <c r="A87072" s="1">
        <v>44902</v>
      </c>
      <c r="B87072">
        <v>24</v>
      </c>
      <c r="C87072" s="2">
        <v>0.99609999999999999</v>
      </c>
      <c r="D87072" s="3">
        <v>-19.433</v>
      </c>
      <c r="E87072" s="6" t="s">
        <v>6</v>
      </c>
    </row>
    <row r="87073" spans="1:5" ht="14.1" customHeight="1" x14ac:dyDescent="0.2">
      <c r="A87073" s="1">
        <v>44903</v>
      </c>
      <c r="B87073">
        <v>1</v>
      </c>
      <c r="C87073" s="2">
        <v>0.99039999999999995</v>
      </c>
      <c r="D87073" s="3">
        <v>-45.755000000000003</v>
      </c>
      <c r="E87073" s="6" t="s">
        <v>6</v>
      </c>
    </row>
    <row r="87074" spans="1:5" ht="14.1" customHeight="1" x14ac:dyDescent="0.2">
      <c r="A87074" s="1">
        <v>44903</v>
      </c>
      <c r="B87074">
        <v>2</v>
      </c>
      <c r="C87074" s="2">
        <v>0.98721999999999999</v>
      </c>
      <c r="D87074" s="3">
        <v>-60.341999999999999</v>
      </c>
      <c r="E87074" s="6" t="s">
        <v>6</v>
      </c>
    </row>
    <row r="87075" spans="1:5" ht="14.1" customHeight="1" x14ac:dyDescent="0.2">
      <c r="A87075" s="1">
        <v>44903</v>
      </c>
      <c r="B87075">
        <v>3</v>
      </c>
      <c r="C87075" s="2">
        <v>0.98729</v>
      </c>
      <c r="D87075" s="3">
        <v>-58.255000000000003</v>
      </c>
      <c r="E87075" s="6" t="s">
        <v>6</v>
      </c>
    </row>
    <row r="87076" spans="1:5" ht="14.1" customHeight="1" x14ac:dyDescent="0.2">
      <c r="A87076" s="1">
        <v>44903</v>
      </c>
      <c r="B87076">
        <v>4</v>
      </c>
      <c r="C87076" s="2">
        <v>0.98721000000000003</v>
      </c>
      <c r="D87076" s="3">
        <v>-58.808</v>
      </c>
      <c r="E87076" s="6" t="s">
        <v>6</v>
      </c>
    </row>
    <row r="87077" spans="1:5" ht="14.1" customHeight="1" x14ac:dyDescent="0.2">
      <c r="A87077" s="1">
        <v>44903</v>
      </c>
      <c r="B87077">
        <v>5</v>
      </c>
      <c r="C87077" s="2">
        <v>0.98762000000000005</v>
      </c>
      <c r="D87077" s="3">
        <v>-58.866</v>
      </c>
      <c r="E87077" s="6" t="s">
        <v>6</v>
      </c>
    </row>
    <row r="87078" spans="1:5" ht="14.1" customHeight="1" x14ac:dyDescent="0.2">
      <c r="A87078" s="1">
        <v>44903</v>
      </c>
      <c r="B87078">
        <v>6</v>
      </c>
      <c r="C87078" s="2">
        <v>1.00831</v>
      </c>
      <c r="D87078" s="3">
        <v>40.765000000000001</v>
      </c>
      <c r="E87078" s="6" t="s">
        <v>6</v>
      </c>
    </row>
    <row r="87079" spans="1:5" ht="14.1" customHeight="1" x14ac:dyDescent="0.2">
      <c r="A87079" s="1">
        <v>44903</v>
      </c>
      <c r="B87079">
        <v>7</v>
      </c>
      <c r="C87079" s="2">
        <v>0.97653000000000001</v>
      </c>
      <c r="D87079" s="3">
        <v>-127.756</v>
      </c>
      <c r="E87079" s="6" t="s">
        <v>6</v>
      </c>
    </row>
    <row r="87080" spans="1:5" ht="14.1" customHeight="1" x14ac:dyDescent="0.2">
      <c r="A87080" s="1">
        <v>44903</v>
      </c>
      <c r="B87080">
        <v>8</v>
      </c>
      <c r="C87080" s="2">
        <v>0.97994000000000003</v>
      </c>
      <c r="D87080" s="3">
        <v>-114.34099999999999</v>
      </c>
      <c r="E87080" s="6" t="s">
        <v>6</v>
      </c>
    </row>
    <row r="87081" spans="1:5" ht="14.1" customHeight="1" x14ac:dyDescent="0.2">
      <c r="A87081" s="1">
        <v>44903</v>
      </c>
      <c r="B87081">
        <v>9</v>
      </c>
      <c r="C87081" s="2">
        <v>0.98155000000000003</v>
      </c>
      <c r="D87081" s="3">
        <v>-104.366</v>
      </c>
      <c r="E87081" s="6" t="s">
        <v>6</v>
      </c>
    </row>
    <row r="87082" spans="1:5" ht="14.1" customHeight="1" x14ac:dyDescent="0.2">
      <c r="A87082" s="1">
        <v>44903</v>
      </c>
      <c r="B87082">
        <v>10</v>
      </c>
      <c r="C87082" s="2">
        <v>1.0037400000000001</v>
      </c>
      <c r="D87082" s="3">
        <v>21.047999999999998</v>
      </c>
      <c r="E87082" s="6" t="s">
        <v>6</v>
      </c>
    </row>
    <row r="87083" spans="1:5" ht="14.1" customHeight="1" x14ac:dyDescent="0.2">
      <c r="A87083" s="1">
        <v>44903</v>
      </c>
      <c r="B87083">
        <v>11</v>
      </c>
      <c r="C87083" s="2">
        <v>0.99219999999999997</v>
      </c>
      <c r="D87083" s="3">
        <v>-44.424999999999997</v>
      </c>
      <c r="E87083" s="6" t="s">
        <v>6</v>
      </c>
    </row>
    <row r="87084" spans="1:5" ht="14.1" customHeight="1" x14ac:dyDescent="0.2">
      <c r="A87084" s="1">
        <v>44903</v>
      </c>
      <c r="B87084">
        <v>12</v>
      </c>
      <c r="C87084" s="2">
        <v>1.0115400000000001</v>
      </c>
      <c r="D87084" s="3">
        <v>64.191999999999993</v>
      </c>
      <c r="E87084" s="6" t="s">
        <v>6</v>
      </c>
    </row>
    <row r="87085" spans="1:5" ht="14.1" customHeight="1" x14ac:dyDescent="0.2">
      <c r="A87085" s="1">
        <v>44903</v>
      </c>
      <c r="B87085">
        <v>13</v>
      </c>
      <c r="C87085" s="2">
        <v>0.99251999999999996</v>
      </c>
      <c r="D87085" s="3">
        <v>-42.47</v>
      </c>
      <c r="E87085" s="6" t="s">
        <v>6</v>
      </c>
    </row>
    <row r="87086" spans="1:5" ht="14.1" customHeight="1" x14ac:dyDescent="0.2">
      <c r="A87086" s="1">
        <v>44903</v>
      </c>
      <c r="B87086">
        <v>14</v>
      </c>
      <c r="C87086" s="2">
        <v>1.00522</v>
      </c>
      <c r="D87086" s="3">
        <v>29.161999999999999</v>
      </c>
      <c r="E87086" s="6" t="s">
        <v>6</v>
      </c>
    </row>
    <row r="87087" spans="1:5" ht="14.1" customHeight="1" x14ac:dyDescent="0.2">
      <c r="A87087" s="1">
        <v>44903</v>
      </c>
      <c r="B87087">
        <v>15</v>
      </c>
      <c r="C87087" s="2">
        <v>0.99245000000000005</v>
      </c>
      <c r="D87087" s="3">
        <v>-42.841999999999999</v>
      </c>
      <c r="E87087" s="6" t="s">
        <v>6</v>
      </c>
    </row>
    <row r="87088" spans="1:5" ht="14.1" customHeight="1" x14ac:dyDescent="0.2">
      <c r="A87088" s="1">
        <v>44903</v>
      </c>
      <c r="B87088">
        <v>16</v>
      </c>
      <c r="C87088" s="2">
        <v>0.98399000000000003</v>
      </c>
      <c r="D87088" s="3">
        <v>-90.144999999999996</v>
      </c>
      <c r="E87088" s="6" t="s">
        <v>6</v>
      </c>
    </row>
    <row r="87089" spans="1:5" ht="14.1" customHeight="1" x14ac:dyDescent="0.2">
      <c r="A87089" s="1">
        <v>44903</v>
      </c>
      <c r="B87089">
        <v>17</v>
      </c>
      <c r="C87089" s="2">
        <v>0.99517</v>
      </c>
      <c r="D87089" s="3">
        <v>-27.585999999999999</v>
      </c>
      <c r="E87089" s="6" t="s">
        <v>6</v>
      </c>
    </row>
    <row r="87090" spans="1:5" ht="14.1" customHeight="1" x14ac:dyDescent="0.2">
      <c r="A87090" s="1">
        <v>44903</v>
      </c>
      <c r="B87090">
        <v>18</v>
      </c>
      <c r="C87090" s="2">
        <v>0.99517999999999995</v>
      </c>
      <c r="D87090" s="3">
        <v>-28.116</v>
      </c>
      <c r="E87090" s="6" t="s">
        <v>6</v>
      </c>
    </row>
    <row r="87091" spans="1:5" ht="14.1" customHeight="1" x14ac:dyDescent="0.2">
      <c r="A87091" s="1">
        <v>44903</v>
      </c>
      <c r="B87091">
        <v>19</v>
      </c>
      <c r="C87091" s="2">
        <v>0.99988999999999995</v>
      </c>
      <c r="D87091" s="3">
        <v>-0.63200000000000001</v>
      </c>
      <c r="E87091" s="6" t="s">
        <v>6</v>
      </c>
    </row>
    <row r="87092" spans="1:5" ht="14.1" customHeight="1" x14ac:dyDescent="0.2">
      <c r="A87092" s="1">
        <v>44903</v>
      </c>
      <c r="B87092">
        <v>20</v>
      </c>
      <c r="C87092" s="2">
        <v>0.98895</v>
      </c>
      <c r="D87092" s="3">
        <v>-64.605999999999995</v>
      </c>
      <c r="E87092" s="6" t="s">
        <v>6</v>
      </c>
    </row>
    <row r="87093" spans="1:5" ht="14.1" customHeight="1" x14ac:dyDescent="0.2">
      <c r="A87093" s="1">
        <v>44903</v>
      </c>
      <c r="B87093">
        <v>21</v>
      </c>
      <c r="C87093" s="2">
        <v>0.98363</v>
      </c>
      <c r="D87093" s="3">
        <v>-95.445999999999998</v>
      </c>
      <c r="E87093" s="6" t="s">
        <v>6</v>
      </c>
    </row>
    <row r="87094" spans="1:5" ht="14.1" customHeight="1" x14ac:dyDescent="0.2">
      <c r="A87094" s="1">
        <v>44903</v>
      </c>
      <c r="B87094">
        <v>22</v>
      </c>
      <c r="C87094" s="2">
        <v>0.99480999999999997</v>
      </c>
      <c r="D87094" s="3">
        <v>-28.908999999999999</v>
      </c>
      <c r="E87094" s="6" t="s">
        <v>6</v>
      </c>
    </row>
    <row r="87095" spans="1:5" ht="14.1" customHeight="1" x14ac:dyDescent="0.2">
      <c r="A87095" s="1">
        <v>44903</v>
      </c>
      <c r="B87095">
        <v>23</v>
      </c>
      <c r="C87095" s="2">
        <v>0.99465999999999999</v>
      </c>
      <c r="D87095" s="3">
        <v>-29.015000000000001</v>
      </c>
      <c r="E87095" s="6" t="s">
        <v>6</v>
      </c>
    </row>
    <row r="87096" spans="1:5" ht="14.1" customHeight="1" x14ac:dyDescent="0.2">
      <c r="A87096" s="1">
        <v>44903</v>
      </c>
      <c r="B87096">
        <v>24</v>
      </c>
      <c r="C87096" s="2">
        <v>1.00421</v>
      </c>
      <c r="D87096" s="3">
        <v>21.306000000000001</v>
      </c>
      <c r="E87096" s="6" t="s">
        <v>6</v>
      </c>
    </row>
    <row r="87097" spans="1:5" ht="14.1" customHeight="1" x14ac:dyDescent="0.2">
      <c r="A87097" s="1">
        <v>44904</v>
      </c>
      <c r="B87097">
        <v>1</v>
      </c>
      <c r="C87097" s="2">
        <v>1.0016499999999999</v>
      </c>
      <c r="D87097" s="3">
        <v>8.1709999999999994</v>
      </c>
      <c r="E87097" s="6" t="s">
        <v>6</v>
      </c>
    </row>
    <row r="87098" spans="1:5" ht="14.1" customHeight="1" x14ac:dyDescent="0.2">
      <c r="A87098" s="1">
        <v>44904</v>
      </c>
      <c r="B87098">
        <v>2</v>
      </c>
      <c r="C87098" s="2">
        <v>0.99390000000000001</v>
      </c>
      <c r="D87098" s="3">
        <v>-29.509</v>
      </c>
      <c r="E87098" s="6" t="s">
        <v>6</v>
      </c>
    </row>
    <row r="87099" spans="1:5" ht="14.1" customHeight="1" x14ac:dyDescent="0.2">
      <c r="A87099" s="1">
        <v>44904</v>
      </c>
      <c r="B87099">
        <v>3</v>
      </c>
      <c r="C87099" s="2">
        <v>0.99207000000000001</v>
      </c>
      <c r="D87099" s="3">
        <v>-37.817</v>
      </c>
      <c r="E87099" s="6" t="s">
        <v>6</v>
      </c>
    </row>
    <row r="87100" spans="1:5" ht="14.1" customHeight="1" x14ac:dyDescent="0.2">
      <c r="A87100" s="1">
        <v>44904</v>
      </c>
      <c r="B87100">
        <v>4</v>
      </c>
      <c r="C87100" s="2">
        <v>0.99065999999999999</v>
      </c>
      <c r="D87100" s="3">
        <v>-45.014000000000003</v>
      </c>
      <c r="E87100" s="6" t="s">
        <v>6</v>
      </c>
    </row>
    <row r="87101" spans="1:5" ht="14.1" customHeight="1" x14ac:dyDescent="0.2">
      <c r="A87101" s="1">
        <v>44904</v>
      </c>
      <c r="B87101">
        <v>5</v>
      </c>
      <c r="C87101" s="2">
        <v>0.98394000000000004</v>
      </c>
      <c r="D87101" s="3">
        <v>-79.28</v>
      </c>
      <c r="E87101" s="6" t="s">
        <v>6</v>
      </c>
    </row>
    <row r="87102" spans="1:5" ht="14.1" customHeight="1" x14ac:dyDescent="0.2">
      <c r="A87102" s="1">
        <v>44904</v>
      </c>
      <c r="B87102">
        <v>6</v>
      </c>
      <c r="C87102" s="2">
        <v>1.0064200000000001</v>
      </c>
      <c r="D87102" s="3">
        <v>32.823</v>
      </c>
      <c r="E87102" s="6" t="s">
        <v>6</v>
      </c>
    </row>
    <row r="87103" spans="1:5" ht="14.1" customHeight="1" x14ac:dyDescent="0.2">
      <c r="A87103" s="1">
        <v>44904</v>
      </c>
      <c r="B87103">
        <v>7</v>
      </c>
      <c r="C87103" s="2">
        <v>1.00061</v>
      </c>
      <c r="D87103" s="3">
        <v>3.3820000000000001</v>
      </c>
      <c r="E87103" s="6" t="s">
        <v>6</v>
      </c>
    </row>
    <row r="87104" spans="1:5" ht="14.1" customHeight="1" x14ac:dyDescent="0.2">
      <c r="A87104" s="1">
        <v>44904</v>
      </c>
      <c r="B87104">
        <v>8</v>
      </c>
      <c r="C87104" s="2">
        <v>1.0125599999999999</v>
      </c>
      <c r="D87104" s="3">
        <v>72.593000000000004</v>
      </c>
      <c r="E87104" s="6" t="s">
        <v>6</v>
      </c>
    </row>
    <row r="87105" spans="1:5" ht="14.1" customHeight="1" x14ac:dyDescent="0.2">
      <c r="A87105" s="1">
        <v>44904</v>
      </c>
      <c r="B87105">
        <v>9</v>
      </c>
      <c r="C87105" s="2">
        <v>1.0063200000000001</v>
      </c>
      <c r="D87105" s="3">
        <v>36.411999999999999</v>
      </c>
      <c r="E87105" s="6" t="s">
        <v>6</v>
      </c>
    </row>
    <row r="87106" spans="1:5" ht="14.1" customHeight="1" x14ac:dyDescent="0.2">
      <c r="A87106" s="1">
        <v>44904</v>
      </c>
      <c r="B87106">
        <v>10</v>
      </c>
      <c r="C87106" s="2">
        <v>0.98365999999999998</v>
      </c>
      <c r="D87106" s="3">
        <v>-95.864000000000004</v>
      </c>
      <c r="E87106" s="6" t="s">
        <v>6</v>
      </c>
    </row>
    <row r="87107" spans="1:5" ht="14.1" customHeight="1" x14ac:dyDescent="0.2">
      <c r="A87107" s="1">
        <v>44904</v>
      </c>
      <c r="B87107">
        <v>11</v>
      </c>
      <c r="C87107" s="2">
        <v>0.99733000000000005</v>
      </c>
      <c r="D87107" s="3">
        <v>-15.365</v>
      </c>
      <c r="E87107" s="6" t="s">
        <v>6</v>
      </c>
    </row>
    <row r="87108" spans="1:5" ht="14.1" customHeight="1" x14ac:dyDescent="0.2">
      <c r="A87108" s="1">
        <v>44904</v>
      </c>
      <c r="B87108">
        <v>12</v>
      </c>
      <c r="C87108" s="2">
        <v>0.98709000000000002</v>
      </c>
      <c r="D87108" s="3">
        <v>-71.864000000000004</v>
      </c>
      <c r="E87108" s="6" t="s">
        <v>6</v>
      </c>
    </row>
    <row r="87109" spans="1:5" ht="14.1" customHeight="1" x14ac:dyDescent="0.2">
      <c r="A87109" s="1">
        <v>44904</v>
      </c>
      <c r="B87109">
        <v>13</v>
      </c>
      <c r="C87109" s="2">
        <v>0.98873999999999995</v>
      </c>
      <c r="D87109" s="3">
        <v>-62.363</v>
      </c>
      <c r="E87109" s="6" t="s">
        <v>6</v>
      </c>
    </row>
    <row r="87110" spans="1:5" ht="14.1" customHeight="1" x14ac:dyDescent="0.2">
      <c r="A87110" s="1">
        <v>44904</v>
      </c>
      <c r="B87110">
        <v>14</v>
      </c>
      <c r="C87110" s="2">
        <v>0.96445000000000003</v>
      </c>
      <c r="D87110" s="3">
        <v>-200.803</v>
      </c>
      <c r="E87110" s="6" t="s">
        <v>6</v>
      </c>
    </row>
    <row r="87111" spans="1:5" ht="14.1" customHeight="1" x14ac:dyDescent="0.2">
      <c r="A87111" s="1">
        <v>44904</v>
      </c>
      <c r="B87111">
        <v>15</v>
      </c>
      <c r="C87111" s="2">
        <v>0.98636000000000001</v>
      </c>
      <c r="D87111" s="3">
        <v>-74.518000000000001</v>
      </c>
      <c r="E87111" s="6" t="s">
        <v>6</v>
      </c>
    </row>
    <row r="87112" spans="1:5" ht="14.1" customHeight="1" x14ac:dyDescent="0.2">
      <c r="A87112" s="1">
        <v>44904</v>
      </c>
      <c r="B87112">
        <v>16</v>
      </c>
      <c r="C87112" s="2">
        <v>0.98484000000000005</v>
      </c>
      <c r="D87112" s="3">
        <v>-81.528000000000006</v>
      </c>
      <c r="E87112" s="6" t="s">
        <v>6</v>
      </c>
    </row>
    <row r="87113" spans="1:5" ht="14.1" customHeight="1" x14ac:dyDescent="0.2">
      <c r="A87113" s="1">
        <v>44904</v>
      </c>
      <c r="B87113">
        <v>17</v>
      </c>
      <c r="C87113" s="2">
        <v>0.99361999999999995</v>
      </c>
      <c r="D87113" s="3">
        <v>-35.116999999999997</v>
      </c>
      <c r="E87113" s="6" t="s">
        <v>6</v>
      </c>
    </row>
    <row r="87114" spans="1:5" ht="14.1" customHeight="1" x14ac:dyDescent="0.2">
      <c r="A87114" s="1">
        <v>44904</v>
      </c>
      <c r="B87114">
        <v>18</v>
      </c>
      <c r="C87114" s="2">
        <v>1.0065</v>
      </c>
      <c r="D87114" s="3">
        <v>36.485999999999997</v>
      </c>
      <c r="E87114" s="6" t="s">
        <v>6</v>
      </c>
    </row>
    <row r="87115" spans="1:5" ht="14.1" customHeight="1" x14ac:dyDescent="0.2">
      <c r="A87115" s="1">
        <v>44904</v>
      </c>
      <c r="B87115">
        <v>19</v>
      </c>
      <c r="C87115" s="2">
        <v>0.99017999999999995</v>
      </c>
      <c r="D87115" s="3">
        <v>-55.802</v>
      </c>
      <c r="E87115" s="6" t="s">
        <v>6</v>
      </c>
    </row>
    <row r="87116" spans="1:5" ht="14.1" customHeight="1" x14ac:dyDescent="0.2">
      <c r="A87116" s="1">
        <v>44904</v>
      </c>
      <c r="B87116">
        <v>20</v>
      </c>
      <c r="C87116" s="2">
        <v>0.98780999999999997</v>
      </c>
      <c r="D87116" s="3">
        <v>-69.188999999999993</v>
      </c>
      <c r="E87116" s="6" t="s">
        <v>6</v>
      </c>
    </row>
    <row r="87117" spans="1:5" ht="14.1" customHeight="1" x14ac:dyDescent="0.2">
      <c r="A87117" s="1">
        <v>44904</v>
      </c>
      <c r="B87117">
        <v>21</v>
      </c>
      <c r="C87117" s="2">
        <v>0.98873999999999995</v>
      </c>
      <c r="D87117" s="3">
        <v>-62.567999999999998</v>
      </c>
      <c r="E87117" s="6" t="s">
        <v>6</v>
      </c>
    </row>
    <row r="87118" spans="1:5" ht="14.1" customHeight="1" x14ac:dyDescent="0.2">
      <c r="A87118" s="1">
        <v>44904</v>
      </c>
      <c r="B87118">
        <v>22</v>
      </c>
      <c r="C87118" s="2">
        <v>0.99811000000000005</v>
      </c>
      <c r="D87118" s="3">
        <v>-10.244</v>
      </c>
      <c r="E87118" s="6" t="s">
        <v>6</v>
      </c>
    </row>
    <row r="87119" spans="1:5" ht="14.1" customHeight="1" x14ac:dyDescent="0.2">
      <c r="A87119" s="1">
        <v>44904</v>
      </c>
      <c r="B87119">
        <v>23</v>
      </c>
      <c r="C87119" s="2">
        <v>0.99136000000000002</v>
      </c>
      <c r="D87119" s="3">
        <v>-45.115000000000002</v>
      </c>
      <c r="E87119" s="6" t="s">
        <v>6</v>
      </c>
    </row>
    <row r="87120" spans="1:5" ht="14.1" customHeight="1" x14ac:dyDescent="0.2">
      <c r="A87120" s="1">
        <v>44904</v>
      </c>
      <c r="B87120">
        <v>24</v>
      </c>
      <c r="C87120" s="2">
        <v>1.0173399999999999</v>
      </c>
      <c r="D87120" s="3">
        <v>83.215000000000003</v>
      </c>
      <c r="E87120" s="6" t="s">
        <v>6</v>
      </c>
    </row>
    <row r="87121" spans="1:5" ht="14.1" customHeight="1" x14ac:dyDescent="0.2">
      <c r="A87121" s="1">
        <v>44905</v>
      </c>
      <c r="B87121">
        <v>1</v>
      </c>
      <c r="C87121" s="2">
        <v>0.99109000000000003</v>
      </c>
      <c r="D87121" s="3">
        <v>-42.677999999999997</v>
      </c>
      <c r="E87121" s="6" t="s">
        <v>6</v>
      </c>
    </row>
    <row r="87122" spans="1:5" ht="14.1" customHeight="1" x14ac:dyDescent="0.2">
      <c r="A87122" s="1">
        <v>44905</v>
      </c>
      <c r="B87122">
        <v>2</v>
      </c>
      <c r="C87122" s="2">
        <v>0.98636000000000001</v>
      </c>
      <c r="D87122" s="3">
        <v>-63.67</v>
      </c>
      <c r="E87122" s="6" t="s">
        <v>6</v>
      </c>
    </row>
    <row r="87123" spans="1:5" ht="14.1" customHeight="1" x14ac:dyDescent="0.2">
      <c r="A87123" s="1">
        <v>44905</v>
      </c>
      <c r="B87123">
        <v>3</v>
      </c>
      <c r="C87123" s="2">
        <v>0.97750999999999999</v>
      </c>
      <c r="D87123" s="3">
        <v>-105.64</v>
      </c>
      <c r="E87123" s="6" t="s">
        <v>6</v>
      </c>
    </row>
    <row r="87124" spans="1:5" ht="14.1" customHeight="1" x14ac:dyDescent="0.2">
      <c r="A87124" s="1">
        <v>44905</v>
      </c>
      <c r="B87124">
        <v>4</v>
      </c>
      <c r="C87124" s="2">
        <v>0.98285</v>
      </c>
      <c r="D87124" s="3">
        <v>-77.885000000000005</v>
      </c>
      <c r="E87124" s="6" t="s">
        <v>6</v>
      </c>
    </row>
    <row r="87125" spans="1:5" ht="14.1" customHeight="1" x14ac:dyDescent="0.2">
      <c r="A87125" s="1">
        <v>44905</v>
      </c>
      <c r="B87125">
        <v>5</v>
      </c>
      <c r="C87125" s="2">
        <v>0.98304000000000002</v>
      </c>
      <c r="D87125" s="3">
        <v>-77.891999999999996</v>
      </c>
      <c r="E87125" s="6" t="s">
        <v>6</v>
      </c>
    </row>
    <row r="87126" spans="1:5" ht="14.1" customHeight="1" x14ac:dyDescent="0.2">
      <c r="A87126" s="1">
        <v>44905</v>
      </c>
      <c r="B87126">
        <v>6</v>
      </c>
      <c r="C87126" s="2">
        <v>0.98443000000000003</v>
      </c>
      <c r="D87126" s="3">
        <v>-73.838999999999999</v>
      </c>
      <c r="E87126" s="6" t="s">
        <v>6</v>
      </c>
    </row>
    <row r="87127" spans="1:5" ht="14.1" customHeight="1" x14ac:dyDescent="0.2">
      <c r="A87127" s="1">
        <v>44905</v>
      </c>
      <c r="B87127">
        <v>7</v>
      </c>
      <c r="C87127" s="2">
        <v>0.98448000000000002</v>
      </c>
      <c r="D87127" s="3">
        <v>-76.376000000000005</v>
      </c>
      <c r="E87127" s="6" t="s">
        <v>6</v>
      </c>
    </row>
    <row r="87128" spans="1:5" ht="14.1" customHeight="1" x14ac:dyDescent="0.2">
      <c r="A87128" s="1">
        <v>44905</v>
      </c>
      <c r="B87128">
        <v>8</v>
      </c>
      <c r="C87128" s="2">
        <v>0.98323000000000005</v>
      </c>
      <c r="D87128" s="3">
        <v>-85.052000000000007</v>
      </c>
      <c r="E87128" s="6" t="s">
        <v>6</v>
      </c>
    </row>
    <row r="87129" spans="1:5" ht="14.1" customHeight="1" x14ac:dyDescent="0.2">
      <c r="A87129" s="1">
        <v>44905</v>
      </c>
      <c r="B87129">
        <v>9</v>
      </c>
      <c r="C87129" s="2">
        <v>0.99009999999999998</v>
      </c>
      <c r="D87129" s="3">
        <v>-51.106000000000002</v>
      </c>
      <c r="E87129" s="6" t="s">
        <v>6</v>
      </c>
    </row>
    <row r="87130" spans="1:5" ht="14.1" customHeight="1" x14ac:dyDescent="0.2">
      <c r="A87130" s="1">
        <v>44905</v>
      </c>
      <c r="B87130">
        <v>10</v>
      </c>
      <c r="C87130" s="2">
        <v>1.00101</v>
      </c>
      <c r="D87130" s="3">
        <v>5.2729999999999997</v>
      </c>
      <c r="E87130" s="6" t="s">
        <v>6</v>
      </c>
    </row>
    <row r="87131" spans="1:5" ht="14.1" customHeight="1" x14ac:dyDescent="0.2">
      <c r="A87131" s="1">
        <v>44905</v>
      </c>
      <c r="B87131">
        <v>11</v>
      </c>
      <c r="C87131" s="2">
        <v>1.0175799999999999</v>
      </c>
      <c r="D87131" s="3">
        <v>90.599000000000004</v>
      </c>
      <c r="E87131" s="6" t="s">
        <v>6</v>
      </c>
    </row>
    <row r="87132" spans="1:5" ht="14.1" customHeight="1" x14ac:dyDescent="0.2">
      <c r="A87132" s="1">
        <v>44905</v>
      </c>
      <c r="B87132">
        <v>12</v>
      </c>
      <c r="C87132" s="2">
        <v>1.0209299999999999</v>
      </c>
      <c r="D87132" s="3">
        <v>108.145</v>
      </c>
      <c r="E87132" s="6" t="s">
        <v>6</v>
      </c>
    </row>
    <row r="87133" spans="1:5" ht="14.1" customHeight="1" x14ac:dyDescent="0.2">
      <c r="A87133" s="1">
        <v>44905</v>
      </c>
      <c r="B87133">
        <v>13</v>
      </c>
      <c r="C87133" s="2">
        <v>1.0026600000000001</v>
      </c>
      <c r="D87133" s="3">
        <v>13.895</v>
      </c>
      <c r="E87133" s="6" t="s">
        <v>6</v>
      </c>
    </row>
    <row r="87134" spans="1:5" ht="14.1" customHeight="1" x14ac:dyDescent="0.2">
      <c r="A87134" s="1">
        <v>44905</v>
      </c>
      <c r="B87134">
        <v>14</v>
      </c>
      <c r="C87134" s="2">
        <v>1.0074099999999999</v>
      </c>
      <c r="D87134" s="3">
        <v>38.170999999999999</v>
      </c>
      <c r="E87134" s="6" t="s">
        <v>6</v>
      </c>
    </row>
    <row r="87135" spans="1:5" ht="14.1" customHeight="1" x14ac:dyDescent="0.2">
      <c r="A87135" s="1">
        <v>44905</v>
      </c>
      <c r="B87135">
        <v>15</v>
      </c>
      <c r="C87135" s="2">
        <v>1.00176</v>
      </c>
      <c r="D87135" s="3">
        <v>9.0269999999999992</v>
      </c>
      <c r="E87135" s="6" t="s">
        <v>6</v>
      </c>
    </row>
    <row r="87136" spans="1:5" ht="14.1" customHeight="1" x14ac:dyDescent="0.2">
      <c r="A87136" s="1">
        <v>44905</v>
      </c>
      <c r="B87136">
        <v>16</v>
      </c>
      <c r="C87136" s="2">
        <v>1.0005200000000001</v>
      </c>
      <c r="D87136" s="3">
        <v>2.6589999999999998</v>
      </c>
      <c r="E87136" s="6" t="s">
        <v>6</v>
      </c>
    </row>
    <row r="87137" spans="1:5" ht="14.1" customHeight="1" x14ac:dyDescent="0.2">
      <c r="A87137" s="1">
        <v>44905</v>
      </c>
      <c r="B87137">
        <v>17</v>
      </c>
      <c r="C87137" s="2">
        <v>0.96592999999999996</v>
      </c>
      <c r="D87137" s="3">
        <v>-182.798</v>
      </c>
      <c r="E87137" s="6" t="s">
        <v>6</v>
      </c>
    </row>
    <row r="87138" spans="1:5" ht="14.1" customHeight="1" x14ac:dyDescent="0.2">
      <c r="A87138" s="1">
        <v>44905</v>
      </c>
      <c r="B87138">
        <v>18</v>
      </c>
      <c r="C87138" s="2">
        <v>0.99221999999999999</v>
      </c>
      <c r="D87138" s="3">
        <v>-41.930999999999997</v>
      </c>
      <c r="E87138" s="6" t="s">
        <v>6</v>
      </c>
    </row>
    <row r="87139" spans="1:5" ht="14.1" customHeight="1" x14ac:dyDescent="0.2">
      <c r="A87139" s="1">
        <v>44905</v>
      </c>
      <c r="B87139">
        <v>19</v>
      </c>
      <c r="C87139" s="2">
        <v>0.97789000000000004</v>
      </c>
      <c r="D87139" s="3">
        <v>-119.879</v>
      </c>
      <c r="E87139" s="6" t="s">
        <v>6</v>
      </c>
    </row>
    <row r="87140" spans="1:5" ht="14.1" customHeight="1" x14ac:dyDescent="0.2">
      <c r="A87140" s="1">
        <v>44905</v>
      </c>
      <c r="B87140">
        <v>20</v>
      </c>
      <c r="C87140" s="2">
        <v>0.97760000000000002</v>
      </c>
      <c r="D87140" s="3">
        <v>-120.43</v>
      </c>
      <c r="E87140" s="6" t="s">
        <v>6</v>
      </c>
    </row>
    <row r="87141" spans="1:5" ht="14.1" customHeight="1" x14ac:dyDescent="0.2">
      <c r="A87141" s="1">
        <v>44905</v>
      </c>
      <c r="B87141">
        <v>21</v>
      </c>
      <c r="C87141" s="2">
        <v>0.99339999999999995</v>
      </c>
      <c r="D87141" s="3">
        <v>-34.436999999999998</v>
      </c>
      <c r="E87141" s="6" t="s">
        <v>6</v>
      </c>
    </row>
    <row r="87142" spans="1:5" ht="14.1" customHeight="1" x14ac:dyDescent="0.2">
      <c r="A87142" s="1">
        <v>44905</v>
      </c>
      <c r="B87142">
        <v>22</v>
      </c>
      <c r="C87142" s="2">
        <v>0.99339</v>
      </c>
      <c r="D87142" s="3">
        <v>-33.829000000000001</v>
      </c>
      <c r="E87142" s="6" t="s">
        <v>6</v>
      </c>
    </row>
    <row r="87143" spans="1:5" ht="14.1" customHeight="1" x14ac:dyDescent="0.2">
      <c r="A87143" s="1">
        <v>44905</v>
      </c>
      <c r="B87143">
        <v>23</v>
      </c>
      <c r="C87143" s="2">
        <v>0.98512999999999995</v>
      </c>
      <c r="D87143" s="3">
        <v>-73.995000000000005</v>
      </c>
      <c r="E87143" s="6" t="s">
        <v>6</v>
      </c>
    </row>
    <row r="87144" spans="1:5" ht="14.1" customHeight="1" x14ac:dyDescent="0.2">
      <c r="A87144" s="1">
        <v>44905</v>
      </c>
      <c r="B87144">
        <v>24</v>
      </c>
      <c r="C87144" s="2">
        <v>0.98511000000000004</v>
      </c>
      <c r="D87144" s="3">
        <v>-71.075999999999993</v>
      </c>
      <c r="E87144" s="6" t="s">
        <v>6</v>
      </c>
    </row>
    <row r="87145" spans="1:5" ht="14.1" customHeight="1" x14ac:dyDescent="0.2">
      <c r="A87145" s="1">
        <v>44906</v>
      </c>
      <c r="B87145">
        <v>1</v>
      </c>
      <c r="C87145" s="2">
        <v>0.98418000000000005</v>
      </c>
      <c r="D87145" s="3">
        <v>-71.882999999999996</v>
      </c>
      <c r="E87145" s="6" t="s">
        <v>6</v>
      </c>
    </row>
    <row r="87146" spans="1:5" ht="14.1" customHeight="1" x14ac:dyDescent="0.2">
      <c r="A87146" s="1">
        <v>44906</v>
      </c>
      <c r="B87146">
        <v>2</v>
      </c>
      <c r="C87146" s="2">
        <v>0.98607</v>
      </c>
      <c r="D87146" s="3">
        <v>-62.575000000000003</v>
      </c>
      <c r="E87146" s="6" t="s">
        <v>6</v>
      </c>
    </row>
    <row r="87147" spans="1:5" ht="14.1" customHeight="1" x14ac:dyDescent="0.2">
      <c r="A87147" s="1">
        <v>44906</v>
      </c>
      <c r="B87147">
        <v>3</v>
      </c>
      <c r="C87147" s="2">
        <v>1.0053799999999999</v>
      </c>
      <c r="D87147" s="3">
        <v>23.367000000000001</v>
      </c>
      <c r="E87147" s="6" t="s">
        <v>6</v>
      </c>
    </row>
    <row r="87148" spans="1:5" ht="14.1" customHeight="1" x14ac:dyDescent="0.2">
      <c r="A87148" s="1">
        <v>44906</v>
      </c>
      <c r="B87148">
        <v>4</v>
      </c>
      <c r="C87148" s="2">
        <v>0.99480000000000002</v>
      </c>
      <c r="D87148" s="3">
        <v>-22.71</v>
      </c>
      <c r="E87148" s="6" t="s">
        <v>6</v>
      </c>
    </row>
    <row r="87149" spans="1:5" ht="14.1" customHeight="1" x14ac:dyDescent="0.2">
      <c r="A87149" s="1">
        <v>44906</v>
      </c>
      <c r="B87149">
        <v>5</v>
      </c>
      <c r="C87149" s="2">
        <v>0.99965000000000004</v>
      </c>
      <c r="D87149" s="3">
        <v>-1.5329999999999999</v>
      </c>
      <c r="E87149" s="6" t="s">
        <v>6</v>
      </c>
    </row>
    <row r="87150" spans="1:5" ht="14.1" customHeight="1" x14ac:dyDescent="0.2">
      <c r="A87150" s="1">
        <v>44906</v>
      </c>
      <c r="B87150">
        <v>6</v>
      </c>
      <c r="C87150" s="2">
        <v>0.98729999999999996</v>
      </c>
      <c r="D87150" s="3">
        <v>-56.595999999999997</v>
      </c>
      <c r="E87150" s="6" t="s">
        <v>6</v>
      </c>
    </row>
    <row r="87151" spans="1:5" ht="14.1" customHeight="1" x14ac:dyDescent="0.2">
      <c r="A87151" s="1">
        <v>44906</v>
      </c>
      <c r="B87151">
        <v>7</v>
      </c>
      <c r="C87151" s="2">
        <v>0.97789000000000004</v>
      </c>
      <c r="D87151" s="3">
        <v>-101.16500000000001</v>
      </c>
      <c r="E87151" s="6" t="s">
        <v>6</v>
      </c>
    </row>
    <row r="87152" spans="1:5" ht="14.1" customHeight="1" x14ac:dyDescent="0.2">
      <c r="A87152" s="1">
        <v>44906</v>
      </c>
      <c r="B87152">
        <v>8</v>
      </c>
      <c r="C87152" s="2">
        <v>0.99341999999999997</v>
      </c>
      <c r="D87152" s="3">
        <v>-30.881</v>
      </c>
      <c r="E87152" s="6" t="s">
        <v>6</v>
      </c>
    </row>
    <row r="87153" spans="1:5" ht="14.1" customHeight="1" x14ac:dyDescent="0.2">
      <c r="A87153" s="1">
        <v>44906</v>
      </c>
      <c r="B87153">
        <v>9</v>
      </c>
      <c r="C87153" s="2">
        <v>0.97796000000000005</v>
      </c>
      <c r="D87153" s="3">
        <v>-107.896</v>
      </c>
      <c r="E87153" s="6" t="s">
        <v>6</v>
      </c>
    </row>
    <row r="87154" spans="1:5" ht="14.1" customHeight="1" x14ac:dyDescent="0.2">
      <c r="A87154" s="1">
        <v>44906</v>
      </c>
      <c r="B87154">
        <v>10</v>
      </c>
      <c r="C87154" s="2">
        <v>0.98265000000000002</v>
      </c>
      <c r="D87154" s="3">
        <v>-87.587000000000003</v>
      </c>
      <c r="E87154" s="6" t="s">
        <v>6</v>
      </c>
    </row>
    <row r="87155" spans="1:5" ht="14.1" customHeight="1" x14ac:dyDescent="0.2">
      <c r="A87155" s="1">
        <v>44906</v>
      </c>
      <c r="B87155">
        <v>11</v>
      </c>
      <c r="C87155" s="2">
        <v>0.98407999999999995</v>
      </c>
      <c r="D87155" s="3">
        <v>-81.436000000000007</v>
      </c>
      <c r="E87155" s="6" t="s">
        <v>6</v>
      </c>
    </row>
    <row r="87156" spans="1:5" ht="14.1" customHeight="1" x14ac:dyDescent="0.2">
      <c r="A87156" s="1">
        <v>44906</v>
      </c>
      <c r="B87156">
        <v>12</v>
      </c>
      <c r="C87156" s="2">
        <v>0.97421999999999997</v>
      </c>
      <c r="D87156" s="3">
        <v>-133.982</v>
      </c>
      <c r="E87156" s="6" t="s">
        <v>6</v>
      </c>
    </row>
    <row r="87157" spans="1:5" ht="14.1" customHeight="1" x14ac:dyDescent="0.2">
      <c r="A87157" s="1">
        <v>44906</v>
      </c>
      <c r="B87157">
        <v>13</v>
      </c>
      <c r="C87157" s="2">
        <v>0.96769000000000005</v>
      </c>
      <c r="D87157" s="3">
        <v>-170.63900000000001</v>
      </c>
      <c r="E87157" s="6" t="s">
        <v>6</v>
      </c>
    </row>
    <row r="87158" spans="1:5" ht="14.1" customHeight="1" x14ac:dyDescent="0.2">
      <c r="A87158" s="1">
        <v>44906</v>
      </c>
      <c r="B87158">
        <v>14</v>
      </c>
      <c r="C87158" s="2">
        <v>1.01684</v>
      </c>
      <c r="D87158" s="3">
        <v>84.804000000000002</v>
      </c>
      <c r="E87158" s="6" t="s">
        <v>6</v>
      </c>
    </row>
    <row r="87159" spans="1:5" ht="14.1" customHeight="1" x14ac:dyDescent="0.2">
      <c r="A87159" s="1">
        <v>44906</v>
      </c>
      <c r="B87159">
        <v>15</v>
      </c>
      <c r="C87159" s="2">
        <v>1.0009600000000001</v>
      </c>
      <c r="D87159" s="3">
        <v>4.9279999999999999</v>
      </c>
      <c r="E87159" s="6" t="s">
        <v>6</v>
      </c>
    </row>
    <row r="87160" spans="1:5" ht="14.1" customHeight="1" x14ac:dyDescent="0.2">
      <c r="A87160" s="1">
        <v>44906</v>
      </c>
      <c r="B87160">
        <v>16</v>
      </c>
      <c r="C87160" s="2">
        <v>0.97848000000000002</v>
      </c>
      <c r="D87160" s="3">
        <v>-112.66800000000001</v>
      </c>
      <c r="E87160" s="6" t="s">
        <v>6</v>
      </c>
    </row>
    <row r="87161" spans="1:5" ht="14.1" customHeight="1" x14ac:dyDescent="0.2">
      <c r="A87161" s="1">
        <v>44906</v>
      </c>
      <c r="B87161">
        <v>17</v>
      </c>
      <c r="C87161" s="2">
        <v>0.99787000000000003</v>
      </c>
      <c r="D87161" s="3">
        <v>-11.234999999999999</v>
      </c>
      <c r="E87161" s="6" t="s">
        <v>6</v>
      </c>
    </row>
    <row r="87162" spans="1:5" ht="14.1" customHeight="1" x14ac:dyDescent="0.2">
      <c r="A87162" s="1">
        <v>44906</v>
      </c>
      <c r="B87162">
        <v>18</v>
      </c>
      <c r="C87162" s="2">
        <v>0.97328000000000003</v>
      </c>
      <c r="D87162" s="3">
        <v>-150.96600000000001</v>
      </c>
      <c r="E87162" s="6" t="s">
        <v>6</v>
      </c>
    </row>
    <row r="87163" spans="1:5" ht="14.1" customHeight="1" x14ac:dyDescent="0.2">
      <c r="A87163" s="1">
        <v>44906</v>
      </c>
      <c r="B87163">
        <v>19</v>
      </c>
      <c r="C87163" s="2">
        <v>0.99812000000000001</v>
      </c>
      <c r="D87163" s="3">
        <v>-10.398999999999999</v>
      </c>
      <c r="E87163" s="6" t="s">
        <v>6</v>
      </c>
    </row>
    <row r="87164" spans="1:5" ht="14.1" customHeight="1" x14ac:dyDescent="0.2">
      <c r="A87164" s="1">
        <v>44906</v>
      </c>
      <c r="B87164">
        <v>20</v>
      </c>
      <c r="C87164" s="2">
        <v>0.99573999999999996</v>
      </c>
      <c r="D87164" s="3">
        <v>-23.494</v>
      </c>
      <c r="E87164" s="6" t="s">
        <v>6</v>
      </c>
    </row>
    <row r="87165" spans="1:5" ht="14.1" customHeight="1" x14ac:dyDescent="0.2">
      <c r="A87165" s="1">
        <v>44906</v>
      </c>
      <c r="B87165">
        <v>21</v>
      </c>
      <c r="C87165" s="2">
        <v>1.00735</v>
      </c>
      <c r="D87165" s="3">
        <v>39.478000000000002</v>
      </c>
      <c r="E87165" s="6" t="s">
        <v>6</v>
      </c>
    </row>
    <row r="87166" spans="1:5" ht="14.1" customHeight="1" x14ac:dyDescent="0.2">
      <c r="A87166" s="1">
        <v>44906</v>
      </c>
      <c r="B87166">
        <v>22</v>
      </c>
      <c r="C87166" s="2">
        <v>1.0305899999999999</v>
      </c>
      <c r="D87166" s="3">
        <v>156.30699999999999</v>
      </c>
      <c r="E87166" s="6" t="s">
        <v>6</v>
      </c>
    </row>
    <row r="87167" spans="1:5" ht="14.1" customHeight="1" x14ac:dyDescent="0.2">
      <c r="A87167" s="1">
        <v>44906</v>
      </c>
      <c r="B87167">
        <v>23</v>
      </c>
      <c r="C87167" s="2">
        <v>0.99660000000000004</v>
      </c>
      <c r="D87167" s="3">
        <v>-17.135000000000002</v>
      </c>
      <c r="E87167" s="6" t="s">
        <v>6</v>
      </c>
    </row>
    <row r="87168" spans="1:5" ht="14.1" customHeight="1" x14ac:dyDescent="0.2">
      <c r="A87168" s="1">
        <v>44906</v>
      </c>
      <c r="B87168">
        <v>24</v>
      </c>
      <c r="C87168" s="2">
        <v>1.0167200000000001</v>
      </c>
      <c r="D87168" s="3">
        <v>79.819000000000003</v>
      </c>
      <c r="E87168" s="6" t="s">
        <v>6</v>
      </c>
    </row>
    <row r="87169" spans="1:5" ht="14.1" customHeight="1" x14ac:dyDescent="0.2">
      <c r="A87169" s="1">
        <v>44907</v>
      </c>
      <c r="B87169">
        <v>1</v>
      </c>
      <c r="C87169" s="2">
        <v>1.0113700000000001</v>
      </c>
      <c r="D87169" s="3">
        <v>52.875</v>
      </c>
      <c r="E87169" s="6" t="s">
        <v>6</v>
      </c>
    </row>
    <row r="87170" spans="1:5" ht="14.1" customHeight="1" x14ac:dyDescent="0.2">
      <c r="A87170" s="1">
        <v>44907</v>
      </c>
      <c r="B87170">
        <v>2</v>
      </c>
      <c r="C87170" s="2">
        <v>0.9929</v>
      </c>
      <c r="D87170" s="3">
        <v>-33.436999999999998</v>
      </c>
      <c r="E87170" s="6" t="s">
        <v>6</v>
      </c>
    </row>
    <row r="87171" spans="1:5" ht="14.1" customHeight="1" x14ac:dyDescent="0.2">
      <c r="A87171" s="1">
        <v>44907</v>
      </c>
      <c r="B87171">
        <v>3</v>
      </c>
      <c r="C87171" s="2">
        <v>0.97787999999999997</v>
      </c>
      <c r="D87171" s="3">
        <v>-104.496</v>
      </c>
      <c r="E87171" s="6" t="s">
        <v>6</v>
      </c>
    </row>
    <row r="87172" spans="1:5" ht="14.1" customHeight="1" x14ac:dyDescent="0.2">
      <c r="A87172" s="1">
        <v>44907</v>
      </c>
      <c r="B87172">
        <v>4</v>
      </c>
      <c r="C87172" s="2">
        <v>0.99663000000000002</v>
      </c>
      <c r="D87172" s="3">
        <v>-15.696</v>
      </c>
      <c r="E87172" s="6" t="s">
        <v>6</v>
      </c>
    </row>
    <row r="87173" spans="1:5" ht="14.1" customHeight="1" x14ac:dyDescent="0.2">
      <c r="A87173" s="1">
        <v>44907</v>
      </c>
      <c r="B87173">
        <v>5</v>
      </c>
      <c r="C87173" s="2">
        <v>1.0007999999999999</v>
      </c>
      <c r="D87173" s="3">
        <v>3.7850000000000001</v>
      </c>
      <c r="E87173" s="6" t="s">
        <v>6</v>
      </c>
    </row>
    <row r="87174" spans="1:5" ht="14.1" customHeight="1" x14ac:dyDescent="0.2">
      <c r="A87174" s="1">
        <v>44907</v>
      </c>
      <c r="B87174">
        <v>6</v>
      </c>
      <c r="C87174" s="2">
        <v>0.99882000000000004</v>
      </c>
      <c r="D87174" s="3">
        <v>-5.8940000000000001</v>
      </c>
      <c r="E87174" s="6" t="s">
        <v>6</v>
      </c>
    </row>
    <row r="87175" spans="1:5" ht="14.1" customHeight="1" x14ac:dyDescent="0.2">
      <c r="A87175" s="1">
        <v>44907</v>
      </c>
      <c r="B87175">
        <v>7</v>
      </c>
      <c r="C87175" s="2">
        <v>1.00024</v>
      </c>
      <c r="D87175" s="3">
        <v>1.32</v>
      </c>
      <c r="E87175" s="6" t="s">
        <v>6</v>
      </c>
    </row>
    <row r="87176" spans="1:5" ht="14.1" customHeight="1" x14ac:dyDescent="0.2">
      <c r="A87176" s="1">
        <v>44907</v>
      </c>
      <c r="B87176">
        <v>8</v>
      </c>
      <c r="C87176" s="2">
        <v>0.99390000000000001</v>
      </c>
      <c r="D87176" s="3">
        <v>-34.866999999999997</v>
      </c>
      <c r="E87176" s="6" t="s">
        <v>6</v>
      </c>
    </row>
    <row r="87177" spans="1:5" ht="14.1" customHeight="1" x14ac:dyDescent="0.2">
      <c r="A87177" s="1">
        <v>44907</v>
      </c>
      <c r="B87177">
        <v>9</v>
      </c>
      <c r="C87177" s="2">
        <v>1.0108299999999999</v>
      </c>
      <c r="D87177" s="3">
        <v>62.406999999999996</v>
      </c>
      <c r="E87177" s="6" t="s">
        <v>6</v>
      </c>
    </row>
    <row r="87178" spans="1:5" ht="14.1" customHeight="1" x14ac:dyDescent="0.2">
      <c r="A87178" s="1">
        <v>44907</v>
      </c>
      <c r="B87178">
        <v>10</v>
      </c>
      <c r="C87178" s="2">
        <v>0.98977999999999999</v>
      </c>
      <c r="D87178" s="3">
        <v>-60.273000000000003</v>
      </c>
      <c r="E87178" s="6" t="s">
        <v>6</v>
      </c>
    </row>
    <row r="87179" spans="1:5" ht="14.1" customHeight="1" x14ac:dyDescent="0.2">
      <c r="A87179" s="1">
        <v>44907</v>
      </c>
      <c r="B87179">
        <v>11</v>
      </c>
      <c r="C87179" s="2">
        <v>1.0083899999999999</v>
      </c>
      <c r="D87179" s="3">
        <v>48.508000000000003</v>
      </c>
      <c r="E87179" s="6" t="s">
        <v>6</v>
      </c>
    </row>
    <row r="87180" spans="1:5" ht="14.1" customHeight="1" x14ac:dyDescent="0.2">
      <c r="A87180" s="1">
        <v>44907</v>
      </c>
      <c r="B87180">
        <v>12</v>
      </c>
      <c r="C87180" s="2">
        <v>0.98575999999999997</v>
      </c>
      <c r="D87180" s="3">
        <v>-84.281000000000006</v>
      </c>
      <c r="E87180" s="6" t="s">
        <v>6</v>
      </c>
    </row>
    <row r="87181" spans="1:5" ht="14.1" customHeight="1" x14ac:dyDescent="0.2">
      <c r="A87181" s="1">
        <v>44907</v>
      </c>
      <c r="B87181">
        <v>13</v>
      </c>
      <c r="C87181" s="2">
        <v>0.9768</v>
      </c>
      <c r="D87181" s="3">
        <v>-137.91300000000001</v>
      </c>
      <c r="E87181" s="6" t="s">
        <v>6</v>
      </c>
    </row>
    <row r="87182" spans="1:5" ht="14.1" customHeight="1" x14ac:dyDescent="0.2">
      <c r="A87182" s="1">
        <v>44907</v>
      </c>
      <c r="B87182">
        <v>14</v>
      </c>
      <c r="C87182" s="2">
        <v>0.98633999999999999</v>
      </c>
      <c r="D87182" s="3">
        <v>-81.13</v>
      </c>
      <c r="E87182" s="6" t="s">
        <v>6</v>
      </c>
    </row>
    <row r="87183" spans="1:5" ht="14.1" customHeight="1" x14ac:dyDescent="0.2">
      <c r="A87183" s="1">
        <v>44907</v>
      </c>
      <c r="B87183">
        <v>15</v>
      </c>
      <c r="C87183" s="2">
        <v>1.01031</v>
      </c>
      <c r="D87183" s="3">
        <v>59.77</v>
      </c>
      <c r="E87183" s="6" t="s">
        <v>6</v>
      </c>
    </row>
    <row r="87184" spans="1:5" ht="14.1" customHeight="1" x14ac:dyDescent="0.2">
      <c r="A87184" s="1">
        <v>44907</v>
      </c>
      <c r="B87184">
        <v>16</v>
      </c>
      <c r="C87184" s="2">
        <v>0.99672000000000005</v>
      </c>
      <c r="D87184" s="3">
        <v>-19.242999999999999</v>
      </c>
      <c r="E87184" s="6" t="s">
        <v>6</v>
      </c>
    </row>
    <row r="87185" spans="1:5" ht="14.1" customHeight="1" x14ac:dyDescent="0.2">
      <c r="A87185" s="1">
        <v>44907</v>
      </c>
      <c r="B87185">
        <v>17</v>
      </c>
      <c r="C87185" s="2">
        <v>1.00149</v>
      </c>
      <c r="D87185" s="3">
        <v>8.85</v>
      </c>
      <c r="E87185" s="6" t="s">
        <v>6</v>
      </c>
    </row>
    <row r="87186" spans="1:5" ht="14.1" customHeight="1" x14ac:dyDescent="0.2">
      <c r="A87186" s="1">
        <v>44907</v>
      </c>
      <c r="B87186">
        <v>18</v>
      </c>
      <c r="C87186" s="2">
        <v>0.99846000000000001</v>
      </c>
      <c r="D87186" s="3">
        <v>-9.5039999999999996</v>
      </c>
      <c r="E87186" s="6" t="s">
        <v>6</v>
      </c>
    </row>
    <row r="87187" spans="1:5" ht="14.1" customHeight="1" x14ac:dyDescent="0.2">
      <c r="A87187" s="1">
        <v>44907</v>
      </c>
      <c r="B87187">
        <v>19</v>
      </c>
      <c r="C87187" s="2">
        <v>0.98307</v>
      </c>
      <c r="D87187" s="3">
        <v>-105.108</v>
      </c>
      <c r="E87187" s="6" t="s">
        <v>6</v>
      </c>
    </row>
    <row r="87188" spans="1:5" ht="14.1" customHeight="1" x14ac:dyDescent="0.2">
      <c r="A87188" s="1">
        <v>44907</v>
      </c>
      <c r="B87188">
        <v>20</v>
      </c>
      <c r="C87188" s="2">
        <v>0.98499000000000003</v>
      </c>
      <c r="D87188" s="3">
        <v>-91.599000000000004</v>
      </c>
      <c r="E87188" s="6" t="s">
        <v>6</v>
      </c>
    </row>
    <row r="87189" spans="1:5" ht="14.1" customHeight="1" x14ac:dyDescent="0.2">
      <c r="A87189" s="1">
        <v>44907</v>
      </c>
      <c r="B87189">
        <v>21</v>
      </c>
      <c r="C87189" s="2">
        <v>0.96677000000000002</v>
      </c>
      <c r="D87189" s="3">
        <v>-205.23400000000001</v>
      </c>
      <c r="E87189" s="6" t="s">
        <v>6</v>
      </c>
    </row>
    <row r="87190" spans="1:5" ht="14.1" customHeight="1" x14ac:dyDescent="0.2">
      <c r="A87190" s="1">
        <v>44907</v>
      </c>
      <c r="B87190">
        <v>22</v>
      </c>
      <c r="C87190" s="2">
        <v>0.95942000000000005</v>
      </c>
      <c r="D87190" s="3">
        <v>-244.143</v>
      </c>
      <c r="E87190" s="6" t="s">
        <v>6</v>
      </c>
    </row>
    <row r="87191" spans="1:5" ht="14.1" customHeight="1" x14ac:dyDescent="0.2">
      <c r="A87191" s="1">
        <v>44907</v>
      </c>
      <c r="B87191">
        <v>23</v>
      </c>
      <c r="C87191" s="2">
        <v>0.99121999999999999</v>
      </c>
      <c r="D87191" s="3">
        <v>-48.49</v>
      </c>
      <c r="E87191" s="6" t="s">
        <v>6</v>
      </c>
    </row>
    <row r="87192" spans="1:5" ht="14.1" customHeight="1" x14ac:dyDescent="0.2">
      <c r="A87192" s="1">
        <v>44907</v>
      </c>
      <c r="B87192">
        <v>24</v>
      </c>
      <c r="C87192" s="2">
        <v>0.99307000000000001</v>
      </c>
      <c r="D87192" s="3">
        <v>-36.982999999999997</v>
      </c>
      <c r="E87192" s="6" t="s">
        <v>6</v>
      </c>
    </row>
    <row r="87193" spans="1:5" ht="14.1" customHeight="1" x14ac:dyDescent="0.2">
      <c r="A87193" s="1">
        <v>44908</v>
      </c>
      <c r="B87193">
        <v>1</v>
      </c>
      <c r="C87193" s="2">
        <v>0.99116000000000004</v>
      </c>
      <c r="D87193" s="3">
        <v>-45.863999999999997</v>
      </c>
      <c r="E87193" s="6" t="s">
        <v>6</v>
      </c>
    </row>
    <row r="87194" spans="1:5" ht="14.1" customHeight="1" x14ac:dyDescent="0.2">
      <c r="A87194" s="1">
        <v>44908</v>
      </c>
      <c r="B87194">
        <v>2</v>
      </c>
      <c r="C87194" s="2">
        <v>1.0016099999999999</v>
      </c>
      <c r="D87194" s="3">
        <v>8.032</v>
      </c>
      <c r="E87194" s="6" t="s">
        <v>6</v>
      </c>
    </row>
    <row r="87195" spans="1:5" ht="14.1" customHeight="1" x14ac:dyDescent="0.2">
      <c r="A87195" s="1">
        <v>44908</v>
      </c>
      <c r="B87195">
        <v>3</v>
      </c>
      <c r="C87195" s="2">
        <v>0.97877000000000003</v>
      </c>
      <c r="D87195" s="3">
        <v>-108.34</v>
      </c>
      <c r="E87195" s="6" t="s">
        <v>6</v>
      </c>
    </row>
    <row r="87196" spans="1:5" ht="14.1" customHeight="1" x14ac:dyDescent="0.2">
      <c r="A87196" s="1">
        <v>44908</v>
      </c>
      <c r="B87196">
        <v>4</v>
      </c>
      <c r="C87196" s="2">
        <v>0.99987999999999999</v>
      </c>
      <c r="D87196" s="3">
        <v>-0.61099999999999999</v>
      </c>
      <c r="E87196" s="6" t="s">
        <v>6</v>
      </c>
    </row>
    <row r="87197" spans="1:5" ht="14.1" customHeight="1" x14ac:dyDescent="0.2">
      <c r="A87197" s="1">
        <v>44908</v>
      </c>
      <c r="B87197">
        <v>5</v>
      </c>
      <c r="C87197" s="2">
        <v>1.01325</v>
      </c>
      <c r="D87197" s="3">
        <v>66.234999999999999</v>
      </c>
      <c r="E87197" s="6" t="s">
        <v>6</v>
      </c>
    </row>
    <row r="87198" spans="1:5" ht="14.1" customHeight="1" x14ac:dyDescent="0.2">
      <c r="A87198" s="1">
        <v>44908</v>
      </c>
      <c r="B87198">
        <v>6</v>
      </c>
      <c r="C87198" s="2">
        <v>1.0174799999999999</v>
      </c>
      <c r="D87198" s="3">
        <v>91.247</v>
      </c>
      <c r="E87198" s="6" t="s">
        <v>6</v>
      </c>
    </row>
    <row r="87199" spans="1:5" ht="14.1" customHeight="1" x14ac:dyDescent="0.2">
      <c r="A87199" s="1">
        <v>44908</v>
      </c>
      <c r="B87199">
        <v>7</v>
      </c>
      <c r="C87199" s="2">
        <v>1.0029300000000001</v>
      </c>
      <c r="D87199" s="3">
        <v>16.591000000000001</v>
      </c>
      <c r="E87199" s="6" t="s">
        <v>6</v>
      </c>
    </row>
    <row r="87200" spans="1:5" ht="14.1" customHeight="1" x14ac:dyDescent="0.2">
      <c r="A87200" s="1">
        <v>44908</v>
      </c>
      <c r="B87200">
        <v>8</v>
      </c>
      <c r="C87200" s="2">
        <v>1.0027900000000001</v>
      </c>
      <c r="D87200" s="3">
        <v>16.550999999999998</v>
      </c>
      <c r="E87200" s="6" t="s">
        <v>6</v>
      </c>
    </row>
    <row r="87201" spans="1:5" ht="14.1" customHeight="1" x14ac:dyDescent="0.2">
      <c r="A87201" s="1">
        <v>44908</v>
      </c>
      <c r="B87201">
        <v>9</v>
      </c>
      <c r="C87201" s="2">
        <v>0.99970000000000003</v>
      </c>
      <c r="D87201" s="3">
        <v>-1.766</v>
      </c>
      <c r="E87201" s="6" t="s">
        <v>6</v>
      </c>
    </row>
    <row r="87202" spans="1:5" ht="14.1" customHeight="1" x14ac:dyDescent="0.2">
      <c r="A87202" s="1">
        <v>44908</v>
      </c>
      <c r="B87202">
        <v>10</v>
      </c>
      <c r="C87202" s="2">
        <v>0.99980000000000002</v>
      </c>
      <c r="D87202" s="3">
        <v>-1.198</v>
      </c>
      <c r="E87202" s="6" t="s">
        <v>6</v>
      </c>
    </row>
    <row r="87203" spans="1:5" ht="14.1" customHeight="1" x14ac:dyDescent="0.2">
      <c r="A87203" s="1">
        <v>44908</v>
      </c>
      <c r="B87203">
        <v>11</v>
      </c>
      <c r="C87203" s="2">
        <v>1.00963</v>
      </c>
      <c r="D87203" s="3">
        <v>56.677999999999997</v>
      </c>
      <c r="E87203" s="6" t="s">
        <v>6</v>
      </c>
    </row>
    <row r="87204" spans="1:5" ht="14.1" customHeight="1" x14ac:dyDescent="0.2">
      <c r="A87204" s="1">
        <v>44908</v>
      </c>
      <c r="B87204">
        <v>12</v>
      </c>
      <c r="C87204" s="2">
        <v>1.0009699999999999</v>
      </c>
      <c r="D87204" s="3">
        <v>5.68</v>
      </c>
      <c r="E87204" s="6" t="s">
        <v>6</v>
      </c>
    </row>
    <row r="87205" spans="1:5" ht="14.1" customHeight="1" x14ac:dyDescent="0.2">
      <c r="A87205" s="1">
        <v>44908</v>
      </c>
      <c r="B87205">
        <v>13</v>
      </c>
      <c r="C87205" s="2">
        <v>0.99697000000000002</v>
      </c>
      <c r="D87205" s="3">
        <v>-17.577999999999999</v>
      </c>
      <c r="E87205" s="6" t="s">
        <v>6</v>
      </c>
    </row>
    <row r="87206" spans="1:5" ht="14.1" customHeight="1" x14ac:dyDescent="0.2">
      <c r="A87206" s="1">
        <v>44908</v>
      </c>
      <c r="B87206">
        <v>14</v>
      </c>
      <c r="C87206" s="2">
        <v>0.99019999999999997</v>
      </c>
      <c r="D87206" s="3">
        <v>-55.322000000000003</v>
      </c>
      <c r="E87206" s="6" t="s">
        <v>6</v>
      </c>
    </row>
    <row r="87207" spans="1:5" ht="14.1" customHeight="1" x14ac:dyDescent="0.2">
      <c r="A87207" s="1">
        <v>44908</v>
      </c>
      <c r="B87207">
        <v>15</v>
      </c>
      <c r="C87207" s="2">
        <v>0.99756999999999996</v>
      </c>
      <c r="D87207" s="3">
        <v>-13.426</v>
      </c>
      <c r="E87207" s="6" t="s">
        <v>6</v>
      </c>
    </row>
    <row r="87208" spans="1:5" ht="14.1" customHeight="1" x14ac:dyDescent="0.2">
      <c r="A87208" s="1">
        <v>44908</v>
      </c>
      <c r="B87208">
        <v>16</v>
      </c>
      <c r="C87208" s="2">
        <v>0.98565999999999998</v>
      </c>
      <c r="D87208" s="3">
        <v>-79.819999999999993</v>
      </c>
      <c r="E87208" s="6" t="s">
        <v>6</v>
      </c>
    </row>
    <row r="87209" spans="1:5" ht="14.1" customHeight="1" x14ac:dyDescent="0.2">
      <c r="A87209" s="1">
        <v>44908</v>
      </c>
      <c r="B87209">
        <v>17</v>
      </c>
      <c r="C87209" s="2">
        <v>0.99412</v>
      </c>
      <c r="D87209" s="3">
        <v>-33.392000000000003</v>
      </c>
      <c r="E87209" s="6" t="s">
        <v>6</v>
      </c>
    </row>
    <row r="87210" spans="1:5" ht="14.1" customHeight="1" x14ac:dyDescent="0.2">
      <c r="A87210" s="1">
        <v>44908</v>
      </c>
      <c r="B87210">
        <v>18</v>
      </c>
      <c r="C87210" s="2">
        <v>0.99260000000000004</v>
      </c>
      <c r="D87210" s="3">
        <v>-44.381999999999998</v>
      </c>
      <c r="E87210" s="6" t="s">
        <v>6</v>
      </c>
    </row>
    <row r="87211" spans="1:5" ht="14.1" customHeight="1" x14ac:dyDescent="0.2">
      <c r="A87211" s="1">
        <v>44908</v>
      </c>
      <c r="B87211">
        <v>19</v>
      </c>
      <c r="C87211" s="2">
        <v>0.97933000000000003</v>
      </c>
      <c r="D87211" s="3">
        <v>-127.611</v>
      </c>
      <c r="E87211" s="6" t="s">
        <v>6</v>
      </c>
    </row>
    <row r="87212" spans="1:5" ht="14.1" customHeight="1" x14ac:dyDescent="0.2">
      <c r="A87212" s="1">
        <v>44908</v>
      </c>
      <c r="B87212">
        <v>20</v>
      </c>
      <c r="C87212" s="2">
        <v>1.00074</v>
      </c>
      <c r="D87212" s="3">
        <v>4.4829999999999997</v>
      </c>
      <c r="E87212" s="6" t="s">
        <v>6</v>
      </c>
    </row>
    <row r="87213" spans="1:5" ht="14.1" customHeight="1" x14ac:dyDescent="0.2">
      <c r="A87213" s="1">
        <v>44908</v>
      </c>
      <c r="B87213">
        <v>21</v>
      </c>
      <c r="C87213" s="2">
        <v>0.97709000000000001</v>
      </c>
      <c r="D87213" s="3">
        <v>-141.95400000000001</v>
      </c>
      <c r="E87213" s="6" t="s">
        <v>6</v>
      </c>
    </row>
    <row r="87214" spans="1:5" ht="14.1" customHeight="1" x14ac:dyDescent="0.2">
      <c r="A87214" s="1">
        <v>44908</v>
      </c>
      <c r="B87214">
        <v>22</v>
      </c>
      <c r="C87214" s="2">
        <v>1.0014799999999999</v>
      </c>
      <c r="D87214" s="3">
        <v>8.5879999999999992</v>
      </c>
      <c r="E87214" s="6" t="s">
        <v>6</v>
      </c>
    </row>
    <row r="87215" spans="1:5" ht="14.1" customHeight="1" x14ac:dyDescent="0.2">
      <c r="A87215" s="1">
        <v>44908</v>
      </c>
      <c r="B87215">
        <v>23</v>
      </c>
      <c r="C87215" s="2">
        <v>1.00082</v>
      </c>
      <c r="D87215" s="3">
        <v>4.6369999999999996</v>
      </c>
      <c r="E87215" s="6" t="s">
        <v>6</v>
      </c>
    </row>
    <row r="87216" spans="1:5" ht="14.1" customHeight="1" x14ac:dyDescent="0.2">
      <c r="A87216" s="1">
        <v>44908</v>
      </c>
      <c r="B87216">
        <v>24</v>
      </c>
      <c r="C87216" s="2">
        <v>1.0034400000000001</v>
      </c>
      <c r="D87216" s="3">
        <v>18.46</v>
      </c>
      <c r="E87216" s="6" t="s">
        <v>6</v>
      </c>
    </row>
    <row r="87217" spans="1:5" ht="14.1" customHeight="1" x14ac:dyDescent="0.2">
      <c r="A87217" s="1">
        <v>44909</v>
      </c>
      <c r="B87217">
        <v>1</v>
      </c>
      <c r="C87217" s="2">
        <v>1.0090300000000001</v>
      </c>
      <c r="D87217" s="3">
        <v>46.69</v>
      </c>
      <c r="E87217" s="6" t="s">
        <v>6</v>
      </c>
    </row>
    <row r="87218" spans="1:5" ht="14.1" customHeight="1" x14ac:dyDescent="0.2">
      <c r="A87218" s="1">
        <v>44909</v>
      </c>
      <c r="B87218">
        <v>2</v>
      </c>
      <c r="C87218" s="2">
        <v>0.99861</v>
      </c>
      <c r="D87218" s="3">
        <v>-7.21</v>
      </c>
      <c r="E87218" s="6" t="s">
        <v>6</v>
      </c>
    </row>
    <row r="87219" spans="1:5" ht="14.1" customHeight="1" x14ac:dyDescent="0.2">
      <c r="A87219" s="1">
        <v>44909</v>
      </c>
      <c r="B87219">
        <v>3</v>
      </c>
      <c r="C87219" s="2">
        <v>0.98817999999999995</v>
      </c>
      <c r="D87219" s="3">
        <v>-61.057000000000002</v>
      </c>
      <c r="E87219" s="6" t="s">
        <v>6</v>
      </c>
    </row>
    <row r="87220" spans="1:5" ht="14.1" customHeight="1" x14ac:dyDescent="0.2">
      <c r="A87220" s="1">
        <v>44909</v>
      </c>
      <c r="B87220">
        <v>4</v>
      </c>
      <c r="C87220" s="2">
        <v>1.00274</v>
      </c>
      <c r="D87220" s="3">
        <v>13.877000000000001</v>
      </c>
      <c r="E87220" s="6" t="s">
        <v>6</v>
      </c>
    </row>
    <row r="87221" spans="1:5" ht="14.1" customHeight="1" x14ac:dyDescent="0.2">
      <c r="A87221" s="1">
        <v>44909</v>
      </c>
      <c r="B87221">
        <v>5</v>
      </c>
      <c r="C87221" s="2">
        <v>1.00299</v>
      </c>
      <c r="D87221" s="3">
        <v>15.404999999999999</v>
      </c>
      <c r="E87221" s="6" t="s">
        <v>6</v>
      </c>
    </row>
    <row r="87222" spans="1:5" ht="14.1" customHeight="1" x14ac:dyDescent="0.2">
      <c r="A87222" s="1">
        <v>44909</v>
      </c>
      <c r="B87222">
        <v>6</v>
      </c>
      <c r="C87222" s="2">
        <v>1.01871</v>
      </c>
      <c r="D87222" s="3">
        <v>99.32</v>
      </c>
      <c r="E87222" s="6" t="s">
        <v>6</v>
      </c>
    </row>
    <row r="87223" spans="1:5" ht="14.1" customHeight="1" x14ac:dyDescent="0.2">
      <c r="A87223" s="1">
        <v>44909</v>
      </c>
      <c r="B87223">
        <v>7</v>
      </c>
      <c r="C87223" s="2">
        <v>1.00769</v>
      </c>
      <c r="D87223" s="3">
        <v>44.185000000000002</v>
      </c>
      <c r="E87223" s="6" t="s">
        <v>6</v>
      </c>
    </row>
    <row r="87224" spans="1:5" ht="14.1" customHeight="1" x14ac:dyDescent="0.2">
      <c r="A87224" s="1">
        <v>44909</v>
      </c>
      <c r="B87224">
        <v>8</v>
      </c>
      <c r="C87224" s="2">
        <v>1.00474</v>
      </c>
      <c r="D87224" s="3">
        <v>28.495999999999999</v>
      </c>
      <c r="E87224" s="6" t="s">
        <v>6</v>
      </c>
    </row>
    <row r="87225" spans="1:5" ht="14.1" customHeight="1" x14ac:dyDescent="0.2">
      <c r="A87225" s="1">
        <v>44909</v>
      </c>
      <c r="B87225">
        <v>9</v>
      </c>
      <c r="C87225" s="2">
        <v>1.0107900000000001</v>
      </c>
      <c r="D87225" s="3">
        <v>64.322000000000003</v>
      </c>
      <c r="E87225" s="6" t="s">
        <v>6</v>
      </c>
    </row>
    <row r="87226" spans="1:5" ht="14.1" customHeight="1" x14ac:dyDescent="0.2">
      <c r="A87226" s="1">
        <v>44909</v>
      </c>
      <c r="B87226">
        <v>10</v>
      </c>
      <c r="C87226" s="2">
        <v>1.0071399999999999</v>
      </c>
      <c r="D87226" s="3">
        <v>43.262</v>
      </c>
      <c r="E87226" s="6" t="s">
        <v>6</v>
      </c>
    </row>
    <row r="87227" spans="1:5" ht="14.1" customHeight="1" x14ac:dyDescent="0.2">
      <c r="A87227" s="1">
        <v>44909</v>
      </c>
      <c r="B87227">
        <v>11</v>
      </c>
      <c r="C87227" s="2">
        <v>1.0157499999999999</v>
      </c>
      <c r="D87227" s="3">
        <v>93.278999999999996</v>
      </c>
      <c r="E87227" s="6" t="s">
        <v>6</v>
      </c>
    </row>
    <row r="87228" spans="1:5" ht="14.1" customHeight="1" x14ac:dyDescent="0.2">
      <c r="A87228" s="1">
        <v>44909</v>
      </c>
      <c r="B87228">
        <v>12</v>
      </c>
      <c r="C87228" s="2">
        <v>1.0153000000000001</v>
      </c>
      <c r="D87228" s="3">
        <v>90.350999999999999</v>
      </c>
      <c r="E87228" s="6" t="s">
        <v>6</v>
      </c>
    </row>
    <row r="87229" spans="1:5" ht="14.1" customHeight="1" x14ac:dyDescent="0.2">
      <c r="A87229" s="1">
        <v>44909</v>
      </c>
      <c r="B87229">
        <v>13</v>
      </c>
      <c r="C87229" s="2">
        <v>1.0101599999999999</v>
      </c>
      <c r="D87229" s="3">
        <v>60.1</v>
      </c>
      <c r="E87229" s="6" t="s">
        <v>6</v>
      </c>
    </row>
    <row r="87230" spans="1:5" ht="14.1" customHeight="1" x14ac:dyDescent="0.2">
      <c r="A87230" s="1">
        <v>44909</v>
      </c>
      <c r="B87230">
        <v>14</v>
      </c>
      <c r="C87230" s="2">
        <v>1.0021800000000001</v>
      </c>
      <c r="D87230" s="3">
        <v>12.961</v>
      </c>
      <c r="E87230" s="6" t="s">
        <v>6</v>
      </c>
    </row>
    <row r="87231" spans="1:5" ht="14.1" customHeight="1" x14ac:dyDescent="0.2">
      <c r="A87231" s="1">
        <v>44909</v>
      </c>
      <c r="B87231">
        <v>15</v>
      </c>
      <c r="C87231" s="2">
        <v>1.0124299999999999</v>
      </c>
      <c r="D87231" s="3">
        <v>71.945999999999998</v>
      </c>
      <c r="E87231" s="6" t="s">
        <v>6</v>
      </c>
    </row>
    <row r="87232" spans="1:5" ht="14.1" customHeight="1" x14ac:dyDescent="0.2">
      <c r="A87232" s="1">
        <v>44909</v>
      </c>
      <c r="B87232">
        <v>16</v>
      </c>
      <c r="C87232" s="2">
        <v>0.99377000000000004</v>
      </c>
      <c r="D87232" s="3">
        <v>-36.470999999999997</v>
      </c>
      <c r="E87232" s="6" t="s">
        <v>6</v>
      </c>
    </row>
    <row r="87233" spans="1:5" ht="14.1" customHeight="1" x14ac:dyDescent="0.2">
      <c r="A87233" s="1">
        <v>44909</v>
      </c>
      <c r="B87233">
        <v>17</v>
      </c>
      <c r="C87233" s="2">
        <v>0.99190999999999996</v>
      </c>
      <c r="D87233" s="3">
        <v>-47.872</v>
      </c>
      <c r="E87233" s="6" t="s">
        <v>6</v>
      </c>
    </row>
    <row r="87234" spans="1:5" ht="14.1" customHeight="1" x14ac:dyDescent="0.2">
      <c r="A87234" s="1">
        <v>44909</v>
      </c>
      <c r="B87234">
        <v>18</v>
      </c>
      <c r="C87234" s="2">
        <v>1.0059</v>
      </c>
      <c r="D87234" s="3">
        <v>35.787999999999997</v>
      </c>
      <c r="E87234" s="6" t="s">
        <v>6</v>
      </c>
    </row>
    <row r="87235" spans="1:5" ht="14.1" customHeight="1" x14ac:dyDescent="0.2">
      <c r="A87235" s="1">
        <v>44909</v>
      </c>
      <c r="B87235">
        <v>19</v>
      </c>
      <c r="C87235" s="2">
        <v>1.01213</v>
      </c>
      <c r="D87235" s="3">
        <v>72.796999999999997</v>
      </c>
      <c r="E87235" s="6" t="s">
        <v>6</v>
      </c>
    </row>
    <row r="87236" spans="1:5" ht="14.1" customHeight="1" x14ac:dyDescent="0.2">
      <c r="A87236" s="1">
        <v>44909</v>
      </c>
      <c r="B87236">
        <v>20</v>
      </c>
      <c r="C87236" s="2">
        <v>1.0118100000000001</v>
      </c>
      <c r="D87236" s="3">
        <v>70.741</v>
      </c>
      <c r="E87236" s="6" t="s">
        <v>6</v>
      </c>
    </row>
    <row r="87237" spans="1:5" ht="14.1" customHeight="1" x14ac:dyDescent="0.2">
      <c r="A87237" s="1">
        <v>44909</v>
      </c>
      <c r="B87237">
        <v>21</v>
      </c>
      <c r="C87237" s="2">
        <v>1.01013</v>
      </c>
      <c r="D87237" s="3">
        <v>60.052999999999997</v>
      </c>
      <c r="E87237" s="6" t="s">
        <v>6</v>
      </c>
    </row>
    <row r="87238" spans="1:5" ht="14.1" customHeight="1" x14ac:dyDescent="0.2">
      <c r="A87238" s="1">
        <v>44909</v>
      </c>
      <c r="B87238">
        <v>22</v>
      </c>
      <c r="C87238" s="2">
        <v>1.0073099999999999</v>
      </c>
      <c r="D87238" s="3">
        <v>42.33</v>
      </c>
      <c r="E87238" s="6" t="s">
        <v>6</v>
      </c>
    </row>
    <row r="87239" spans="1:5" ht="14.1" customHeight="1" x14ac:dyDescent="0.2">
      <c r="A87239" s="1">
        <v>44909</v>
      </c>
      <c r="B87239">
        <v>23</v>
      </c>
      <c r="C87239" s="2">
        <v>1.0170600000000001</v>
      </c>
      <c r="D87239" s="3">
        <v>93.671000000000006</v>
      </c>
      <c r="E87239" s="6" t="s">
        <v>6</v>
      </c>
    </row>
    <row r="87240" spans="1:5" ht="14.1" customHeight="1" x14ac:dyDescent="0.2">
      <c r="A87240" s="1">
        <v>44909</v>
      </c>
      <c r="B87240">
        <v>24</v>
      </c>
      <c r="C87240" s="2">
        <v>1.00224</v>
      </c>
      <c r="D87240" s="3">
        <v>12.067</v>
      </c>
      <c r="E87240" s="6" t="s">
        <v>6</v>
      </c>
    </row>
    <row r="87241" spans="1:5" ht="14.1" customHeight="1" x14ac:dyDescent="0.2">
      <c r="A87241" s="1">
        <v>44910</v>
      </c>
      <c r="B87241">
        <v>1</v>
      </c>
      <c r="C87241" s="2">
        <v>1.01458</v>
      </c>
      <c r="D87241" s="3">
        <v>74.021000000000001</v>
      </c>
      <c r="E87241" s="6" t="s">
        <v>6</v>
      </c>
    </row>
    <row r="87242" spans="1:5" ht="14.1" customHeight="1" x14ac:dyDescent="0.2">
      <c r="A87242" s="1">
        <v>44910</v>
      </c>
      <c r="B87242">
        <v>2</v>
      </c>
      <c r="C87242" s="2">
        <v>1.0005599999999999</v>
      </c>
      <c r="D87242" s="3">
        <v>2.758</v>
      </c>
      <c r="E87242" s="6" t="s">
        <v>6</v>
      </c>
    </row>
    <row r="87243" spans="1:5" ht="14.1" customHeight="1" x14ac:dyDescent="0.2">
      <c r="A87243" s="1">
        <v>44910</v>
      </c>
      <c r="B87243">
        <v>3</v>
      </c>
      <c r="C87243" s="2">
        <v>1.00488</v>
      </c>
      <c r="D87243" s="3">
        <v>24.297000000000001</v>
      </c>
      <c r="E87243" s="6" t="s">
        <v>6</v>
      </c>
    </row>
    <row r="87244" spans="1:5" ht="14.1" customHeight="1" x14ac:dyDescent="0.2">
      <c r="A87244" s="1">
        <v>44910</v>
      </c>
      <c r="B87244">
        <v>4</v>
      </c>
      <c r="C87244" s="2">
        <v>0.99909999999999999</v>
      </c>
      <c r="D87244" s="3">
        <v>-4.3380000000000001</v>
      </c>
      <c r="E87244" s="6" t="s">
        <v>6</v>
      </c>
    </row>
    <row r="87245" spans="1:5" ht="14.1" customHeight="1" x14ac:dyDescent="0.2">
      <c r="A87245" s="1">
        <v>44910</v>
      </c>
      <c r="B87245">
        <v>5</v>
      </c>
      <c r="C87245" s="2">
        <v>1.00685</v>
      </c>
      <c r="D87245" s="3">
        <v>32.942</v>
      </c>
      <c r="E87245" s="6" t="s">
        <v>6</v>
      </c>
    </row>
    <row r="87246" spans="1:5" ht="14.1" customHeight="1" x14ac:dyDescent="0.2">
      <c r="A87246" s="1">
        <v>44910</v>
      </c>
      <c r="B87246">
        <v>6</v>
      </c>
      <c r="C87246" s="2">
        <v>1.0201199999999999</v>
      </c>
      <c r="D87246" s="3">
        <v>99.734999999999999</v>
      </c>
      <c r="E87246" s="6" t="s">
        <v>6</v>
      </c>
    </row>
    <row r="87247" spans="1:5" ht="14.1" customHeight="1" x14ac:dyDescent="0.2">
      <c r="A87247" s="1">
        <v>44910</v>
      </c>
      <c r="B87247">
        <v>7</v>
      </c>
      <c r="C87247" s="2">
        <v>1.0105500000000001</v>
      </c>
      <c r="D87247" s="3">
        <v>56.023000000000003</v>
      </c>
      <c r="E87247" s="6" t="s">
        <v>6</v>
      </c>
    </row>
    <row r="87248" spans="1:5" ht="14.1" customHeight="1" x14ac:dyDescent="0.2">
      <c r="A87248" s="1">
        <v>44910</v>
      </c>
      <c r="B87248">
        <v>8</v>
      </c>
      <c r="C87248" s="2">
        <v>1.0012399999999999</v>
      </c>
      <c r="D87248" s="3">
        <v>6.984</v>
      </c>
      <c r="E87248" s="6" t="s">
        <v>6</v>
      </c>
    </row>
    <row r="87249" spans="1:5" ht="14.1" customHeight="1" x14ac:dyDescent="0.2">
      <c r="A87249" s="1">
        <v>44910</v>
      </c>
      <c r="B87249">
        <v>9</v>
      </c>
      <c r="C87249" s="2">
        <v>1.0183199999999999</v>
      </c>
      <c r="D87249" s="3">
        <v>100.855</v>
      </c>
      <c r="E87249" s="6" t="s">
        <v>6</v>
      </c>
    </row>
    <row r="87250" spans="1:5" ht="14.1" customHeight="1" x14ac:dyDescent="0.2">
      <c r="A87250" s="1">
        <v>44910</v>
      </c>
      <c r="B87250">
        <v>10</v>
      </c>
      <c r="C87250" s="2">
        <v>0.99916000000000005</v>
      </c>
      <c r="D87250" s="3">
        <v>-4.7530000000000001</v>
      </c>
      <c r="E87250" s="6" t="s">
        <v>6</v>
      </c>
    </row>
    <row r="87251" spans="1:5" ht="14.1" customHeight="1" x14ac:dyDescent="0.2">
      <c r="A87251" s="1">
        <v>44910</v>
      </c>
      <c r="B87251">
        <v>11</v>
      </c>
      <c r="C87251" s="2">
        <v>1.02271</v>
      </c>
      <c r="D87251" s="3">
        <v>126.52200000000001</v>
      </c>
      <c r="E87251" s="6" t="s">
        <v>6</v>
      </c>
    </row>
    <row r="87252" spans="1:5" ht="14.1" customHeight="1" x14ac:dyDescent="0.2">
      <c r="A87252" s="1">
        <v>44910</v>
      </c>
      <c r="B87252">
        <v>12</v>
      </c>
      <c r="C87252" s="2">
        <v>1.02027</v>
      </c>
      <c r="D87252" s="3">
        <v>112.352</v>
      </c>
      <c r="E87252" s="6" t="s">
        <v>6</v>
      </c>
    </row>
    <row r="87253" spans="1:5" ht="14.1" customHeight="1" x14ac:dyDescent="0.2">
      <c r="A87253" s="1">
        <v>44910</v>
      </c>
      <c r="B87253">
        <v>13</v>
      </c>
      <c r="C87253" s="2">
        <v>1.00221</v>
      </c>
      <c r="D87253" s="3">
        <v>12.297000000000001</v>
      </c>
      <c r="E87253" s="6" t="s">
        <v>6</v>
      </c>
    </row>
    <row r="87254" spans="1:5" ht="14.1" customHeight="1" x14ac:dyDescent="0.2">
      <c r="A87254" s="1">
        <v>44910</v>
      </c>
      <c r="B87254">
        <v>14</v>
      </c>
      <c r="C87254" s="2">
        <v>1.0137</v>
      </c>
      <c r="D87254" s="3">
        <v>75.144000000000005</v>
      </c>
      <c r="E87254" s="6" t="s">
        <v>6</v>
      </c>
    </row>
    <row r="87255" spans="1:5" ht="14.1" customHeight="1" x14ac:dyDescent="0.2">
      <c r="A87255" s="1">
        <v>44910</v>
      </c>
      <c r="B87255">
        <v>15</v>
      </c>
      <c r="C87255" s="2">
        <v>1.01413</v>
      </c>
      <c r="D87255" s="3">
        <v>76.400999999999996</v>
      </c>
      <c r="E87255" s="6" t="s">
        <v>6</v>
      </c>
    </row>
    <row r="87256" spans="1:5" ht="14.1" customHeight="1" x14ac:dyDescent="0.2">
      <c r="A87256" s="1">
        <v>44910</v>
      </c>
      <c r="B87256">
        <v>16</v>
      </c>
      <c r="C87256" s="2">
        <v>1.0013799999999999</v>
      </c>
      <c r="D87256" s="3">
        <v>7.5439999999999996</v>
      </c>
      <c r="E87256" s="6" t="s">
        <v>6</v>
      </c>
    </row>
    <row r="87257" spans="1:5" ht="14.1" customHeight="1" x14ac:dyDescent="0.2">
      <c r="A87257" s="1">
        <v>44910</v>
      </c>
      <c r="B87257">
        <v>17</v>
      </c>
      <c r="C87257" s="2">
        <v>1.0053700000000001</v>
      </c>
      <c r="D87257" s="3">
        <v>29.895</v>
      </c>
      <c r="E87257" s="6" t="s">
        <v>6</v>
      </c>
    </row>
    <row r="87258" spans="1:5" ht="14.1" customHeight="1" x14ac:dyDescent="0.2">
      <c r="A87258" s="1">
        <v>44910</v>
      </c>
      <c r="B87258">
        <v>18</v>
      </c>
      <c r="C87258" s="2">
        <v>0.99883</v>
      </c>
      <c r="D87258" s="3">
        <v>-6.69</v>
      </c>
      <c r="E87258" s="6" t="s">
        <v>6</v>
      </c>
    </row>
    <row r="87259" spans="1:5" ht="14.1" customHeight="1" x14ac:dyDescent="0.2">
      <c r="A87259" s="1">
        <v>44910</v>
      </c>
      <c r="B87259">
        <v>19</v>
      </c>
      <c r="C87259" s="2">
        <v>0.97950000000000004</v>
      </c>
      <c r="D87259" s="3">
        <v>-122.34</v>
      </c>
      <c r="E87259" s="6" t="s">
        <v>6</v>
      </c>
    </row>
    <row r="87260" spans="1:5" ht="14.1" customHeight="1" x14ac:dyDescent="0.2">
      <c r="A87260" s="1">
        <v>44910</v>
      </c>
      <c r="B87260">
        <v>20</v>
      </c>
      <c r="C87260" s="2">
        <v>0.96906999999999999</v>
      </c>
      <c r="D87260" s="3">
        <v>-183.983</v>
      </c>
      <c r="E87260" s="6" t="s">
        <v>6</v>
      </c>
    </row>
    <row r="87261" spans="1:5" ht="14.1" customHeight="1" x14ac:dyDescent="0.2">
      <c r="A87261" s="1">
        <v>44910</v>
      </c>
      <c r="B87261">
        <v>21</v>
      </c>
      <c r="C87261" s="2">
        <v>0.98841999999999997</v>
      </c>
      <c r="D87261" s="3">
        <v>-67.552999999999997</v>
      </c>
      <c r="E87261" s="6" t="s">
        <v>6</v>
      </c>
    </row>
    <row r="87262" spans="1:5" ht="14.1" customHeight="1" x14ac:dyDescent="0.2">
      <c r="A87262" s="1">
        <v>44910</v>
      </c>
      <c r="B87262">
        <v>22</v>
      </c>
      <c r="C87262" s="2">
        <v>0.96945999999999999</v>
      </c>
      <c r="D87262" s="3">
        <v>-176.76599999999999</v>
      </c>
      <c r="E87262" s="6" t="s">
        <v>6</v>
      </c>
    </row>
    <row r="87263" spans="1:5" ht="14.1" customHeight="1" x14ac:dyDescent="0.2">
      <c r="A87263" s="1">
        <v>44910</v>
      </c>
      <c r="B87263">
        <v>23</v>
      </c>
      <c r="C87263" s="2">
        <v>0.97492000000000001</v>
      </c>
      <c r="D87263" s="3">
        <v>-137.69300000000001</v>
      </c>
      <c r="E87263" s="6" t="s">
        <v>6</v>
      </c>
    </row>
    <row r="87264" spans="1:5" ht="14.1" customHeight="1" x14ac:dyDescent="0.2">
      <c r="A87264" s="1">
        <v>44910</v>
      </c>
      <c r="B87264">
        <v>24</v>
      </c>
      <c r="C87264" s="2">
        <v>0.99570999999999998</v>
      </c>
      <c r="D87264" s="3">
        <v>-22.085000000000001</v>
      </c>
      <c r="E87264" s="6" t="s">
        <v>6</v>
      </c>
    </row>
    <row r="87265" spans="1:5" ht="14.1" customHeight="1" x14ac:dyDescent="0.2">
      <c r="A87265" s="1">
        <v>44911</v>
      </c>
      <c r="B87265">
        <v>1</v>
      </c>
      <c r="C87265" s="2">
        <v>0.98697999999999997</v>
      </c>
      <c r="D87265" s="3">
        <v>-64.911000000000001</v>
      </c>
      <c r="E87265" s="6" t="s">
        <v>6</v>
      </c>
    </row>
    <row r="87266" spans="1:5" ht="14.1" customHeight="1" x14ac:dyDescent="0.2">
      <c r="A87266" s="1">
        <v>44911</v>
      </c>
      <c r="B87266">
        <v>2</v>
      </c>
      <c r="C87266" s="2">
        <v>0.99968999999999997</v>
      </c>
      <c r="D87266" s="3">
        <v>-1.4770000000000001</v>
      </c>
      <c r="E87266" s="6" t="s">
        <v>6</v>
      </c>
    </row>
    <row r="87267" spans="1:5" ht="14.1" customHeight="1" x14ac:dyDescent="0.2">
      <c r="A87267" s="1">
        <v>44911</v>
      </c>
      <c r="B87267">
        <v>3</v>
      </c>
      <c r="C87267" s="2">
        <v>0.99931000000000003</v>
      </c>
      <c r="D87267" s="3">
        <v>-3.2850000000000001</v>
      </c>
      <c r="E87267" s="6" t="s">
        <v>6</v>
      </c>
    </row>
    <row r="87268" spans="1:5" ht="14.1" customHeight="1" x14ac:dyDescent="0.2">
      <c r="A87268" s="1">
        <v>44911</v>
      </c>
      <c r="B87268">
        <v>4</v>
      </c>
      <c r="C87268" s="2">
        <v>1.00648</v>
      </c>
      <c r="D87268" s="3">
        <v>30.609000000000002</v>
      </c>
      <c r="E87268" s="6" t="s">
        <v>6</v>
      </c>
    </row>
    <row r="87269" spans="1:5" ht="14.1" customHeight="1" x14ac:dyDescent="0.2">
      <c r="A87269" s="1">
        <v>44911</v>
      </c>
      <c r="B87269">
        <v>5</v>
      </c>
      <c r="C87269" s="2">
        <v>1.0044599999999999</v>
      </c>
      <c r="D87269" s="3">
        <v>21.687000000000001</v>
      </c>
      <c r="E87269" s="6" t="s">
        <v>6</v>
      </c>
    </row>
    <row r="87270" spans="1:5" ht="14.1" customHeight="1" x14ac:dyDescent="0.2">
      <c r="A87270" s="1">
        <v>44911</v>
      </c>
      <c r="B87270">
        <v>6</v>
      </c>
      <c r="C87270" s="2">
        <v>1.00268</v>
      </c>
      <c r="D87270" s="3">
        <v>14.009</v>
      </c>
      <c r="E87270" s="6" t="s">
        <v>6</v>
      </c>
    </row>
    <row r="87271" spans="1:5" ht="14.1" customHeight="1" x14ac:dyDescent="0.2">
      <c r="A87271" s="1">
        <v>44911</v>
      </c>
      <c r="B87271">
        <v>7</v>
      </c>
      <c r="C87271" s="2">
        <v>0.99492000000000003</v>
      </c>
      <c r="D87271" s="3">
        <v>-28.068000000000001</v>
      </c>
      <c r="E87271" s="6" t="s">
        <v>6</v>
      </c>
    </row>
    <row r="87272" spans="1:5" ht="14.1" customHeight="1" x14ac:dyDescent="0.2">
      <c r="A87272" s="1">
        <v>44911</v>
      </c>
      <c r="B87272">
        <v>8</v>
      </c>
      <c r="C87272" s="2">
        <v>0.99360000000000004</v>
      </c>
      <c r="D87272" s="3">
        <v>-37.186999999999998</v>
      </c>
      <c r="E87272" s="6" t="s">
        <v>6</v>
      </c>
    </row>
    <row r="87273" spans="1:5" ht="14.1" customHeight="1" x14ac:dyDescent="0.2">
      <c r="A87273" s="1">
        <v>44911</v>
      </c>
      <c r="B87273">
        <v>9</v>
      </c>
      <c r="C87273" s="2">
        <v>0.99888999999999994</v>
      </c>
      <c r="D87273" s="3">
        <v>-6.5419999999999998</v>
      </c>
      <c r="E87273" s="6" t="s">
        <v>6</v>
      </c>
    </row>
    <row r="87274" spans="1:5" ht="14.1" customHeight="1" x14ac:dyDescent="0.2">
      <c r="A87274" s="1">
        <v>44911</v>
      </c>
      <c r="B87274">
        <v>10</v>
      </c>
      <c r="C87274" s="2">
        <v>1.0072099999999999</v>
      </c>
      <c r="D87274" s="3">
        <v>41.896999999999998</v>
      </c>
      <c r="E87274" s="6" t="s">
        <v>6</v>
      </c>
    </row>
    <row r="87275" spans="1:5" ht="14.1" customHeight="1" x14ac:dyDescent="0.2">
      <c r="A87275" s="1">
        <v>44911</v>
      </c>
      <c r="B87275">
        <v>11</v>
      </c>
      <c r="C87275" s="2">
        <v>1.0069300000000001</v>
      </c>
      <c r="D87275" s="3">
        <v>40.954999999999998</v>
      </c>
      <c r="E87275" s="6" t="s">
        <v>6</v>
      </c>
    </row>
    <row r="87276" spans="1:5" ht="14.1" customHeight="1" x14ac:dyDescent="0.2">
      <c r="A87276" s="1">
        <v>44911</v>
      </c>
      <c r="B87276">
        <v>12</v>
      </c>
      <c r="C87276" s="2">
        <v>1.0280499999999999</v>
      </c>
      <c r="D87276" s="3">
        <v>159.67099999999999</v>
      </c>
      <c r="E87276" s="6" t="s">
        <v>6</v>
      </c>
    </row>
    <row r="87277" spans="1:5" ht="14.1" customHeight="1" x14ac:dyDescent="0.2">
      <c r="A87277" s="1">
        <v>44911</v>
      </c>
      <c r="B87277">
        <v>13</v>
      </c>
      <c r="C87277" s="2">
        <v>1.0172699999999999</v>
      </c>
      <c r="D87277" s="3">
        <v>99.617000000000004</v>
      </c>
      <c r="E87277" s="6" t="s">
        <v>6</v>
      </c>
    </row>
    <row r="87278" spans="1:5" ht="14.1" customHeight="1" x14ac:dyDescent="0.2">
      <c r="A87278" s="1">
        <v>44911</v>
      </c>
      <c r="B87278">
        <v>14</v>
      </c>
      <c r="C87278" s="2">
        <v>1.0032799999999999</v>
      </c>
      <c r="D87278" s="3">
        <v>19.016999999999999</v>
      </c>
      <c r="E87278" s="6" t="s">
        <v>6</v>
      </c>
    </row>
    <row r="87279" spans="1:5" ht="14.1" customHeight="1" x14ac:dyDescent="0.2">
      <c r="A87279" s="1">
        <v>44911</v>
      </c>
      <c r="B87279">
        <v>15</v>
      </c>
      <c r="C87279" s="2">
        <v>0.99253000000000002</v>
      </c>
      <c r="D87279" s="3">
        <v>-42.966999999999999</v>
      </c>
      <c r="E87279" s="6" t="s">
        <v>6</v>
      </c>
    </row>
    <row r="87280" spans="1:5" ht="14.1" customHeight="1" x14ac:dyDescent="0.2">
      <c r="A87280" s="1">
        <v>44911</v>
      </c>
      <c r="B87280">
        <v>16</v>
      </c>
      <c r="C87280" s="2">
        <v>0.97863999999999995</v>
      </c>
      <c r="D87280" s="3">
        <v>-123.52</v>
      </c>
      <c r="E87280" s="6" t="s">
        <v>6</v>
      </c>
    </row>
    <row r="87281" spans="1:5" ht="14.1" customHeight="1" x14ac:dyDescent="0.2">
      <c r="A87281" s="1">
        <v>44911</v>
      </c>
      <c r="B87281">
        <v>17</v>
      </c>
      <c r="C87281" s="2">
        <v>0.99809000000000003</v>
      </c>
      <c r="D87281" s="3">
        <v>-11.004</v>
      </c>
      <c r="E87281" s="6" t="s">
        <v>6</v>
      </c>
    </row>
    <row r="87282" spans="1:5" ht="14.1" customHeight="1" x14ac:dyDescent="0.2">
      <c r="A87282" s="1">
        <v>44911</v>
      </c>
      <c r="B87282">
        <v>18</v>
      </c>
      <c r="C87282" s="2">
        <v>0.99243999999999999</v>
      </c>
      <c r="D87282" s="3">
        <v>-45.232999999999997</v>
      </c>
      <c r="E87282" s="6" t="s">
        <v>6</v>
      </c>
    </row>
    <row r="87283" spans="1:5" ht="14.1" customHeight="1" x14ac:dyDescent="0.2">
      <c r="A87283" s="1">
        <v>44911</v>
      </c>
      <c r="B87283">
        <v>19</v>
      </c>
      <c r="C87283" s="2">
        <v>1.0025999999999999</v>
      </c>
      <c r="D87283" s="3">
        <v>15.343999999999999</v>
      </c>
      <c r="E87283" s="6" t="s">
        <v>6</v>
      </c>
    </row>
    <row r="87284" spans="1:5" ht="14.1" customHeight="1" x14ac:dyDescent="0.2">
      <c r="A87284" s="1">
        <v>44911</v>
      </c>
      <c r="B87284">
        <v>20</v>
      </c>
      <c r="C87284" s="2">
        <v>1.01326</v>
      </c>
      <c r="D87284" s="3">
        <v>76.448999999999998</v>
      </c>
      <c r="E87284" s="6" t="s">
        <v>6</v>
      </c>
    </row>
    <row r="87285" spans="1:5" ht="14.1" customHeight="1" x14ac:dyDescent="0.2">
      <c r="A87285" s="1">
        <v>44911</v>
      </c>
      <c r="B87285">
        <v>21</v>
      </c>
      <c r="C87285" s="2">
        <v>1.0103800000000001</v>
      </c>
      <c r="D87285" s="3">
        <v>59.7</v>
      </c>
      <c r="E87285" s="6" t="s">
        <v>6</v>
      </c>
    </row>
    <row r="87286" spans="1:5" ht="14.1" customHeight="1" x14ac:dyDescent="0.2">
      <c r="A87286" s="1">
        <v>44911</v>
      </c>
      <c r="B87286">
        <v>22</v>
      </c>
      <c r="C87286" s="2">
        <v>1.0093399999999999</v>
      </c>
      <c r="D87286" s="3">
        <v>52.341999999999999</v>
      </c>
      <c r="E87286" s="6" t="s">
        <v>6</v>
      </c>
    </row>
    <row r="87287" spans="1:5" ht="14.1" customHeight="1" x14ac:dyDescent="0.2">
      <c r="A87287" s="1">
        <v>44911</v>
      </c>
      <c r="B87287">
        <v>23</v>
      </c>
      <c r="C87287" s="2">
        <v>1.0003599999999999</v>
      </c>
      <c r="D87287" s="3">
        <v>1.9610000000000001</v>
      </c>
      <c r="E87287" s="6" t="s">
        <v>6</v>
      </c>
    </row>
    <row r="87288" spans="1:5" ht="14.1" customHeight="1" x14ac:dyDescent="0.2">
      <c r="A87288" s="1">
        <v>44911</v>
      </c>
      <c r="B87288">
        <v>24</v>
      </c>
      <c r="C87288" s="2">
        <v>0.99428000000000005</v>
      </c>
      <c r="D87288" s="3">
        <v>-30.641999999999999</v>
      </c>
      <c r="E87288" s="6" t="s">
        <v>6</v>
      </c>
    </row>
    <row r="87289" spans="1:5" ht="14.1" customHeight="1" x14ac:dyDescent="0.2">
      <c r="A87289" s="1">
        <v>44912</v>
      </c>
      <c r="B87289">
        <v>1</v>
      </c>
      <c r="C87289" s="2">
        <v>1.0007299999999999</v>
      </c>
      <c r="D87289" s="3">
        <v>3.7290000000000001</v>
      </c>
      <c r="E87289" s="6" t="s">
        <v>6</v>
      </c>
    </row>
    <row r="87290" spans="1:5" ht="14.1" customHeight="1" x14ac:dyDescent="0.2">
      <c r="A87290" s="1">
        <v>44912</v>
      </c>
      <c r="B87290">
        <v>2</v>
      </c>
      <c r="C87290" s="2">
        <v>1.0038400000000001</v>
      </c>
      <c r="D87290" s="3">
        <v>18.962</v>
      </c>
      <c r="E87290" s="6" t="s">
        <v>6</v>
      </c>
    </row>
    <row r="87291" spans="1:5" ht="14.1" customHeight="1" x14ac:dyDescent="0.2">
      <c r="A87291" s="1">
        <v>44912</v>
      </c>
      <c r="B87291">
        <v>3</v>
      </c>
      <c r="C87291" s="2">
        <v>0.97492999999999996</v>
      </c>
      <c r="D87291" s="3">
        <v>-126.444</v>
      </c>
      <c r="E87291" s="6" t="s">
        <v>6</v>
      </c>
    </row>
    <row r="87292" spans="1:5" ht="14.1" customHeight="1" x14ac:dyDescent="0.2">
      <c r="A87292" s="1">
        <v>44912</v>
      </c>
      <c r="B87292">
        <v>4</v>
      </c>
      <c r="C87292" s="2">
        <v>0.97179000000000004</v>
      </c>
      <c r="D87292" s="3">
        <v>-143.023</v>
      </c>
      <c r="E87292" s="6" t="s">
        <v>6</v>
      </c>
    </row>
    <row r="87293" spans="1:5" ht="14.1" customHeight="1" x14ac:dyDescent="0.2">
      <c r="A87293" s="1">
        <v>44912</v>
      </c>
      <c r="B87293">
        <v>5</v>
      </c>
      <c r="C87293" s="2">
        <v>0.96982999999999997</v>
      </c>
      <c r="D87293" s="3">
        <v>-153.44399999999999</v>
      </c>
      <c r="E87293" s="6" t="s">
        <v>6</v>
      </c>
    </row>
    <row r="87294" spans="1:5" ht="14.1" customHeight="1" x14ac:dyDescent="0.2">
      <c r="A87294" s="1">
        <v>44912</v>
      </c>
      <c r="B87294">
        <v>6</v>
      </c>
      <c r="C87294" s="2">
        <v>1.0003200000000001</v>
      </c>
      <c r="D87294" s="3">
        <v>1.595</v>
      </c>
      <c r="E87294" s="6" t="s">
        <v>6</v>
      </c>
    </row>
    <row r="87295" spans="1:5" ht="14.1" customHeight="1" x14ac:dyDescent="0.2">
      <c r="A87295" s="1">
        <v>44912</v>
      </c>
      <c r="B87295">
        <v>7</v>
      </c>
      <c r="C87295" s="2">
        <v>0.99190999999999996</v>
      </c>
      <c r="D87295" s="3">
        <v>-42.558999999999997</v>
      </c>
      <c r="E87295" s="6" t="s">
        <v>6</v>
      </c>
    </row>
    <row r="87296" spans="1:5" ht="14.1" customHeight="1" x14ac:dyDescent="0.2">
      <c r="A87296" s="1">
        <v>44912</v>
      </c>
      <c r="B87296">
        <v>8</v>
      </c>
      <c r="C87296" s="2">
        <v>1.01576</v>
      </c>
      <c r="D87296" s="3">
        <v>84.013000000000005</v>
      </c>
      <c r="E87296" s="6" t="s">
        <v>6</v>
      </c>
    </row>
    <row r="87297" spans="1:5" ht="14.1" customHeight="1" x14ac:dyDescent="0.2">
      <c r="A87297" s="1">
        <v>44912</v>
      </c>
      <c r="B87297">
        <v>9</v>
      </c>
      <c r="C87297" s="2">
        <v>1.02912</v>
      </c>
      <c r="D87297" s="3">
        <v>156.31399999999999</v>
      </c>
      <c r="E87297" s="6" t="s">
        <v>6</v>
      </c>
    </row>
    <row r="87298" spans="1:5" ht="14.1" customHeight="1" x14ac:dyDescent="0.2">
      <c r="A87298" s="1">
        <v>44912</v>
      </c>
      <c r="B87298">
        <v>10</v>
      </c>
      <c r="C87298" s="2">
        <v>1.03813</v>
      </c>
      <c r="D87298" s="3">
        <v>208.43799999999999</v>
      </c>
      <c r="E87298" s="6" t="s">
        <v>6</v>
      </c>
    </row>
    <row r="87299" spans="1:5" ht="14.1" customHeight="1" x14ac:dyDescent="0.2">
      <c r="A87299" s="1">
        <v>44912</v>
      </c>
      <c r="B87299">
        <v>11</v>
      </c>
      <c r="C87299" s="2">
        <v>1.01067</v>
      </c>
      <c r="D87299" s="3">
        <v>60.603000000000002</v>
      </c>
      <c r="E87299" s="6" t="s">
        <v>6</v>
      </c>
    </row>
    <row r="87300" spans="1:5" ht="14.1" customHeight="1" x14ac:dyDescent="0.2">
      <c r="A87300" s="1">
        <v>44912</v>
      </c>
      <c r="B87300">
        <v>12</v>
      </c>
      <c r="C87300" s="2">
        <v>0.98760000000000003</v>
      </c>
      <c r="D87300" s="3">
        <v>-71.509</v>
      </c>
      <c r="E87300" s="6" t="s">
        <v>6</v>
      </c>
    </row>
    <row r="87301" spans="1:5" ht="14.1" customHeight="1" x14ac:dyDescent="0.2">
      <c r="A87301" s="1">
        <v>44912</v>
      </c>
      <c r="B87301">
        <v>13</v>
      </c>
      <c r="C87301" s="2">
        <v>0.99236000000000002</v>
      </c>
      <c r="D87301" s="3">
        <v>-43.819000000000003</v>
      </c>
      <c r="E87301" s="6" t="s">
        <v>6</v>
      </c>
    </row>
    <row r="87302" spans="1:5" ht="14.1" customHeight="1" x14ac:dyDescent="0.2">
      <c r="A87302" s="1">
        <v>44912</v>
      </c>
      <c r="B87302">
        <v>14</v>
      </c>
      <c r="C87302" s="2">
        <v>0.9919</v>
      </c>
      <c r="D87302" s="3">
        <v>-46.344000000000001</v>
      </c>
      <c r="E87302" s="6" t="s">
        <v>6</v>
      </c>
    </row>
    <row r="87303" spans="1:5" ht="14.1" customHeight="1" x14ac:dyDescent="0.2">
      <c r="A87303" s="1">
        <v>44912</v>
      </c>
      <c r="B87303">
        <v>15</v>
      </c>
      <c r="C87303" s="2">
        <v>0.98380999999999996</v>
      </c>
      <c r="D87303" s="3">
        <v>-93.308999999999997</v>
      </c>
      <c r="E87303" s="6" t="s">
        <v>6</v>
      </c>
    </row>
    <row r="87304" spans="1:5" ht="14.1" customHeight="1" x14ac:dyDescent="0.2">
      <c r="A87304" s="1">
        <v>44912</v>
      </c>
      <c r="B87304">
        <v>16</v>
      </c>
      <c r="C87304" s="2">
        <v>1.0042899999999999</v>
      </c>
      <c r="D87304" s="3">
        <v>24.324999999999999</v>
      </c>
      <c r="E87304" s="6" t="s">
        <v>6</v>
      </c>
    </row>
    <row r="87305" spans="1:5" ht="14.1" customHeight="1" x14ac:dyDescent="0.2">
      <c r="A87305" s="1">
        <v>44912</v>
      </c>
      <c r="B87305">
        <v>17</v>
      </c>
      <c r="C87305" s="2">
        <v>0.99897000000000002</v>
      </c>
      <c r="D87305" s="3">
        <v>-5.9349999999999996</v>
      </c>
      <c r="E87305" s="6" t="s">
        <v>6</v>
      </c>
    </row>
    <row r="87306" spans="1:5" ht="14.1" customHeight="1" x14ac:dyDescent="0.2">
      <c r="A87306" s="1">
        <v>44912</v>
      </c>
      <c r="B87306">
        <v>18</v>
      </c>
      <c r="C87306" s="2">
        <v>1.0108299999999999</v>
      </c>
      <c r="D87306" s="3">
        <v>63.744</v>
      </c>
      <c r="E87306" s="6" t="s">
        <v>6</v>
      </c>
    </row>
    <row r="87307" spans="1:5" ht="14.1" customHeight="1" x14ac:dyDescent="0.2">
      <c r="A87307" s="1">
        <v>44912</v>
      </c>
      <c r="B87307">
        <v>19</v>
      </c>
      <c r="C87307" s="2">
        <v>1.0027900000000001</v>
      </c>
      <c r="D87307" s="3">
        <v>16.638000000000002</v>
      </c>
      <c r="E87307" s="6" t="s">
        <v>6</v>
      </c>
    </row>
    <row r="87308" spans="1:5" ht="14.1" customHeight="1" x14ac:dyDescent="0.2">
      <c r="A87308" s="1">
        <v>44912</v>
      </c>
      <c r="B87308">
        <v>20</v>
      </c>
      <c r="C87308" s="2">
        <v>1.0033000000000001</v>
      </c>
      <c r="D87308" s="3">
        <v>19.448</v>
      </c>
      <c r="E87308" s="6" t="s">
        <v>6</v>
      </c>
    </row>
    <row r="87309" spans="1:5" ht="14.1" customHeight="1" x14ac:dyDescent="0.2">
      <c r="A87309" s="1">
        <v>44912</v>
      </c>
      <c r="B87309">
        <v>21</v>
      </c>
      <c r="C87309" s="2">
        <v>1.00919</v>
      </c>
      <c r="D87309" s="3">
        <v>52.93</v>
      </c>
      <c r="E87309" s="6" t="s">
        <v>6</v>
      </c>
    </row>
    <row r="87310" spans="1:5" ht="14.1" customHeight="1" x14ac:dyDescent="0.2">
      <c r="A87310" s="1">
        <v>44912</v>
      </c>
      <c r="B87310">
        <v>22</v>
      </c>
      <c r="C87310" s="2">
        <v>0.99077000000000004</v>
      </c>
      <c r="D87310" s="3">
        <v>-53.103999999999999</v>
      </c>
      <c r="E87310" s="6" t="s">
        <v>6</v>
      </c>
    </row>
    <row r="87311" spans="1:5" ht="14.1" customHeight="1" x14ac:dyDescent="0.2">
      <c r="A87311" s="1">
        <v>44912</v>
      </c>
      <c r="B87311">
        <v>23</v>
      </c>
      <c r="C87311" s="2">
        <v>0.98516999999999999</v>
      </c>
      <c r="D87311" s="3">
        <v>-83.662000000000006</v>
      </c>
      <c r="E87311" s="6" t="s">
        <v>6</v>
      </c>
    </row>
    <row r="87312" spans="1:5" ht="14.1" customHeight="1" x14ac:dyDescent="0.2">
      <c r="A87312" s="1">
        <v>44912</v>
      </c>
      <c r="B87312">
        <v>24</v>
      </c>
      <c r="C87312" s="2">
        <v>1.01172</v>
      </c>
      <c r="D87312" s="3">
        <v>62.316000000000003</v>
      </c>
      <c r="E87312" s="6" t="s">
        <v>6</v>
      </c>
    </row>
    <row r="87313" spans="1:5" ht="14.1" customHeight="1" x14ac:dyDescent="0.2">
      <c r="A87313" s="1">
        <v>44913</v>
      </c>
      <c r="B87313">
        <v>1</v>
      </c>
      <c r="C87313" s="2">
        <v>1.0073700000000001</v>
      </c>
      <c r="D87313" s="3">
        <v>38.415999999999997</v>
      </c>
      <c r="E87313" s="6" t="s">
        <v>6</v>
      </c>
    </row>
    <row r="87314" spans="1:5" ht="14.1" customHeight="1" x14ac:dyDescent="0.2">
      <c r="A87314" s="1">
        <v>44913</v>
      </c>
      <c r="B87314">
        <v>2</v>
      </c>
      <c r="C87314" s="2">
        <v>1.0387999999999999</v>
      </c>
      <c r="D87314" s="3">
        <v>191.51300000000001</v>
      </c>
      <c r="E87314" s="6" t="s">
        <v>6</v>
      </c>
    </row>
    <row r="87315" spans="1:5" ht="14.1" customHeight="1" x14ac:dyDescent="0.2">
      <c r="A87315" s="1">
        <v>44913</v>
      </c>
      <c r="B87315">
        <v>3</v>
      </c>
      <c r="C87315" s="2">
        <v>1.02342</v>
      </c>
      <c r="D87315" s="3">
        <v>116.148</v>
      </c>
      <c r="E87315" s="6" t="s">
        <v>6</v>
      </c>
    </row>
    <row r="87316" spans="1:5" ht="14.1" customHeight="1" x14ac:dyDescent="0.2">
      <c r="A87316" s="1">
        <v>44913</v>
      </c>
      <c r="B87316">
        <v>4</v>
      </c>
      <c r="C87316" s="2">
        <v>1.02999</v>
      </c>
      <c r="D87316" s="3">
        <v>148.048</v>
      </c>
      <c r="E87316" s="6" t="s">
        <v>6</v>
      </c>
    </row>
    <row r="87317" spans="1:5" ht="14.1" customHeight="1" x14ac:dyDescent="0.2">
      <c r="A87317" s="1">
        <v>44913</v>
      </c>
      <c r="B87317">
        <v>5</v>
      </c>
      <c r="C87317" s="2">
        <v>1.0075099999999999</v>
      </c>
      <c r="D87317" s="3">
        <v>38.189</v>
      </c>
      <c r="E87317" s="6" t="s">
        <v>6</v>
      </c>
    </row>
    <row r="87318" spans="1:5" ht="14.1" customHeight="1" x14ac:dyDescent="0.2">
      <c r="A87318" s="1">
        <v>44913</v>
      </c>
      <c r="B87318">
        <v>6</v>
      </c>
      <c r="C87318" s="2">
        <v>1.01657</v>
      </c>
      <c r="D87318" s="3">
        <v>84.048000000000002</v>
      </c>
      <c r="E87318" s="6" t="s">
        <v>6</v>
      </c>
    </row>
    <row r="87319" spans="1:5" ht="14.1" customHeight="1" x14ac:dyDescent="0.2">
      <c r="A87319" s="1">
        <v>44913</v>
      </c>
      <c r="B87319">
        <v>7</v>
      </c>
      <c r="C87319" s="2">
        <v>1.0061899999999999</v>
      </c>
      <c r="D87319" s="3">
        <v>32.494999999999997</v>
      </c>
      <c r="E87319" s="6" t="s">
        <v>6</v>
      </c>
    </row>
    <row r="87320" spans="1:5" ht="14.1" customHeight="1" x14ac:dyDescent="0.2">
      <c r="A87320" s="1">
        <v>44913</v>
      </c>
      <c r="B87320">
        <v>8</v>
      </c>
      <c r="C87320" s="2">
        <v>1.02864</v>
      </c>
      <c r="D87320" s="3">
        <v>152.06800000000001</v>
      </c>
      <c r="E87320" s="6" t="s">
        <v>6</v>
      </c>
    </row>
    <row r="87321" spans="1:5" ht="14.1" customHeight="1" x14ac:dyDescent="0.2">
      <c r="A87321" s="1">
        <v>44913</v>
      </c>
      <c r="B87321">
        <v>9</v>
      </c>
      <c r="C87321" s="2">
        <v>1.0215799999999999</v>
      </c>
      <c r="D87321" s="3">
        <v>119.925</v>
      </c>
      <c r="E87321" s="6" t="s">
        <v>6</v>
      </c>
    </row>
    <row r="87322" spans="1:5" ht="14.1" customHeight="1" x14ac:dyDescent="0.2">
      <c r="A87322" s="1">
        <v>44913</v>
      </c>
      <c r="B87322">
        <v>10</v>
      </c>
      <c r="C87322" s="2">
        <v>1.02728</v>
      </c>
      <c r="D87322" s="3">
        <v>155.184</v>
      </c>
      <c r="E87322" s="6" t="s">
        <v>6</v>
      </c>
    </row>
    <row r="87323" spans="1:5" ht="14.1" customHeight="1" x14ac:dyDescent="0.2">
      <c r="A87323" s="1">
        <v>44913</v>
      </c>
      <c r="B87323">
        <v>11</v>
      </c>
      <c r="C87323" s="2">
        <v>1.0344599999999999</v>
      </c>
      <c r="D87323" s="3">
        <v>197.01599999999999</v>
      </c>
      <c r="E87323" s="6" t="s">
        <v>6</v>
      </c>
    </row>
    <row r="87324" spans="1:5" ht="14.1" customHeight="1" x14ac:dyDescent="0.2">
      <c r="A87324" s="1">
        <v>44913</v>
      </c>
      <c r="B87324">
        <v>12</v>
      </c>
      <c r="C87324" s="2">
        <v>1.0083599999999999</v>
      </c>
      <c r="D87324" s="3">
        <v>49.189</v>
      </c>
      <c r="E87324" s="6" t="s">
        <v>6</v>
      </c>
    </row>
    <row r="87325" spans="1:5" ht="14.1" customHeight="1" x14ac:dyDescent="0.2">
      <c r="A87325" s="1">
        <v>44913</v>
      </c>
      <c r="B87325">
        <v>13</v>
      </c>
      <c r="C87325" s="2">
        <v>0.99387999999999999</v>
      </c>
      <c r="D87325" s="3">
        <v>-36.323</v>
      </c>
      <c r="E87325" s="6" t="s">
        <v>6</v>
      </c>
    </row>
    <row r="87326" spans="1:5" ht="14.1" customHeight="1" x14ac:dyDescent="0.2">
      <c r="A87326" s="1">
        <v>44913</v>
      </c>
      <c r="B87326">
        <v>14</v>
      </c>
      <c r="C87326" s="2">
        <v>0.98846999999999996</v>
      </c>
      <c r="D87326" s="3">
        <v>-68.95</v>
      </c>
      <c r="E87326" s="6" t="s">
        <v>6</v>
      </c>
    </row>
    <row r="87327" spans="1:5" ht="14.1" customHeight="1" x14ac:dyDescent="0.2">
      <c r="A87327" s="1">
        <v>44913</v>
      </c>
      <c r="B87327">
        <v>15</v>
      </c>
      <c r="C87327" s="2">
        <v>1.00251</v>
      </c>
      <c r="D87327" s="3">
        <v>14.702</v>
      </c>
      <c r="E87327" s="6" t="s">
        <v>6</v>
      </c>
    </row>
    <row r="87328" spans="1:5" ht="14.1" customHeight="1" x14ac:dyDescent="0.2">
      <c r="A87328" s="1">
        <v>44913</v>
      </c>
      <c r="B87328">
        <v>16</v>
      </c>
      <c r="C87328" s="2">
        <v>0.99595999999999996</v>
      </c>
      <c r="D87328" s="3">
        <v>-23.86</v>
      </c>
      <c r="E87328" s="6" t="s">
        <v>6</v>
      </c>
    </row>
    <row r="87329" spans="1:5" ht="14.1" customHeight="1" x14ac:dyDescent="0.2">
      <c r="A87329" s="1">
        <v>44913</v>
      </c>
      <c r="B87329">
        <v>17</v>
      </c>
      <c r="C87329" s="2">
        <v>0.95521</v>
      </c>
      <c r="D87329" s="3">
        <v>-279.245</v>
      </c>
      <c r="E87329" s="6" t="s">
        <v>6</v>
      </c>
    </row>
    <row r="87330" spans="1:5" ht="14.1" customHeight="1" x14ac:dyDescent="0.2">
      <c r="A87330" s="1">
        <v>44913</v>
      </c>
      <c r="B87330">
        <v>18</v>
      </c>
      <c r="C87330" s="2">
        <v>0.98738999999999999</v>
      </c>
      <c r="D87330" s="3">
        <v>-79.457999999999998</v>
      </c>
      <c r="E87330" s="6" t="s">
        <v>6</v>
      </c>
    </row>
    <row r="87331" spans="1:5" ht="14.1" customHeight="1" x14ac:dyDescent="0.2">
      <c r="A87331" s="1">
        <v>44913</v>
      </c>
      <c r="B87331">
        <v>19</v>
      </c>
      <c r="C87331" s="2">
        <v>0.98629</v>
      </c>
      <c r="D87331" s="3">
        <v>-86.543000000000006</v>
      </c>
      <c r="E87331" s="6" t="s">
        <v>6</v>
      </c>
    </row>
    <row r="87332" spans="1:5" ht="14.1" customHeight="1" x14ac:dyDescent="0.2">
      <c r="A87332" s="1">
        <v>44913</v>
      </c>
      <c r="B87332">
        <v>20</v>
      </c>
      <c r="C87332" s="2">
        <v>1.00909</v>
      </c>
      <c r="D87332" s="3">
        <v>56.006</v>
      </c>
      <c r="E87332" s="6" t="s">
        <v>6</v>
      </c>
    </row>
    <row r="87333" spans="1:5" ht="14.1" customHeight="1" x14ac:dyDescent="0.2">
      <c r="A87333" s="1">
        <v>44913</v>
      </c>
      <c r="B87333">
        <v>21</v>
      </c>
      <c r="C87333" s="2">
        <v>1.0033799999999999</v>
      </c>
      <c r="D87333" s="3">
        <v>20.827999999999999</v>
      </c>
      <c r="E87333" s="6" t="s">
        <v>6</v>
      </c>
    </row>
    <row r="87334" spans="1:5" ht="14.1" customHeight="1" x14ac:dyDescent="0.2">
      <c r="A87334" s="1">
        <v>44913</v>
      </c>
      <c r="B87334">
        <v>22</v>
      </c>
      <c r="C87334" s="2">
        <v>1.01816</v>
      </c>
      <c r="D87334" s="3">
        <v>108.07</v>
      </c>
      <c r="E87334" s="6" t="s">
        <v>6</v>
      </c>
    </row>
    <row r="87335" spans="1:5" ht="14.1" customHeight="1" x14ac:dyDescent="0.2">
      <c r="A87335" s="1">
        <v>44913</v>
      </c>
      <c r="B87335">
        <v>23</v>
      </c>
      <c r="C87335" s="2">
        <v>1.00434</v>
      </c>
      <c r="D87335" s="3">
        <v>25.488</v>
      </c>
      <c r="E87335" s="6" t="s">
        <v>6</v>
      </c>
    </row>
    <row r="87336" spans="1:5" ht="14.1" customHeight="1" x14ac:dyDescent="0.2">
      <c r="A87336" s="1">
        <v>44913</v>
      </c>
      <c r="B87336">
        <v>24</v>
      </c>
      <c r="C87336" s="2">
        <v>0.99624000000000001</v>
      </c>
      <c r="D87336" s="3">
        <v>-21.481000000000002</v>
      </c>
      <c r="E87336" s="6" t="s">
        <v>6</v>
      </c>
    </row>
    <row r="87337" spans="1:5" ht="14.1" customHeight="1" x14ac:dyDescent="0.2">
      <c r="A87337" s="1">
        <v>44914</v>
      </c>
      <c r="B87337">
        <v>1</v>
      </c>
      <c r="C87337" s="2">
        <v>1.01813</v>
      </c>
      <c r="D87337" s="3">
        <v>99.195999999999998</v>
      </c>
      <c r="E87337" s="6" t="s">
        <v>6</v>
      </c>
    </row>
    <row r="87338" spans="1:5" ht="14.1" customHeight="1" x14ac:dyDescent="0.2">
      <c r="A87338" s="1">
        <v>44914</v>
      </c>
      <c r="B87338">
        <v>2</v>
      </c>
      <c r="C87338" s="2">
        <v>0.99917</v>
      </c>
      <c r="D87338" s="3">
        <v>-4.5620000000000003</v>
      </c>
      <c r="E87338" s="6" t="s">
        <v>6</v>
      </c>
    </row>
    <row r="87339" spans="1:5" ht="14.1" customHeight="1" x14ac:dyDescent="0.2">
      <c r="A87339" s="1">
        <v>44914</v>
      </c>
      <c r="B87339">
        <v>3</v>
      </c>
      <c r="C87339" s="2">
        <v>1.0007699999999999</v>
      </c>
      <c r="D87339" s="3">
        <v>4.181</v>
      </c>
      <c r="E87339" s="6" t="s">
        <v>6</v>
      </c>
    </row>
    <row r="87340" spans="1:5" ht="14.1" customHeight="1" x14ac:dyDescent="0.2">
      <c r="A87340" s="1">
        <v>44914</v>
      </c>
      <c r="B87340">
        <v>4</v>
      </c>
      <c r="C87340" s="2">
        <v>0.99380000000000002</v>
      </c>
      <c r="D87340" s="3">
        <v>-34.345999999999997</v>
      </c>
      <c r="E87340" s="6" t="s">
        <v>6</v>
      </c>
    </row>
    <row r="87341" spans="1:5" ht="14.1" customHeight="1" x14ac:dyDescent="0.2">
      <c r="A87341" s="1">
        <v>44914</v>
      </c>
      <c r="B87341">
        <v>5</v>
      </c>
      <c r="C87341" s="2">
        <v>1.00928</v>
      </c>
      <c r="D87341" s="3">
        <v>52.042999999999999</v>
      </c>
      <c r="E87341" s="6" t="s">
        <v>6</v>
      </c>
    </row>
    <row r="87342" spans="1:5" ht="14.1" customHeight="1" x14ac:dyDescent="0.2">
      <c r="A87342" s="1">
        <v>44914</v>
      </c>
      <c r="B87342">
        <v>6</v>
      </c>
      <c r="C87342" s="2">
        <v>1.02515</v>
      </c>
      <c r="D87342" s="3">
        <v>145.70699999999999</v>
      </c>
      <c r="E87342" s="6" t="s">
        <v>6</v>
      </c>
    </row>
    <row r="87343" spans="1:5" ht="14.1" customHeight="1" x14ac:dyDescent="0.2">
      <c r="A87343" s="1">
        <v>44914</v>
      </c>
      <c r="B87343">
        <v>7</v>
      </c>
      <c r="C87343" s="2">
        <v>1.0066600000000001</v>
      </c>
      <c r="D87343" s="3">
        <v>41.941000000000003</v>
      </c>
      <c r="E87343" s="6" t="s">
        <v>6</v>
      </c>
    </row>
    <row r="87344" spans="1:5" ht="14.1" customHeight="1" x14ac:dyDescent="0.2">
      <c r="A87344" s="1">
        <v>44914</v>
      </c>
      <c r="B87344">
        <v>8</v>
      </c>
      <c r="C87344" s="2">
        <v>1.0115000000000001</v>
      </c>
      <c r="D87344" s="3">
        <v>75.159000000000006</v>
      </c>
      <c r="E87344" s="6" t="s">
        <v>6</v>
      </c>
    </row>
    <row r="87345" spans="1:5" ht="14.1" customHeight="1" x14ac:dyDescent="0.2">
      <c r="A87345" s="1">
        <v>44914</v>
      </c>
      <c r="B87345">
        <v>9</v>
      </c>
      <c r="C87345" s="2">
        <v>1.0284800000000001</v>
      </c>
      <c r="D87345" s="3">
        <v>184.32499999999999</v>
      </c>
      <c r="E87345" s="6" t="s">
        <v>6</v>
      </c>
    </row>
    <row r="87346" spans="1:5" ht="14.1" customHeight="1" x14ac:dyDescent="0.2">
      <c r="A87346" s="1">
        <v>44914</v>
      </c>
      <c r="B87346">
        <v>10</v>
      </c>
      <c r="C87346" s="2">
        <v>1.04135</v>
      </c>
      <c r="D87346" s="3">
        <v>261.94099999999997</v>
      </c>
      <c r="E87346" s="6" t="s">
        <v>6</v>
      </c>
    </row>
    <row r="87347" spans="1:5" ht="14.1" customHeight="1" x14ac:dyDescent="0.2">
      <c r="A87347" s="1">
        <v>44914</v>
      </c>
      <c r="B87347">
        <v>11</v>
      </c>
      <c r="C87347" s="2">
        <v>1.0261800000000001</v>
      </c>
      <c r="D87347" s="3">
        <v>166.392</v>
      </c>
      <c r="E87347" s="6" t="s">
        <v>6</v>
      </c>
    </row>
    <row r="87348" spans="1:5" ht="14.1" customHeight="1" x14ac:dyDescent="0.2">
      <c r="A87348" s="1">
        <v>44914</v>
      </c>
      <c r="B87348">
        <v>12</v>
      </c>
      <c r="C87348" s="2">
        <v>1.02518</v>
      </c>
      <c r="D87348" s="3">
        <v>156.268</v>
      </c>
      <c r="E87348" s="6" t="s">
        <v>6</v>
      </c>
    </row>
    <row r="87349" spans="1:5" ht="14.1" customHeight="1" x14ac:dyDescent="0.2">
      <c r="A87349" s="1">
        <v>44914</v>
      </c>
      <c r="B87349">
        <v>13</v>
      </c>
      <c r="C87349" s="2">
        <v>1.01004</v>
      </c>
      <c r="D87349" s="3">
        <v>62.841999999999999</v>
      </c>
      <c r="E87349" s="6" t="s">
        <v>6</v>
      </c>
    </row>
    <row r="87350" spans="1:5" ht="14.1" customHeight="1" x14ac:dyDescent="0.2">
      <c r="A87350" s="1">
        <v>44914</v>
      </c>
      <c r="B87350">
        <v>14</v>
      </c>
      <c r="C87350" s="2">
        <v>0.98363</v>
      </c>
      <c r="D87350" s="3">
        <v>-105.367</v>
      </c>
      <c r="E87350" s="6" t="s">
        <v>6</v>
      </c>
    </row>
    <row r="87351" spans="1:5" ht="14.1" customHeight="1" x14ac:dyDescent="0.2">
      <c r="A87351" s="1">
        <v>44914</v>
      </c>
      <c r="B87351">
        <v>15</v>
      </c>
      <c r="C87351" s="2">
        <v>0.95916999999999997</v>
      </c>
      <c r="D87351" s="3">
        <v>-267.089</v>
      </c>
      <c r="E87351" s="6" t="s">
        <v>6</v>
      </c>
    </row>
    <row r="87352" spans="1:5" ht="14.1" customHeight="1" x14ac:dyDescent="0.2">
      <c r="A87352" s="1">
        <v>44914</v>
      </c>
      <c r="B87352">
        <v>16</v>
      </c>
      <c r="C87352" s="2">
        <v>0.98245000000000005</v>
      </c>
      <c r="D87352" s="3">
        <v>-110.517</v>
      </c>
      <c r="E87352" s="6" t="s">
        <v>6</v>
      </c>
    </row>
    <row r="87353" spans="1:5" ht="14.1" customHeight="1" x14ac:dyDescent="0.2">
      <c r="A87353" s="1">
        <v>44914</v>
      </c>
      <c r="B87353">
        <v>17</v>
      </c>
      <c r="C87353" s="2">
        <v>0.97746</v>
      </c>
      <c r="D87353" s="3">
        <v>-145.08600000000001</v>
      </c>
      <c r="E87353" s="6" t="s">
        <v>6</v>
      </c>
    </row>
    <row r="87354" spans="1:5" ht="14.1" customHeight="1" x14ac:dyDescent="0.2">
      <c r="A87354" s="1">
        <v>44914</v>
      </c>
      <c r="B87354">
        <v>18</v>
      </c>
      <c r="C87354" s="2">
        <v>0.97340000000000004</v>
      </c>
      <c r="D87354" s="3">
        <v>-179.965</v>
      </c>
      <c r="E87354" s="6" t="s">
        <v>6</v>
      </c>
    </row>
    <row r="87355" spans="1:5" ht="14.1" customHeight="1" x14ac:dyDescent="0.2">
      <c r="A87355" s="1">
        <v>44914</v>
      </c>
      <c r="B87355">
        <v>19</v>
      </c>
      <c r="C87355" s="2">
        <v>0.97714999999999996</v>
      </c>
      <c r="D87355" s="3">
        <v>-156.08500000000001</v>
      </c>
      <c r="E87355" s="6" t="s">
        <v>6</v>
      </c>
    </row>
    <row r="87356" spans="1:5" ht="14.1" customHeight="1" x14ac:dyDescent="0.2">
      <c r="A87356" s="1">
        <v>44914</v>
      </c>
      <c r="B87356">
        <v>20</v>
      </c>
      <c r="C87356" s="2">
        <v>0.97404000000000002</v>
      </c>
      <c r="D87356" s="3">
        <v>-177.142</v>
      </c>
      <c r="E87356" s="6" t="s">
        <v>6</v>
      </c>
    </row>
    <row r="87357" spans="1:5" ht="14.1" customHeight="1" x14ac:dyDescent="0.2">
      <c r="A87357" s="1">
        <v>44914</v>
      </c>
      <c r="B87357">
        <v>21</v>
      </c>
      <c r="C87357" s="2">
        <v>0.97818000000000005</v>
      </c>
      <c r="D87357" s="3">
        <v>-146.39500000000001</v>
      </c>
      <c r="E87357" s="6" t="s">
        <v>6</v>
      </c>
    </row>
    <row r="87358" spans="1:5" ht="14.1" customHeight="1" x14ac:dyDescent="0.2">
      <c r="A87358" s="1">
        <v>44914</v>
      </c>
      <c r="B87358">
        <v>22</v>
      </c>
      <c r="C87358" s="2">
        <v>0.99406000000000005</v>
      </c>
      <c r="D87358" s="3">
        <v>-38.655000000000001</v>
      </c>
      <c r="E87358" s="6" t="s">
        <v>6</v>
      </c>
    </row>
    <row r="87359" spans="1:5" ht="14.1" customHeight="1" x14ac:dyDescent="0.2">
      <c r="A87359" s="1">
        <v>44914</v>
      </c>
      <c r="B87359">
        <v>23</v>
      </c>
      <c r="C87359" s="2">
        <v>0.99285000000000001</v>
      </c>
      <c r="D87359" s="3">
        <v>-44.838999999999999</v>
      </c>
      <c r="E87359" s="6" t="s">
        <v>6</v>
      </c>
    </row>
    <row r="87360" spans="1:5" ht="14.1" customHeight="1" x14ac:dyDescent="0.2">
      <c r="A87360" s="1">
        <v>44914</v>
      </c>
      <c r="B87360">
        <v>24</v>
      </c>
      <c r="C87360" s="2">
        <v>1.01894</v>
      </c>
      <c r="D87360" s="3">
        <v>112.56399999999999</v>
      </c>
      <c r="E87360" s="6" t="s">
        <v>6</v>
      </c>
    </row>
    <row r="87361" spans="1:5" ht="14.1" customHeight="1" x14ac:dyDescent="0.2">
      <c r="A87361" s="1">
        <v>44915</v>
      </c>
      <c r="B87361">
        <v>1</v>
      </c>
      <c r="C87361" s="2">
        <v>1.00264</v>
      </c>
      <c r="D87361" s="3">
        <v>15.586</v>
      </c>
      <c r="E87361" s="6" t="s">
        <v>6</v>
      </c>
    </row>
    <row r="87362" spans="1:5" ht="14.1" customHeight="1" x14ac:dyDescent="0.2">
      <c r="A87362" s="1">
        <v>44915</v>
      </c>
      <c r="B87362">
        <v>2</v>
      </c>
      <c r="C87362" s="2">
        <v>0.99953000000000003</v>
      </c>
      <c r="D87362" s="3">
        <v>-2.766</v>
      </c>
      <c r="E87362" s="6" t="s">
        <v>6</v>
      </c>
    </row>
    <row r="87363" spans="1:5" ht="14.1" customHeight="1" x14ac:dyDescent="0.2">
      <c r="A87363" s="1">
        <v>44915</v>
      </c>
      <c r="B87363">
        <v>3</v>
      </c>
      <c r="C87363" s="2">
        <v>1.01746</v>
      </c>
      <c r="D87363" s="3">
        <v>99.14</v>
      </c>
      <c r="E87363" s="6" t="s">
        <v>6</v>
      </c>
    </row>
    <row r="87364" spans="1:5" ht="14.1" customHeight="1" x14ac:dyDescent="0.2">
      <c r="A87364" s="1">
        <v>44915</v>
      </c>
      <c r="B87364">
        <v>4</v>
      </c>
      <c r="C87364" s="2">
        <v>1.00284</v>
      </c>
      <c r="D87364" s="3">
        <v>16.495000000000001</v>
      </c>
      <c r="E87364" s="6" t="s">
        <v>6</v>
      </c>
    </row>
    <row r="87365" spans="1:5" ht="14.1" customHeight="1" x14ac:dyDescent="0.2">
      <c r="A87365" s="1">
        <v>44915</v>
      </c>
      <c r="B87365">
        <v>5</v>
      </c>
      <c r="C87365" s="2">
        <v>1.0227200000000001</v>
      </c>
      <c r="D87365" s="3">
        <v>129.63900000000001</v>
      </c>
      <c r="E87365" s="6" t="s">
        <v>6</v>
      </c>
    </row>
    <row r="87366" spans="1:5" ht="14.1" customHeight="1" x14ac:dyDescent="0.2">
      <c r="A87366" s="1">
        <v>44915</v>
      </c>
      <c r="B87366">
        <v>6</v>
      </c>
      <c r="C87366" s="2">
        <v>1.0236499999999999</v>
      </c>
      <c r="D87366" s="3">
        <v>140.471</v>
      </c>
      <c r="E87366" s="6" t="s">
        <v>6</v>
      </c>
    </row>
    <row r="87367" spans="1:5" ht="14.1" customHeight="1" x14ac:dyDescent="0.2">
      <c r="A87367" s="1">
        <v>44915</v>
      </c>
      <c r="B87367">
        <v>7</v>
      </c>
      <c r="C87367" s="2">
        <v>1.0058199999999999</v>
      </c>
      <c r="D87367" s="3">
        <v>37.201000000000001</v>
      </c>
      <c r="E87367" s="6" t="s">
        <v>6</v>
      </c>
    </row>
    <row r="87368" spans="1:5" ht="14.1" customHeight="1" x14ac:dyDescent="0.2">
      <c r="A87368" s="1">
        <v>44915</v>
      </c>
      <c r="B87368">
        <v>8</v>
      </c>
      <c r="C87368" s="2">
        <v>1.0113700000000001</v>
      </c>
      <c r="D87368" s="3">
        <v>74.903999999999996</v>
      </c>
      <c r="E87368" s="6" t="s">
        <v>6</v>
      </c>
    </row>
    <row r="87369" spans="1:5" ht="14.1" customHeight="1" x14ac:dyDescent="0.2">
      <c r="A87369" s="1">
        <v>44915</v>
      </c>
      <c r="B87369">
        <v>9</v>
      </c>
      <c r="C87369" s="2">
        <v>0.99800999999999995</v>
      </c>
      <c r="D87369" s="3">
        <v>-13.273</v>
      </c>
      <c r="E87369" s="6" t="s">
        <v>6</v>
      </c>
    </row>
    <row r="87370" spans="1:5" ht="14.1" customHeight="1" x14ac:dyDescent="0.2">
      <c r="A87370" s="1">
        <v>44915</v>
      </c>
      <c r="B87370">
        <v>10</v>
      </c>
      <c r="C87370" s="2">
        <v>0.99382000000000004</v>
      </c>
      <c r="D87370" s="3">
        <v>-41.094000000000001</v>
      </c>
      <c r="E87370" s="6" t="s">
        <v>6</v>
      </c>
    </row>
    <row r="87371" spans="1:5" ht="14.1" customHeight="1" x14ac:dyDescent="0.2">
      <c r="A87371" s="1">
        <v>44915</v>
      </c>
      <c r="B87371">
        <v>11</v>
      </c>
      <c r="C87371" s="2">
        <v>1.0093700000000001</v>
      </c>
      <c r="D87371" s="3">
        <v>59.646999999999998</v>
      </c>
      <c r="E87371" s="6" t="s">
        <v>6</v>
      </c>
    </row>
    <row r="87372" spans="1:5" ht="14.1" customHeight="1" x14ac:dyDescent="0.2">
      <c r="A87372" s="1">
        <v>44915</v>
      </c>
      <c r="B87372">
        <v>12</v>
      </c>
      <c r="C87372" s="2">
        <v>0.98839999999999995</v>
      </c>
      <c r="D87372" s="3">
        <v>-73.73</v>
      </c>
      <c r="E87372" s="6" t="s">
        <v>6</v>
      </c>
    </row>
    <row r="87373" spans="1:5" ht="14.1" customHeight="1" x14ac:dyDescent="0.2">
      <c r="A87373" s="1">
        <v>44915</v>
      </c>
      <c r="B87373">
        <v>13</v>
      </c>
      <c r="C87373" s="2">
        <v>0.98333999999999999</v>
      </c>
      <c r="D87373" s="3">
        <v>-105.691</v>
      </c>
      <c r="E87373" s="6" t="s">
        <v>6</v>
      </c>
    </row>
    <row r="87374" spans="1:5" ht="14.1" customHeight="1" x14ac:dyDescent="0.2">
      <c r="A87374" s="1">
        <v>44915</v>
      </c>
      <c r="B87374">
        <v>14</v>
      </c>
      <c r="C87374" s="2">
        <v>0.98543999999999998</v>
      </c>
      <c r="D87374" s="3">
        <v>-90.994</v>
      </c>
      <c r="E87374" s="6" t="s">
        <v>6</v>
      </c>
    </row>
    <row r="87375" spans="1:5" ht="14.1" customHeight="1" x14ac:dyDescent="0.2">
      <c r="A87375" s="1">
        <v>44915</v>
      </c>
      <c r="B87375">
        <v>15</v>
      </c>
      <c r="C87375" s="2">
        <v>0.98938000000000004</v>
      </c>
      <c r="D87375" s="3">
        <v>-64.311999999999998</v>
      </c>
      <c r="E87375" s="6" t="s">
        <v>6</v>
      </c>
    </row>
    <row r="87376" spans="1:5" ht="14.1" customHeight="1" x14ac:dyDescent="0.2">
      <c r="A87376" s="1">
        <v>44915</v>
      </c>
      <c r="B87376">
        <v>16</v>
      </c>
      <c r="C87376" s="2">
        <v>0.98992999999999998</v>
      </c>
      <c r="D87376" s="3">
        <v>-59.978999999999999</v>
      </c>
      <c r="E87376" s="6" t="s">
        <v>6</v>
      </c>
    </row>
    <row r="87377" spans="1:5" ht="14.1" customHeight="1" x14ac:dyDescent="0.2">
      <c r="A87377" s="1">
        <v>44915</v>
      </c>
      <c r="B87377">
        <v>17</v>
      </c>
      <c r="C87377" s="2">
        <v>0.99651000000000001</v>
      </c>
      <c r="D87377" s="3">
        <v>-20.736999999999998</v>
      </c>
      <c r="E87377" s="6" t="s">
        <v>6</v>
      </c>
    </row>
    <row r="87378" spans="1:5" ht="14.1" customHeight="1" x14ac:dyDescent="0.2">
      <c r="A87378" s="1">
        <v>44915</v>
      </c>
      <c r="B87378">
        <v>18</v>
      </c>
      <c r="C87378" s="2">
        <v>0.97028000000000003</v>
      </c>
      <c r="D87378" s="3">
        <v>-192.91499999999999</v>
      </c>
      <c r="E87378" s="6" t="s">
        <v>6</v>
      </c>
    </row>
    <row r="87379" spans="1:5" ht="14.1" customHeight="1" x14ac:dyDescent="0.2">
      <c r="A87379" s="1">
        <v>44915</v>
      </c>
      <c r="B87379">
        <v>19</v>
      </c>
      <c r="C87379" s="2">
        <v>0.98873999999999995</v>
      </c>
      <c r="D87379" s="3">
        <v>-73.375</v>
      </c>
      <c r="E87379" s="6" t="s">
        <v>6</v>
      </c>
    </row>
    <row r="87380" spans="1:5" ht="14.1" customHeight="1" x14ac:dyDescent="0.2">
      <c r="A87380" s="1">
        <v>44915</v>
      </c>
      <c r="B87380">
        <v>20</v>
      </c>
      <c r="C87380" s="2">
        <v>0.99112</v>
      </c>
      <c r="D87380" s="3">
        <v>-58.53</v>
      </c>
      <c r="E87380" s="6" t="s">
        <v>6</v>
      </c>
    </row>
    <row r="87381" spans="1:5" ht="14.1" customHeight="1" x14ac:dyDescent="0.2">
      <c r="A87381" s="1">
        <v>44915</v>
      </c>
      <c r="B87381">
        <v>21</v>
      </c>
      <c r="C87381" s="2">
        <v>1.00044</v>
      </c>
      <c r="D87381" s="3">
        <v>2.8319999999999999</v>
      </c>
      <c r="E87381" s="6" t="s">
        <v>6</v>
      </c>
    </row>
    <row r="87382" spans="1:5" ht="14.1" customHeight="1" x14ac:dyDescent="0.2">
      <c r="A87382" s="1">
        <v>44915</v>
      </c>
      <c r="B87382">
        <v>22</v>
      </c>
      <c r="C87382" s="2">
        <v>1.002</v>
      </c>
      <c r="D87382" s="3">
        <v>12.676</v>
      </c>
      <c r="E87382" s="6" t="s">
        <v>6</v>
      </c>
    </row>
    <row r="87383" spans="1:5" ht="14.1" customHeight="1" x14ac:dyDescent="0.2">
      <c r="A87383" s="1">
        <v>44915</v>
      </c>
      <c r="B87383">
        <v>23</v>
      </c>
      <c r="C87383" s="2">
        <v>0.98528000000000004</v>
      </c>
      <c r="D87383" s="3">
        <v>-91.753</v>
      </c>
      <c r="E87383" s="6" t="s">
        <v>6</v>
      </c>
    </row>
    <row r="87384" spans="1:5" ht="14.1" customHeight="1" x14ac:dyDescent="0.2">
      <c r="A87384" s="1">
        <v>44915</v>
      </c>
      <c r="B87384">
        <v>24</v>
      </c>
      <c r="C87384" s="2">
        <v>1.0038899999999999</v>
      </c>
      <c r="D87384" s="3">
        <v>23.030999999999999</v>
      </c>
      <c r="E87384" s="6" t="s">
        <v>6</v>
      </c>
    </row>
    <row r="87385" spans="1:5" ht="14.1" customHeight="1" x14ac:dyDescent="0.2">
      <c r="A87385" s="1">
        <v>44916</v>
      </c>
      <c r="B87385">
        <v>1</v>
      </c>
      <c r="C87385" s="2">
        <v>1.0000100000000001</v>
      </c>
      <c r="D87385" s="3">
        <v>7.0999999999999994E-2</v>
      </c>
      <c r="E87385" s="6" t="s">
        <v>6</v>
      </c>
    </row>
    <row r="87386" spans="1:5" ht="14.1" customHeight="1" x14ac:dyDescent="0.2">
      <c r="A87386" s="1">
        <v>44916</v>
      </c>
      <c r="B87386">
        <v>2</v>
      </c>
      <c r="C87386" s="2">
        <v>0.98777000000000004</v>
      </c>
      <c r="D87386" s="3">
        <v>-70.224000000000004</v>
      </c>
      <c r="E87386" s="6" t="s">
        <v>6</v>
      </c>
    </row>
    <row r="87387" spans="1:5" ht="14.1" customHeight="1" x14ac:dyDescent="0.2">
      <c r="A87387" s="1">
        <v>44916</v>
      </c>
      <c r="B87387">
        <v>3</v>
      </c>
      <c r="C87387" s="2">
        <v>0.97851999999999995</v>
      </c>
      <c r="D87387" s="3">
        <v>-125.002</v>
      </c>
      <c r="E87387" s="6" t="s">
        <v>6</v>
      </c>
    </row>
    <row r="87388" spans="1:5" ht="14.1" customHeight="1" x14ac:dyDescent="0.2">
      <c r="A87388" s="1">
        <v>44916</v>
      </c>
      <c r="B87388">
        <v>4</v>
      </c>
      <c r="C87388" s="2">
        <v>0.97997000000000001</v>
      </c>
      <c r="D87388" s="3">
        <v>-116.599</v>
      </c>
      <c r="E87388" s="6" t="s">
        <v>6</v>
      </c>
    </row>
    <row r="87389" spans="1:5" ht="14.1" customHeight="1" x14ac:dyDescent="0.2">
      <c r="A87389" s="1">
        <v>44916</v>
      </c>
      <c r="B87389">
        <v>5</v>
      </c>
      <c r="C87389" s="2">
        <v>0.99080000000000001</v>
      </c>
      <c r="D87389" s="3">
        <v>-53.731999999999999</v>
      </c>
      <c r="E87389" s="6" t="s">
        <v>6</v>
      </c>
    </row>
    <row r="87390" spans="1:5" ht="14.1" customHeight="1" x14ac:dyDescent="0.2">
      <c r="A87390" s="1">
        <v>44916</v>
      </c>
      <c r="B87390">
        <v>6</v>
      </c>
      <c r="C87390" s="2">
        <v>0.98116000000000003</v>
      </c>
      <c r="D87390" s="3">
        <v>-114.97199999999999</v>
      </c>
      <c r="E87390" s="6" t="s">
        <v>6</v>
      </c>
    </row>
    <row r="87391" spans="1:5" ht="14.1" customHeight="1" x14ac:dyDescent="0.2">
      <c r="A87391" s="1">
        <v>44916</v>
      </c>
      <c r="B87391">
        <v>7</v>
      </c>
      <c r="C87391" s="2">
        <v>0.99055000000000004</v>
      </c>
      <c r="D87391" s="3">
        <v>-60.920999999999999</v>
      </c>
      <c r="E87391" s="6" t="s">
        <v>6</v>
      </c>
    </row>
    <row r="87392" spans="1:5" ht="14.1" customHeight="1" x14ac:dyDescent="0.2">
      <c r="A87392" s="1">
        <v>44916</v>
      </c>
      <c r="B87392">
        <v>8</v>
      </c>
      <c r="C87392" s="2">
        <v>0.98670999999999998</v>
      </c>
      <c r="D87392" s="3">
        <v>-89.567999999999998</v>
      </c>
      <c r="E87392" s="6" t="s">
        <v>6</v>
      </c>
    </row>
    <row r="87393" spans="1:5" ht="14.1" customHeight="1" x14ac:dyDescent="0.2">
      <c r="A87393" s="1">
        <v>44916</v>
      </c>
      <c r="B87393">
        <v>9</v>
      </c>
      <c r="C87393" s="2">
        <v>0.96060000000000001</v>
      </c>
      <c r="D87393" s="3">
        <v>-274.69099999999997</v>
      </c>
      <c r="E87393" s="6" t="s">
        <v>6</v>
      </c>
    </row>
    <row r="87394" spans="1:5" ht="14.1" customHeight="1" x14ac:dyDescent="0.2">
      <c r="A87394" s="1">
        <v>44916</v>
      </c>
      <c r="B87394">
        <v>10</v>
      </c>
      <c r="C87394" s="2">
        <v>0.98763999999999996</v>
      </c>
      <c r="D87394" s="3">
        <v>-81.468999999999994</v>
      </c>
      <c r="E87394" s="6" t="s">
        <v>6</v>
      </c>
    </row>
    <row r="87395" spans="1:5" ht="14.1" customHeight="1" x14ac:dyDescent="0.2">
      <c r="A87395" s="1">
        <v>44916</v>
      </c>
      <c r="B87395">
        <v>11</v>
      </c>
      <c r="C87395" s="2">
        <v>0.99546000000000001</v>
      </c>
      <c r="D87395" s="3">
        <v>-29.175000000000001</v>
      </c>
      <c r="E87395" s="6" t="s">
        <v>6</v>
      </c>
    </row>
    <row r="87396" spans="1:5" ht="14.1" customHeight="1" x14ac:dyDescent="0.2">
      <c r="A87396" s="1">
        <v>44916</v>
      </c>
      <c r="B87396">
        <v>12</v>
      </c>
      <c r="C87396" s="2">
        <v>0.99843999999999999</v>
      </c>
      <c r="D87396" s="3">
        <v>-9.593</v>
      </c>
      <c r="E87396" s="6" t="s">
        <v>6</v>
      </c>
    </row>
    <row r="87397" spans="1:5" ht="14.1" customHeight="1" x14ac:dyDescent="0.2">
      <c r="A87397" s="1">
        <v>44916</v>
      </c>
      <c r="B87397">
        <v>13</v>
      </c>
      <c r="C87397" s="2">
        <v>0.99939</v>
      </c>
      <c r="D87397" s="3">
        <v>-3.66</v>
      </c>
      <c r="E87397" s="6" t="s">
        <v>6</v>
      </c>
    </row>
    <row r="87398" spans="1:5" ht="14.1" customHeight="1" x14ac:dyDescent="0.2">
      <c r="A87398" s="1">
        <v>44916</v>
      </c>
      <c r="B87398">
        <v>14</v>
      </c>
      <c r="C87398" s="2">
        <v>0.99004999999999999</v>
      </c>
      <c r="D87398" s="3">
        <v>-59.573999999999998</v>
      </c>
      <c r="E87398" s="6" t="s">
        <v>6</v>
      </c>
    </row>
    <row r="87399" spans="1:5" ht="14.1" customHeight="1" x14ac:dyDescent="0.2">
      <c r="A87399" s="1">
        <v>44916</v>
      </c>
      <c r="B87399">
        <v>15</v>
      </c>
      <c r="C87399" s="2">
        <v>0.97826000000000002</v>
      </c>
      <c r="D87399" s="3">
        <v>-129.13900000000001</v>
      </c>
      <c r="E87399" s="6" t="s">
        <v>6</v>
      </c>
    </row>
    <row r="87400" spans="1:5" ht="14.1" customHeight="1" x14ac:dyDescent="0.2">
      <c r="A87400" s="1">
        <v>44916</v>
      </c>
      <c r="B87400">
        <v>16</v>
      </c>
      <c r="C87400" s="2">
        <v>0.97646999999999995</v>
      </c>
      <c r="D87400" s="3">
        <v>-140.12</v>
      </c>
      <c r="E87400" s="6" t="s">
        <v>6</v>
      </c>
    </row>
    <row r="87401" spans="1:5" ht="14.1" customHeight="1" x14ac:dyDescent="0.2">
      <c r="A87401" s="1">
        <v>44916</v>
      </c>
      <c r="B87401">
        <v>17</v>
      </c>
      <c r="C87401" s="2">
        <v>0.96731999999999996</v>
      </c>
      <c r="D87401" s="3">
        <v>-197.74799999999999</v>
      </c>
      <c r="E87401" s="6" t="s">
        <v>6</v>
      </c>
    </row>
    <row r="87402" spans="1:5" ht="14.1" customHeight="1" x14ac:dyDescent="0.2">
      <c r="A87402" s="1">
        <v>44916</v>
      </c>
      <c r="B87402">
        <v>18</v>
      </c>
      <c r="C87402" s="2">
        <v>0.95062999999999998</v>
      </c>
      <c r="D87402" s="3">
        <v>-319.13499999999999</v>
      </c>
      <c r="E87402" s="6" t="s">
        <v>6</v>
      </c>
    </row>
    <row r="87403" spans="1:5" ht="14.1" customHeight="1" x14ac:dyDescent="0.2">
      <c r="A87403" s="1">
        <v>44916</v>
      </c>
      <c r="B87403">
        <v>19</v>
      </c>
      <c r="C87403" s="2">
        <v>0.95989000000000002</v>
      </c>
      <c r="D87403" s="3">
        <v>-259.94099999999997</v>
      </c>
      <c r="E87403" s="6" t="s">
        <v>6</v>
      </c>
    </row>
    <row r="87404" spans="1:5" ht="14.1" customHeight="1" x14ac:dyDescent="0.2">
      <c r="A87404" s="1">
        <v>44916</v>
      </c>
      <c r="B87404">
        <v>20</v>
      </c>
      <c r="C87404" s="2">
        <v>0.97928000000000004</v>
      </c>
      <c r="D87404" s="3">
        <v>-130.65</v>
      </c>
      <c r="E87404" s="6" t="s">
        <v>6</v>
      </c>
    </row>
    <row r="87405" spans="1:5" ht="14.1" customHeight="1" x14ac:dyDescent="0.2">
      <c r="A87405" s="1">
        <v>44916</v>
      </c>
      <c r="B87405">
        <v>21</v>
      </c>
      <c r="C87405" s="2">
        <v>0.96826999999999996</v>
      </c>
      <c r="D87405" s="3">
        <v>-200.60499999999999</v>
      </c>
      <c r="E87405" s="6" t="s">
        <v>6</v>
      </c>
    </row>
    <row r="87406" spans="1:5" ht="14.1" customHeight="1" x14ac:dyDescent="0.2">
      <c r="A87406" s="1">
        <v>44916</v>
      </c>
      <c r="B87406">
        <v>22</v>
      </c>
      <c r="C87406" s="2">
        <v>1.00915</v>
      </c>
      <c r="D87406" s="3">
        <v>54.597000000000001</v>
      </c>
      <c r="E87406" s="6" t="s">
        <v>6</v>
      </c>
    </row>
    <row r="87407" spans="1:5" ht="14.1" customHeight="1" x14ac:dyDescent="0.2">
      <c r="A87407" s="1">
        <v>44916</v>
      </c>
      <c r="B87407">
        <v>23</v>
      </c>
      <c r="C87407" s="2">
        <v>0.99489000000000005</v>
      </c>
      <c r="D87407" s="3">
        <v>-29.692</v>
      </c>
      <c r="E87407" s="6" t="s">
        <v>6</v>
      </c>
    </row>
    <row r="87408" spans="1:5" ht="14.1" customHeight="1" x14ac:dyDescent="0.2">
      <c r="A87408" s="1">
        <v>44916</v>
      </c>
      <c r="B87408">
        <v>24</v>
      </c>
      <c r="C87408" s="2">
        <v>0.97975999999999996</v>
      </c>
      <c r="D87408" s="3">
        <v>-114.771</v>
      </c>
      <c r="E87408" s="6" t="s">
        <v>6</v>
      </c>
    </row>
    <row r="87409" spans="1:5" ht="14.1" customHeight="1" x14ac:dyDescent="0.2">
      <c r="A87409" s="1">
        <v>44917</v>
      </c>
      <c r="B87409">
        <v>1</v>
      </c>
      <c r="C87409" s="2">
        <v>0.98533000000000004</v>
      </c>
      <c r="D87409" s="3">
        <v>-80.718999999999994</v>
      </c>
      <c r="E87409" s="6" t="s">
        <v>6</v>
      </c>
    </row>
    <row r="87410" spans="1:5" ht="14.1" customHeight="1" x14ac:dyDescent="0.2">
      <c r="A87410" s="1">
        <v>44917</v>
      </c>
      <c r="B87410">
        <v>2</v>
      </c>
      <c r="C87410" s="2">
        <v>0.97801000000000005</v>
      </c>
      <c r="D87410" s="3">
        <v>-118.074</v>
      </c>
      <c r="E87410" s="6" t="s">
        <v>6</v>
      </c>
    </row>
    <row r="87411" spans="1:5" ht="14.1" customHeight="1" x14ac:dyDescent="0.2">
      <c r="A87411" s="1">
        <v>44917</v>
      </c>
      <c r="B87411">
        <v>3</v>
      </c>
      <c r="C87411" s="2">
        <v>0.97582000000000002</v>
      </c>
      <c r="D87411" s="3">
        <v>-129.321</v>
      </c>
      <c r="E87411" s="6" t="s">
        <v>6</v>
      </c>
    </row>
    <row r="87412" spans="1:5" ht="14.1" customHeight="1" x14ac:dyDescent="0.2">
      <c r="A87412" s="1">
        <v>44917</v>
      </c>
      <c r="B87412">
        <v>4</v>
      </c>
      <c r="C87412" s="2">
        <v>0.98672000000000004</v>
      </c>
      <c r="D87412" s="3">
        <v>-70.12</v>
      </c>
      <c r="E87412" s="6" t="s">
        <v>6</v>
      </c>
    </row>
    <row r="87413" spans="1:5" ht="14.1" customHeight="1" x14ac:dyDescent="0.2">
      <c r="A87413" s="1">
        <v>44917</v>
      </c>
      <c r="B87413">
        <v>5</v>
      </c>
      <c r="C87413" s="2">
        <v>1.0017400000000001</v>
      </c>
      <c r="D87413" s="3">
        <v>9.01</v>
      </c>
      <c r="E87413" s="6" t="s">
        <v>6</v>
      </c>
    </row>
    <row r="87414" spans="1:5" ht="14.1" customHeight="1" x14ac:dyDescent="0.2">
      <c r="A87414" s="1">
        <v>44917</v>
      </c>
      <c r="B87414">
        <v>6</v>
      </c>
      <c r="C87414" s="2">
        <v>0.99768000000000001</v>
      </c>
      <c r="D87414" s="3">
        <v>-12.534000000000001</v>
      </c>
      <c r="E87414" s="6" t="s">
        <v>6</v>
      </c>
    </row>
    <row r="87415" spans="1:5" ht="14.1" customHeight="1" x14ac:dyDescent="0.2">
      <c r="A87415" s="1">
        <v>44917</v>
      </c>
      <c r="B87415">
        <v>7</v>
      </c>
      <c r="C87415" s="2">
        <v>0.97085999999999995</v>
      </c>
      <c r="D87415" s="3">
        <v>-168.57900000000001</v>
      </c>
      <c r="E87415" s="6" t="s">
        <v>6</v>
      </c>
    </row>
    <row r="87416" spans="1:5" ht="14.1" customHeight="1" x14ac:dyDescent="0.2">
      <c r="A87416" s="1">
        <v>44917</v>
      </c>
      <c r="B87416">
        <v>8</v>
      </c>
      <c r="C87416" s="2">
        <v>0.98895999999999995</v>
      </c>
      <c r="D87416" s="3">
        <v>-66.111000000000004</v>
      </c>
      <c r="E87416" s="6" t="s">
        <v>6</v>
      </c>
    </row>
    <row r="87417" spans="1:5" ht="14.1" customHeight="1" x14ac:dyDescent="0.2">
      <c r="A87417" s="1">
        <v>44917</v>
      </c>
      <c r="B87417">
        <v>9</v>
      </c>
      <c r="C87417" s="2">
        <v>0.97555000000000003</v>
      </c>
      <c r="D87417" s="3">
        <v>-149.97300000000001</v>
      </c>
      <c r="E87417" s="6" t="s">
        <v>6</v>
      </c>
    </row>
    <row r="87418" spans="1:5" ht="14.1" customHeight="1" x14ac:dyDescent="0.2">
      <c r="A87418" s="1">
        <v>44917</v>
      </c>
      <c r="B87418">
        <v>10</v>
      </c>
      <c r="C87418" s="2">
        <v>0.98407</v>
      </c>
      <c r="D87418" s="3">
        <v>-97.391000000000005</v>
      </c>
      <c r="E87418" s="6" t="s">
        <v>6</v>
      </c>
    </row>
    <row r="87419" spans="1:5" ht="14.1" customHeight="1" x14ac:dyDescent="0.2">
      <c r="A87419" s="1">
        <v>44917</v>
      </c>
      <c r="B87419">
        <v>11</v>
      </c>
      <c r="C87419" s="2">
        <v>0.99095999999999995</v>
      </c>
      <c r="D87419" s="3">
        <v>-54.302</v>
      </c>
      <c r="E87419" s="6" t="s">
        <v>6</v>
      </c>
    </row>
    <row r="87420" spans="1:5" ht="14.1" customHeight="1" x14ac:dyDescent="0.2">
      <c r="A87420" s="1">
        <v>44917</v>
      </c>
      <c r="B87420">
        <v>12</v>
      </c>
      <c r="C87420" s="2">
        <v>0.99399999999999999</v>
      </c>
      <c r="D87420" s="3">
        <v>-35.777000000000001</v>
      </c>
      <c r="E87420" s="6" t="s">
        <v>6</v>
      </c>
    </row>
    <row r="87421" spans="1:5" ht="14.1" customHeight="1" x14ac:dyDescent="0.2">
      <c r="A87421" s="1">
        <v>44917</v>
      </c>
      <c r="B87421">
        <v>13</v>
      </c>
      <c r="C87421" s="2">
        <v>1.0056799999999999</v>
      </c>
      <c r="D87421" s="3">
        <v>33.304000000000002</v>
      </c>
      <c r="E87421" s="6" t="s">
        <v>6</v>
      </c>
    </row>
    <row r="87422" spans="1:5" ht="14.1" customHeight="1" x14ac:dyDescent="0.2">
      <c r="A87422" s="1">
        <v>44917</v>
      </c>
      <c r="B87422">
        <v>14</v>
      </c>
      <c r="C87422" s="2">
        <v>0.99099999999999999</v>
      </c>
      <c r="D87422" s="3">
        <v>-53.561</v>
      </c>
      <c r="E87422" s="6" t="s">
        <v>6</v>
      </c>
    </row>
    <row r="87423" spans="1:5" ht="14.1" customHeight="1" x14ac:dyDescent="0.2">
      <c r="A87423" s="1">
        <v>44917</v>
      </c>
      <c r="B87423">
        <v>15</v>
      </c>
      <c r="C87423" s="2">
        <v>1.0028300000000001</v>
      </c>
      <c r="D87423" s="3">
        <v>16.379000000000001</v>
      </c>
      <c r="E87423" s="6" t="s">
        <v>6</v>
      </c>
    </row>
    <row r="87424" spans="1:5" ht="14.1" customHeight="1" x14ac:dyDescent="0.2">
      <c r="A87424" s="1">
        <v>44917</v>
      </c>
      <c r="B87424">
        <v>16</v>
      </c>
      <c r="C87424" s="2">
        <v>1.00478</v>
      </c>
      <c r="D87424" s="3">
        <v>27.27</v>
      </c>
      <c r="E87424" s="6" t="s">
        <v>6</v>
      </c>
    </row>
    <row r="87425" spans="1:5" ht="14.1" customHeight="1" x14ac:dyDescent="0.2">
      <c r="A87425" s="1">
        <v>44917</v>
      </c>
      <c r="B87425">
        <v>17</v>
      </c>
      <c r="C87425" s="2">
        <v>0.98192000000000002</v>
      </c>
      <c r="D87425" s="3">
        <v>-107.8</v>
      </c>
      <c r="E87425" s="6" t="s">
        <v>6</v>
      </c>
    </row>
    <row r="87426" spans="1:5" ht="14.1" customHeight="1" x14ac:dyDescent="0.2">
      <c r="A87426" s="1">
        <v>44917</v>
      </c>
      <c r="B87426">
        <v>18</v>
      </c>
      <c r="C87426" s="2">
        <v>0.98068</v>
      </c>
      <c r="D87426" s="3">
        <v>-117.845</v>
      </c>
      <c r="E87426" s="6" t="s">
        <v>6</v>
      </c>
    </row>
    <row r="87427" spans="1:5" ht="14.1" customHeight="1" x14ac:dyDescent="0.2">
      <c r="A87427" s="1">
        <v>44917</v>
      </c>
      <c r="B87427">
        <v>19</v>
      </c>
      <c r="C87427" s="2">
        <v>0.95498000000000005</v>
      </c>
      <c r="D87427" s="3">
        <v>-280.38600000000002</v>
      </c>
      <c r="E87427" s="6" t="s">
        <v>6</v>
      </c>
    </row>
    <row r="87428" spans="1:5" ht="14.1" customHeight="1" x14ac:dyDescent="0.2">
      <c r="A87428" s="1">
        <v>44917</v>
      </c>
      <c r="B87428">
        <v>20</v>
      </c>
      <c r="C87428" s="2">
        <v>0.9768</v>
      </c>
      <c r="D87428" s="3">
        <v>-139.03700000000001</v>
      </c>
      <c r="E87428" s="6" t="s">
        <v>6</v>
      </c>
    </row>
    <row r="87429" spans="1:5" ht="14.1" customHeight="1" x14ac:dyDescent="0.2">
      <c r="A87429" s="1">
        <v>44917</v>
      </c>
      <c r="B87429">
        <v>21</v>
      </c>
      <c r="C87429" s="2">
        <v>0.99453999999999998</v>
      </c>
      <c r="D87429" s="3">
        <v>-31.623000000000001</v>
      </c>
      <c r="E87429" s="6" t="s">
        <v>6</v>
      </c>
    </row>
    <row r="87430" spans="1:5" ht="14.1" customHeight="1" x14ac:dyDescent="0.2">
      <c r="A87430" s="1">
        <v>44917</v>
      </c>
      <c r="B87430">
        <v>22</v>
      </c>
      <c r="C87430" s="2">
        <v>0.98451999999999995</v>
      </c>
      <c r="D87430" s="3">
        <v>-88.111999999999995</v>
      </c>
      <c r="E87430" s="6" t="s">
        <v>6</v>
      </c>
    </row>
    <row r="87431" spans="1:5" ht="14.1" customHeight="1" x14ac:dyDescent="0.2">
      <c r="A87431" s="1">
        <v>44917</v>
      </c>
      <c r="B87431">
        <v>23</v>
      </c>
      <c r="C87431" s="2">
        <v>1.0204299999999999</v>
      </c>
      <c r="D87431" s="3">
        <v>108.97199999999999</v>
      </c>
      <c r="E87431" s="6" t="s">
        <v>6</v>
      </c>
    </row>
    <row r="87432" spans="1:5" ht="14.1" customHeight="1" x14ac:dyDescent="0.2">
      <c r="A87432" s="1">
        <v>44917</v>
      </c>
      <c r="B87432">
        <v>24</v>
      </c>
      <c r="C87432" s="2">
        <v>1.0090300000000001</v>
      </c>
      <c r="D87432" s="3">
        <v>46.973999999999997</v>
      </c>
      <c r="E87432" s="6" t="s">
        <v>6</v>
      </c>
    </row>
    <row r="87433" spans="1:5" ht="14.1" customHeight="1" x14ac:dyDescent="0.2">
      <c r="A87433" s="1">
        <v>44918</v>
      </c>
      <c r="B87433">
        <v>1</v>
      </c>
      <c r="C87433" s="2">
        <v>1.01895</v>
      </c>
      <c r="D87433" s="3">
        <v>96.558999999999997</v>
      </c>
      <c r="E87433" s="6" t="s">
        <v>6</v>
      </c>
    </row>
    <row r="87434" spans="1:5" ht="14.1" customHeight="1" x14ac:dyDescent="0.2">
      <c r="A87434" s="1">
        <v>44918</v>
      </c>
      <c r="B87434">
        <v>2</v>
      </c>
      <c r="C87434" s="2">
        <v>1.00766</v>
      </c>
      <c r="D87434" s="3">
        <v>39.840000000000003</v>
      </c>
      <c r="E87434" s="6" t="s">
        <v>6</v>
      </c>
    </row>
    <row r="87435" spans="1:5" ht="14.1" customHeight="1" x14ac:dyDescent="0.2">
      <c r="A87435" s="1">
        <v>44918</v>
      </c>
      <c r="B87435">
        <v>3</v>
      </c>
      <c r="C87435" s="2">
        <v>0.99797999999999998</v>
      </c>
      <c r="D87435" s="3">
        <v>-10.968999999999999</v>
      </c>
      <c r="E87435" s="6" t="s">
        <v>6</v>
      </c>
    </row>
    <row r="87436" spans="1:5" ht="14.1" customHeight="1" x14ac:dyDescent="0.2">
      <c r="A87436" s="1">
        <v>44918</v>
      </c>
      <c r="B87436">
        <v>4</v>
      </c>
      <c r="C87436" s="2">
        <v>0.99463000000000001</v>
      </c>
      <c r="D87436" s="3">
        <v>-30.824999999999999</v>
      </c>
      <c r="E87436" s="6" t="s">
        <v>6</v>
      </c>
    </row>
    <row r="87437" spans="1:5" ht="14.1" customHeight="1" x14ac:dyDescent="0.2">
      <c r="A87437" s="1">
        <v>44918</v>
      </c>
      <c r="B87437">
        <v>5</v>
      </c>
      <c r="C87437" s="2">
        <v>0.99790999999999996</v>
      </c>
      <c r="D87437" s="3">
        <v>-12.587999999999999</v>
      </c>
      <c r="E87437" s="6" t="s">
        <v>6</v>
      </c>
    </row>
    <row r="87438" spans="1:5" ht="14.1" customHeight="1" x14ac:dyDescent="0.2">
      <c r="A87438" s="1">
        <v>44918</v>
      </c>
      <c r="B87438">
        <v>6</v>
      </c>
      <c r="C87438" s="2">
        <v>1.0017799999999999</v>
      </c>
      <c r="D87438" s="3">
        <v>11.147</v>
      </c>
      <c r="E87438" s="6" t="s">
        <v>6</v>
      </c>
    </row>
    <row r="87439" spans="1:5" ht="14.1" customHeight="1" x14ac:dyDescent="0.2">
      <c r="A87439" s="1">
        <v>44918</v>
      </c>
      <c r="B87439">
        <v>7</v>
      </c>
      <c r="C87439" s="2">
        <v>0.97365999999999997</v>
      </c>
      <c r="D87439" s="3">
        <v>-177.73</v>
      </c>
      <c r="E87439" s="6" t="s">
        <v>6</v>
      </c>
    </row>
    <row r="87440" spans="1:5" ht="14.1" customHeight="1" x14ac:dyDescent="0.2">
      <c r="A87440" s="1">
        <v>44918</v>
      </c>
      <c r="B87440">
        <v>8</v>
      </c>
      <c r="C87440" s="2">
        <v>0.98365000000000002</v>
      </c>
      <c r="D87440" s="3">
        <v>-114.14100000000001</v>
      </c>
      <c r="E87440" s="6" t="s">
        <v>6</v>
      </c>
    </row>
    <row r="87441" spans="1:5" ht="14.1" customHeight="1" x14ac:dyDescent="0.2">
      <c r="A87441" s="1">
        <v>44918</v>
      </c>
      <c r="B87441">
        <v>9</v>
      </c>
      <c r="C87441" s="2">
        <v>0.99077000000000004</v>
      </c>
      <c r="D87441" s="3">
        <v>-65.968000000000004</v>
      </c>
      <c r="E87441" s="6" t="s">
        <v>6</v>
      </c>
    </row>
    <row r="87442" spans="1:5" ht="14.1" customHeight="1" x14ac:dyDescent="0.2">
      <c r="A87442" s="1">
        <v>44918</v>
      </c>
      <c r="B87442">
        <v>10</v>
      </c>
      <c r="C87442" s="2">
        <v>1.01047</v>
      </c>
      <c r="D87442" s="3">
        <v>75.647999999999996</v>
      </c>
      <c r="E87442" s="6" t="s">
        <v>6</v>
      </c>
    </row>
    <row r="87443" spans="1:5" ht="14.1" customHeight="1" x14ac:dyDescent="0.2">
      <c r="A87443" s="1">
        <v>44918</v>
      </c>
      <c r="B87443">
        <v>11</v>
      </c>
      <c r="C87443" s="2">
        <v>1.00539</v>
      </c>
      <c r="D87443" s="3">
        <v>40.008000000000003</v>
      </c>
      <c r="E87443" s="6" t="s">
        <v>6</v>
      </c>
    </row>
    <row r="87444" spans="1:5" ht="14.1" customHeight="1" x14ac:dyDescent="0.2">
      <c r="A87444" s="1">
        <v>44918</v>
      </c>
      <c r="B87444">
        <v>12</v>
      </c>
      <c r="C87444" s="2">
        <v>1.0050699999999999</v>
      </c>
      <c r="D87444" s="3">
        <v>37.732999999999997</v>
      </c>
      <c r="E87444" s="6" t="s">
        <v>6</v>
      </c>
    </row>
    <row r="87445" spans="1:5" ht="14.1" customHeight="1" x14ac:dyDescent="0.2">
      <c r="A87445" s="1">
        <v>44918</v>
      </c>
      <c r="B87445">
        <v>13</v>
      </c>
      <c r="C87445" s="2">
        <v>1.02383</v>
      </c>
      <c r="D87445" s="3">
        <v>175.34200000000001</v>
      </c>
      <c r="E87445" s="6" t="s">
        <v>6</v>
      </c>
    </row>
    <row r="87446" spans="1:5" ht="14.1" customHeight="1" x14ac:dyDescent="0.2">
      <c r="A87446" s="1">
        <v>44918</v>
      </c>
      <c r="B87446">
        <v>14</v>
      </c>
      <c r="C87446" s="2">
        <v>0.97653000000000001</v>
      </c>
      <c r="D87446" s="3">
        <v>-181.08</v>
      </c>
      <c r="E87446" s="6" t="s">
        <v>6</v>
      </c>
    </row>
    <row r="87447" spans="1:5" ht="14.1" customHeight="1" x14ac:dyDescent="0.2">
      <c r="A87447" s="1">
        <v>44918</v>
      </c>
      <c r="B87447">
        <v>15</v>
      </c>
      <c r="C87447" s="2">
        <v>0.99197000000000002</v>
      </c>
      <c r="D87447" s="3">
        <v>-60.917000000000002</v>
      </c>
      <c r="E87447" s="6" t="s">
        <v>6</v>
      </c>
    </row>
    <row r="87448" spans="1:5" ht="14.1" customHeight="1" x14ac:dyDescent="0.2">
      <c r="A87448" s="1">
        <v>44918</v>
      </c>
      <c r="B87448">
        <v>16</v>
      </c>
      <c r="C87448" s="2">
        <v>0.98482000000000003</v>
      </c>
      <c r="D87448" s="3">
        <v>-115.96899999999999</v>
      </c>
      <c r="E87448" s="6" t="s">
        <v>6</v>
      </c>
    </row>
    <row r="87449" spans="1:5" ht="14.1" customHeight="1" x14ac:dyDescent="0.2">
      <c r="A87449" s="1">
        <v>44918</v>
      </c>
      <c r="B87449">
        <v>17</v>
      </c>
      <c r="C87449" s="2">
        <v>0.97206000000000004</v>
      </c>
      <c r="D87449" s="3">
        <v>-217.517</v>
      </c>
      <c r="E87449" s="6" t="s">
        <v>6</v>
      </c>
    </row>
    <row r="87450" spans="1:5" ht="14.1" customHeight="1" x14ac:dyDescent="0.2">
      <c r="A87450" s="1">
        <v>44918</v>
      </c>
      <c r="B87450">
        <v>18</v>
      </c>
      <c r="C87450" s="2">
        <v>0.96360000000000001</v>
      </c>
      <c r="D87450" s="3">
        <v>-293.952</v>
      </c>
      <c r="E87450" s="6" t="s">
        <v>6</v>
      </c>
    </row>
    <row r="87451" spans="1:5" ht="14.1" customHeight="1" x14ac:dyDescent="0.2">
      <c r="A87451" s="1">
        <v>44918</v>
      </c>
      <c r="B87451">
        <v>19</v>
      </c>
      <c r="C87451" s="2">
        <v>0.97285999999999995</v>
      </c>
      <c r="D87451" s="3">
        <v>-215.85400000000001</v>
      </c>
      <c r="E87451" s="6" t="s">
        <v>6</v>
      </c>
    </row>
    <row r="87452" spans="1:5" ht="14.1" customHeight="1" x14ac:dyDescent="0.2">
      <c r="A87452" s="1">
        <v>44918</v>
      </c>
      <c r="B87452">
        <v>20</v>
      </c>
      <c r="C87452" s="2">
        <v>0.97838999999999998</v>
      </c>
      <c r="D87452" s="3">
        <v>-167.274</v>
      </c>
      <c r="E87452" s="6" t="s">
        <v>6</v>
      </c>
    </row>
    <row r="87453" spans="1:5" ht="14.1" customHeight="1" x14ac:dyDescent="0.2">
      <c r="A87453" s="1">
        <v>44918</v>
      </c>
      <c r="B87453">
        <v>21</v>
      </c>
      <c r="C87453" s="2">
        <v>1.00753</v>
      </c>
      <c r="D87453" s="3">
        <v>55.875999999999998</v>
      </c>
      <c r="E87453" s="6" t="s">
        <v>6</v>
      </c>
    </row>
    <row r="87454" spans="1:5" ht="14.1" customHeight="1" x14ac:dyDescent="0.2">
      <c r="A87454" s="1">
        <v>44918</v>
      </c>
      <c r="B87454">
        <v>22</v>
      </c>
      <c r="C87454" s="2">
        <v>1.0063</v>
      </c>
      <c r="D87454" s="3">
        <v>45.832000000000001</v>
      </c>
      <c r="E87454" s="6" t="s">
        <v>6</v>
      </c>
    </row>
    <row r="87455" spans="1:5" ht="14.1" customHeight="1" x14ac:dyDescent="0.2">
      <c r="A87455" s="1">
        <v>44918</v>
      </c>
      <c r="B87455">
        <v>23</v>
      </c>
      <c r="C87455" s="2">
        <v>0.9909</v>
      </c>
      <c r="D87455" s="3">
        <v>-65.506</v>
      </c>
      <c r="E87455" s="6" t="s">
        <v>6</v>
      </c>
    </row>
    <row r="87456" spans="1:5" ht="14.1" customHeight="1" x14ac:dyDescent="0.2">
      <c r="A87456" s="1">
        <v>44918</v>
      </c>
      <c r="B87456">
        <v>24</v>
      </c>
      <c r="C87456" s="2">
        <v>1.0119800000000001</v>
      </c>
      <c r="D87456" s="3">
        <v>82.236000000000004</v>
      </c>
      <c r="E87456" s="6" t="s">
        <v>6</v>
      </c>
    </row>
    <row r="87457" spans="1:5" ht="14.1" customHeight="1" x14ac:dyDescent="0.2">
      <c r="A87457" s="1">
        <v>44919</v>
      </c>
      <c r="B87457">
        <v>1</v>
      </c>
      <c r="C87457" s="2">
        <v>0.98460000000000003</v>
      </c>
      <c r="D87457" s="3">
        <v>-106.01</v>
      </c>
      <c r="E87457" s="6" t="s">
        <v>6</v>
      </c>
    </row>
    <row r="87458" spans="1:5" ht="14.1" customHeight="1" x14ac:dyDescent="0.2">
      <c r="A87458" s="1">
        <v>44919</v>
      </c>
      <c r="B87458">
        <v>2</v>
      </c>
      <c r="C87458" s="2">
        <v>0.99319000000000002</v>
      </c>
      <c r="D87458" s="3">
        <v>-45.610999999999997</v>
      </c>
      <c r="E87458" s="6" t="s">
        <v>6</v>
      </c>
    </row>
    <row r="87459" spans="1:5" ht="14.1" customHeight="1" x14ac:dyDescent="0.2">
      <c r="A87459" s="1">
        <v>44919</v>
      </c>
      <c r="B87459">
        <v>3</v>
      </c>
      <c r="C87459" s="2">
        <v>0.98446</v>
      </c>
      <c r="D87459" s="3">
        <v>-103.54600000000001</v>
      </c>
      <c r="E87459" s="6" t="s">
        <v>6</v>
      </c>
    </row>
    <row r="87460" spans="1:5" ht="14.1" customHeight="1" x14ac:dyDescent="0.2">
      <c r="A87460" s="1">
        <v>44919</v>
      </c>
      <c r="B87460">
        <v>4</v>
      </c>
      <c r="C87460" s="2">
        <v>0.99016999999999999</v>
      </c>
      <c r="D87460" s="3">
        <v>-64.956000000000003</v>
      </c>
      <c r="E87460" s="6" t="s">
        <v>6</v>
      </c>
    </row>
    <row r="87461" spans="1:5" ht="14.1" customHeight="1" x14ac:dyDescent="0.2">
      <c r="A87461" s="1">
        <v>44919</v>
      </c>
      <c r="B87461">
        <v>5</v>
      </c>
      <c r="C87461" s="2">
        <v>0.99424999999999997</v>
      </c>
      <c r="D87461" s="3">
        <v>-37.792999999999999</v>
      </c>
      <c r="E87461" s="6" t="s">
        <v>6</v>
      </c>
    </row>
    <row r="87462" spans="1:5" ht="14.1" customHeight="1" x14ac:dyDescent="0.2">
      <c r="A87462" s="1">
        <v>44919</v>
      </c>
      <c r="B87462">
        <v>6</v>
      </c>
      <c r="C87462" s="2">
        <v>0.99551000000000001</v>
      </c>
      <c r="D87462" s="3">
        <v>-29.53</v>
      </c>
      <c r="E87462" s="6" t="s">
        <v>6</v>
      </c>
    </row>
    <row r="87463" spans="1:5" ht="14.1" customHeight="1" x14ac:dyDescent="0.2">
      <c r="A87463" s="1">
        <v>44919</v>
      </c>
      <c r="B87463">
        <v>7</v>
      </c>
      <c r="C87463" s="2">
        <v>0.99175000000000002</v>
      </c>
      <c r="D87463" s="3">
        <v>-54.945999999999998</v>
      </c>
      <c r="E87463" s="6" t="s">
        <v>6</v>
      </c>
    </row>
    <row r="87464" spans="1:5" ht="14.1" customHeight="1" x14ac:dyDescent="0.2">
      <c r="A87464" s="1">
        <v>44919</v>
      </c>
      <c r="B87464">
        <v>8</v>
      </c>
      <c r="C87464" s="2">
        <v>0.98106000000000004</v>
      </c>
      <c r="D87464" s="3">
        <v>-130.047</v>
      </c>
      <c r="E87464" s="6" t="s">
        <v>6</v>
      </c>
    </row>
    <row r="87465" spans="1:5" ht="14.1" customHeight="1" x14ac:dyDescent="0.2">
      <c r="A87465" s="1">
        <v>44919</v>
      </c>
      <c r="B87465">
        <v>9</v>
      </c>
      <c r="C87465" s="2">
        <v>0.9728</v>
      </c>
      <c r="D87465" s="3">
        <v>-191.8</v>
      </c>
      <c r="E87465" s="6" t="s">
        <v>6</v>
      </c>
    </row>
    <row r="87466" spans="1:5" ht="14.1" customHeight="1" x14ac:dyDescent="0.2">
      <c r="A87466" s="1">
        <v>44919</v>
      </c>
      <c r="B87466">
        <v>10</v>
      </c>
      <c r="C87466" s="2">
        <v>0.96794000000000002</v>
      </c>
      <c r="D87466" s="3">
        <v>-230.619</v>
      </c>
      <c r="E87466" s="6" t="s">
        <v>6</v>
      </c>
    </row>
    <row r="87467" spans="1:5" ht="14.1" customHeight="1" x14ac:dyDescent="0.2">
      <c r="A87467" s="1">
        <v>44919</v>
      </c>
      <c r="B87467">
        <v>11</v>
      </c>
      <c r="C87467" s="2">
        <v>0.99802999999999997</v>
      </c>
      <c r="D87467" s="3">
        <v>-13.845000000000001</v>
      </c>
      <c r="E87467" s="6" t="s">
        <v>6</v>
      </c>
    </row>
    <row r="87468" spans="1:5" ht="14.1" customHeight="1" x14ac:dyDescent="0.2">
      <c r="A87468" s="1">
        <v>44919</v>
      </c>
      <c r="B87468">
        <v>12</v>
      </c>
      <c r="C87468" s="2">
        <v>0.98297000000000001</v>
      </c>
      <c r="D87468" s="3">
        <v>-120.89700000000001</v>
      </c>
      <c r="E87468" s="6" t="s">
        <v>6</v>
      </c>
    </row>
    <row r="87469" spans="1:5" ht="14.1" customHeight="1" x14ac:dyDescent="0.2">
      <c r="A87469" s="1">
        <v>44919</v>
      </c>
      <c r="B87469">
        <v>13</v>
      </c>
      <c r="C87469" s="2">
        <v>0.99287999999999998</v>
      </c>
      <c r="D87469" s="3">
        <v>-49.423999999999999</v>
      </c>
      <c r="E87469" s="6" t="s">
        <v>6</v>
      </c>
    </row>
    <row r="87470" spans="1:5" ht="14.1" customHeight="1" x14ac:dyDescent="0.2">
      <c r="A87470" s="1">
        <v>44919</v>
      </c>
      <c r="B87470">
        <v>14</v>
      </c>
      <c r="C87470" s="2">
        <v>0.98329</v>
      </c>
      <c r="D87470" s="3">
        <v>-115.26</v>
      </c>
      <c r="E87470" s="6" t="s">
        <v>6</v>
      </c>
    </row>
    <row r="87471" spans="1:5" ht="14.1" customHeight="1" x14ac:dyDescent="0.2">
      <c r="A87471" s="1">
        <v>44919</v>
      </c>
      <c r="B87471">
        <v>15</v>
      </c>
      <c r="C87471" s="2">
        <v>0.97911000000000004</v>
      </c>
      <c r="D87471" s="3">
        <v>-142.99</v>
      </c>
      <c r="E87471" s="6" t="s">
        <v>6</v>
      </c>
    </row>
    <row r="87472" spans="1:5" ht="14.1" customHeight="1" x14ac:dyDescent="0.2">
      <c r="A87472" s="1">
        <v>44919</v>
      </c>
      <c r="B87472">
        <v>16</v>
      </c>
      <c r="C87472" s="2">
        <v>1.0095099999999999</v>
      </c>
      <c r="D87472" s="3">
        <v>62.868000000000002</v>
      </c>
      <c r="E87472" s="6" t="s">
        <v>6</v>
      </c>
    </row>
    <row r="87473" spans="1:5" ht="14.1" customHeight="1" x14ac:dyDescent="0.2">
      <c r="A87473" s="1">
        <v>44919</v>
      </c>
      <c r="B87473">
        <v>17</v>
      </c>
      <c r="C87473" s="2">
        <v>0.98372000000000004</v>
      </c>
      <c r="D87473" s="3">
        <v>-110.46899999999999</v>
      </c>
      <c r="E87473" s="6" t="s">
        <v>6</v>
      </c>
    </row>
    <row r="87474" spans="1:5" ht="14.1" customHeight="1" x14ac:dyDescent="0.2">
      <c r="A87474" s="1">
        <v>44919</v>
      </c>
      <c r="B87474">
        <v>18</v>
      </c>
      <c r="C87474" s="2">
        <v>1.0079100000000001</v>
      </c>
      <c r="D87474" s="3">
        <v>53.558999999999997</v>
      </c>
      <c r="E87474" s="6" t="s">
        <v>6</v>
      </c>
    </row>
    <row r="87475" spans="1:5" ht="14.1" customHeight="1" x14ac:dyDescent="0.2">
      <c r="A87475" s="1">
        <v>44919</v>
      </c>
      <c r="B87475">
        <v>19</v>
      </c>
      <c r="C87475" s="2">
        <v>1.0045200000000001</v>
      </c>
      <c r="D87475" s="3">
        <v>30.486999999999998</v>
      </c>
      <c r="E87475" s="6" t="s">
        <v>6</v>
      </c>
    </row>
    <row r="87476" spans="1:5" ht="14.1" customHeight="1" x14ac:dyDescent="0.2">
      <c r="A87476" s="1">
        <v>44919</v>
      </c>
      <c r="B87476">
        <v>20</v>
      </c>
      <c r="C87476" s="2">
        <v>0.99407000000000001</v>
      </c>
      <c r="D87476" s="3">
        <v>-39.773000000000003</v>
      </c>
      <c r="E87476" s="6" t="s">
        <v>6</v>
      </c>
    </row>
    <row r="87477" spans="1:5" ht="14.1" customHeight="1" x14ac:dyDescent="0.2">
      <c r="A87477" s="1">
        <v>44919</v>
      </c>
      <c r="B87477">
        <v>21</v>
      </c>
      <c r="C87477" s="2">
        <v>0.98782999999999999</v>
      </c>
      <c r="D87477" s="3">
        <v>-80.983999999999995</v>
      </c>
      <c r="E87477" s="6" t="s">
        <v>6</v>
      </c>
    </row>
    <row r="87478" spans="1:5" ht="14.1" customHeight="1" x14ac:dyDescent="0.2">
      <c r="A87478" s="1">
        <v>44919</v>
      </c>
      <c r="B87478">
        <v>22</v>
      </c>
      <c r="C87478" s="2">
        <v>0.98011999999999999</v>
      </c>
      <c r="D87478" s="3">
        <v>-131.56700000000001</v>
      </c>
      <c r="E87478" s="6" t="s">
        <v>6</v>
      </c>
    </row>
    <row r="87479" spans="1:5" ht="14.1" customHeight="1" x14ac:dyDescent="0.2">
      <c r="A87479" s="1">
        <v>44919</v>
      </c>
      <c r="B87479">
        <v>23</v>
      </c>
      <c r="C87479" s="2">
        <v>0.98685999999999996</v>
      </c>
      <c r="D87479" s="3">
        <v>-84.150999999999996</v>
      </c>
      <c r="E87479" s="6" t="s">
        <v>6</v>
      </c>
    </row>
    <row r="87480" spans="1:5" ht="14.1" customHeight="1" x14ac:dyDescent="0.2">
      <c r="A87480" s="1">
        <v>44919</v>
      </c>
      <c r="B87480">
        <v>24</v>
      </c>
      <c r="C87480" s="2">
        <v>1.0032000000000001</v>
      </c>
      <c r="D87480" s="3">
        <v>19.600000000000001</v>
      </c>
      <c r="E87480" s="6" t="s">
        <v>6</v>
      </c>
    </row>
    <row r="87481" spans="1:5" ht="14.1" customHeight="1" x14ac:dyDescent="0.2">
      <c r="A87481" s="1">
        <v>44920</v>
      </c>
      <c r="B87481">
        <v>1</v>
      </c>
      <c r="C87481" s="2">
        <v>1.01837</v>
      </c>
      <c r="D87481" s="3">
        <v>108.056</v>
      </c>
      <c r="E87481" s="6" t="s">
        <v>6</v>
      </c>
    </row>
    <row r="87482" spans="1:5" ht="14.1" customHeight="1" x14ac:dyDescent="0.2">
      <c r="A87482" s="1">
        <v>44920</v>
      </c>
      <c r="B87482">
        <v>2</v>
      </c>
      <c r="C87482" s="2">
        <v>0.98816999999999999</v>
      </c>
      <c r="D87482" s="3">
        <v>-70.628</v>
      </c>
      <c r="E87482" s="6" t="s">
        <v>6</v>
      </c>
    </row>
    <row r="87483" spans="1:5" ht="14.1" customHeight="1" x14ac:dyDescent="0.2">
      <c r="A87483" s="1">
        <v>44920</v>
      </c>
      <c r="B87483">
        <v>3</v>
      </c>
      <c r="C87483" s="2">
        <v>1.0075700000000001</v>
      </c>
      <c r="D87483" s="3">
        <v>44.13</v>
      </c>
      <c r="E87483" s="6" t="s">
        <v>6</v>
      </c>
    </row>
    <row r="87484" spans="1:5" ht="14.1" customHeight="1" x14ac:dyDescent="0.2">
      <c r="A87484" s="1">
        <v>44920</v>
      </c>
      <c r="B87484">
        <v>4</v>
      </c>
      <c r="C87484" s="2">
        <v>1.02434</v>
      </c>
      <c r="D87484" s="3">
        <v>138.55500000000001</v>
      </c>
      <c r="E87484" s="6" t="s">
        <v>6</v>
      </c>
    </row>
    <row r="87485" spans="1:5" ht="14.1" customHeight="1" x14ac:dyDescent="0.2">
      <c r="A87485" s="1">
        <v>44920</v>
      </c>
      <c r="B87485">
        <v>5</v>
      </c>
      <c r="C87485" s="2">
        <v>1.0024299999999999</v>
      </c>
      <c r="D87485" s="3">
        <v>14.12</v>
      </c>
      <c r="E87485" s="6" t="s">
        <v>6</v>
      </c>
    </row>
    <row r="87486" spans="1:5" ht="14.1" customHeight="1" x14ac:dyDescent="0.2">
      <c r="A87486" s="1">
        <v>44920</v>
      </c>
      <c r="B87486">
        <v>6</v>
      </c>
      <c r="C87486" s="2">
        <v>1.00943</v>
      </c>
      <c r="D87486" s="3">
        <v>54.865000000000002</v>
      </c>
      <c r="E87486" s="6" t="s">
        <v>6</v>
      </c>
    </row>
    <row r="87487" spans="1:5" ht="14.1" customHeight="1" x14ac:dyDescent="0.2">
      <c r="A87487" s="1">
        <v>44920</v>
      </c>
      <c r="B87487">
        <v>7</v>
      </c>
      <c r="C87487" s="2">
        <v>0.99336000000000002</v>
      </c>
      <c r="D87487" s="3">
        <v>-40.049999999999997</v>
      </c>
      <c r="E87487" s="6" t="s">
        <v>6</v>
      </c>
    </row>
    <row r="87488" spans="1:5" ht="14.1" customHeight="1" x14ac:dyDescent="0.2">
      <c r="A87488" s="1">
        <v>44920</v>
      </c>
      <c r="B87488">
        <v>8</v>
      </c>
      <c r="C87488" s="2">
        <v>0.99816000000000005</v>
      </c>
      <c r="D87488" s="3">
        <v>-11.342000000000001</v>
      </c>
      <c r="E87488" s="6" t="s">
        <v>6</v>
      </c>
    </row>
    <row r="87489" spans="1:5" ht="14.1" customHeight="1" x14ac:dyDescent="0.2">
      <c r="A87489" s="1">
        <v>44920</v>
      </c>
      <c r="B87489">
        <v>9</v>
      </c>
      <c r="C87489" s="2">
        <v>1.00986</v>
      </c>
      <c r="D87489" s="3">
        <v>61.146999999999998</v>
      </c>
      <c r="E87489" s="6" t="s">
        <v>6</v>
      </c>
    </row>
    <row r="87490" spans="1:5" ht="14.1" customHeight="1" x14ac:dyDescent="0.2">
      <c r="A87490" s="1">
        <v>44920</v>
      </c>
      <c r="B87490">
        <v>10</v>
      </c>
      <c r="C87490" s="2">
        <v>1.0049699999999999</v>
      </c>
      <c r="D87490" s="3">
        <v>31.288</v>
      </c>
      <c r="E87490" s="6" t="s">
        <v>6</v>
      </c>
    </row>
    <row r="87491" spans="1:5" ht="14.1" customHeight="1" x14ac:dyDescent="0.2">
      <c r="A87491" s="1">
        <v>44920</v>
      </c>
      <c r="B87491">
        <v>11</v>
      </c>
      <c r="C87491" s="2">
        <v>1.04897</v>
      </c>
      <c r="D87491" s="3">
        <v>294.34899999999999</v>
      </c>
      <c r="E87491" s="6" t="s">
        <v>6</v>
      </c>
    </row>
    <row r="87492" spans="1:5" ht="14.1" customHeight="1" x14ac:dyDescent="0.2">
      <c r="A87492" s="1">
        <v>44920</v>
      </c>
      <c r="B87492">
        <v>12</v>
      </c>
      <c r="C87492" s="2">
        <v>1.0416399999999999</v>
      </c>
      <c r="D87492" s="3">
        <v>248.661</v>
      </c>
      <c r="E87492" s="6" t="s">
        <v>6</v>
      </c>
    </row>
    <row r="87493" spans="1:5" ht="14.1" customHeight="1" x14ac:dyDescent="0.2">
      <c r="A87493" s="1">
        <v>44920</v>
      </c>
      <c r="B87493">
        <v>13</v>
      </c>
      <c r="C87493" s="2">
        <v>1.01789</v>
      </c>
      <c r="D87493" s="3">
        <v>107.54900000000001</v>
      </c>
      <c r="E87493" s="6" t="s">
        <v>6</v>
      </c>
    </row>
    <row r="87494" spans="1:5" ht="14.1" customHeight="1" x14ac:dyDescent="0.2">
      <c r="A87494" s="1">
        <v>44920</v>
      </c>
      <c r="B87494">
        <v>14</v>
      </c>
      <c r="C87494" s="2">
        <v>0.97314999999999996</v>
      </c>
      <c r="D87494" s="3">
        <v>-165.596</v>
      </c>
      <c r="E87494" s="6" t="s">
        <v>6</v>
      </c>
    </row>
    <row r="87495" spans="1:5" ht="14.1" customHeight="1" x14ac:dyDescent="0.2">
      <c r="A87495" s="1">
        <v>44920</v>
      </c>
      <c r="B87495">
        <v>15</v>
      </c>
      <c r="C87495" s="2">
        <v>0.96762999999999999</v>
      </c>
      <c r="D87495" s="3">
        <v>-196.90600000000001</v>
      </c>
      <c r="E87495" s="6" t="s">
        <v>6</v>
      </c>
    </row>
    <row r="87496" spans="1:5" ht="14.1" customHeight="1" x14ac:dyDescent="0.2">
      <c r="A87496" s="1">
        <v>44920</v>
      </c>
      <c r="B87496">
        <v>16</v>
      </c>
      <c r="C87496" s="2">
        <v>0.97419999999999995</v>
      </c>
      <c r="D87496" s="3">
        <v>-154.441</v>
      </c>
      <c r="E87496" s="6" t="s">
        <v>6</v>
      </c>
    </row>
    <row r="87497" spans="1:5" ht="14.1" customHeight="1" x14ac:dyDescent="0.2">
      <c r="A87497" s="1">
        <v>44920</v>
      </c>
      <c r="B87497">
        <v>17</v>
      </c>
      <c r="C87497" s="2">
        <v>0.99194000000000004</v>
      </c>
      <c r="D87497" s="3">
        <v>-48.127000000000002</v>
      </c>
      <c r="E87497" s="6" t="s">
        <v>6</v>
      </c>
    </row>
    <row r="87498" spans="1:5" ht="14.1" customHeight="1" x14ac:dyDescent="0.2">
      <c r="A87498" s="1">
        <v>44920</v>
      </c>
      <c r="B87498">
        <v>18</v>
      </c>
      <c r="C87498" s="2">
        <v>1.0169999999999999</v>
      </c>
      <c r="D87498" s="3">
        <v>103.48099999999999</v>
      </c>
      <c r="E87498" s="6" t="s">
        <v>6</v>
      </c>
    </row>
    <row r="87499" spans="1:5" ht="14.1" customHeight="1" x14ac:dyDescent="0.2">
      <c r="A87499" s="1">
        <v>44920</v>
      </c>
      <c r="B87499">
        <v>19</v>
      </c>
      <c r="C87499" s="2">
        <v>0.99070000000000003</v>
      </c>
      <c r="D87499" s="3">
        <v>-58.994</v>
      </c>
      <c r="E87499" s="6" t="s">
        <v>6</v>
      </c>
    </row>
    <row r="87500" spans="1:5" ht="14.1" customHeight="1" x14ac:dyDescent="0.2">
      <c r="A87500" s="1">
        <v>44920</v>
      </c>
      <c r="B87500">
        <v>20</v>
      </c>
      <c r="C87500" s="2">
        <v>0.98665000000000003</v>
      </c>
      <c r="D87500" s="3">
        <v>-84.960999999999999</v>
      </c>
      <c r="E87500" s="6" t="s">
        <v>6</v>
      </c>
    </row>
    <row r="87501" spans="1:5" ht="14.1" customHeight="1" x14ac:dyDescent="0.2">
      <c r="A87501" s="1">
        <v>44920</v>
      </c>
      <c r="B87501">
        <v>21</v>
      </c>
      <c r="C87501" s="2">
        <v>0.98026000000000002</v>
      </c>
      <c r="D87501" s="3">
        <v>-126.075</v>
      </c>
      <c r="E87501" s="6" t="s">
        <v>6</v>
      </c>
    </row>
    <row r="87502" spans="1:5" ht="14.1" customHeight="1" x14ac:dyDescent="0.2">
      <c r="A87502" s="1">
        <v>44920</v>
      </c>
      <c r="B87502">
        <v>22</v>
      </c>
      <c r="C87502" s="2">
        <v>0.99917</v>
      </c>
      <c r="D87502" s="3">
        <v>-5.202</v>
      </c>
      <c r="E87502" s="6" t="s">
        <v>6</v>
      </c>
    </row>
    <row r="87503" spans="1:5" ht="14.1" customHeight="1" x14ac:dyDescent="0.2">
      <c r="A87503" s="1">
        <v>44920</v>
      </c>
      <c r="B87503">
        <v>23</v>
      </c>
      <c r="C87503" s="2">
        <v>0.97126999999999997</v>
      </c>
      <c r="D87503" s="3">
        <v>-181.40700000000001</v>
      </c>
      <c r="E87503" s="6" t="s">
        <v>6</v>
      </c>
    </row>
    <row r="87504" spans="1:5" ht="14.1" customHeight="1" x14ac:dyDescent="0.2">
      <c r="A87504" s="1">
        <v>44920</v>
      </c>
      <c r="B87504">
        <v>24</v>
      </c>
      <c r="C87504" s="2">
        <v>0.99104000000000003</v>
      </c>
      <c r="D87504" s="3">
        <v>-54.176000000000002</v>
      </c>
      <c r="E87504" s="6" t="s">
        <v>6</v>
      </c>
    </row>
    <row r="87505" spans="1:5" ht="14.1" customHeight="1" x14ac:dyDescent="0.2">
      <c r="A87505" s="1">
        <v>44921</v>
      </c>
      <c r="B87505">
        <v>1</v>
      </c>
      <c r="C87505" s="2">
        <v>1.0077199999999999</v>
      </c>
      <c r="D87505" s="3">
        <v>45.097000000000001</v>
      </c>
      <c r="E87505" s="6" t="s">
        <v>6</v>
      </c>
    </row>
    <row r="87506" spans="1:5" ht="14.1" customHeight="1" x14ac:dyDescent="0.2">
      <c r="A87506" s="1">
        <v>44921</v>
      </c>
      <c r="B87506">
        <v>2</v>
      </c>
      <c r="C87506" s="2">
        <v>1.02094</v>
      </c>
      <c r="D87506" s="3">
        <v>118.99299999999999</v>
      </c>
      <c r="E87506" s="6" t="s">
        <v>6</v>
      </c>
    </row>
    <row r="87507" spans="1:5" ht="14.1" customHeight="1" x14ac:dyDescent="0.2">
      <c r="A87507" s="1">
        <v>44921</v>
      </c>
      <c r="B87507">
        <v>3</v>
      </c>
      <c r="C87507" s="2">
        <v>1.0121800000000001</v>
      </c>
      <c r="D87507" s="3">
        <v>69.477000000000004</v>
      </c>
      <c r="E87507" s="6" t="s">
        <v>6</v>
      </c>
    </row>
    <row r="87508" spans="1:5" ht="14.1" customHeight="1" x14ac:dyDescent="0.2">
      <c r="A87508" s="1">
        <v>44921</v>
      </c>
      <c r="B87508">
        <v>4</v>
      </c>
      <c r="C87508" s="2">
        <v>0.99972000000000005</v>
      </c>
      <c r="D87508" s="3">
        <v>-1.5920000000000001</v>
      </c>
      <c r="E87508" s="6" t="s">
        <v>6</v>
      </c>
    </row>
    <row r="87509" spans="1:5" ht="14.1" customHeight="1" x14ac:dyDescent="0.2">
      <c r="A87509" s="1">
        <v>44921</v>
      </c>
      <c r="B87509">
        <v>5</v>
      </c>
      <c r="C87509" s="2">
        <v>1.02044</v>
      </c>
      <c r="D87509" s="3">
        <v>116.518</v>
      </c>
      <c r="E87509" s="6" t="s">
        <v>6</v>
      </c>
    </row>
    <row r="87510" spans="1:5" ht="14.1" customHeight="1" x14ac:dyDescent="0.2">
      <c r="A87510" s="1">
        <v>44921</v>
      </c>
      <c r="B87510">
        <v>6</v>
      </c>
      <c r="C87510" s="2">
        <v>1.0094399999999999</v>
      </c>
      <c r="D87510" s="3">
        <v>54.927999999999997</v>
      </c>
      <c r="E87510" s="6" t="s">
        <v>6</v>
      </c>
    </row>
    <row r="87511" spans="1:5" ht="14.1" customHeight="1" x14ac:dyDescent="0.2">
      <c r="A87511" s="1">
        <v>44921</v>
      </c>
      <c r="B87511">
        <v>7</v>
      </c>
      <c r="C87511" s="2">
        <v>1.0086299999999999</v>
      </c>
      <c r="D87511" s="3">
        <v>51.308999999999997</v>
      </c>
      <c r="E87511" s="6" t="s">
        <v>6</v>
      </c>
    </row>
    <row r="87512" spans="1:5" ht="14.1" customHeight="1" x14ac:dyDescent="0.2">
      <c r="A87512" s="1">
        <v>44921</v>
      </c>
      <c r="B87512">
        <v>8</v>
      </c>
      <c r="C87512" s="2">
        <v>1.00309</v>
      </c>
      <c r="D87512" s="3">
        <v>18.768000000000001</v>
      </c>
      <c r="E87512" s="6" t="s">
        <v>6</v>
      </c>
    </row>
    <row r="87513" spans="1:5" ht="14.1" customHeight="1" x14ac:dyDescent="0.2">
      <c r="A87513" s="1">
        <v>44921</v>
      </c>
      <c r="B87513">
        <v>9</v>
      </c>
      <c r="C87513" s="2">
        <v>0.98801000000000005</v>
      </c>
      <c r="D87513" s="3">
        <v>-74.274000000000001</v>
      </c>
      <c r="E87513" s="6" t="s">
        <v>6</v>
      </c>
    </row>
    <row r="87514" spans="1:5" ht="14.1" customHeight="1" x14ac:dyDescent="0.2">
      <c r="A87514" s="1">
        <v>44921</v>
      </c>
      <c r="B87514">
        <v>10</v>
      </c>
      <c r="C87514" s="2">
        <v>0.99953999999999998</v>
      </c>
      <c r="D87514" s="3">
        <v>-2.8610000000000002</v>
      </c>
      <c r="E87514" s="6" t="s">
        <v>6</v>
      </c>
    </row>
    <row r="87515" spans="1:5" ht="14.1" customHeight="1" x14ac:dyDescent="0.2">
      <c r="A87515" s="1">
        <v>44921</v>
      </c>
      <c r="B87515">
        <v>11</v>
      </c>
      <c r="C87515" s="2">
        <v>0.99663000000000002</v>
      </c>
      <c r="D87515" s="3">
        <v>-21.07</v>
      </c>
      <c r="E87515" s="6" t="s">
        <v>6</v>
      </c>
    </row>
    <row r="87516" spans="1:5" ht="14.1" customHeight="1" x14ac:dyDescent="0.2">
      <c r="A87516" s="1">
        <v>44921</v>
      </c>
      <c r="B87516">
        <v>12</v>
      </c>
      <c r="C87516" s="2">
        <v>1.00759</v>
      </c>
      <c r="D87516" s="3">
        <v>47.345999999999997</v>
      </c>
      <c r="E87516" s="6" t="s">
        <v>6</v>
      </c>
    </row>
    <row r="87517" spans="1:5" ht="14.1" customHeight="1" x14ac:dyDescent="0.2">
      <c r="A87517" s="1">
        <v>44921</v>
      </c>
      <c r="B87517">
        <v>13</v>
      </c>
      <c r="C87517" s="2">
        <v>0.98914000000000002</v>
      </c>
      <c r="D87517" s="3">
        <v>-68.747</v>
      </c>
      <c r="E87517" s="6" t="s">
        <v>6</v>
      </c>
    </row>
    <row r="87518" spans="1:5" ht="14.1" customHeight="1" x14ac:dyDescent="0.2">
      <c r="A87518" s="1">
        <v>44921</v>
      </c>
      <c r="B87518">
        <v>14</v>
      </c>
      <c r="C87518" s="2">
        <v>1.0022899999999999</v>
      </c>
      <c r="D87518" s="3">
        <v>14.256</v>
      </c>
      <c r="E87518" s="6" t="s">
        <v>6</v>
      </c>
    </row>
    <row r="87519" spans="1:5" ht="14.1" customHeight="1" x14ac:dyDescent="0.2">
      <c r="A87519" s="1">
        <v>44921</v>
      </c>
      <c r="B87519">
        <v>15</v>
      </c>
      <c r="C87519" s="2">
        <v>1.0107999999999999</v>
      </c>
      <c r="D87519" s="3">
        <v>65.915000000000006</v>
      </c>
      <c r="E87519" s="6" t="s">
        <v>6</v>
      </c>
    </row>
    <row r="87520" spans="1:5" ht="14.1" customHeight="1" x14ac:dyDescent="0.2">
      <c r="A87520" s="1">
        <v>44921</v>
      </c>
      <c r="B87520">
        <v>16</v>
      </c>
      <c r="C87520" s="2">
        <v>0.97946999999999995</v>
      </c>
      <c r="D87520" s="3">
        <v>-128.37200000000001</v>
      </c>
      <c r="E87520" s="6" t="s">
        <v>6</v>
      </c>
    </row>
    <row r="87521" spans="1:5" ht="14.1" customHeight="1" x14ac:dyDescent="0.2">
      <c r="A87521" s="1">
        <v>44921</v>
      </c>
      <c r="B87521">
        <v>17</v>
      </c>
      <c r="C87521" s="2">
        <v>0.95799999999999996</v>
      </c>
      <c r="D87521" s="3">
        <v>-272.03699999999998</v>
      </c>
      <c r="E87521" s="6" t="s">
        <v>6</v>
      </c>
    </row>
    <row r="87522" spans="1:5" ht="14.1" customHeight="1" x14ac:dyDescent="0.2">
      <c r="A87522" s="1">
        <v>44921</v>
      </c>
      <c r="B87522">
        <v>18</v>
      </c>
      <c r="C87522" s="2">
        <v>0.97789000000000004</v>
      </c>
      <c r="D87522" s="3">
        <v>-145.60300000000001</v>
      </c>
      <c r="E87522" s="6" t="s">
        <v>6</v>
      </c>
    </row>
    <row r="87523" spans="1:5" ht="14.1" customHeight="1" x14ac:dyDescent="0.2">
      <c r="A87523" s="1">
        <v>44921</v>
      </c>
      <c r="B87523">
        <v>19</v>
      </c>
      <c r="C87523" s="2">
        <v>0.99172000000000005</v>
      </c>
      <c r="D87523" s="3">
        <v>-53.808999999999997</v>
      </c>
      <c r="E87523" s="6" t="s">
        <v>6</v>
      </c>
    </row>
    <row r="87524" spans="1:5" ht="14.1" customHeight="1" x14ac:dyDescent="0.2">
      <c r="A87524" s="1">
        <v>44921</v>
      </c>
      <c r="B87524">
        <v>20</v>
      </c>
      <c r="C87524" s="2">
        <v>0.94933000000000001</v>
      </c>
      <c r="D87524" s="3">
        <v>-339.03</v>
      </c>
      <c r="E87524" s="6" t="s">
        <v>6</v>
      </c>
    </row>
    <row r="87525" spans="1:5" ht="14.1" customHeight="1" x14ac:dyDescent="0.2">
      <c r="A87525" s="1">
        <v>44921</v>
      </c>
      <c r="B87525">
        <v>21</v>
      </c>
      <c r="C87525" s="2">
        <v>0.98894000000000004</v>
      </c>
      <c r="D87525" s="3">
        <v>-70.054000000000002</v>
      </c>
      <c r="E87525" s="6" t="s">
        <v>6</v>
      </c>
    </row>
    <row r="87526" spans="1:5" ht="14.1" customHeight="1" x14ac:dyDescent="0.2">
      <c r="A87526" s="1">
        <v>44921</v>
      </c>
      <c r="B87526">
        <v>22</v>
      </c>
      <c r="C87526" s="2">
        <v>0.97960999999999998</v>
      </c>
      <c r="D87526" s="3">
        <v>-127.111</v>
      </c>
      <c r="E87526" s="6" t="s">
        <v>6</v>
      </c>
    </row>
    <row r="87527" spans="1:5" ht="14.1" customHeight="1" x14ac:dyDescent="0.2">
      <c r="A87527" s="1">
        <v>44921</v>
      </c>
      <c r="B87527">
        <v>23</v>
      </c>
      <c r="C87527" s="2">
        <v>0.98041</v>
      </c>
      <c r="D87527" s="3">
        <v>-118.07299999999999</v>
      </c>
      <c r="E87527" s="6" t="s">
        <v>6</v>
      </c>
    </row>
    <row r="87528" spans="1:5" ht="14.1" customHeight="1" x14ac:dyDescent="0.2">
      <c r="A87528" s="1">
        <v>44921</v>
      </c>
      <c r="B87528">
        <v>24</v>
      </c>
      <c r="C87528" s="2">
        <v>0.99631999999999998</v>
      </c>
      <c r="D87528" s="3">
        <v>-20.971</v>
      </c>
      <c r="E87528" s="6" t="s">
        <v>6</v>
      </c>
    </row>
    <row r="87529" spans="1:5" ht="14.1" customHeight="1" x14ac:dyDescent="0.2">
      <c r="A87529" s="1">
        <v>44922</v>
      </c>
      <c r="B87529">
        <v>1</v>
      </c>
      <c r="C87529" s="2">
        <v>0.97265999999999997</v>
      </c>
      <c r="D87529" s="3">
        <v>-154.072</v>
      </c>
      <c r="E87529" s="6" t="s">
        <v>6</v>
      </c>
    </row>
    <row r="87530" spans="1:5" ht="14.1" customHeight="1" x14ac:dyDescent="0.2">
      <c r="A87530" s="1">
        <v>44922</v>
      </c>
      <c r="B87530">
        <v>2</v>
      </c>
      <c r="C87530" s="2">
        <v>0.98956</v>
      </c>
      <c r="D87530" s="3">
        <v>-57.127000000000002</v>
      </c>
      <c r="E87530" s="6" t="s">
        <v>6</v>
      </c>
    </row>
    <row r="87531" spans="1:5" ht="14.1" customHeight="1" x14ac:dyDescent="0.2">
      <c r="A87531" s="1">
        <v>44922</v>
      </c>
      <c r="B87531">
        <v>3</v>
      </c>
      <c r="C87531" s="2">
        <v>0.99758000000000002</v>
      </c>
      <c r="D87531" s="3">
        <v>-12.981999999999999</v>
      </c>
      <c r="E87531" s="6" t="s">
        <v>6</v>
      </c>
    </row>
    <row r="87532" spans="1:5" ht="14.1" customHeight="1" x14ac:dyDescent="0.2">
      <c r="A87532" s="1">
        <v>44922</v>
      </c>
      <c r="B87532">
        <v>4</v>
      </c>
      <c r="C87532" s="2">
        <v>0.99268999999999996</v>
      </c>
      <c r="D87532" s="3">
        <v>-39.106000000000002</v>
      </c>
      <c r="E87532" s="6" t="s">
        <v>6</v>
      </c>
    </row>
    <row r="87533" spans="1:5" ht="14.1" customHeight="1" x14ac:dyDescent="0.2">
      <c r="A87533" s="1">
        <v>44922</v>
      </c>
      <c r="B87533">
        <v>5</v>
      </c>
      <c r="C87533" s="2">
        <v>0.99463000000000001</v>
      </c>
      <c r="D87533" s="3">
        <v>-29.41</v>
      </c>
      <c r="E87533" s="6" t="s">
        <v>6</v>
      </c>
    </row>
    <row r="87534" spans="1:5" ht="14.1" customHeight="1" x14ac:dyDescent="0.2">
      <c r="A87534" s="1">
        <v>44922</v>
      </c>
      <c r="B87534">
        <v>6</v>
      </c>
      <c r="C87534" s="2">
        <v>1.0147699999999999</v>
      </c>
      <c r="D87534" s="3">
        <v>80.388000000000005</v>
      </c>
      <c r="E87534" s="6" t="s">
        <v>6</v>
      </c>
    </row>
    <row r="87535" spans="1:5" ht="14.1" customHeight="1" x14ac:dyDescent="0.2">
      <c r="A87535" s="1">
        <v>44922</v>
      </c>
      <c r="B87535">
        <v>7</v>
      </c>
      <c r="C87535" s="2">
        <v>0.99904000000000004</v>
      </c>
      <c r="D87535" s="3">
        <v>-5.5330000000000004</v>
      </c>
      <c r="E87535" s="6" t="s">
        <v>6</v>
      </c>
    </row>
    <row r="87536" spans="1:5" ht="14.1" customHeight="1" x14ac:dyDescent="0.2">
      <c r="A87536" s="1">
        <v>44922</v>
      </c>
      <c r="B87536">
        <v>8</v>
      </c>
      <c r="C87536" s="2">
        <v>0.99106000000000005</v>
      </c>
      <c r="D87536" s="3">
        <v>-53.951999999999998</v>
      </c>
      <c r="E87536" s="6" t="s">
        <v>6</v>
      </c>
    </row>
    <row r="87537" spans="1:5" ht="14.1" customHeight="1" x14ac:dyDescent="0.2">
      <c r="A87537" s="1">
        <v>44922</v>
      </c>
      <c r="B87537">
        <v>9</v>
      </c>
      <c r="C87537" s="2">
        <v>0.99461999999999995</v>
      </c>
      <c r="D87537" s="3">
        <v>-32.823</v>
      </c>
      <c r="E87537" s="6" t="s">
        <v>6</v>
      </c>
    </row>
    <row r="87538" spans="1:5" ht="14.1" customHeight="1" x14ac:dyDescent="0.2">
      <c r="A87538" s="1">
        <v>44922</v>
      </c>
      <c r="B87538">
        <v>10</v>
      </c>
      <c r="C87538" s="2">
        <v>0.98724000000000001</v>
      </c>
      <c r="D87538" s="3">
        <v>-79.466999999999999</v>
      </c>
      <c r="E87538" s="6" t="s">
        <v>6</v>
      </c>
    </row>
    <row r="87539" spans="1:5" ht="14.1" customHeight="1" x14ac:dyDescent="0.2">
      <c r="A87539" s="1">
        <v>44922</v>
      </c>
      <c r="B87539">
        <v>11</v>
      </c>
      <c r="C87539" s="2">
        <v>0.99950000000000006</v>
      </c>
      <c r="D87539" s="3">
        <v>-3.1040000000000001</v>
      </c>
      <c r="E87539" s="6" t="s">
        <v>6</v>
      </c>
    </row>
    <row r="87540" spans="1:5" ht="14.1" customHeight="1" x14ac:dyDescent="0.2">
      <c r="A87540" s="1">
        <v>44922</v>
      </c>
      <c r="B87540">
        <v>12</v>
      </c>
      <c r="C87540" s="2">
        <v>0.97265999999999997</v>
      </c>
      <c r="D87540" s="3">
        <v>-174.435</v>
      </c>
      <c r="E87540" s="6" t="s">
        <v>6</v>
      </c>
    </row>
    <row r="87541" spans="1:5" ht="14.1" customHeight="1" x14ac:dyDescent="0.2">
      <c r="A87541" s="1">
        <v>44922</v>
      </c>
      <c r="B87541">
        <v>13</v>
      </c>
      <c r="C87541" s="2">
        <v>0.99416000000000004</v>
      </c>
      <c r="D87541" s="3">
        <v>-36.317999999999998</v>
      </c>
      <c r="E87541" s="6" t="s">
        <v>6</v>
      </c>
    </row>
    <row r="87542" spans="1:5" ht="14.1" customHeight="1" x14ac:dyDescent="0.2">
      <c r="A87542" s="1">
        <v>44922</v>
      </c>
      <c r="B87542">
        <v>14</v>
      </c>
      <c r="C87542" s="2">
        <v>0.98562000000000005</v>
      </c>
      <c r="D87542" s="3">
        <v>-88.843000000000004</v>
      </c>
      <c r="E87542" s="6" t="s">
        <v>6</v>
      </c>
    </row>
    <row r="87543" spans="1:5" ht="14.1" customHeight="1" x14ac:dyDescent="0.2">
      <c r="A87543" s="1">
        <v>44922</v>
      </c>
      <c r="B87543">
        <v>15</v>
      </c>
      <c r="C87543" s="2">
        <v>0.99117999999999995</v>
      </c>
      <c r="D87543" s="3">
        <v>-54.372999999999998</v>
      </c>
      <c r="E87543" s="6" t="s">
        <v>6</v>
      </c>
    </row>
    <row r="87544" spans="1:5" ht="14.1" customHeight="1" x14ac:dyDescent="0.2">
      <c r="A87544" s="1">
        <v>44922</v>
      </c>
      <c r="B87544">
        <v>16</v>
      </c>
      <c r="C87544" s="2">
        <v>1.0153300000000001</v>
      </c>
      <c r="D87544" s="3">
        <v>91.126999999999995</v>
      </c>
      <c r="E87544" s="6" t="s">
        <v>6</v>
      </c>
    </row>
    <row r="87545" spans="1:5" ht="14.1" customHeight="1" x14ac:dyDescent="0.2">
      <c r="A87545" s="1">
        <v>44922</v>
      </c>
      <c r="B87545">
        <v>17</v>
      </c>
      <c r="C87545" s="2">
        <v>1.0031600000000001</v>
      </c>
      <c r="D87545" s="3">
        <v>19.259</v>
      </c>
      <c r="E87545" s="6" t="s">
        <v>6</v>
      </c>
    </row>
    <row r="87546" spans="1:5" ht="14.1" customHeight="1" x14ac:dyDescent="0.2">
      <c r="A87546" s="1">
        <v>44922</v>
      </c>
      <c r="B87546">
        <v>18</v>
      </c>
      <c r="C87546" s="2">
        <v>1.00966</v>
      </c>
      <c r="D87546" s="3">
        <v>60.006</v>
      </c>
      <c r="E87546" s="6" t="s">
        <v>6</v>
      </c>
    </row>
    <row r="87547" spans="1:5" ht="14.1" customHeight="1" x14ac:dyDescent="0.2">
      <c r="A87547" s="1">
        <v>44922</v>
      </c>
      <c r="B87547">
        <v>19</v>
      </c>
      <c r="C87547" s="2">
        <v>0.99597999999999998</v>
      </c>
      <c r="D87547" s="3">
        <v>-25.594999999999999</v>
      </c>
      <c r="E87547" s="6" t="s">
        <v>6</v>
      </c>
    </row>
    <row r="87548" spans="1:5" ht="14.1" customHeight="1" x14ac:dyDescent="0.2">
      <c r="A87548" s="1">
        <v>44922</v>
      </c>
      <c r="B87548">
        <v>20</v>
      </c>
      <c r="C87548" s="2">
        <v>0.99822999999999995</v>
      </c>
      <c r="D87548" s="3">
        <v>-10.962999999999999</v>
      </c>
      <c r="E87548" s="6" t="s">
        <v>6</v>
      </c>
    </row>
    <row r="87549" spans="1:5" ht="14.1" customHeight="1" x14ac:dyDescent="0.2">
      <c r="A87549" s="1">
        <v>44922</v>
      </c>
      <c r="B87549">
        <v>21</v>
      </c>
      <c r="C87549" s="2">
        <v>0.99156</v>
      </c>
      <c r="D87549" s="3">
        <v>-52.289000000000001</v>
      </c>
      <c r="E87549" s="6" t="s">
        <v>6</v>
      </c>
    </row>
    <row r="87550" spans="1:5" ht="14.1" customHeight="1" x14ac:dyDescent="0.2">
      <c r="A87550" s="1">
        <v>44922</v>
      </c>
      <c r="B87550">
        <v>22</v>
      </c>
      <c r="C87550" s="2">
        <v>0.99455000000000005</v>
      </c>
      <c r="D87550" s="3">
        <v>-32.805</v>
      </c>
      <c r="E87550" s="6" t="s">
        <v>6</v>
      </c>
    </row>
    <row r="87551" spans="1:5" ht="14.1" customHeight="1" x14ac:dyDescent="0.2">
      <c r="A87551" s="1">
        <v>44922</v>
      </c>
      <c r="B87551">
        <v>23</v>
      </c>
      <c r="C87551" s="2">
        <v>0.97957000000000005</v>
      </c>
      <c r="D87551" s="3">
        <v>-120.309</v>
      </c>
      <c r="E87551" s="6" t="s">
        <v>6</v>
      </c>
    </row>
    <row r="87552" spans="1:5" ht="14.1" customHeight="1" x14ac:dyDescent="0.2">
      <c r="A87552" s="1">
        <v>44922</v>
      </c>
      <c r="B87552">
        <v>24</v>
      </c>
      <c r="C87552" s="2">
        <v>1.00844</v>
      </c>
      <c r="D87552" s="3">
        <v>46.634999999999998</v>
      </c>
      <c r="E87552" s="6" t="s">
        <v>6</v>
      </c>
    </row>
    <row r="87553" spans="1:5" ht="14.1" customHeight="1" x14ac:dyDescent="0.2">
      <c r="A87553" s="1">
        <v>44923</v>
      </c>
      <c r="B87553">
        <v>1</v>
      </c>
      <c r="C87553" s="2">
        <v>1.00152</v>
      </c>
      <c r="D87553" s="3">
        <v>8.2240000000000002</v>
      </c>
      <c r="E87553" s="6" t="s">
        <v>6</v>
      </c>
    </row>
    <row r="87554" spans="1:5" ht="14.1" customHeight="1" x14ac:dyDescent="0.2">
      <c r="A87554" s="1">
        <v>44923</v>
      </c>
      <c r="B87554">
        <v>2</v>
      </c>
      <c r="C87554" s="2">
        <v>0.996</v>
      </c>
      <c r="D87554" s="3">
        <v>-21.594999999999999</v>
      </c>
      <c r="E87554" s="6" t="s">
        <v>6</v>
      </c>
    </row>
    <row r="87555" spans="1:5" ht="14.1" customHeight="1" x14ac:dyDescent="0.2">
      <c r="A87555" s="1">
        <v>44923</v>
      </c>
      <c r="B87555">
        <v>3</v>
      </c>
      <c r="C87555" s="2">
        <v>1.02159</v>
      </c>
      <c r="D87555" s="3">
        <v>112.648</v>
      </c>
      <c r="E87555" s="6" t="s">
        <v>6</v>
      </c>
    </row>
    <row r="87556" spans="1:5" ht="14.1" customHeight="1" x14ac:dyDescent="0.2">
      <c r="A87556" s="1">
        <v>44923</v>
      </c>
      <c r="B87556">
        <v>4</v>
      </c>
      <c r="C87556" s="2">
        <v>1.0047600000000001</v>
      </c>
      <c r="D87556" s="3">
        <v>25.690999999999999</v>
      </c>
      <c r="E87556" s="6" t="s">
        <v>6</v>
      </c>
    </row>
    <row r="87557" spans="1:5" ht="14.1" customHeight="1" x14ac:dyDescent="0.2">
      <c r="A87557" s="1">
        <v>44923</v>
      </c>
      <c r="B87557">
        <v>5</v>
      </c>
      <c r="C87557" s="2">
        <v>1.0019400000000001</v>
      </c>
      <c r="D87557" s="3">
        <v>10.702</v>
      </c>
      <c r="E87557" s="6" t="s">
        <v>6</v>
      </c>
    </row>
    <row r="87558" spans="1:5" ht="14.1" customHeight="1" x14ac:dyDescent="0.2">
      <c r="A87558" s="1">
        <v>44923</v>
      </c>
      <c r="B87558">
        <v>6</v>
      </c>
      <c r="C87558" s="2">
        <v>1.01776</v>
      </c>
      <c r="D87558" s="3">
        <v>99.790999999999997</v>
      </c>
      <c r="E87558" s="6" t="s">
        <v>6</v>
      </c>
    </row>
    <row r="87559" spans="1:5" ht="14.1" customHeight="1" x14ac:dyDescent="0.2">
      <c r="A87559" s="1">
        <v>44923</v>
      </c>
      <c r="B87559">
        <v>7</v>
      </c>
      <c r="C87559" s="2">
        <v>1.01739</v>
      </c>
      <c r="D87559" s="3">
        <v>100.792</v>
      </c>
      <c r="E87559" s="6" t="s">
        <v>6</v>
      </c>
    </row>
    <row r="87560" spans="1:5" ht="14.1" customHeight="1" x14ac:dyDescent="0.2">
      <c r="A87560" s="1">
        <v>44923</v>
      </c>
      <c r="B87560">
        <v>8</v>
      </c>
      <c r="C87560" s="2">
        <v>1.0170300000000001</v>
      </c>
      <c r="D87560" s="3">
        <v>101.67100000000001</v>
      </c>
      <c r="E87560" s="6" t="s">
        <v>6</v>
      </c>
    </row>
    <row r="87561" spans="1:5" ht="14.1" customHeight="1" x14ac:dyDescent="0.2">
      <c r="A87561" s="1">
        <v>44923</v>
      </c>
      <c r="B87561">
        <v>9</v>
      </c>
      <c r="C87561" s="2">
        <v>1.03461</v>
      </c>
      <c r="D87561" s="3">
        <v>205.69300000000001</v>
      </c>
      <c r="E87561" s="6" t="s">
        <v>6</v>
      </c>
    </row>
    <row r="87562" spans="1:5" ht="14.1" customHeight="1" x14ac:dyDescent="0.2">
      <c r="A87562" s="1">
        <v>44923</v>
      </c>
      <c r="B87562">
        <v>10</v>
      </c>
      <c r="C87562" s="2">
        <v>1.01583</v>
      </c>
      <c r="D87562" s="3">
        <v>95.119</v>
      </c>
      <c r="E87562" s="6" t="s">
        <v>6</v>
      </c>
    </row>
    <row r="87563" spans="1:5" ht="14.1" customHeight="1" x14ac:dyDescent="0.2">
      <c r="A87563" s="1">
        <v>44923</v>
      </c>
      <c r="B87563">
        <v>11</v>
      </c>
      <c r="C87563" s="2">
        <v>0.99123000000000006</v>
      </c>
      <c r="D87563" s="3">
        <v>-52.9</v>
      </c>
      <c r="E87563" s="6" t="s">
        <v>6</v>
      </c>
    </row>
    <row r="87564" spans="1:5" ht="14.1" customHeight="1" x14ac:dyDescent="0.2">
      <c r="A87564" s="1">
        <v>44923</v>
      </c>
      <c r="B87564">
        <v>12</v>
      </c>
      <c r="C87564" s="2">
        <v>0.98202999999999996</v>
      </c>
      <c r="D87564" s="3">
        <v>-106.438</v>
      </c>
      <c r="E87564" s="6" t="s">
        <v>6</v>
      </c>
    </row>
    <row r="87565" spans="1:5" ht="14.1" customHeight="1" x14ac:dyDescent="0.2">
      <c r="A87565" s="1">
        <v>44923</v>
      </c>
      <c r="B87565">
        <v>13</v>
      </c>
      <c r="C87565" s="2">
        <v>1.0018800000000001</v>
      </c>
      <c r="D87565" s="3">
        <v>10.714</v>
      </c>
      <c r="E87565" s="6" t="s">
        <v>6</v>
      </c>
    </row>
    <row r="87566" spans="1:5" ht="14.1" customHeight="1" x14ac:dyDescent="0.2">
      <c r="A87566" s="1">
        <v>44923</v>
      </c>
      <c r="B87566">
        <v>14</v>
      </c>
      <c r="C87566" s="2">
        <v>1.00048</v>
      </c>
      <c r="D87566" s="3">
        <v>2.6659999999999999</v>
      </c>
      <c r="E87566" s="6" t="s">
        <v>6</v>
      </c>
    </row>
    <row r="87567" spans="1:5" ht="14.1" customHeight="1" x14ac:dyDescent="0.2">
      <c r="A87567" s="1">
        <v>44923</v>
      </c>
      <c r="B87567">
        <v>15</v>
      </c>
      <c r="C87567" s="2">
        <v>0.99890999999999996</v>
      </c>
      <c r="D87567" s="3">
        <v>-5.9660000000000002</v>
      </c>
      <c r="E87567" s="6" t="s">
        <v>6</v>
      </c>
    </row>
    <row r="87568" spans="1:5" ht="14.1" customHeight="1" x14ac:dyDescent="0.2">
      <c r="A87568" s="1">
        <v>44923</v>
      </c>
      <c r="B87568">
        <v>16</v>
      </c>
      <c r="C87568" s="2">
        <v>1.0121500000000001</v>
      </c>
      <c r="D87568" s="3">
        <v>65.751000000000005</v>
      </c>
      <c r="E87568" s="6" t="s">
        <v>6</v>
      </c>
    </row>
    <row r="87569" spans="1:5" ht="14.1" customHeight="1" x14ac:dyDescent="0.2">
      <c r="A87569" s="1">
        <v>44923</v>
      </c>
      <c r="B87569">
        <v>17</v>
      </c>
      <c r="C87569" s="2">
        <v>0.99065999999999999</v>
      </c>
      <c r="D87569" s="3">
        <v>-51.94</v>
      </c>
      <c r="E87569" s="6" t="s">
        <v>6</v>
      </c>
    </row>
    <row r="87570" spans="1:5" ht="14.1" customHeight="1" x14ac:dyDescent="0.2">
      <c r="A87570" s="1">
        <v>44923</v>
      </c>
      <c r="B87570">
        <v>18</v>
      </c>
      <c r="C87570" s="2">
        <v>0.99258999999999997</v>
      </c>
      <c r="D87570" s="3">
        <v>-42.851999999999997</v>
      </c>
      <c r="E87570" s="6" t="s">
        <v>6</v>
      </c>
    </row>
    <row r="87571" spans="1:5" ht="14.1" customHeight="1" x14ac:dyDescent="0.2">
      <c r="A87571" s="1">
        <v>44923</v>
      </c>
      <c r="B87571">
        <v>19</v>
      </c>
      <c r="C87571" s="2">
        <v>0.98297999999999996</v>
      </c>
      <c r="D87571" s="3">
        <v>-102.57299999999999</v>
      </c>
      <c r="E87571" s="6" t="s">
        <v>6</v>
      </c>
    </row>
    <row r="87572" spans="1:5" ht="14.1" customHeight="1" x14ac:dyDescent="0.2">
      <c r="A87572" s="1">
        <v>44923</v>
      </c>
      <c r="B87572">
        <v>20</v>
      </c>
      <c r="C87572" s="2">
        <v>0.99399999999999999</v>
      </c>
      <c r="D87572" s="3">
        <v>-35.661999999999999</v>
      </c>
      <c r="E87572" s="6" t="s">
        <v>6</v>
      </c>
    </row>
    <row r="87573" spans="1:5" ht="14.1" customHeight="1" x14ac:dyDescent="0.2">
      <c r="A87573" s="1">
        <v>44923</v>
      </c>
      <c r="B87573">
        <v>21</v>
      </c>
      <c r="C87573" s="2">
        <v>1.03257</v>
      </c>
      <c r="D87573" s="3">
        <v>181.654</v>
      </c>
      <c r="E87573" s="6" t="s">
        <v>6</v>
      </c>
    </row>
    <row r="87574" spans="1:5" ht="14.1" customHeight="1" x14ac:dyDescent="0.2">
      <c r="A87574" s="1">
        <v>44923</v>
      </c>
      <c r="B87574">
        <v>22</v>
      </c>
      <c r="C87574" s="2">
        <v>1.0275399999999999</v>
      </c>
      <c r="D87574" s="3">
        <v>153.499</v>
      </c>
      <c r="E87574" s="6" t="s">
        <v>6</v>
      </c>
    </row>
    <row r="87575" spans="1:5" ht="14.1" customHeight="1" x14ac:dyDescent="0.2">
      <c r="A87575" s="1">
        <v>44923</v>
      </c>
      <c r="B87575">
        <v>23</v>
      </c>
      <c r="C87575" s="2">
        <v>1.00905</v>
      </c>
      <c r="D87575" s="3">
        <v>49.698</v>
      </c>
      <c r="E87575" s="6" t="s">
        <v>6</v>
      </c>
    </row>
    <row r="87576" spans="1:5" ht="14.1" customHeight="1" x14ac:dyDescent="0.2">
      <c r="A87576" s="1">
        <v>44923</v>
      </c>
      <c r="B87576">
        <v>24</v>
      </c>
      <c r="C87576" s="2">
        <v>1.0092300000000001</v>
      </c>
      <c r="D87576" s="3">
        <v>48.392000000000003</v>
      </c>
      <c r="E87576" s="6" t="s">
        <v>6</v>
      </c>
    </row>
    <row r="87577" spans="1:5" ht="14.1" customHeight="1" x14ac:dyDescent="0.2">
      <c r="A87577" s="1">
        <v>44924</v>
      </c>
      <c r="B87577">
        <v>1</v>
      </c>
      <c r="C87577" s="2">
        <v>0.98856999999999995</v>
      </c>
      <c r="D87577" s="3">
        <v>-60.098999999999997</v>
      </c>
      <c r="E87577" s="6" t="s">
        <v>6</v>
      </c>
    </row>
    <row r="87578" spans="1:5" ht="14.1" customHeight="1" x14ac:dyDescent="0.2">
      <c r="A87578" s="1">
        <v>44924</v>
      </c>
      <c r="B87578">
        <v>2</v>
      </c>
      <c r="C87578" s="2">
        <v>0.99095</v>
      </c>
      <c r="D87578" s="3">
        <v>-45.942</v>
      </c>
      <c r="E87578" s="6" t="s">
        <v>6</v>
      </c>
    </row>
    <row r="87579" spans="1:5" ht="14.1" customHeight="1" x14ac:dyDescent="0.2">
      <c r="A87579" s="1">
        <v>44924</v>
      </c>
      <c r="B87579">
        <v>3</v>
      </c>
      <c r="C87579" s="2">
        <v>1.00763</v>
      </c>
      <c r="D87579" s="3">
        <v>37.67</v>
      </c>
      <c r="E87579" s="6" t="s">
        <v>6</v>
      </c>
    </row>
    <row r="87580" spans="1:5" ht="14.1" customHeight="1" x14ac:dyDescent="0.2">
      <c r="A87580" s="1">
        <v>44924</v>
      </c>
      <c r="B87580">
        <v>4</v>
      </c>
      <c r="C87580" s="2">
        <v>1.0169900000000001</v>
      </c>
      <c r="D87580" s="3">
        <v>84.05</v>
      </c>
      <c r="E87580" s="6" t="s">
        <v>6</v>
      </c>
    </row>
    <row r="87581" spans="1:5" ht="14.1" customHeight="1" x14ac:dyDescent="0.2">
      <c r="A87581" s="1">
        <v>44924</v>
      </c>
      <c r="B87581">
        <v>5</v>
      </c>
      <c r="C87581" s="2">
        <v>1.0080499999999999</v>
      </c>
      <c r="D87581" s="3">
        <v>40.691000000000003</v>
      </c>
      <c r="E87581" s="6" t="s">
        <v>6</v>
      </c>
    </row>
    <row r="87582" spans="1:5" ht="14.1" customHeight="1" x14ac:dyDescent="0.2">
      <c r="A87582" s="1">
        <v>44924</v>
      </c>
      <c r="B87582">
        <v>6</v>
      </c>
      <c r="C87582" s="2">
        <v>1.0120800000000001</v>
      </c>
      <c r="D87582" s="3">
        <v>62.003</v>
      </c>
      <c r="E87582" s="6" t="s">
        <v>6</v>
      </c>
    </row>
    <row r="87583" spans="1:5" ht="14.1" customHeight="1" x14ac:dyDescent="0.2">
      <c r="A87583" s="1">
        <v>44924</v>
      </c>
      <c r="B87583">
        <v>7</v>
      </c>
      <c r="C87583" s="2">
        <v>0.99892999999999998</v>
      </c>
      <c r="D87583" s="3">
        <v>-5.851</v>
      </c>
      <c r="E87583" s="6" t="s">
        <v>6</v>
      </c>
    </row>
    <row r="87584" spans="1:5" ht="14.1" customHeight="1" x14ac:dyDescent="0.2">
      <c r="A87584" s="1">
        <v>44924</v>
      </c>
      <c r="B87584">
        <v>8</v>
      </c>
      <c r="C87584" s="2">
        <v>1.0047299999999999</v>
      </c>
      <c r="D87584" s="3">
        <v>26.494</v>
      </c>
      <c r="E87584" s="6" t="s">
        <v>6</v>
      </c>
    </row>
    <row r="87585" spans="1:5" ht="14.1" customHeight="1" x14ac:dyDescent="0.2">
      <c r="A87585" s="1">
        <v>44924</v>
      </c>
      <c r="B87585">
        <v>9</v>
      </c>
      <c r="C87585" s="2">
        <v>1.01305</v>
      </c>
      <c r="D87585" s="3">
        <v>72.254999999999995</v>
      </c>
      <c r="E87585" s="6" t="s">
        <v>6</v>
      </c>
    </row>
    <row r="87586" spans="1:5" ht="14.1" customHeight="1" x14ac:dyDescent="0.2">
      <c r="A87586" s="1">
        <v>44924</v>
      </c>
      <c r="B87586">
        <v>10</v>
      </c>
      <c r="C87586" s="2">
        <v>1.0059100000000001</v>
      </c>
      <c r="D87586" s="3">
        <v>33.000999999999998</v>
      </c>
      <c r="E87586" s="6" t="s">
        <v>6</v>
      </c>
    </row>
    <row r="87587" spans="1:5" ht="14.1" customHeight="1" x14ac:dyDescent="0.2">
      <c r="A87587" s="1">
        <v>44924</v>
      </c>
      <c r="B87587">
        <v>11</v>
      </c>
      <c r="C87587" s="2">
        <v>0.97323000000000004</v>
      </c>
      <c r="D87587" s="3">
        <v>-154.06299999999999</v>
      </c>
      <c r="E87587" s="6" t="s">
        <v>6</v>
      </c>
    </row>
    <row r="87588" spans="1:5" ht="14.1" customHeight="1" x14ac:dyDescent="0.2">
      <c r="A87588" s="1">
        <v>44924</v>
      </c>
      <c r="B87588">
        <v>12</v>
      </c>
      <c r="C87588" s="2">
        <v>0.97289000000000003</v>
      </c>
      <c r="D87588" s="3">
        <v>-153.51</v>
      </c>
      <c r="E87588" s="6" t="s">
        <v>6</v>
      </c>
    </row>
    <row r="87589" spans="1:5" ht="14.1" customHeight="1" x14ac:dyDescent="0.2">
      <c r="A87589" s="1">
        <v>44924</v>
      </c>
      <c r="B87589">
        <v>13</v>
      </c>
      <c r="C87589" s="2">
        <v>0.98626999999999998</v>
      </c>
      <c r="D87589" s="3">
        <v>-75.247</v>
      </c>
      <c r="E87589" s="6" t="s">
        <v>6</v>
      </c>
    </row>
    <row r="87590" spans="1:5" ht="14.1" customHeight="1" x14ac:dyDescent="0.2">
      <c r="A87590" s="1">
        <v>44924</v>
      </c>
      <c r="B87590">
        <v>14</v>
      </c>
      <c r="C87590" s="2">
        <v>0.98982999999999999</v>
      </c>
      <c r="D87590" s="3">
        <v>-54.673000000000002</v>
      </c>
      <c r="E87590" s="6" t="s">
        <v>6</v>
      </c>
    </row>
    <row r="87591" spans="1:5" ht="14.1" customHeight="1" x14ac:dyDescent="0.2">
      <c r="A87591" s="1">
        <v>44924</v>
      </c>
      <c r="B87591">
        <v>15</v>
      </c>
      <c r="C87591" s="2">
        <v>1.01003</v>
      </c>
      <c r="D87591" s="3">
        <v>52.064</v>
      </c>
      <c r="E87591" s="6" t="s">
        <v>6</v>
      </c>
    </row>
    <row r="87592" spans="1:5" ht="14.1" customHeight="1" x14ac:dyDescent="0.2">
      <c r="A87592" s="1">
        <v>44924</v>
      </c>
      <c r="B87592">
        <v>16</v>
      </c>
      <c r="C87592" s="2">
        <v>1.0104</v>
      </c>
      <c r="D87592" s="3">
        <v>53.06</v>
      </c>
      <c r="E87592" s="6" t="s">
        <v>6</v>
      </c>
    </row>
    <row r="87593" spans="1:5" ht="14.1" customHeight="1" x14ac:dyDescent="0.2">
      <c r="A87593" s="1">
        <v>44924</v>
      </c>
      <c r="B87593">
        <v>17</v>
      </c>
      <c r="C87593" s="2">
        <v>0.99756</v>
      </c>
      <c r="D87593" s="3">
        <v>-12.832000000000001</v>
      </c>
      <c r="E87593" s="6" t="s">
        <v>6</v>
      </c>
    </row>
    <row r="87594" spans="1:5" ht="14.1" customHeight="1" x14ac:dyDescent="0.2">
      <c r="A87594" s="1">
        <v>44924</v>
      </c>
      <c r="B87594">
        <v>18</v>
      </c>
      <c r="C87594" s="2">
        <v>0.97635000000000005</v>
      </c>
      <c r="D87594" s="3">
        <v>-130.42400000000001</v>
      </c>
      <c r="E87594" s="6" t="s">
        <v>6</v>
      </c>
    </row>
    <row r="87595" spans="1:5" ht="14.1" customHeight="1" x14ac:dyDescent="0.2">
      <c r="A87595" s="1">
        <v>44924</v>
      </c>
      <c r="B87595">
        <v>19</v>
      </c>
      <c r="C87595" s="2">
        <v>0.94255999999999995</v>
      </c>
      <c r="D87595" s="3">
        <v>-330.43</v>
      </c>
      <c r="E87595" s="6" t="s">
        <v>6</v>
      </c>
    </row>
    <row r="87596" spans="1:5" ht="14.1" customHeight="1" x14ac:dyDescent="0.2">
      <c r="A87596" s="1">
        <v>44924</v>
      </c>
      <c r="B87596">
        <v>20</v>
      </c>
      <c r="C87596" s="2">
        <v>0.96099999999999997</v>
      </c>
      <c r="D87596" s="3">
        <v>-215.304</v>
      </c>
      <c r="E87596" s="6" t="s">
        <v>6</v>
      </c>
    </row>
    <row r="87597" spans="1:5" ht="14.1" customHeight="1" x14ac:dyDescent="0.2">
      <c r="A87597" s="1">
        <v>44924</v>
      </c>
      <c r="B87597">
        <v>21</v>
      </c>
      <c r="C87597" s="2">
        <v>1.00939</v>
      </c>
      <c r="D87597" s="3">
        <v>48.473999999999997</v>
      </c>
      <c r="E87597" s="6" t="s">
        <v>6</v>
      </c>
    </row>
    <row r="87598" spans="1:5" ht="14.1" customHeight="1" x14ac:dyDescent="0.2">
      <c r="A87598" s="1">
        <v>44924</v>
      </c>
      <c r="B87598">
        <v>22</v>
      </c>
      <c r="C87598" s="2">
        <v>1.0047900000000001</v>
      </c>
      <c r="D87598" s="3">
        <v>23.972999999999999</v>
      </c>
      <c r="E87598" s="6" t="s">
        <v>6</v>
      </c>
    </row>
    <row r="87599" spans="1:5" ht="14.1" customHeight="1" x14ac:dyDescent="0.2">
      <c r="A87599" s="1">
        <v>44924</v>
      </c>
      <c r="B87599">
        <v>23</v>
      </c>
      <c r="C87599" s="2">
        <v>0.99461999999999995</v>
      </c>
      <c r="D87599" s="3">
        <v>-26.533000000000001</v>
      </c>
      <c r="E87599" s="6" t="s">
        <v>6</v>
      </c>
    </row>
    <row r="87600" spans="1:5" ht="14.1" customHeight="1" x14ac:dyDescent="0.2">
      <c r="A87600" s="1">
        <v>44924</v>
      </c>
      <c r="B87600">
        <v>24</v>
      </c>
      <c r="C87600" s="2">
        <v>1.0025299999999999</v>
      </c>
      <c r="D87600" s="3">
        <v>11.872999999999999</v>
      </c>
      <c r="E87600" s="6" t="s">
        <v>6</v>
      </c>
    </row>
    <row r="87601" spans="1:5" ht="14.1" customHeight="1" x14ac:dyDescent="0.2">
      <c r="A87601" s="1">
        <v>44925</v>
      </c>
      <c r="B87601">
        <v>1</v>
      </c>
      <c r="C87601" s="2">
        <v>1.0088299999999999</v>
      </c>
      <c r="D87601" s="3">
        <v>39.121000000000002</v>
      </c>
      <c r="E87601" s="6" t="s">
        <v>6</v>
      </c>
    </row>
    <row r="87602" spans="1:5" ht="14.1" customHeight="1" x14ac:dyDescent="0.2">
      <c r="A87602" s="1">
        <v>44925</v>
      </c>
      <c r="B87602">
        <v>2</v>
      </c>
      <c r="C87602" s="2">
        <v>1.00983</v>
      </c>
      <c r="D87602" s="3">
        <v>42.576999999999998</v>
      </c>
      <c r="E87602" s="6" t="s">
        <v>6</v>
      </c>
    </row>
    <row r="87603" spans="1:5" ht="14.1" customHeight="1" x14ac:dyDescent="0.2">
      <c r="A87603" s="1">
        <v>44925</v>
      </c>
      <c r="B87603">
        <v>3</v>
      </c>
      <c r="C87603" s="2">
        <v>1.00048</v>
      </c>
      <c r="D87603" s="3">
        <v>2.06</v>
      </c>
      <c r="E87603" s="6" t="s">
        <v>6</v>
      </c>
    </row>
    <row r="87604" spans="1:5" ht="14.1" customHeight="1" x14ac:dyDescent="0.2">
      <c r="A87604" s="1">
        <v>44925</v>
      </c>
      <c r="B87604">
        <v>4</v>
      </c>
      <c r="C87604" s="2">
        <v>1.0082199999999999</v>
      </c>
      <c r="D87604" s="3">
        <v>34.746000000000002</v>
      </c>
      <c r="E87604" s="6" t="s">
        <v>6</v>
      </c>
    </row>
    <row r="87605" spans="1:5" ht="14.1" customHeight="1" x14ac:dyDescent="0.2">
      <c r="A87605" s="1">
        <v>44925</v>
      </c>
      <c r="B87605">
        <v>5</v>
      </c>
      <c r="C87605" s="2">
        <v>1.00237</v>
      </c>
      <c r="D87605" s="3">
        <v>10.342000000000001</v>
      </c>
      <c r="E87605" s="6" t="s">
        <v>6</v>
      </c>
    </row>
    <row r="87606" spans="1:5" ht="14.1" customHeight="1" x14ac:dyDescent="0.2">
      <c r="A87606" s="1">
        <v>44925</v>
      </c>
      <c r="B87606">
        <v>6</v>
      </c>
      <c r="C87606" s="2">
        <v>1.0065599999999999</v>
      </c>
      <c r="D87606" s="3">
        <v>28.898</v>
      </c>
      <c r="E87606" s="6" t="s">
        <v>6</v>
      </c>
    </row>
    <row r="87607" spans="1:5" ht="14.1" customHeight="1" x14ac:dyDescent="0.2">
      <c r="A87607" s="1">
        <v>44925</v>
      </c>
      <c r="B87607">
        <v>7</v>
      </c>
      <c r="C87607" s="2">
        <v>0.99726999999999999</v>
      </c>
      <c r="D87607" s="3">
        <v>-12.798999999999999</v>
      </c>
      <c r="E87607" s="6" t="s">
        <v>6</v>
      </c>
    </row>
    <row r="87608" spans="1:5" ht="14.1" customHeight="1" x14ac:dyDescent="0.2">
      <c r="A87608" s="1">
        <v>44925</v>
      </c>
      <c r="B87608">
        <v>8</v>
      </c>
      <c r="C87608" s="2">
        <v>0.97141999999999995</v>
      </c>
      <c r="D87608" s="3">
        <v>-142.477</v>
      </c>
      <c r="E87608" s="6" t="s">
        <v>6</v>
      </c>
    </row>
    <row r="87609" spans="1:5" ht="14.1" customHeight="1" x14ac:dyDescent="0.2">
      <c r="A87609" s="1">
        <v>44925</v>
      </c>
      <c r="B87609">
        <v>9</v>
      </c>
      <c r="C87609" s="2">
        <v>0.98275999999999997</v>
      </c>
      <c r="D87609" s="3">
        <v>-85.712999999999994</v>
      </c>
      <c r="E87609" s="6" t="s">
        <v>6</v>
      </c>
    </row>
    <row r="87610" spans="1:5" ht="14.1" customHeight="1" x14ac:dyDescent="0.2">
      <c r="A87610" s="1">
        <v>44925</v>
      </c>
      <c r="B87610">
        <v>10</v>
      </c>
      <c r="C87610" s="2">
        <v>0.97638000000000003</v>
      </c>
      <c r="D87610" s="3">
        <v>-121.732</v>
      </c>
      <c r="E87610" s="6" t="s">
        <v>6</v>
      </c>
    </row>
    <row r="87611" spans="1:5" ht="14.1" customHeight="1" x14ac:dyDescent="0.2">
      <c r="A87611" s="1">
        <v>44925</v>
      </c>
      <c r="B87611">
        <v>11</v>
      </c>
      <c r="C87611" s="2">
        <v>0.97914000000000001</v>
      </c>
      <c r="D87611" s="3">
        <v>-107.97199999999999</v>
      </c>
      <c r="E87611" s="6" t="s">
        <v>6</v>
      </c>
    </row>
    <row r="87612" spans="1:5" ht="14.1" customHeight="1" x14ac:dyDescent="0.2">
      <c r="A87612" s="1">
        <v>44925</v>
      </c>
      <c r="B87612">
        <v>12</v>
      </c>
      <c r="C87612" s="2">
        <v>0.95454000000000006</v>
      </c>
      <c r="D87612" s="3">
        <v>-236.59</v>
      </c>
      <c r="E87612" s="6" t="s">
        <v>6</v>
      </c>
    </row>
    <row r="87613" spans="1:5" ht="14.1" customHeight="1" x14ac:dyDescent="0.2">
      <c r="A87613" s="1">
        <v>44925</v>
      </c>
      <c r="B87613">
        <v>13</v>
      </c>
      <c r="C87613" s="2">
        <v>0.98402999999999996</v>
      </c>
      <c r="D87613" s="3">
        <v>-80.775999999999996</v>
      </c>
      <c r="E87613" s="6" t="s">
        <v>6</v>
      </c>
    </row>
    <row r="87614" spans="1:5" ht="14.1" customHeight="1" x14ac:dyDescent="0.2">
      <c r="A87614" s="1">
        <v>44925</v>
      </c>
      <c r="B87614">
        <v>14</v>
      </c>
      <c r="C87614" s="2">
        <v>1.01</v>
      </c>
      <c r="D87614" s="3">
        <v>48.378</v>
      </c>
      <c r="E87614" s="6" t="s">
        <v>6</v>
      </c>
    </row>
    <row r="87615" spans="1:5" ht="14.1" customHeight="1" x14ac:dyDescent="0.2">
      <c r="A87615" s="1">
        <v>44925</v>
      </c>
      <c r="B87615">
        <v>15</v>
      </c>
      <c r="C87615" s="2">
        <v>0.98087000000000002</v>
      </c>
      <c r="D87615" s="3">
        <v>-93.340999999999994</v>
      </c>
      <c r="E87615" s="6" t="s">
        <v>6</v>
      </c>
    </row>
    <row r="87616" spans="1:5" ht="14.1" customHeight="1" x14ac:dyDescent="0.2">
      <c r="A87616" s="1">
        <v>44925</v>
      </c>
      <c r="B87616">
        <v>16</v>
      </c>
      <c r="C87616" s="2">
        <v>1.0078800000000001</v>
      </c>
      <c r="D87616" s="3">
        <v>37.098999999999997</v>
      </c>
      <c r="E87616" s="6" t="s">
        <v>6</v>
      </c>
    </row>
    <row r="87617" spans="1:5" ht="14.1" customHeight="1" x14ac:dyDescent="0.2">
      <c r="A87617" s="1">
        <v>44925</v>
      </c>
      <c r="B87617">
        <v>17</v>
      </c>
      <c r="C87617" s="2">
        <v>0.99180000000000001</v>
      </c>
      <c r="D87617" s="3">
        <v>-39.457000000000001</v>
      </c>
      <c r="E87617" s="6" t="s">
        <v>6</v>
      </c>
    </row>
    <row r="87618" spans="1:5" ht="14.1" customHeight="1" x14ac:dyDescent="0.2">
      <c r="A87618" s="1">
        <v>44925</v>
      </c>
      <c r="B87618">
        <v>18</v>
      </c>
      <c r="C87618" s="2">
        <v>0.97894999999999999</v>
      </c>
      <c r="D87618" s="3">
        <v>-106.50700000000001</v>
      </c>
      <c r="E87618" s="6" t="s">
        <v>6</v>
      </c>
    </row>
    <row r="87619" spans="1:5" ht="14.1" customHeight="1" x14ac:dyDescent="0.2">
      <c r="A87619" s="1">
        <v>44925</v>
      </c>
      <c r="B87619">
        <v>19</v>
      </c>
      <c r="C87619" s="2">
        <v>0.94764000000000004</v>
      </c>
      <c r="D87619" s="3">
        <v>-277.57799999999997</v>
      </c>
      <c r="E87619" s="6" t="s">
        <v>6</v>
      </c>
    </row>
    <row r="87620" spans="1:5" ht="14.1" customHeight="1" x14ac:dyDescent="0.2">
      <c r="A87620" s="1">
        <v>44925</v>
      </c>
      <c r="B87620">
        <v>20</v>
      </c>
      <c r="C87620" s="2">
        <v>0.94028</v>
      </c>
      <c r="D87620" s="3">
        <v>-314.76499999999999</v>
      </c>
      <c r="E87620" s="6" t="s">
        <v>6</v>
      </c>
    </row>
    <row r="87621" spans="1:5" ht="14.1" customHeight="1" x14ac:dyDescent="0.2">
      <c r="A87621" s="1">
        <v>44925</v>
      </c>
      <c r="B87621">
        <v>21</v>
      </c>
      <c r="C87621" s="2">
        <v>0.94347000000000003</v>
      </c>
      <c r="D87621" s="3">
        <v>-288.89800000000002</v>
      </c>
      <c r="E87621" s="6" t="s">
        <v>6</v>
      </c>
    </row>
    <row r="87622" spans="1:5" ht="14.1" customHeight="1" x14ac:dyDescent="0.2">
      <c r="A87622" s="1">
        <v>44925</v>
      </c>
      <c r="B87622">
        <v>22</v>
      </c>
      <c r="C87622" s="2">
        <v>0.98695999999999995</v>
      </c>
      <c r="D87622" s="3">
        <v>-62.881</v>
      </c>
      <c r="E87622" s="6" t="s">
        <v>6</v>
      </c>
    </row>
    <row r="87623" spans="1:5" ht="14.1" customHeight="1" x14ac:dyDescent="0.2">
      <c r="A87623" s="1">
        <v>44925</v>
      </c>
      <c r="B87623">
        <v>23</v>
      </c>
      <c r="C87623" s="2">
        <v>0.98609999999999998</v>
      </c>
      <c r="D87623" s="3">
        <v>-64.917000000000002</v>
      </c>
      <c r="E87623" s="6" t="s">
        <v>6</v>
      </c>
    </row>
    <row r="87624" spans="1:5" ht="14.1" customHeight="1" x14ac:dyDescent="0.2">
      <c r="A87624" s="1">
        <v>44925</v>
      </c>
      <c r="B87624">
        <v>24</v>
      </c>
      <c r="C87624" s="2">
        <v>0.99385999999999997</v>
      </c>
      <c r="D87624" s="3">
        <v>-27.4</v>
      </c>
      <c r="E87624" s="6" t="s">
        <v>6</v>
      </c>
    </row>
    <row r="87625" spans="1:5" ht="14.1" customHeight="1" x14ac:dyDescent="0.2">
      <c r="A87625" s="1">
        <v>44926</v>
      </c>
      <c r="B87625">
        <v>1</v>
      </c>
      <c r="C87625" s="2">
        <v>0.98914000000000002</v>
      </c>
      <c r="D87625" s="3">
        <v>-46.582000000000001</v>
      </c>
      <c r="E87625" s="6" t="s">
        <v>6</v>
      </c>
    </row>
    <row r="87626" spans="1:5" ht="14.1" customHeight="1" x14ac:dyDescent="0.2">
      <c r="A87626" s="1">
        <v>44926</v>
      </c>
      <c r="B87626">
        <v>2</v>
      </c>
      <c r="C87626" s="2">
        <v>1.01328</v>
      </c>
      <c r="D87626" s="3">
        <v>55.05</v>
      </c>
      <c r="E87626" s="6" t="s">
        <v>6</v>
      </c>
    </row>
    <row r="87627" spans="1:5" ht="14.1" customHeight="1" x14ac:dyDescent="0.2">
      <c r="A87627" s="1">
        <v>44926</v>
      </c>
      <c r="B87627">
        <v>3</v>
      </c>
      <c r="C87627" s="2">
        <v>0.99812000000000001</v>
      </c>
      <c r="D87627" s="3">
        <v>-7.7080000000000002</v>
      </c>
      <c r="E87627" s="6" t="s">
        <v>6</v>
      </c>
    </row>
    <row r="87628" spans="1:5" ht="14.1" customHeight="1" x14ac:dyDescent="0.2">
      <c r="A87628" s="1">
        <v>44926</v>
      </c>
      <c r="B87628">
        <v>4</v>
      </c>
      <c r="C87628" s="2">
        <v>1.002</v>
      </c>
      <c r="D87628" s="3">
        <v>8.0739999999999998</v>
      </c>
      <c r="E87628" s="6" t="s">
        <v>6</v>
      </c>
    </row>
    <row r="87629" spans="1:5" ht="14.1" customHeight="1" x14ac:dyDescent="0.2">
      <c r="A87629" s="1">
        <v>44926</v>
      </c>
      <c r="B87629">
        <v>5</v>
      </c>
      <c r="C87629" s="2">
        <v>1.0089600000000001</v>
      </c>
      <c r="D87629" s="3">
        <v>36.661000000000001</v>
      </c>
      <c r="E87629" s="6" t="s">
        <v>6</v>
      </c>
    </row>
    <row r="87630" spans="1:5" ht="14.1" customHeight="1" x14ac:dyDescent="0.2">
      <c r="A87630" s="1">
        <v>44926</v>
      </c>
      <c r="B87630">
        <v>6</v>
      </c>
      <c r="C87630" s="2">
        <v>1.0095499999999999</v>
      </c>
      <c r="D87630" s="3">
        <v>39.042000000000002</v>
      </c>
      <c r="E87630" s="6" t="s">
        <v>6</v>
      </c>
    </row>
    <row r="87631" spans="1:5" ht="14.1" customHeight="1" x14ac:dyDescent="0.2">
      <c r="A87631" s="1">
        <v>44926</v>
      </c>
      <c r="B87631">
        <v>7</v>
      </c>
      <c r="C87631" s="2">
        <v>0.99870000000000003</v>
      </c>
      <c r="D87631" s="3">
        <v>-5.4989999999999997</v>
      </c>
      <c r="E87631" s="6" t="s">
        <v>6</v>
      </c>
    </row>
    <row r="87632" spans="1:5" ht="14.1" customHeight="1" x14ac:dyDescent="0.2">
      <c r="A87632" s="1">
        <v>44926</v>
      </c>
      <c r="B87632">
        <v>8</v>
      </c>
      <c r="C87632" s="2">
        <v>0.99990000000000001</v>
      </c>
      <c r="D87632" s="3">
        <v>-0.44500000000000001</v>
      </c>
      <c r="E87632" s="6" t="s">
        <v>6</v>
      </c>
    </row>
    <row r="87633" spans="1:5" ht="14.1" customHeight="1" x14ac:dyDescent="0.2">
      <c r="A87633" s="1">
        <v>44926</v>
      </c>
      <c r="B87633">
        <v>9</v>
      </c>
      <c r="C87633" s="2">
        <v>1.0114799999999999</v>
      </c>
      <c r="D87633" s="3">
        <v>51.091000000000001</v>
      </c>
      <c r="E87633" s="6" t="s">
        <v>6</v>
      </c>
    </row>
    <row r="87634" spans="1:5" ht="14.1" customHeight="1" x14ac:dyDescent="0.2">
      <c r="A87634" s="1">
        <v>44926</v>
      </c>
      <c r="B87634">
        <v>10</v>
      </c>
      <c r="C87634" s="2">
        <v>0.99653999999999998</v>
      </c>
      <c r="D87634" s="3">
        <v>-15.954000000000001</v>
      </c>
      <c r="E87634" s="6" t="s">
        <v>6</v>
      </c>
    </row>
    <row r="87635" spans="1:5" ht="14.1" customHeight="1" x14ac:dyDescent="0.2">
      <c r="A87635" s="1">
        <v>44926</v>
      </c>
      <c r="B87635">
        <v>11</v>
      </c>
      <c r="C87635" s="2">
        <v>1.0109399999999999</v>
      </c>
      <c r="D87635" s="3">
        <v>51.399000000000001</v>
      </c>
      <c r="E87635" s="6" t="s">
        <v>6</v>
      </c>
    </row>
    <row r="87636" spans="1:5" ht="14.1" customHeight="1" x14ac:dyDescent="0.2">
      <c r="A87636" s="1">
        <v>44926</v>
      </c>
      <c r="B87636">
        <v>12</v>
      </c>
      <c r="C87636" s="2">
        <v>0.99248000000000003</v>
      </c>
      <c r="D87636" s="3">
        <v>-37.164000000000001</v>
      </c>
      <c r="E87636" s="6" t="s">
        <v>6</v>
      </c>
    </row>
    <row r="87637" spans="1:5" ht="14.1" customHeight="1" x14ac:dyDescent="0.2">
      <c r="A87637" s="1">
        <v>44926</v>
      </c>
      <c r="B87637">
        <v>13</v>
      </c>
      <c r="C87637" s="2">
        <v>0.97443999999999997</v>
      </c>
      <c r="D87637" s="3">
        <v>-127.489</v>
      </c>
      <c r="E87637" s="6" t="s">
        <v>6</v>
      </c>
    </row>
    <row r="87638" spans="1:5" ht="14.1" customHeight="1" x14ac:dyDescent="0.2">
      <c r="A87638" s="1">
        <v>44926</v>
      </c>
      <c r="B87638">
        <v>14</v>
      </c>
      <c r="C87638" s="2">
        <v>0.98180999999999996</v>
      </c>
      <c r="D87638" s="3">
        <v>-89.646000000000001</v>
      </c>
      <c r="E87638" s="6" t="s">
        <v>6</v>
      </c>
    </row>
    <row r="87639" spans="1:5" ht="14.1" customHeight="1" x14ac:dyDescent="0.2">
      <c r="A87639" s="1">
        <v>44926</v>
      </c>
      <c r="B87639">
        <v>15</v>
      </c>
      <c r="C87639" s="2">
        <v>1.0059499999999999</v>
      </c>
      <c r="D87639" s="3">
        <v>28.193999999999999</v>
      </c>
      <c r="E87639" s="6" t="s">
        <v>6</v>
      </c>
    </row>
    <row r="87640" spans="1:5" ht="14.1" customHeight="1" x14ac:dyDescent="0.2">
      <c r="A87640" s="1">
        <v>44926</v>
      </c>
      <c r="B87640">
        <v>16</v>
      </c>
      <c r="C87640" s="2">
        <v>0.98407999999999995</v>
      </c>
      <c r="D87640" s="3">
        <v>-77.433000000000007</v>
      </c>
      <c r="E87640" s="6" t="s">
        <v>6</v>
      </c>
    </row>
    <row r="87641" spans="1:5" ht="14.1" customHeight="1" x14ac:dyDescent="0.2">
      <c r="A87641" s="1">
        <v>44926</v>
      </c>
      <c r="B87641">
        <v>17</v>
      </c>
      <c r="C87641" s="2">
        <v>0.97260999999999997</v>
      </c>
      <c r="D87641" s="3">
        <v>-133.624</v>
      </c>
      <c r="E87641" s="6" t="s">
        <v>6</v>
      </c>
    </row>
    <row r="87642" spans="1:5" ht="14.1" customHeight="1" x14ac:dyDescent="0.2">
      <c r="A87642" s="1">
        <v>44926</v>
      </c>
      <c r="B87642">
        <v>18</v>
      </c>
      <c r="C87642" s="2">
        <v>0.96801999999999999</v>
      </c>
      <c r="D87642" s="3">
        <v>-162.88800000000001</v>
      </c>
      <c r="E87642" s="6" t="s">
        <v>6</v>
      </c>
    </row>
    <row r="87643" spans="1:5" ht="14.1" customHeight="1" x14ac:dyDescent="0.2">
      <c r="A87643" s="1">
        <v>44926</v>
      </c>
      <c r="B87643">
        <v>19</v>
      </c>
      <c r="C87643" s="2">
        <v>0.98290999999999995</v>
      </c>
      <c r="D87643" s="3">
        <v>-85.915999999999997</v>
      </c>
      <c r="E87643" s="6" t="s">
        <v>6</v>
      </c>
    </row>
    <row r="87644" spans="1:5" ht="14.1" customHeight="1" x14ac:dyDescent="0.2">
      <c r="A87644" s="1">
        <v>44926</v>
      </c>
      <c r="B87644">
        <v>20</v>
      </c>
      <c r="C87644" s="2">
        <v>0.96240999999999999</v>
      </c>
      <c r="D87644" s="3">
        <v>-189.345</v>
      </c>
      <c r="E87644" s="6" t="s">
        <v>6</v>
      </c>
    </row>
    <row r="87645" spans="1:5" ht="14.1" customHeight="1" x14ac:dyDescent="0.2">
      <c r="A87645" s="1">
        <v>44926</v>
      </c>
      <c r="B87645">
        <v>21</v>
      </c>
      <c r="C87645" s="2">
        <v>0.98206000000000004</v>
      </c>
      <c r="D87645" s="3">
        <v>-86.269000000000005</v>
      </c>
      <c r="E87645" s="6" t="s">
        <v>6</v>
      </c>
    </row>
    <row r="87646" spans="1:5" ht="14.1" customHeight="1" x14ac:dyDescent="0.2">
      <c r="A87646" s="1">
        <v>44926</v>
      </c>
      <c r="B87646">
        <v>22</v>
      </c>
      <c r="C87646" s="2">
        <v>0.98973999999999995</v>
      </c>
      <c r="D87646" s="3">
        <v>-47.774999999999999</v>
      </c>
      <c r="E87646" s="6" t="s">
        <v>6</v>
      </c>
    </row>
    <row r="87647" spans="1:5" ht="14.1" customHeight="1" x14ac:dyDescent="0.2">
      <c r="A87647" s="1">
        <v>44926</v>
      </c>
      <c r="B87647">
        <v>23</v>
      </c>
      <c r="C87647" s="2">
        <v>0.98929</v>
      </c>
      <c r="D87647" s="3">
        <v>-49.487000000000002</v>
      </c>
      <c r="E87647" s="6" t="s">
        <v>6</v>
      </c>
    </row>
    <row r="87648" spans="1:5" ht="14.1" customHeight="1" x14ac:dyDescent="0.2">
      <c r="A87648" s="1">
        <v>44926</v>
      </c>
      <c r="B87648">
        <v>24</v>
      </c>
      <c r="C87648" s="2">
        <v>1.0160100000000001</v>
      </c>
      <c r="D87648" s="3">
        <v>69.63</v>
      </c>
      <c r="E87648" s="6" t="s">
        <v>6</v>
      </c>
    </row>
    <row r="87649" spans="1:5" ht="14.1" customHeight="1" x14ac:dyDescent="0.2">
      <c r="A87649" s="1">
        <v>44927</v>
      </c>
      <c r="B87649">
        <v>1</v>
      </c>
      <c r="C87649" s="2">
        <v>0.99648999999999999</v>
      </c>
      <c r="D87649" s="3">
        <v>-15.497</v>
      </c>
      <c r="E87649" s="6" t="s">
        <v>6</v>
      </c>
    </row>
    <row r="87650" spans="1:5" ht="14.1" customHeight="1" x14ac:dyDescent="0.2">
      <c r="A87650" s="1">
        <v>44927</v>
      </c>
      <c r="B87650">
        <v>2</v>
      </c>
      <c r="C87650" s="2">
        <v>0.99819000000000002</v>
      </c>
      <c r="D87650" s="3">
        <v>-7.8760000000000003</v>
      </c>
      <c r="E87650" s="6" t="s">
        <v>6</v>
      </c>
    </row>
    <row r="87651" spans="1:5" ht="14.1" customHeight="1" x14ac:dyDescent="0.2">
      <c r="A87651" s="1">
        <v>44927</v>
      </c>
      <c r="B87651">
        <v>3</v>
      </c>
      <c r="C87651" s="2">
        <v>1.00213</v>
      </c>
      <c r="D87651" s="3">
        <v>9.0519999999999996</v>
      </c>
      <c r="E87651" s="6" t="s">
        <v>6</v>
      </c>
    </row>
    <row r="87652" spans="1:5" ht="14.1" customHeight="1" x14ac:dyDescent="0.2">
      <c r="A87652" s="1">
        <v>44927</v>
      </c>
      <c r="B87652">
        <v>4</v>
      </c>
      <c r="C87652" s="2">
        <v>0.97780999999999996</v>
      </c>
      <c r="D87652" s="3">
        <v>-95.986999999999995</v>
      </c>
      <c r="E87652" s="6" t="s">
        <v>6</v>
      </c>
    </row>
    <row r="87653" spans="1:5" ht="14.1" customHeight="1" x14ac:dyDescent="0.2">
      <c r="A87653" s="1">
        <v>44927</v>
      </c>
      <c r="B87653">
        <v>5</v>
      </c>
      <c r="C87653" s="2">
        <v>0.96011000000000002</v>
      </c>
      <c r="D87653" s="3">
        <v>-176.107</v>
      </c>
      <c r="E87653" s="6" t="s">
        <v>6</v>
      </c>
    </row>
    <row r="87654" spans="1:5" ht="14.1" customHeight="1" x14ac:dyDescent="0.2">
      <c r="A87654" s="1">
        <v>44927</v>
      </c>
      <c r="B87654">
        <v>6</v>
      </c>
      <c r="C87654" s="2">
        <v>0.96484000000000003</v>
      </c>
      <c r="D87654" s="3">
        <v>-153.75299999999999</v>
      </c>
      <c r="E87654" s="6" t="s">
        <v>6</v>
      </c>
    </row>
    <row r="87655" spans="1:5" ht="14.1" customHeight="1" x14ac:dyDescent="0.2">
      <c r="A87655" s="1">
        <v>44927</v>
      </c>
      <c r="B87655">
        <v>7</v>
      </c>
      <c r="C87655" s="2">
        <v>0.97428999999999999</v>
      </c>
      <c r="D87655" s="3">
        <v>-112.64700000000001</v>
      </c>
      <c r="E87655" s="6" t="s">
        <v>6</v>
      </c>
    </row>
    <row r="87656" spans="1:5" ht="14.1" customHeight="1" x14ac:dyDescent="0.2">
      <c r="A87656" s="1">
        <v>44927</v>
      </c>
      <c r="B87656">
        <v>8</v>
      </c>
      <c r="C87656" s="2">
        <v>0.96697</v>
      </c>
      <c r="D87656" s="3">
        <v>-149.50700000000001</v>
      </c>
      <c r="E87656" s="6" t="s">
        <v>6</v>
      </c>
    </row>
    <row r="87657" spans="1:5" ht="14.1" customHeight="1" x14ac:dyDescent="0.2">
      <c r="A87657" s="1">
        <v>44927</v>
      </c>
      <c r="B87657">
        <v>9</v>
      </c>
      <c r="C87657" s="2">
        <v>0.95694000000000001</v>
      </c>
      <c r="D87657" s="3">
        <v>-202.161</v>
      </c>
      <c r="E87657" s="6" t="s">
        <v>6</v>
      </c>
    </row>
    <row r="87658" spans="1:5" ht="14.1" customHeight="1" x14ac:dyDescent="0.2">
      <c r="A87658" s="1">
        <v>44927</v>
      </c>
      <c r="B87658">
        <v>10</v>
      </c>
      <c r="C87658" s="2">
        <v>0.95499000000000001</v>
      </c>
      <c r="D87658" s="3">
        <v>-216.16499999999999</v>
      </c>
      <c r="E87658" s="6" t="s">
        <v>6</v>
      </c>
    </row>
    <row r="87659" spans="1:5" ht="14.1" customHeight="1" x14ac:dyDescent="0.2">
      <c r="A87659" s="1">
        <v>44927</v>
      </c>
      <c r="B87659">
        <v>11</v>
      </c>
      <c r="C87659" s="2">
        <v>0.96170999999999995</v>
      </c>
      <c r="D87659" s="3">
        <v>-185.386</v>
      </c>
      <c r="E87659" s="6" t="s">
        <v>6</v>
      </c>
    </row>
    <row r="87660" spans="1:5" ht="14.1" customHeight="1" x14ac:dyDescent="0.2">
      <c r="A87660" s="1">
        <v>44927</v>
      </c>
      <c r="B87660">
        <v>12</v>
      </c>
      <c r="C87660" s="2">
        <v>0.96833000000000002</v>
      </c>
      <c r="D87660" s="3">
        <v>-154.274</v>
      </c>
      <c r="E87660" s="6" t="s">
        <v>6</v>
      </c>
    </row>
    <row r="87661" spans="1:5" ht="14.1" customHeight="1" x14ac:dyDescent="0.2">
      <c r="A87661" s="1">
        <v>44927</v>
      </c>
      <c r="B87661">
        <v>13</v>
      </c>
      <c r="C87661" s="2">
        <v>0.97506999999999999</v>
      </c>
      <c r="D87661" s="3">
        <v>-121.587</v>
      </c>
      <c r="E87661" s="6" t="s">
        <v>6</v>
      </c>
    </row>
    <row r="87662" spans="1:5" ht="14.1" customHeight="1" x14ac:dyDescent="0.2">
      <c r="A87662" s="1">
        <v>44927</v>
      </c>
      <c r="B87662">
        <v>14</v>
      </c>
      <c r="C87662" s="2">
        <v>0.96118999999999999</v>
      </c>
      <c r="D87662" s="3">
        <v>-191.27500000000001</v>
      </c>
      <c r="E87662" s="6" t="s">
        <v>6</v>
      </c>
    </row>
    <row r="87663" spans="1:5" ht="14.1" customHeight="1" x14ac:dyDescent="0.2">
      <c r="A87663" s="1">
        <v>44927</v>
      </c>
      <c r="B87663">
        <v>15</v>
      </c>
      <c r="C87663" s="2">
        <v>0.95933999999999997</v>
      </c>
      <c r="D87663" s="3">
        <v>-199.983</v>
      </c>
      <c r="E87663" s="6" t="s">
        <v>6</v>
      </c>
    </row>
    <row r="87664" spans="1:5" ht="14.1" customHeight="1" x14ac:dyDescent="0.2">
      <c r="A87664" s="1">
        <v>44927</v>
      </c>
      <c r="B87664">
        <v>16</v>
      </c>
      <c r="C87664" s="2">
        <v>0.96403000000000005</v>
      </c>
      <c r="D87664" s="3">
        <v>-175.809</v>
      </c>
      <c r="E87664" s="6" t="s">
        <v>6</v>
      </c>
    </row>
    <row r="87665" spans="1:5" ht="14.1" customHeight="1" x14ac:dyDescent="0.2">
      <c r="A87665" s="1">
        <v>44927</v>
      </c>
      <c r="B87665">
        <v>17</v>
      </c>
      <c r="C87665" s="2">
        <v>0.95423999999999998</v>
      </c>
      <c r="D87665" s="3">
        <v>-225.87799999999999</v>
      </c>
      <c r="E87665" s="6" t="s">
        <v>6</v>
      </c>
    </row>
    <row r="87666" spans="1:5" ht="14.1" customHeight="1" x14ac:dyDescent="0.2">
      <c r="A87666" s="1">
        <v>44927</v>
      </c>
      <c r="B87666">
        <v>18</v>
      </c>
      <c r="C87666" s="2">
        <v>0.96796000000000004</v>
      </c>
      <c r="D87666" s="3">
        <v>-162.39099999999999</v>
      </c>
      <c r="E87666" s="6" t="s">
        <v>6</v>
      </c>
    </row>
    <row r="87667" spans="1:5" ht="14.1" customHeight="1" x14ac:dyDescent="0.2">
      <c r="A87667" s="1">
        <v>44927</v>
      </c>
      <c r="B87667">
        <v>19</v>
      </c>
      <c r="C87667" s="2">
        <v>0.96018999999999999</v>
      </c>
      <c r="D87667" s="3">
        <v>-203.55799999999999</v>
      </c>
      <c r="E87667" s="6" t="s">
        <v>6</v>
      </c>
    </row>
    <row r="87668" spans="1:5" ht="14.1" customHeight="1" x14ac:dyDescent="0.2">
      <c r="A87668" s="1">
        <v>44927</v>
      </c>
      <c r="B87668">
        <v>20</v>
      </c>
      <c r="C87668" s="2">
        <v>0.99077999999999999</v>
      </c>
      <c r="D87668" s="3">
        <v>-45.418999999999997</v>
      </c>
      <c r="E87668" s="6" t="s">
        <v>6</v>
      </c>
    </row>
    <row r="87669" spans="1:5" ht="14.1" customHeight="1" x14ac:dyDescent="0.2">
      <c r="A87669" s="1">
        <v>44927</v>
      </c>
      <c r="B87669">
        <v>21</v>
      </c>
      <c r="C87669" s="2">
        <v>1.0120899999999999</v>
      </c>
      <c r="D87669" s="3">
        <v>57.372</v>
      </c>
      <c r="E87669" s="6" t="s">
        <v>6</v>
      </c>
    </row>
    <row r="87670" spans="1:5" ht="14.1" customHeight="1" x14ac:dyDescent="0.2">
      <c r="A87670" s="1">
        <v>44927</v>
      </c>
      <c r="B87670">
        <v>22</v>
      </c>
      <c r="C87670" s="2">
        <v>0.98878999999999995</v>
      </c>
      <c r="D87670" s="3">
        <v>-52.448</v>
      </c>
      <c r="E87670" s="6" t="s">
        <v>6</v>
      </c>
    </row>
    <row r="87671" spans="1:5" ht="14.1" customHeight="1" x14ac:dyDescent="0.2">
      <c r="A87671" s="1">
        <v>44927</v>
      </c>
      <c r="B87671">
        <v>23</v>
      </c>
      <c r="C87671" s="2">
        <v>0.98365000000000002</v>
      </c>
      <c r="D87671" s="3">
        <v>-75.450999999999993</v>
      </c>
      <c r="E87671" s="6" t="s">
        <v>6</v>
      </c>
    </row>
    <row r="87672" spans="1:5" ht="14.1" customHeight="1" x14ac:dyDescent="0.2">
      <c r="A87672" s="1">
        <v>44927</v>
      </c>
      <c r="B87672">
        <v>24</v>
      </c>
      <c r="C87672" s="2">
        <v>0.97736999999999996</v>
      </c>
      <c r="D87672" s="3">
        <v>-101.33799999999999</v>
      </c>
      <c r="E87672" s="6" t="s">
        <v>6</v>
      </c>
    </row>
    <row r="87673" spans="1:5" ht="14.1" customHeight="1" x14ac:dyDescent="0.2">
      <c r="A87673" s="1">
        <v>44928</v>
      </c>
      <c r="B87673">
        <v>1</v>
      </c>
      <c r="C87673" s="2">
        <v>0.97363</v>
      </c>
      <c r="D87673" s="3">
        <v>-112.97799999999999</v>
      </c>
      <c r="E87673" s="6" t="s">
        <v>6</v>
      </c>
    </row>
    <row r="87674" spans="1:5" ht="14.1" customHeight="1" x14ac:dyDescent="0.2">
      <c r="A87674" s="1">
        <v>44928</v>
      </c>
      <c r="B87674">
        <v>2</v>
      </c>
      <c r="C87674" s="2">
        <v>0.97901000000000005</v>
      </c>
      <c r="D87674" s="3">
        <v>-88.608000000000004</v>
      </c>
      <c r="E87674" s="6" t="s">
        <v>6</v>
      </c>
    </row>
    <row r="87675" spans="1:5" ht="14.1" customHeight="1" x14ac:dyDescent="0.2">
      <c r="A87675" s="1">
        <v>44928</v>
      </c>
      <c r="B87675">
        <v>3</v>
      </c>
      <c r="C87675" s="2">
        <v>0.97636999999999996</v>
      </c>
      <c r="D87675" s="3">
        <v>-98.338999999999999</v>
      </c>
      <c r="E87675" s="6" t="s">
        <v>6</v>
      </c>
    </row>
    <row r="87676" spans="1:5" ht="14.1" customHeight="1" x14ac:dyDescent="0.2">
      <c r="A87676" s="1">
        <v>44928</v>
      </c>
      <c r="B87676">
        <v>4</v>
      </c>
      <c r="C87676" s="2">
        <v>0.98882999999999999</v>
      </c>
      <c r="D87676" s="3">
        <v>-45.874000000000002</v>
      </c>
      <c r="E87676" s="6" t="s">
        <v>6</v>
      </c>
    </row>
    <row r="87677" spans="1:5" ht="14.1" customHeight="1" x14ac:dyDescent="0.2">
      <c r="A87677" s="1">
        <v>44928</v>
      </c>
      <c r="B87677">
        <v>5</v>
      </c>
      <c r="C87677" s="2">
        <v>0.98233999999999999</v>
      </c>
      <c r="D87677" s="3">
        <v>-74.015000000000001</v>
      </c>
      <c r="E87677" s="6" t="s">
        <v>6</v>
      </c>
    </row>
    <row r="87678" spans="1:5" ht="14.1" customHeight="1" x14ac:dyDescent="0.2">
      <c r="A87678" s="1">
        <v>44928</v>
      </c>
      <c r="B87678">
        <v>6</v>
      </c>
      <c r="C87678" s="2">
        <v>0.99285000000000001</v>
      </c>
      <c r="D87678" s="3">
        <v>-30.550999999999998</v>
      </c>
      <c r="E87678" s="6" t="s">
        <v>6</v>
      </c>
    </row>
    <row r="87679" spans="1:5" ht="14.1" customHeight="1" x14ac:dyDescent="0.2">
      <c r="A87679" s="1">
        <v>44928</v>
      </c>
      <c r="B87679">
        <v>7</v>
      </c>
      <c r="C87679" s="2">
        <v>1.0011699999999999</v>
      </c>
      <c r="D87679" s="3">
        <v>5.0999999999999996</v>
      </c>
      <c r="E87679" s="6" t="s">
        <v>6</v>
      </c>
    </row>
    <row r="87680" spans="1:5" ht="14.1" customHeight="1" x14ac:dyDescent="0.2">
      <c r="A87680" s="1">
        <v>44928</v>
      </c>
      <c r="B87680">
        <v>8</v>
      </c>
      <c r="C87680" s="2">
        <v>0.98546</v>
      </c>
      <c r="D87680" s="3">
        <v>-66.224000000000004</v>
      </c>
      <c r="E87680" s="6" t="s">
        <v>6</v>
      </c>
    </row>
    <row r="87681" spans="1:5" ht="14.1" customHeight="1" x14ac:dyDescent="0.2">
      <c r="A87681" s="1">
        <v>44928</v>
      </c>
      <c r="B87681">
        <v>9</v>
      </c>
      <c r="C87681" s="2">
        <v>0.99809999999999999</v>
      </c>
      <c r="D87681" s="3">
        <v>-8.8070000000000004</v>
      </c>
      <c r="E87681" s="6" t="s">
        <v>6</v>
      </c>
    </row>
    <row r="87682" spans="1:5" ht="14.1" customHeight="1" x14ac:dyDescent="0.2">
      <c r="A87682" s="1">
        <v>44928</v>
      </c>
      <c r="B87682">
        <v>10</v>
      </c>
      <c r="C87682" s="2">
        <v>0.98536999999999997</v>
      </c>
      <c r="D87682" s="3">
        <v>-70.524000000000001</v>
      </c>
      <c r="E87682" s="6" t="s">
        <v>6</v>
      </c>
    </row>
    <row r="87683" spans="1:5" ht="14.1" customHeight="1" x14ac:dyDescent="0.2">
      <c r="A87683" s="1">
        <v>44928</v>
      </c>
      <c r="B87683">
        <v>11</v>
      </c>
      <c r="C87683" s="2">
        <v>0.98956999999999995</v>
      </c>
      <c r="D87683" s="3">
        <v>-51.033999999999999</v>
      </c>
      <c r="E87683" s="6" t="s">
        <v>6</v>
      </c>
    </row>
    <row r="87684" spans="1:5" ht="14.1" customHeight="1" x14ac:dyDescent="0.2">
      <c r="A87684" s="1">
        <v>44928</v>
      </c>
      <c r="B87684">
        <v>12</v>
      </c>
      <c r="C87684" s="2">
        <v>0.98973999999999995</v>
      </c>
      <c r="D87684" s="3">
        <v>-50.804000000000002</v>
      </c>
      <c r="E87684" s="6" t="s">
        <v>6</v>
      </c>
    </row>
    <row r="87685" spans="1:5" ht="14.1" customHeight="1" x14ac:dyDescent="0.2">
      <c r="A87685" s="1">
        <v>44928</v>
      </c>
      <c r="B87685">
        <v>13</v>
      </c>
      <c r="C87685" s="2">
        <v>0.98029999999999995</v>
      </c>
      <c r="D87685" s="3">
        <v>-98.727000000000004</v>
      </c>
      <c r="E87685" s="6" t="s">
        <v>6</v>
      </c>
    </row>
    <row r="87686" spans="1:5" ht="14.1" customHeight="1" x14ac:dyDescent="0.2">
      <c r="A87686" s="1">
        <v>44928</v>
      </c>
      <c r="B87686">
        <v>14</v>
      </c>
      <c r="C87686" s="2">
        <v>0.98892000000000002</v>
      </c>
      <c r="D87686" s="3">
        <v>-54.673000000000002</v>
      </c>
      <c r="E87686" s="6" t="s">
        <v>6</v>
      </c>
    </row>
    <row r="87687" spans="1:5" ht="14.1" customHeight="1" x14ac:dyDescent="0.2">
      <c r="A87687" s="1">
        <v>44928</v>
      </c>
      <c r="B87687">
        <v>15</v>
      </c>
      <c r="C87687" s="2">
        <v>0.97097999999999995</v>
      </c>
      <c r="D87687" s="3">
        <v>-144.43299999999999</v>
      </c>
      <c r="E87687" s="6" t="s">
        <v>6</v>
      </c>
    </row>
    <row r="87688" spans="1:5" ht="14.1" customHeight="1" x14ac:dyDescent="0.2">
      <c r="A87688" s="1">
        <v>44928</v>
      </c>
      <c r="B87688">
        <v>16</v>
      </c>
      <c r="C87688" s="2">
        <v>0.97407999999999995</v>
      </c>
      <c r="D87688" s="3">
        <v>-129.42099999999999</v>
      </c>
      <c r="E87688" s="6" t="s">
        <v>6</v>
      </c>
    </row>
    <row r="87689" spans="1:5" ht="14.1" customHeight="1" x14ac:dyDescent="0.2">
      <c r="A87689" s="1">
        <v>44928</v>
      </c>
      <c r="B87689">
        <v>17</v>
      </c>
      <c r="C87689" s="2">
        <v>0.96170999999999995</v>
      </c>
      <c r="D87689" s="3">
        <v>-196.13399999999999</v>
      </c>
      <c r="E87689" s="6" t="s">
        <v>6</v>
      </c>
    </row>
    <row r="87690" spans="1:5" ht="14.1" customHeight="1" x14ac:dyDescent="0.2">
      <c r="A87690" s="1">
        <v>44928</v>
      </c>
      <c r="B87690">
        <v>18</v>
      </c>
      <c r="C87690" s="2">
        <v>0.97021999999999997</v>
      </c>
      <c r="D87690" s="3">
        <v>-157.732</v>
      </c>
      <c r="E87690" s="6" t="s">
        <v>6</v>
      </c>
    </row>
    <row r="87691" spans="1:5" ht="14.1" customHeight="1" x14ac:dyDescent="0.2">
      <c r="A87691" s="1">
        <v>44928</v>
      </c>
      <c r="B87691">
        <v>19</v>
      </c>
      <c r="C87691" s="2">
        <v>0.95933000000000002</v>
      </c>
      <c r="D87691" s="3">
        <v>-217.85499999999999</v>
      </c>
      <c r="E87691" s="6" t="s">
        <v>6</v>
      </c>
    </row>
    <row r="87692" spans="1:5" ht="14.1" customHeight="1" x14ac:dyDescent="0.2">
      <c r="A87692" s="1">
        <v>44928</v>
      </c>
      <c r="B87692">
        <v>20</v>
      </c>
      <c r="C87692" s="2">
        <v>0.96484999999999999</v>
      </c>
      <c r="D87692" s="3">
        <v>-185.15199999999999</v>
      </c>
      <c r="E87692" s="6" t="s">
        <v>6</v>
      </c>
    </row>
    <row r="87693" spans="1:5" ht="14.1" customHeight="1" x14ac:dyDescent="0.2">
      <c r="A87693" s="1">
        <v>44928</v>
      </c>
      <c r="B87693">
        <v>21</v>
      </c>
      <c r="C87693" s="2">
        <v>0.95121999999999995</v>
      </c>
      <c r="D87693" s="3">
        <v>-256.20800000000003</v>
      </c>
      <c r="E87693" s="6" t="s">
        <v>6</v>
      </c>
    </row>
    <row r="87694" spans="1:5" ht="14.1" customHeight="1" x14ac:dyDescent="0.2">
      <c r="A87694" s="1">
        <v>44928</v>
      </c>
      <c r="B87694">
        <v>22</v>
      </c>
      <c r="C87694" s="2">
        <v>0.99273</v>
      </c>
      <c r="D87694" s="3">
        <v>-35.262</v>
      </c>
      <c r="E87694" s="6" t="s">
        <v>6</v>
      </c>
    </row>
    <row r="87695" spans="1:5" ht="14.1" customHeight="1" x14ac:dyDescent="0.2">
      <c r="A87695" s="1">
        <v>44928</v>
      </c>
      <c r="B87695">
        <v>23</v>
      </c>
      <c r="C87695" s="2">
        <v>0.99875000000000003</v>
      </c>
      <c r="D87695" s="3">
        <v>-5.782</v>
      </c>
      <c r="E87695" s="6" t="s">
        <v>6</v>
      </c>
    </row>
    <row r="87696" spans="1:5" ht="14.1" customHeight="1" x14ac:dyDescent="0.2">
      <c r="A87696" s="1">
        <v>44928</v>
      </c>
      <c r="B87696">
        <v>24</v>
      </c>
      <c r="C87696" s="2">
        <v>1.0038899999999999</v>
      </c>
      <c r="D87696" s="3">
        <v>17.222000000000001</v>
      </c>
      <c r="E87696" s="6" t="s">
        <v>6</v>
      </c>
    </row>
    <row r="87697" spans="1:5" ht="14.1" customHeight="1" x14ac:dyDescent="0.2">
      <c r="A87697" s="1">
        <v>44929</v>
      </c>
      <c r="B87697">
        <v>1</v>
      </c>
      <c r="C87697" s="2">
        <v>0.99422999999999995</v>
      </c>
      <c r="D87697" s="3">
        <v>-25.015000000000001</v>
      </c>
      <c r="E87697" s="6" t="s">
        <v>6</v>
      </c>
    </row>
    <row r="87698" spans="1:5" ht="14.1" customHeight="1" x14ac:dyDescent="0.2">
      <c r="A87698" s="1">
        <v>44929</v>
      </c>
      <c r="B87698">
        <v>2</v>
      </c>
      <c r="C87698" s="2">
        <v>1.0082500000000001</v>
      </c>
      <c r="D87698" s="3">
        <v>34.459000000000003</v>
      </c>
      <c r="E87698" s="6" t="s">
        <v>6</v>
      </c>
    </row>
    <row r="87699" spans="1:5" ht="14.1" customHeight="1" x14ac:dyDescent="0.2">
      <c r="A87699" s="1">
        <v>44929</v>
      </c>
      <c r="B87699">
        <v>3</v>
      </c>
      <c r="C87699" s="2">
        <v>1.0159199999999999</v>
      </c>
      <c r="D87699" s="3">
        <v>66.152000000000001</v>
      </c>
      <c r="E87699" s="6" t="s">
        <v>6</v>
      </c>
    </row>
    <row r="87700" spans="1:5" ht="14.1" customHeight="1" x14ac:dyDescent="0.2">
      <c r="A87700" s="1">
        <v>44929</v>
      </c>
      <c r="B87700">
        <v>4</v>
      </c>
      <c r="C87700" s="2">
        <v>1.0122</v>
      </c>
      <c r="D87700" s="3">
        <v>50.697000000000003</v>
      </c>
      <c r="E87700" s="6" t="s">
        <v>6</v>
      </c>
    </row>
    <row r="87701" spans="1:5" ht="14.1" customHeight="1" x14ac:dyDescent="0.2">
      <c r="A87701" s="1">
        <v>44929</v>
      </c>
      <c r="B87701">
        <v>5</v>
      </c>
      <c r="C87701" s="2">
        <v>0.99790000000000001</v>
      </c>
      <c r="D87701" s="3">
        <v>-9.1319999999999997</v>
      </c>
      <c r="E87701" s="6" t="s">
        <v>6</v>
      </c>
    </row>
    <row r="87702" spans="1:5" ht="14.1" customHeight="1" x14ac:dyDescent="0.2">
      <c r="A87702" s="1">
        <v>44929</v>
      </c>
      <c r="B87702">
        <v>6</v>
      </c>
      <c r="C87702" s="2">
        <v>0.99536000000000002</v>
      </c>
      <c r="D87702" s="3">
        <v>-21.024999999999999</v>
      </c>
      <c r="E87702" s="6" t="s">
        <v>6</v>
      </c>
    </row>
    <row r="87703" spans="1:5" ht="14.1" customHeight="1" x14ac:dyDescent="0.2">
      <c r="A87703" s="1">
        <v>44929</v>
      </c>
      <c r="B87703">
        <v>7</v>
      </c>
      <c r="C87703" s="2">
        <v>1.00654</v>
      </c>
      <c r="D87703" s="3">
        <v>31.548999999999999</v>
      </c>
      <c r="E87703" s="6" t="s">
        <v>6</v>
      </c>
    </row>
    <row r="87704" spans="1:5" ht="14.1" customHeight="1" x14ac:dyDescent="0.2">
      <c r="A87704" s="1">
        <v>44929</v>
      </c>
      <c r="B87704">
        <v>8</v>
      </c>
      <c r="C87704" s="2">
        <v>1.0005200000000001</v>
      </c>
      <c r="D87704" s="3">
        <v>2.66</v>
      </c>
      <c r="E87704" s="6" t="s">
        <v>6</v>
      </c>
    </row>
    <row r="87705" spans="1:5" ht="14.1" customHeight="1" x14ac:dyDescent="0.2">
      <c r="A87705" s="1">
        <v>44929</v>
      </c>
      <c r="B87705">
        <v>9</v>
      </c>
      <c r="C87705" s="2">
        <v>1.0159800000000001</v>
      </c>
      <c r="D87705" s="3">
        <v>82.081999999999994</v>
      </c>
      <c r="E87705" s="6" t="s">
        <v>6</v>
      </c>
    </row>
    <row r="87706" spans="1:5" ht="14.1" customHeight="1" x14ac:dyDescent="0.2">
      <c r="A87706" s="1">
        <v>44929</v>
      </c>
      <c r="B87706">
        <v>10</v>
      </c>
      <c r="C87706" s="2">
        <v>1.00607</v>
      </c>
      <c r="D87706" s="3">
        <v>31.696999999999999</v>
      </c>
      <c r="E87706" s="6" t="s">
        <v>6</v>
      </c>
    </row>
    <row r="87707" spans="1:5" ht="14.1" customHeight="1" x14ac:dyDescent="0.2">
      <c r="A87707" s="1">
        <v>44929</v>
      </c>
      <c r="B87707">
        <v>11</v>
      </c>
      <c r="C87707" s="2">
        <v>0.98729999999999996</v>
      </c>
      <c r="D87707" s="3">
        <v>-68.58</v>
      </c>
      <c r="E87707" s="6" t="s">
        <v>6</v>
      </c>
    </row>
    <row r="87708" spans="1:5" ht="14.1" customHeight="1" x14ac:dyDescent="0.2">
      <c r="A87708" s="1">
        <v>44929</v>
      </c>
      <c r="B87708">
        <v>12</v>
      </c>
      <c r="C87708" s="2">
        <v>0.99156</v>
      </c>
      <c r="D87708" s="3">
        <v>-45.459000000000003</v>
      </c>
      <c r="E87708" s="6" t="s">
        <v>6</v>
      </c>
    </row>
    <row r="87709" spans="1:5" ht="14.1" customHeight="1" x14ac:dyDescent="0.2">
      <c r="A87709" s="1">
        <v>44929</v>
      </c>
      <c r="B87709">
        <v>13</v>
      </c>
      <c r="C87709" s="2">
        <v>0.98985000000000001</v>
      </c>
      <c r="D87709" s="3">
        <v>-54.448999999999998</v>
      </c>
      <c r="E87709" s="6" t="s">
        <v>6</v>
      </c>
    </row>
    <row r="87710" spans="1:5" ht="14.1" customHeight="1" x14ac:dyDescent="0.2">
      <c r="A87710" s="1">
        <v>44929</v>
      </c>
      <c r="B87710">
        <v>14</v>
      </c>
      <c r="C87710" s="2">
        <v>1.01681</v>
      </c>
      <c r="D87710" s="3">
        <v>87.494</v>
      </c>
      <c r="E87710" s="6" t="s">
        <v>6</v>
      </c>
    </row>
    <row r="87711" spans="1:5" ht="14.1" customHeight="1" x14ac:dyDescent="0.2">
      <c r="A87711" s="1">
        <v>44929</v>
      </c>
      <c r="B87711">
        <v>15</v>
      </c>
      <c r="C87711" s="2">
        <v>1.0117499999999999</v>
      </c>
      <c r="D87711" s="3">
        <v>60.930999999999997</v>
      </c>
      <c r="E87711" s="6" t="s">
        <v>6</v>
      </c>
    </row>
    <row r="87712" spans="1:5" ht="14.1" customHeight="1" x14ac:dyDescent="0.2">
      <c r="A87712" s="1">
        <v>44929</v>
      </c>
      <c r="B87712">
        <v>16</v>
      </c>
      <c r="C87712" s="2">
        <v>0.99946999999999997</v>
      </c>
      <c r="D87712" s="3">
        <v>-2.7709999999999999</v>
      </c>
      <c r="E87712" s="6" t="s">
        <v>6</v>
      </c>
    </row>
    <row r="87713" spans="1:5" ht="14.1" customHeight="1" x14ac:dyDescent="0.2">
      <c r="A87713" s="1">
        <v>44929</v>
      </c>
      <c r="B87713">
        <v>17</v>
      </c>
      <c r="C87713" s="2">
        <v>0.99902999999999997</v>
      </c>
      <c r="D87713" s="3">
        <v>-5.0039999999999996</v>
      </c>
      <c r="E87713" s="6" t="s">
        <v>6</v>
      </c>
    </row>
    <row r="87714" spans="1:5" ht="14.1" customHeight="1" x14ac:dyDescent="0.2">
      <c r="A87714" s="1">
        <v>44929</v>
      </c>
      <c r="B87714">
        <v>18</v>
      </c>
      <c r="C87714" s="2">
        <v>1.00604</v>
      </c>
      <c r="D87714" s="3">
        <v>32.090000000000003</v>
      </c>
      <c r="E87714" s="6" t="s">
        <v>6</v>
      </c>
    </row>
    <row r="87715" spans="1:5" ht="14.1" customHeight="1" x14ac:dyDescent="0.2">
      <c r="A87715" s="1">
        <v>44929</v>
      </c>
      <c r="B87715">
        <v>19</v>
      </c>
      <c r="C87715" s="2">
        <v>0.95979000000000003</v>
      </c>
      <c r="D87715" s="3">
        <v>-223.84100000000001</v>
      </c>
      <c r="E87715" s="6" t="s">
        <v>6</v>
      </c>
    </row>
    <row r="87716" spans="1:5" ht="14.1" customHeight="1" x14ac:dyDescent="0.2">
      <c r="A87716" s="1">
        <v>44929</v>
      </c>
      <c r="B87716">
        <v>20</v>
      </c>
      <c r="C87716" s="2">
        <v>0.96980999999999995</v>
      </c>
      <c r="D87716" s="3">
        <v>-164.60400000000001</v>
      </c>
      <c r="E87716" s="6" t="s">
        <v>6</v>
      </c>
    </row>
    <row r="87717" spans="1:5" ht="14.1" customHeight="1" x14ac:dyDescent="0.2">
      <c r="A87717" s="1">
        <v>44929</v>
      </c>
      <c r="B87717">
        <v>21</v>
      </c>
      <c r="C87717" s="2">
        <v>0.98555000000000004</v>
      </c>
      <c r="D87717" s="3">
        <v>-76.415000000000006</v>
      </c>
      <c r="E87717" s="6" t="s">
        <v>6</v>
      </c>
    </row>
    <row r="87718" spans="1:5" ht="14.1" customHeight="1" x14ac:dyDescent="0.2">
      <c r="A87718" s="1">
        <v>44929</v>
      </c>
      <c r="B87718">
        <v>22</v>
      </c>
      <c r="C87718" s="2">
        <v>0.97304000000000002</v>
      </c>
      <c r="D87718" s="3">
        <v>-138.26599999999999</v>
      </c>
      <c r="E87718" s="6" t="s">
        <v>6</v>
      </c>
    </row>
    <row r="87719" spans="1:5" ht="14.1" customHeight="1" x14ac:dyDescent="0.2">
      <c r="A87719" s="1">
        <v>44929</v>
      </c>
      <c r="B87719">
        <v>23</v>
      </c>
      <c r="C87719" s="2">
        <v>0.97399000000000002</v>
      </c>
      <c r="D87719" s="3">
        <v>-127.13800000000001</v>
      </c>
      <c r="E87719" s="6" t="s">
        <v>6</v>
      </c>
    </row>
    <row r="87720" spans="1:5" ht="14.1" customHeight="1" x14ac:dyDescent="0.2">
      <c r="A87720" s="1">
        <v>44929</v>
      </c>
      <c r="B87720">
        <v>24</v>
      </c>
      <c r="C87720" s="2">
        <v>0.96099999999999997</v>
      </c>
      <c r="D87720" s="3">
        <v>-184.88900000000001</v>
      </c>
      <c r="E87720" s="6" t="s">
        <v>6</v>
      </c>
    </row>
    <row r="87721" spans="1:5" ht="14.1" customHeight="1" x14ac:dyDescent="0.2">
      <c r="A87721" s="1">
        <v>44930</v>
      </c>
      <c r="B87721">
        <v>1</v>
      </c>
      <c r="C87721" s="2">
        <v>0.97392999999999996</v>
      </c>
      <c r="D87721" s="3">
        <v>-117.10299999999999</v>
      </c>
      <c r="E87721" s="6" t="s">
        <v>6</v>
      </c>
    </row>
    <row r="87722" spans="1:5" ht="14.1" customHeight="1" x14ac:dyDescent="0.2">
      <c r="A87722" s="1">
        <v>44930</v>
      </c>
      <c r="B87722">
        <v>2</v>
      </c>
      <c r="C87722" s="2">
        <v>0.96492999999999995</v>
      </c>
      <c r="D87722" s="3">
        <v>-153.13</v>
      </c>
      <c r="E87722" s="6" t="s">
        <v>6</v>
      </c>
    </row>
    <row r="87723" spans="1:5" ht="14.1" customHeight="1" x14ac:dyDescent="0.2">
      <c r="A87723" s="1">
        <v>44930</v>
      </c>
      <c r="B87723">
        <v>3</v>
      </c>
      <c r="C87723" s="2">
        <v>0.98265000000000002</v>
      </c>
      <c r="D87723" s="3">
        <v>-73.125</v>
      </c>
      <c r="E87723" s="6" t="s">
        <v>6</v>
      </c>
    </row>
    <row r="87724" spans="1:5" ht="14.1" customHeight="1" x14ac:dyDescent="0.2">
      <c r="A87724" s="1">
        <v>44930</v>
      </c>
      <c r="B87724">
        <v>4</v>
      </c>
      <c r="C87724" s="2">
        <v>0.98334999999999995</v>
      </c>
      <c r="D87724" s="3">
        <v>-70.007000000000005</v>
      </c>
      <c r="E87724" s="6" t="s">
        <v>6</v>
      </c>
    </row>
    <row r="87725" spans="1:5" ht="14.1" customHeight="1" x14ac:dyDescent="0.2">
      <c r="A87725" s="1">
        <v>44930</v>
      </c>
      <c r="B87725">
        <v>5</v>
      </c>
      <c r="C87725" s="2">
        <v>0.98514000000000002</v>
      </c>
      <c r="D87725" s="3">
        <v>-63.009</v>
      </c>
      <c r="E87725" s="6" t="s">
        <v>6</v>
      </c>
    </row>
    <row r="87726" spans="1:5" ht="14.1" customHeight="1" x14ac:dyDescent="0.2">
      <c r="A87726" s="1">
        <v>44930</v>
      </c>
      <c r="B87726">
        <v>6</v>
      </c>
      <c r="C87726" s="2">
        <v>0.99927999999999995</v>
      </c>
      <c r="D87726" s="3">
        <v>-3.1440000000000001</v>
      </c>
      <c r="E87726" s="6" t="s">
        <v>6</v>
      </c>
    </row>
    <row r="87727" spans="1:5" ht="14.1" customHeight="1" x14ac:dyDescent="0.2">
      <c r="A87727" s="1">
        <v>44930</v>
      </c>
      <c r="B87727">
        <v>7</v>
      </c>
      <c r="C87727" s="2">
        <v>0.99182000000000003</v>
      </c>
      <c r="D87727" s="3">
        <v>-38.951999999999998</v>
      </c>
      <c r="E87727" s="6" t="s">
        <v>6</v>
      </c>
    </row>
    <row r="87728" spans="1:5" ht="14.1" customHeight="1" x14ac:dyDescent="0.2">
      <c r="A87728" s="1">
        <v>44930</v>
      </c>
      <c r="B87728">
        <v>8</v>
      </c>
      <c r="C87728" s="2">
        <v>0.98299999999999998</v>
      </c>
      <c r="D87728" s="3">
        <v>-87.228999999999999</v>
      </c>
      <c r="E87728" s="6" t="s">
        <v>6</v>
      </c>
    </row>
    <row r="87729" spans="1:5" ht="14.1" customHeight="1" x14ac:dyDescent="0.2">
      <c r="A87729" s="1">
        <v>44930</v>
      </c>
      <c r="B87729">
        <v>9</v>
      </c>
      <c r="C87729" s="2">
        <v>1.0245899999999999</v>
      </c>
      <c r="D87729" s="3">
        <v>121.657</v>
      </c>
      <c r="E87729" s="6" t="s">
        <v>6</v>
      </c>
    </row>
    <row r="87730" spans="1:5" ht="14.1" customHeight="1" x14ac:dyDescent="0.2">
      <c r="A87730" s="1">
        <v>44930</v>
      </c>
      <c r="B87730">
        <v>10</v>
      </c>
      <c r="C87730" s="2">
        <v>1.0083200000000001</v>
      </c>
      <c r="D87730" s="3">
        <v>42.578000000000003</v>
      </c>
      <c r="E87730" s="6" t="s">
        <v>6</v>
      </c>
    </row>
    <row r="87731" spans="1:5" ht="14.1" customHeight="1" x14ac:dyDescent="0.2">
      <c r="A87731" s="1">
        <v>44930</v>
      </c>
      <c r="B87731">
        <v>11</v>
      </c>
      <c r="C87731" s="2">
        <v>0.99067000000000005</v>
      </c>
      <c r="D87731" s="3">
        <v>-48.911999999999999</v>
      </c>
      <c r="E87731" s="6" t="s">
        <v>6</v>
      </c>
    </row>
    <row r="87732" spans="1:5" ht="14.1" customHeight="1" x14ac:dyDescent="0.2">
      <c r="A87732" s="1">
        <v>44930</v>
      </c>
      <c r="B87732">
        <v>12</v>
      </c>
      <c r="C87732" s="2">
        <v>1.0161199999999999</v>
      </c>
      <c r="D87732" s="3">
        <v>84.063000000000002</v>
      </c>
      <c r="E87732" s="6" t="s">
        <v>6</v>
      </c>
    </row>
    <row r="87733" spans="1:5" ht="14.1" customHeight="1" x14ac:dyDescent="0.2">
      <c r="A87733" s="1">
        <v>44930</v>
      </c>
      <c r="B87733">
        <v>13</v>
      </c>
      <c r="C87733" s="2">
        <v>0.98572000000000004</v>
      </c>
      <c r="D87733" s="3">
        <v>-76.316000000000003</v>
      </c>
      <c r="E87733" s="6" t="s">
        <v>6</v>
      </c>
    </row>
    <row r="87734" spans="1:5" ht="14.1" customHeight="1" x14ac:dyDescent="0.2">
      <c r="A87734" s="1">
        <v>44930</v>
      </c>
      <c r="B87734">
        <v>14</v>
      </c>
      <c r="C87734" s="2">
        <v>1.00162</v>
      </c>
      <c r="D87734" s="3">
        <v>8.3989999999999991</v>
      </c>
      <c r="E87734" s="6" t="s">
        <v>6</v>
      </c>
    </row>
    <row r="87735" spans="1:5" ht="14.1" customHeight="1" x14ac:dyDescent="0.2">
      <c r="A87735" s="1">
        <v>44930</v>
      </c>
      <c r="B87735">
        <v>15</v>
      </c>
      <c r="C87735" s="2">
        <v>0.98404000000000003</v>
      </c>
      <c r="D87735" s="3">
        <v>-82.997</v>
      </c>
      <c r="E87735" s="6" t="s">
        <v>6</v>
      </c>
    </row>
    <row r="87736" spans="1:5" ht="14.1" customHeight="1" x14ac:dyDescent="0.2">
      <c r="A87736" s="1">
        <v>44930</v>
      </c>
      <c r="B87736">
        <v>16</v>
      </c>
      <c r="C87736" s="2">
        <v>1.0011000000000001</v>
      </c>
      <c r="D87736" s="3">
        <v>5.5250000000000004</v>
      </c>
      <c r="E87736" s="6" t="s">
        <v>6</v>
      </c>
    </row>
    <row r="87737" spans="1:5" ht="14.1" customHeight="1" x14ac:dyDescent="0.2">
      <c r="A87737" s="1">
        <v>44930</v>
      </c>
      <c r="B87737">
        <v>17</v>
      </c>
      <c r="C87737" s="2">
        <v>0.98577999999999999</v>
      </c>
      <c r="D87737" s="3">
        <v>-72.369</v>
      </c>
      <c r="E87737" s="6" t="s">
        <v>6</v>
      </c>
    </row>
    <row r="87738" spans="1:5" ht="14.1" customHeight="1" x14ac:dyDescent="0.2">
      <c r="A87738" s="1">
        <v>44930</v>
      </c>
      <c r="B87738">
        <v>18</v>
      </c>
      <c r="C87738" s="2">
        <v>0.97614999999999996</v>
      </c>
      <c r="D87738" s="3">
        <v>-128.06399999999999</v>
      </c>
      <c r="E87738" s="6" t="s">
        <v>6</v>
      </c>
    </row>
    <row r="87739" spans="1:5" ht="14.1" customHeight="1" x14ac:dyDescent="0.2">
      <c r="A87739" s="1">
        <v>44930</v>
      </c>
      <c r="B87739">
        <v>19</v>
      </c>
      <c r="C87739" s="2">
        <v>0.97511999999999999</v>
      </c>
      <c r="D87739" s="3">
        <v>-136.36799999999999</v>
      </c>
      <c r="E87739" s="6" t="s">
        <v>6</v>
      </c>
    </row>
    <row r="87740" spans="1:5" ht="14.1" customHeight="1" x14ac:dyDescent="0.2">
      <c r="A87740" s="1">
        <v>44930</v>
      </c>
      <c r="B87740">
        <v>20</v>
      </c>
      <c r="C87740" s="2">
        <v>0.98736999999999997</v>
      </c>
      <c r="D87740" s="3">
        <v>-68.116</v>
      </c>
      <c r="E87740" s="6" t="s">
        <v>6</v>
      </c>
    </row>
    <row r="87741" spans="1:5" ht="14.1" customHeight="1" x14ac:dyDescent="0.2">
      <c r="A87741" s="1">
        <v>44930</v>
      </c>
      <c r="B87741">
        <v>21</v>
      </c>
      <c r="C87741" s="2">
        <v>0.99394000000000005</v>
      </c>
      <c r="D87741" s="3">
        <v>-32.243000000000002</v>
      </c>
      <c r="E87741" s="6" t="s">
        <v>6</v>
      </c>
    </row>
    <row r="87742" spans="1:5" ht="14.1" customHeight="1" x14ac:dyDescent="0.2">
      <c r="A87742" s="1">
        <v>44930</v>
      </c>
      <c r="B87742">
        <v>22</v>
      </c>
      <c r="C87742" s="2">
        <v>0.98699999999999999</v>
      </c>
      <c r="D87742" s="3">
        <v>-67.858000000000004</v>
      </c>
      <c r="E87742" s="6" t="s">
        <v>6</v>
      </c>
    </row>
    <row r="87743" spans="1:5" ht="14.1" customHeight="1" x14ac:dyDescent="0.2">
      <c r="A87743" s="1">
        <v>44930</v>
      </c>
      <c r="B87743">
        <v>23</v>
      </c>
      <c r="C87743" s="2">
        <v>1.0152300000000001</v>
      </c>
      <c r="D87743" s="3">
        <v>74.100999999999999</v>
      </c>
      <c r="E87743" s="6" t="s">
        <v>6</v>
      </c>
    </row>
    <row r="87744" spans="1:5" ht="14.1" customHeight="1" x14ac:dyDescent="0.2">
      <c r="A87744" s="1">
        <v>44930</v>
      </c>
      <c r="B87744">
        <v>24</v>
      </c>
      <c r="C87744" s="2">
        <v>1.0247999999999999</v>
      </c>
      <c r="D87744" s="3">
        <v>115.825</v>
      </c>
      <c r="E87744" s="6" t="s">
        <v>6</v>
      </c>
    </row>
    <row r="87745" spans="1:5" ht="14.1" customHeight="1" x14ac:dyDescent="0.2">
      <c r="A87745" s="1">
        <v>44931</v>
      </c>
      <c r="B87745">
        <v>1</v>
      </c>
      <c r="C87745" s="2">
        <v>1.0152399999999999</v>
      </c>
      <c r="D87745" s="3">
        <v>69.766999999999996</v>
      </c>
      <c r="E87745" s="6" t="s">
        <v>6</v>
      </c>
    </row>
    <row r="87746" spans="1:5" ht="14.1" customHeight="1" x14ac:dyDescent="0.2">
      <c r="A87746" s="1">
        <v>44931</v>
      </c>
      <c r="B87746">
        <v>2</v>
      </c>
      <c r="C87746" s="2">
        <v>0.98972000000000004</v>
      </c>
      <c r="D87746" s="3">
        <v>-47.895000000000003</v>
      </c>
      <c r="E87746" s="6" t="s">
        <v>6</v>
      </c>
    </row>
    <row r="87747" spans="1:5" ht="14.1" customHeight="1" x14ac:dyDescent="0.2">
      <c r="A87747" s="1">
        <v>44931</v>
      </c>
      <c r="B87747">
        <v>3</v>
      </c>
      <c r="C87747" s="2">
        <v>0.99956</v>
      </c>
      <c r="D87747" s="3">
        <v>-2.0139999999999998</v>
      </c>
      <c r="E87747" s="6" t="s">
        <v>6</v>
      </c>
    </row>
    <row r="87748" spans="1:5" ht="14.1" customHeight="1" x14ac:dyDescent="0.2">
      <c r="A87748" s="1">
        <v>44931</v>
      </c>
      <c r="B87748">
        <v>4</v>
      </c>
      <c r="C87748" s="2">
        <v>0.97853999999999997</v>
      </c>
      <c r="D87748" s="3">
        <v>-101.483</v>
      </c>
      <c r="E87748" s="6" t="s">
        <v>6</v>
      </c>
    </row>
    <row r="87749" spans="1:5" ht="14.1" customHeight="1" x14ac:dyDescent="0.2">
      <c r="A87749" s="1">
        <v>44931</v>
      </c>
      <c r="B87749">
        <v>5</v>
      </c>
      <c r="C87749" s="2">
        <v>0.99495999999999996</v>
      </c>
      <c r="D87749" s="3">
        <v>-24.018000000000001</v>
      </c>
      <c r="E87749" s="6" t="s">
        <v>6</v>
      </c>
    </row>
    <row r="87750" spans="1:5" ht="14.1" customHeight="1" x14ac:dyDescent="0.2">
      <c r="A87750" s="1">
        <v>44931</v>
      </c>
      <c r="B87750">
        <v>6</v>
      </c>
      <c r="C87750" s="2">
        <v>0.99670000000000003</v>
      </c>
      <c r="D87750" s="3">
        <v>-16.532</v>
      </c>
      <c r="E87750" s="6" t="s">
        <v>6</v>
      </c>
    </row>
    <row r="87751" spans="1:5" ht="14.1" customHeight="1" x14ac:dyDescent="0.2">
      <c r="A87751" s="1">
        <v>44931</v>
      </c>
      <c r="B87751">
        <v>7</v>
      </c>
      <c r="C87751" s="2">
        <v>0.98323000000000005</v>
      </c>
      <c r="D87751" s="3">
        <v>-91.962999999999994</v>
      </c>
      <c r="E87751" s="6" t="s">
        <v>6</v>
      </c>
    </row>
    <row r="87752" spans="1:5" ht="14.1" customHeight="1" x14ac:dyDescent="0.2">
      <c r="A87752" s="1">
        <v>44931</v>
      </c>
      <c r="B87752">
        <v>8</v>
      </c>
      <c r="C87752" s="2">
        <v>0.96882999999999997</v>
      </c>
      <c r="D87752" s="3">
        <v>-183.953</v>
      </c>
      <c r="E87752" s="6" t="s">
        <v>6</v>
      </c>
    </row>
    <row r="87753" spans="1:5" ht="14.1" customHeight="1" x14ac:dyDescent="0.2">
      <c r="A87753" s="1">
        <v>44931</v>
      </c>
      <c r="B87753">
        <v>9</v>
      </c>
      <c r="C87753" s="2">
        <v>0.98767000000000005</v>
      </c>
      <c r="D87753" s="3">
        <v>-71.811000000000007</v>
      </c>
      <c r="E87753" s="6" t="s">
        <v>6</v>
      </c>
    </row>
    <row r="87754" spans="1:5" ht="14.1" customHeight="1" x14ac:dyDescent="0.2">
      <c r="A87754" s="1">
        <v>44931</v>
      </c>
      <c r="B87754">
        <v>10</v>
      </c>
      <c r="C87754" s="2">
        <v>0.98646999999999996</v>
      </c>
      <c r="D87754" s="3">
        <v>-77.997</v>
      </c>
      <c r="E87754" s="6" t="s">
        <v>6</v>
      </c>
    </row>
    <row r="87755" spans="1:5" ht="14.1" customHeight="1" x14ac:dyDescent="0.2">
      <c r="A87755" s="1">
        <v>44931</v>
      </c>
      <c r="B87755">
        <v>11</v>
      </c>
      <c r="C87755" s="2">
        <v>0.98745000000000005</v>
      </c>
      <c r="D87755" s="3">
        <v>-70.465000000000003</v>
      </c>
      <c r="E87755" s="6" t="s">
        <v>6</v>
      </c>
    </row>
    <row r="87756" spans="1:5" ht="14.1" customHeight="1" x14ac:dyDescent="0.2">
      <c r="A87756" s="1">
        <v>44931</v>
      </c>
      <c r="B87756">
        <v>12</v>
      </c>
      <c r="C87756" s="2">
        <v>0.97519</v>
      </c>
      <c r="D87756" s="3">
        <v>-141.67699999999999</v>
      </c>
      <c r="E87756" s="6" t="s">
        <v>6</v>
      </c>
    </row>
    <row r="87757" spans="1:5" ht="14.1" customHeight="1" x14ac:dyDescent="0.2">
      <c r="A87757" s="1">
        <v>44931</v>
      </c>
      <c r="B87757">
        <v>13</v>
      </c>
      <c r="C87757" s="2">
        <v>0.98382999999999998</v>
      </c>
      <c r="D87757" s="3">
        <v>-90.923000000000002</v>
      </c>
      <c r="E87757" s="6" t="s">
        <v>6</v>
      </c>
    </row>
    <row r="87758" spans="1:5" ht="14.1" customHeight="1" x14ac:dyDescent="0.2">
      <c r="A87758" s="1">
        <v>44931</v>
      </c>
      <c r="B87758">
        <v>14</v>
      </c>
      <c r="C87758" s="2">
        <v>0.98111999999999999</v>
      </c>
      <c r="D87758" s="3">
        <v>-106.18899999999999</v>
      </c>
      <c r="E87758" s="6" t="s">
        <v>6</v>
      </c>
    </row>
    <row r="87759" spans="1:5" ht="14.1" customHeight="1" x14ac:dyDescent="0.2">
      <c r="A87759" s="1">
        <v>44931</v>
      </c>
      <c r="B87759">
        <v>15</v>
      </c>
      <c r="C87759" s="2">
        <v>0.98619999999999997</v>
      </c>
      <c r="D87759" s="3">
        <v>-76.36</v>
      </c>
      <c r="E87759" s="6" t="s">
        <v>6</v>
      </c>
    </row>
    <row r="87760" spans="1:5" ht="14.1" customHeight="1" x14ac:dyDescent="0.2">
      <c r="A87760" s="1">
        <v>44931</v>
      </c>
      <c r="B87760">
        <v>16</v>
      </c>
      <c r="C87760" s="2">
        <v>0.99753000000000003</v>
      </c>
      <c r="D87760" s="3">
        <v>-13.557</v>
      </c>
      <c r="E87760" s="6" t="s">
        <v>6</v>
      </c>
    </row>
    <row r="87761" spans="1:5" ht="14.1" customHeight="1" x14ac:dyDescent="0.2">
      <c r="A87761" s="1">
        <v>44931</v>
      </c>
      <c r="B87761">
        <v>17</v>
      </c>
      <c r="C87761" s="2">
        <v>0.99595999999999996</v>
      </c>
      <c r="D87761" s="3">
        <v>-22.456</v>
      </c>
      <c r="E87761" s="6" t="s">
        <v>6</v>
      </c>
    </row>
    <row r="87762" spans="1:5" ht="14.1" customHeight="1" x14ac:dyDescent="0.2">
      <c r="A87762" s="1">
        <v>44931</v>
      </c>
      <c r="B87762">
        <v>18</v>
      </c>
      <c r="C87762" s="2">
        <v>0.99029999999999996</v>
      </c>
      <c r="D87762" s="3">
        <v>-56.457000000000001</v>
      </c>
      <c r="E87762" s="6" t="s">
        <v>6</v>
      </c>
    </row>
    <row r="87763" spans="1:5" ht="14.1" customHeight="1" x14ac:dyDescent="0.2">
      <c r="A87763" s="1">
        <v>44931</v>
      </c>
      <c r="B87763">
        <v>19</v>
      </c>
      <c r="C87763" s="2">
        <v>0.99736999999999998</v>
      </c>
      <c r="D87763" s="3">
        <v>-15.260999999999999</v>
      </c>
      <c r="E87763" s="6" t="s">
        <v>6</v>
      </c>
    </row>
    <row r="87764" spans="1:5" ht="14.1" customHeight="1" x14ac:dyDescent="0.2">
      <c r="A87764" s="1">
        <v>44931</v>
      </c>
      <c r="B87764">
        <v>20</v>
      </c>
      <c r="C87764" s="2">
        <v>0.97419</v>
      </c>
      <c r="D87764" s="3">
        <v>-152.06700000000001</v>
      </c>
      <c r="E87764" s="6" t="s">
        <v>6</v>
      </c>
    </row>
    <row r="87765" spans="1:5" ht="14.1" customHeight="1" x14ac:dyDescent="0.2">
      <c r="A87765" s="1">
        <v>44931</v>
      </c>
      <c r="B87765">
        <v>21</v>
      </c>
      <c r="C87765" s="2">
        <v>0.98724000000000001</v>
      </c>
      <c r="D87765" s="3">
        <v>-73.061999999999998</v>
      </c>
      <c r="E87765" s="6" t="s">
        <v>6</v>
      </c>
    </row>
    <row r="87766" spans="1:5" ht="14.1" customHeight="1" x14ac:dyDescent="0.2">
      <c r="A87766" s="1">
        <v>44931</v>
      </c>
      <c r="B87766">
        <v>22</v>
      </c>
      <c r="C87766" s="2">
        <v>0.99487999999999999</v>
      </c>
      <c r="D87766" s="3">
        <v>-28.334</v>
      </c>
      <c r="E87766" s="6" t="s">
        <v>6</v>
      </c>
    </row>
    <row r="87767" spans="1:5" ht="14.1" customHeight="1" x14ac:dyDescent="0.2">
      <c r="A87767" s="1">
        <v>44931</v>
      </c>
      <c r="B87767">
        <v>23</v>
      </c>
      <c r="C87767" s="2">
        <v>0.99995000000000001</v>
      </c>
      <c r="D87767" s="3">
        <v>-0.28000000000000003</v>
      </c>
      <c r="E87767" s="6" t="s">
        <v>6</v>
      </c>
    </row>
    <row r="87768" spans="1:5" ht="14.1" customHeight="1" x14ac:dyDescent="0.2">
      <c r="A87768" s="1">
        <v>44931</v>
      </c>
      <c r="B87768">
        <v>24</v>
      </c>
      <c r="C87768" s="2">
        <v>0.99741000000000002</v>
      </c>
      <c r="D87768" s="3">
        <v>-13.308</v>
      </c>
      <c r="E87768" s="6" t="s">
        <v>6</v>
      </c>
    </row>
    <row r="87769" spans="1:5" ht="14.1" customHeight="1" x14ac:dyDescent="0.2">
      <c r="A87769" s="1">
        <v>44932</v>
      </c>
      <c r="B87769">
        <v>1</v>
      </c>
      <c r="C87769" s="2">
        <v>0.99560999999999999</v>
      </c>
      <c r="D87769" s="3">
        <v>-21.895</v>
      </c>
      <c r="E87769" s="6" t="s">
        <v>6</v>
      </c>
    </row>
    <row r="87770" spans="1:5" ht="14.1" customHeight="1" x14ac:dyDescent="0.2">
      <c r="A87770" s="1">
        <v>44932</v>
      </c>
      <c r="B87770">
        <v>2</v>
      </c>
      <c r="C87770" s="2">
        <v>0.99904000000000004</v>
      </c>
      <c r="D87770" s="3">
        <v>-4.7119999999999997</v>
      </c>
      <c r="E87770" s="6" t="s">
        <v>6</v>
      </c>
    </row>
    <row r="87771" spans="1:5" ht="14.1" customHeight="1" x14ac:dyDescent="0.2">
      <c r="A87771" s="1">
        <v>44932</v>
      </c>
      <c r="B87771">
        <v>3</v>
      </c>
      <c r="C87771" s="2">
        <v>0.97914000000000001</v>
      </c>
      <c r="D87771" s="3">
        <v>-103.773</v>
      </c>
      <c r="E87771" s="6" t="s">
        <v>6</v>
      </c>
    </row>
    <row r="87772" spans="1:5" ht="14.1" customHeight="1" x14ac:dyDescent="0.2">
      <c r="A87772" s="1">
        <v>44932</v>
      </c>
      <c r="B87772">
        <v>4</v>
      </c>
      <c r="C87772" s="2">
        <v>0.99339</v>
      </c>
      <c r="D87772" s="3">
        <v>-32.457999999999998</v>
      </c>
      <c r="E87772" s="6" t="s">
        <v>6</v>
      </c>
    </row>
    <row r="87773" spans="1:5" ht="14.1" customHeight="1" x14ac:dyDescent="0.2">
      <c r="A87773" s="1">
        <v>44932</v>
      </c>
      <c r="B87773">
        <v>5</v>
      </c>
      <c r="C87773" s="2">
        <v>0.99378999999999995</v>
      </c>
      <c r="D87773" s="3">
        <v>-31.169</v>
      </c>
      <c r="E87773" s="6" t="s">
        <v>6</v>
      </c>
    </row>
    <row r="87774" spans="1:5" ht="14.1" customHeight="1" x14ac:dyDescent="0.2">
      <c r="A87774" s="1">
        <v>44932</v>
      </c>
      <c r="B87774">
        <v>6</v>
      </c>
      <c r="C87774" s="2">
        <v>1.00196</v>
      </c>
      <c r="D87774" s="3">
        <v>10.137</v>
      </c>
      <c r="E87774" s="6" t="s">
        <v>6</v>
      </c>
    </row>
    <row r="87775" spans="1:5" ht="14.1" customHeight="1" x14ac:dyDescent="0.2">
      <c r="A87775" s="1">
        <v>44932</v>
      </c>
      <c r="B87775">
        <v>7</v>
      </c>
      <c r="C87775" s="2">
        <v>1.00037</v>
      </c>
      <c r="D87775" s="3">
        <v>2.0289999999999999</v>
      </c>
      <c r="E87775" s="6" t="s">
        <v>6</v>
      </c>
    </row>
    <row r="87776" spans="1:5" ht="14.1" customHeight="1" x14ac:dyDescent="0.2">
      <c r="A87776" s="1">
        <v>44932</v>
      </c>
      <c r="B87776">
        <v>8</v>
      </c>
      <c r="C87776" s="2">
        <v>1.0062599999999999</v>
      </c>
      <c r="D87776" s="3">
        <v>35.996000000000002</v>
      </c>
      <c r="E87776" s="6" t="s">
        <v>6</v>
      </c>
    </row>
    <row r="87777" spans="1:5" ht="14.1" customHeight="1" x14ac:dyDescent="0.2">
      <c r="A87777" s="1">
        <v>44932</v>
      </c>
      <c r="B87777">
        <v>9</v>
      </c>
      <c r="C87777" s="2">
        <v>1.01925</v>
      </c>
      <c r="D87777" s="3">
        <v>111.17</v>
      </c>
      <c r="E87777" s="6" t="s">
        <v>6</v>
      </c>
    </row>
    <row r="87778" spans="1:5" ht="14.1" customHeight="1" x14ac:dyDescent="0.2">
      <c r="A87778" s="1">
        <v>44932</v>
      </c>
      <c r="B87778">
        <v>10</v>
      </c>
      <c r="C87778" s="2">
        <v>1.0066600000000001</v>
      </c>
      <c r="D87778" s="3">
        <v>38.777000000000001</v>
      </c>
      <c r="E87778" s="6" t="s">
        <v>6</v>
      </c>
    </row>
    <row r="87779" spans="1:5" ht="14.1" customHeight="1" x14ac:dyDescent="0.2">
      <c r="A87779" s="1">
        <v>44932</v>
      </c>
      <c r="B87779">
        <v>11</v>
      </c>
      <c r="C87779" s="2">
        <v>0.98694999999999999</v>
      </c>
      <c r="D87779" s="3">
        <v>-78.195999999999998</v>
      </c>
      <c r="E87779" s="6" t="s">
        <v>6</v>
      </c>
    </row>
    <row r="87780" spans="1:5" ht="14.1" customHeight="1" x14ac:dyDescent="0.2">
      <c r="A87780" s="1">
        <v>44932</v>
      </c>
      <c r="B87780">
        <v>12</v>
      </c>
      <c r="C87780" s="2">
        <v>1.00102</v>
      </c>
      <c r="D87780" s="3">
        <v>6.0839999999999996</v>
      </c>
      <c r="E87780" s="6" t="s">
        <v>6</v>
      </c>
    </row>
    <row r="87781" spans="1:5" ht="14.1" customHeight="1" x14ac:dyDescent="0.2">
      <c r="A87781" s="1">
        <v>44932</v>
      </c>
      <c r="B87781">
        <v>13</v>
      </c>
      <c r="C87781" s="2">
        <v>0.99521999999999999</v>
      </c>
      <c r="D87781" s="3">
        <v>-28.465</v>
      </c>
      <c r="E87781" s="6" t="s">
        <v>6</v>
      </c>
    </row>
    <row r="87782" spans="1:5" ht="14.1" customHeight="1" x14ac:dyDescent="0.2">
      <c r="A87782" s="1">
        <v>44932</v>
      </c>
      <c r="B87782">
        <v>14</v>
      </c>
      <c r="C87782" s="2">
        <v>1.0111399999999999</v>
      </c>
      <c r="D87782" s="3">
        <v>64.744</v>
      </c>
      <c r="E87782" s="6" t="s">
        <v>6</v>
      </c>
    </row>
    <row r="87783" spans="1:5" ht="14.1" customHeight="1" x14ac:dyDescent="0.2">
      <c r="A87783" s="1">
        <v>44932</v>
      </c>
      <c r="B87783">
        <v>15</v>
      </c>
      <c r="C87783" s="2">
        <v>0.98624000000000001</v>
      </c>
      <c r="D87783" s="3">
        <v>-81.802999999999997</v>
      </c>
      <c r="E87783" s="6" t="s">
        <v>6</v>
      </c>
    </row>
    <row r="87784" spans="1:5" ht="14.1" customHeight="1" x14ac:dyDescent="0.2">
      <c r="A87784" s="1">
        <v>44932</v>
      </c>
      <c r="B87784">
        <v>16</v>
      </c>
      <c r="C87784" s="2">
        <v>0.97936000000000001</v>
      </c>
      <c r="D87784" s="3">
        <v>-123.20099999999999</v>
      </c>
      <c r="E87784" s="6" t="s">
        <v>6</v>
      </c>
    </row>
    <row r="87785" spans="1:5" ht="14.1" customHeight="1" x14ac:dyDescent="0.2">
      <c r="A87785" s="1">
        <v>44932</v>
      </c>
      <c r="B87785">
        <v>17</v>
      </c>
      <c r="C87785" s="2">
        <v>0.98958000000000002</v>
      </c>
      <c r="D87785" s="3">
        <v>-61.094999999999999</v>
      </c>
      <c r="E87785" s="6" t="s">
        <v>6</v>
      </c>
    </row>
    <row r="87786" spans="1:5" ht="14.1" customHeight="1" x14ac:dyDescent="0.2">
      <c r="A87786" s="1">
        <v>44932</v>
      </c>
      <c r="B87786">
        <v>18</v>
      </c>
      <c r="C87786" s="2">
        <v>0.97860999999999998</v>
      </c>
      <c r="D87786" s="3">
        <v>-130.37899999999999</v>
      </c>
      <c r="E87786" s="6" t="s">
        <v>6</v>
      </c>
    </row>
    <row r="87787" spans="1:5" ht="14.1" customHeight="1" x14ac:dyDescent="0.2">
      <c r="A87787" s="1">
        <v>44932</v>
      </c>
      <c r="B87787">
        <v>19</v>
      </c>
      <c r="C87787" s="2">
        <v>0.97707999999999995</v>
      </c>
      <c r="D87787" s="3">
        <v>-138.666</v>
      </c>
      <c r="E87787" s="6" t="s">
        <v>6</v>
      </c>
    </row>
    <row r="87788" spans="1:5" ht="14.1" customHeight="1" x14ac:dyDescent="0.2">
      <c r="A87788" s="1">
        <v>44932</v>
      </c>
      <c r="B87788">
        <v>20</v>
      </c>
      <c r="C87788" s="2">
        <v>0.99822</v>
      </c>
      <c r="D87788" s="3">
        <v>-10.507</v>
      </c>
      <c r="E87788" s="6" t="s">
        <v>6</v>
      </c>
    </row>
    <row r="87789" spans="1:5" ht="14.1" customHeight="1" x14ac:dyDescent="0.2">
      <c r="A87789" s="1">
        <v>44932</v>
      </c>
      <c r="B87789">
        <v>21</v>
      </c>
      <c r="C87789" s="2">
        <v>0.98187999999999998</v>
      </c>
      <c r="D87789" s="3">
        <v>-105.185</v>
      </c>
      <c r="E87789" s="6" t="s">
        <v>6</v>
      </c>
    </row>
    <row r="87790" spans="1:5" ht="14.1" customHeight="1" x14ac:dyDescent="0.2">
      <c r="A87790" s="1">
        <v>44932</v>
      </c>
      <c r="B87790">
        <v>22</v>
      </c>
      <c r="C87790" s="2">
        <v>0.97919999999999996</v>
      </c>
      <c r="D87790" s="3">
        <v>-119.578</v>
      </c>
      <c r="E87790" s="6" t="s">
        <v>6</v>
      </c>
    </row>
    <row r="87791" spans="1:5" ht="14.1" customHeight="1" x14ac:dyDescent="0.2">
      <c r="A87791" s="1">
        <v>44932</v>
      </c>
      <c r="B87791">
        <v>23</v>
      </c>
      <c r="C87791" s="2">
        <v>0.97489000000000003</v>
      </c>
      <c r="D87791" s="3">
        <v>-139.571</v>
      </c>
      <c r="E87791" s="6" t="s">
        <v>6</v>
      </c>
    </row>
    <row r="87792" spans="1:5" ht="14.1" customHeight="1" x14ac:dyDescent="0.2">
      <c r="A87792" s="1">
        <v>44932</v>
      </c>
      <c r="B87792">
        <v>24</v>
      </c>
      <c r="C87792" s="2">
        <v>0.98721999999999999</v>
      </c>
      <c r="D87792" s="3">
        <v>-68.277000000000001</v>
      </c>
      <c r="E87792" s="6" t="s">
        <v>6</v>
      </c>
    </row>
    <row r="87793" spans="1:5" ht="14.1" customHeight="1" x14ac:dyDescent="0.2">
      <c r="A87793" s="1">
        <v>44933</v>
      </c>
      <c r="B87793">
        <v>1</v>
      </c>
      <c r="C87793" s="2">
        <v>0.99429000000000001</v>
      </c>
      <c r="D87793" s="3">
        <v>-29.675000000000001</v>
      </c>
      <c r="E87793" s="6" t="s">
        <v>6</v>
      </c>
    </row>
    <row r="87794" spans="1:5" ht="14.1" customHeight="1" x14ac:dyDescent="0.2">
      <c r="A87794" s="1">
        <v>44933</v>
      </c>
      <c r="B87794">
        <v>2</v>
      </c>
      <c r="C87794" s="2">
        <v>0.98441999999999996</v>
      </c>
      <c r="D87794" s="3">
        <v>-79.757000000000005</v>
      </c>
      <c r="E87794" s="6" t="s">
        <v>6</v>
      </c>
    </row>
    <row r="87795" spans="1:5" ht="14.1" customHeight="1" x14ac:dyDescent="0.2">
      <c r="A87795" s="1">
        <v>44933</v>
      </c>
      <c r="B87795">
        <v>3</v>
      </c>
      <c r="C87795" s="2">
        <v>0.99611000000000005</v>
      </c>
      <c r="D87795" s="3">
        <v>-19.788</v>
      </c>
      <c r="E87795" s="6" t="s">
        <v>6</v>
      </c>
    </row>
    <row r="87796" spans="1:5" ht="14.1" customHeight="1" x14ac:dyDescent="0.2">
      <c r="A87796" s="1">
        <v>44933</v>
      </c>
      <c r="B87796">
        <v>4</v>
      </c>
      <c r="C87796" s="2">
        <v>0.98199999999999998</v>
      </c>
      <c r="D87796" s="3">
        <v>-92.188999999999993</v>
      </c>
      <c r="E87796" s="6" t="s">
        <v>6</v>
      </c>
    </row>
    <row r="87797" spans="1:5" ht="14.1" customHeight="1" x14ac:dyDescent="0.2">
      <c r="A87797" s="1">
        <v>44933</v>
      </c>
      <c r="B87797">
        <v>5</v>
      </c>
      <c r="C87797" s="2">
        <v>0.97189000000000003</v>
      </c>
      <c r="D87797" s="3">
        <v>-145.19999999999999</v>
      </c>
      <c r="E87797" s="6" t="s">
        <v>6</v>
      </c>
    </row>
    <row r="87798" spans="1:5" ht="14.1" customHeight="1" x14ac:dyDescent="0.2">
      <c r="A87798" s="1">
        <v>44933</v>
      </c>
      <c r="B87798">
        <v>6</v>
      </c>
      <c r="C87798" s="2">
        <v>0.97787000000000002</v>
      </c>
      <c r="D87798" s="3">
        <v>-115.53400000000001</v>
      </c>
      <c r="E87798" s="6" t="s">
        <v>6</v>
      </c>
    </row>
    <row r="87799" spans="1:5" ht="14.1" customHeight="1" x14ac:dyDescent="0.2">
      <c r="A87799" s="1">
        <v>44933</v>
      </c>
      <c r="B87799">
        <v>7</v>
      </c>
      <c r="C87799" s="2">
        <v>0.98197999999999996</v>
      </c>
      <c r="D87799" s="3">
        <v>-96.096999999999994</v>
      </c>
      <c r="E87799" s="6" t="s">
        <v>6</v>
      </c>
    </row>
    <row r="87800" spans="1:5" ht="14.1" customHeight="1" x14ac:dyDescent="0.2">
      <c r="A87800" s="1">
        <v>44933</v>
      </c>
      <c r="B87800">
        <v>8</v>
      </c>
      <c r="C87800" s="2">
        <v>0.97846999999999995</v>
      </c>
      <c r="D87800" s="3">
        <v>-118.857</v>
      </c>
      <c r="E87800" s="6" t="s">
        <v>6</v>
      </c>
    </row>
    <row r="87801" spans="1:5" ht="14.1" customHeight="1" x14ac:dyDescent="0.2">
      <c r="A87801" s="1">
        <v>44933</v>
      </c>
      <c r="B87801">
        <v>9</v>
      </c>
      <c r="C87801" s="2">
        <v>0.98565999999999998</v>
      </c>
      <c r="D87801" s="3">
        <v>-79.671000000000006</v>
      </c>
      <c r="E87801" s="6" t="s">
        <v>6</v>
      </c>
    </row>
    <row r="87802" spans="1:5" ht="14.1" customHeight="1" x14ac:dyDescent="0.2">
      <c r="A87802" s="1">
        <v>44933</v>
      </c>
      <c r="B87802">
        <v>10</v>
      </c>
      <c r="C87802" s="2">
        <v>0.99134</v>
      </c>
      <c r="D87802" s="3">
        <v>-48.654000000000003</v>
      </c>
      <c r="E87802" s="6" t="s">
        <v>6</v>
      </c>
    </row>
    <row r="87803" spans="1:5" ht="14.1" customHeight="1" x14ac:dyDescent="0.2">
      <c r="A87803" s="1">
        <v>44933</v>
      </c>
      <c r="B87803">
        <v>11</v>
      </c>
      <c r="C87803" s="2">
        <v>0.99150000000000005</v>
      </c>
      <c r="D87803" s="3">
        <v>-48.161999999999999</v>
      </c>
      <c r="E87803" s="6" t="s">
        <v>6</v>
      </c>
    </row>
    <row r="87804" spans="1:5" ht="14.1" customHeight="1" x14ac:dyDescent="0.2">
      <c r="A87804" s="1">
        <v>44933</v>
      </c>
      <c r="B87804">
        <v>12</v>
      </c>
      <c r="C87804" s="2">
        <v>0.97704999999999997</v>
      </c>
      <c r="D87804" s="3">
        <v>-129.12</v>
      </c>
      <c r="E87804" s="6" t="s">
        <v>6</v>
      </c>
    </row>
    <row r="87805" spans="1:5" ht="14.1" customHeight="1" x14ac:dyDescent="0.2">
      <c r="A87805" s="1">
        <v>44933</v>
      </c>
      <c r="B87805">
        <v>13</v>
      </c>
      <c r="C87805" s="2">
        <v>1.0006699999999999</v>
      </c>
      <c r="D87805" s="3">
        <v>3.61</v>
      </c>
      <c r="E87805" s="6" t="s">
        <v>6</v>
      </c>
    </row>
    <row r="87806" spans="1:5" ht="14.1" customHeight="1" x14ac:dyDescent="0.2">
      <c r="A87806" s="1">
        <v>44933</v>
      </c>
      <c r="B87806">
        <v>14</v>
      </c>
      <c r="C87806" s="2">
        <v>0.97724</v>
      </c>
      <c r="D87806" s="3">
        <v>-123.43300000000001</v>
      </c>
      <c r="E87806" s="6" t="s">
        <v>6</v>
      </c>
    </row>
    <row r="87807" spans="1:5" ht="14.1" customHeight="1" x14ac:dyDescent="0.2">
      <c r="A87807" s="1">
        <v>44933</v>
      </c>
      <c r="B87807">
        <v>15</v>
      </c>
      <c r="C87807" s="2">
        <v>0.98740000000000006</v>
      </c>
      <c r="D87807" s="3">
        <v>-67.037999999999997</v>
      </c>
      <c r="E87807" s="6" t="s">
        <v>6</v>
      </c>
    </row>
    <row r="87808" spans="1:5" ht="14.1" customHeight="1" x14ac:dyDescent="0.2">
      <c r="A87808" s="1">
        <v>44933</v>
      </c>
      <c r="B87808">
        <v>16</v>
      </c>
      <c r="C87808" s="2">
        <v>0.99345000000000006</v>
      </c>
      <c r="D87808" s="3">
        <v>-34.715000000000003</v>
      </c>
      <c r="E87808" s="6" t="s">
        <v>6</v>
      </c>
    </row>
    <row r="87809" spans="1:5" ht="14.1" customHeight="1" x14ac:dyDescent="0.2">
      <c r="A87809" s="1">
        <v>44933</v>
      </c>
      <c r="B87809">
        <v>17</v>
      </c>
      <c r="C87809" s="2">
        <v>0.98490999999999995</v>
      </c>
      <c r="D87809" s="3">
        <v>-80.558999999999997</v>
      </c>
      <c r="E87809" s="6" t="s">
        <v>6</v>
      </c>
    </row>
    <row r="87810" spans="1:5" ht="14.1" customHeight="1" x14ac:dyDescent="0.2">
      <c r="A87810" s="1">
        <v>44933</v>
      </c>
      <c r="B87810">
        <v>18</v>
      </c>
      <c r="C87810" s="2">
        <v>0.98890999999999996</v>
      </c>
      <c r="D87810" s="3">
        <v>-62.334000000000003</v>
      </c>
      <c r="E87810" s="6" t="s">
        <v>6</v>
      </c>
    </row>
    <row r="87811" spans="1:5" ht="14.1" customHeight="1" x14ac:dyDescent="0.2">
      <c r="A87811" s="1">
        <v>44933</v>
      </c>
      <c r="B87811">
        <v>19</v>
      </c>
      <c r="C87811" s="2">
        <v>0.99594000000000005</v>
      </c>
      <c r="D87811" s="3">
        <v>-22.943999999999999</v>
      </c>
      <c r="E87811" s="6" t="s">
        <v>6</v>
      </c>
    </row>
    <row r="87812" spans="1:5" ht="14.1" customHeight="1" x14ac:dyDescent="0.2">
      <c r="A87812" s="1">
        <v>44933</v>
      </c>
      <c r="B87812">
        <v>20</v>
      </c>
      <c r="C87812" s="2">
        <v>0.98914000000000002</v>
      </c>
      <c r="D87812" s="3">
        <v>-62.036999999999999</v>
      </c>
      <c r="E87812" s="6" t="s">
        <v>6</v>
      </c>
    </row>
    <row r="87813" spans="1:5" ht="14.1" customHeight="1" x14ac:dyDescent="0.2">
      <c r="A87813" s="1">
        <v>44933</v>
      </c>
      <c r="B87813">
        <v>21</v>
      </c>
      <c r="C87813" s="2">
        <v>0.96401999999999999</v>
      </c>
      <c r="D87813" s="3">
        <v>-210.238</v>
      </c>
      <c r="E87813" s="6" t="s">
        <v>6</v>
      </c>
    </row>
    <row r="87814" spans="1:5" ht="14.1" customHeight="1" x14ac:dyDescent="0.2">
      <c r="A87814" s="1">
        <v>44933</v>
      </c>
      <c r="B87814">
        <v>22</v>
      </c>
      <c r="C87814" s="2">
        <v>0.99231000000000003</v>
      </c>
      <c r="D87814" s="3">
        <v>-42.756999999999998</v>
      </c>
      <c r="E87814" s="6" t="s">
        <v>6</v>
      </c>
    </row>
    <row r="87815" spans="1:5" ht="14.1" customHeight="1" x14ac:dyDescent="0.2">
      <c r="A87815" s="1">
        <v>44933</v>
      </c>
      <c r="B87815">
        <v>23</v>
      </c>
      <c r="C87815" s="2">
        <v>1.00383</v>
      </c>
      <c r="D87815" s="3">
        <v>20.574000000000002</v>
      </c>
      <c r="E87815" s="6" t="s">
        <v>6</v>
      </c>
    </row>
    <row r="87816" spans="1:5" ht="14.1" customHeight="1" x14ac:dyDescent="0.2">
      <c r="A87816" s="1">
        <v>44933</v>
      </c>
      <c r="B87816">
        <v>24</v>
      </c>
      <c r="C87816" s="2">
        <v>1.0029699999999999</v>
      </c>
      <c r="D87816" s="3">
        <v>15.779</v>
      </c>
      <c r="E87816" s="6" t="s">
        <v>6</v>
      </c>
    </row>
    <row r="87817" spans="1:5" ht="14.1" customHeight="1" x14ac:dyDescent="0.2">
      <c r="A87817" s="1">
        <v>44934</v>
      </c>
      <c r="B87817">
        <v>1</v>
      </c>
      <c r="C87817" s="2">
        <v>1.0076000000000001</v>
      </c>
      <c r="D87817" s="3">
        <v>38.966999999999999</v>
      </c>
      <c r="E87817" s="6" t="s">
        <v>6</v>
      </c>
    </row>
    <row r="87818" spans="1:5" ht="14.1" customHeight="1" x14ac:dyDescent="0.2">
      <c r="A87818" s="1">
        <v>44934</v>
      </c>
      <c r="B87818">
        <v>2</v>
      </c>
      <c r="C87818" s="2">
        <v>0.99705999999999995</v>
      </c>
      <c r="D87818" s="3">
        <v>-15.034000000000001</v>
      </c>
      <c r="E87818" s="6" t="s">
        <v>6</v>
      </c>
    </row>
    <row r="87819" spans="1:5" ht="14.1" customHeight="1" x14ac:dyDescent="0.2">
      <c r="A87819" s="1">
        <v>44934</v>
      </c>
      <c r="B87819">
        <v>3</v>
      </c>
      <c r="C87819" s="2">
        <v>1.00288</v>
      </c>
      <c r="D87819" s="3">
        <v>14.472</v>
      </c>
      <c r="E87819" s="6" t="s">
        <v>6</v>
      </c>
    </row>
    <row r="87820" spans="1:5" ht="14.1" customHeight="1" x14ac:dyDescent="0.2">
      <c r="A87820" s="1">
        <v>44934</v>
      </c>
      <c r="B87820">
        <v>4</v>
      </c>
      <c r="C87820" s="2">
        <v>0.99456999999999995</v>
      </c>
      <c r="D87820" s="3">
        <v>-27.212</v>
      </c>
      <c r="E87820" s="6" t="s">
        <v>6</v>
      </c>
    </row>
    <row r="87821" spans="1:5" ht="14.1" customHeight="1" x14ac:dyDescent="0.2">
      <c r="A87821" s="1">
        <v>44934</v>
      </c>
      <c r="B87821">
        <v>5</v>
      </c>
      <c r="C87821" s="2">
        <v>0.98997999999999997</v>
      </c>
      <c r="D87821" s="3">
        <v>-51.426000000000002</v>
      </c>
      <c r="E87821" s="6" t="s">
        <v>6</v>
      </c>
    </row>
    <row r="87822" spans="1:5" ht="14.1" customHeight="1" x14ac:dyDescent="0.2">
      <c r="A87822" s="1">
        <v>44934</v>
      </c>
      <c r="B87822">
        <v>6</v>
      </c>
      <c r="C87822" s="2">
        <v>1.0020800000000001</v>
      </c>
      <c r="D87822" s="3">
        <v>10.542999999999999</v>
      </c>
      <c r="E87822" s="6" t="s">
        <v>6</v>
      </c>
    </row>
    <row r="87823" spans="1:5" ht="14.1" customHeight="1" x14ac:dyDescent="0.2">
      <c r="A87823" s="1">
        <v>44934</v>
      </c>
      <c r="B87823">
        <v>7</v>
      </c>
      <c r="C87823" s="2">
        <v>1.0040100000000001</v>
      </c>
      <c r="D87823" s="3">
        <v>20.77</v>
      </c>
      <c r="E87823" s="6" t="s">
        <v>6</v>
      </c>
    </row>
    <row r="87824" spans="1:5" ht="14.1" customHeight="1" x14ac:dyDescent="0.2">
      <c r="A87824" s="1">
        <v>44934</v>
      </c>
      <c r="B87824">
        <v>8</v>
      </c>
      <c r="C87824" s="2">
        <v>1.01962</v>
      </c>
      <c r="D87824" s="3">
        <v>102.896</v>
      </c>
      <c r="E87824" s="6" t="s">
        <v>6</v>
      </c>
    </row>
    <row r="87825" spans="1:5" ht="14.1" customHeight="1" x14ac:dyDescent="0.2">
      <c r="A87825" s="1">
        <v>44934</v>
      </c>
      <c r="B87825">
        <v>9</v>
      </c>
      <c r="C87825" s="2">
        <v>0.99463999999999997</v>
      </c>
      <c r="D87825" s="3">
        <v>-29.134</v>
      </c>
      <c r="E87825" s="6" t="s">
        <v>6</v>
      </c>
    </row>
    <row r="87826" spans="1:5" ht="14.1" customHeight="1" x14ac:dyDescent="0.2">
      <c r="A87826" s="1">
        <v>44934</v>
      </c>
      <c r="B87826">
        <v>10</v>
      </c>
      <c r="C87826" s="2">
        <v>1.0018499999999999</v>
      </c>
      <c r="D87826" s="3">
        <v>10.082000000000001</v>
      </c>
      <c r="E87826" s="6" t="s">
        <v>6</v>
      </c>
    </row>
    <row r="87827" spans="1:5" ht="14.1" customHeight="1" x14ac:dyDescent="0.2">
      <c r="A87827" s="1">
        <v>44934</v>
      </c>
      <c r="B87827">
        <v>11</v>
      </c>
      <c r="C87827" s="2">
        <v>0.98065999999999998</v>
      </c>
      <c r="D87827" s="3">
        <v>-107.405</v>
      </c>
      <c r="E87827" s="6" t="s">
        <v>6</v>
      </c>
    </row>
    <row r="87828" spans="1:5" ht="14.1" customHeight="1" x14ac:dyDescent="0.2">
      <c r="A87828" s="1">
        <v>44934</v>
      </c>
      <c r="B87828">
        <v>12</v>
      </c>
      <c r="C87828" s="2">
        <v>0.98175000000000001</v>
      </c>
      <c r="D87828" s="3">
        <v>-101.491</v>
      </c>
      <c r="E87828" s="6" t="s">
        <v>6</v>
      </c>
    </row>
    <row r="87829" spans="1:5" ht="14.1" customHeight="1" x14ac:dyDescent="0.2">
      <c r="A87829" s="1">
        <v>44934</v>
      </c>
      <c r="B87829">
        <v>13</v>
      </c>
      <c r="C87829" s="2">
        <v>0.98914000000000002</v>
      </c>
      <c r="D87829" s="3">
        <v>-59.360999999999997</v>
      </c>
      <c r="E87829" s="6" t="s">
        <v>6</v>
      </c>
    </row>
    <row r="87830" spans="1:5" ht="14.1" customHeight="1" x14ac:dyDescent="0.2">
      <c r="A87830" s="1">
        <v>44934</v>
      </c>
      <c r="B87830">
        <v>14</v>
      </c>
      <c r="C87830" s="2">
        <v>0.99158000000000002</v>
      </c>
      <c r="D87830" s="3">
        <v>-45.372999999999998</v>
      </c>
      <c r="E87830" s="6" t="s">
        <v>6</v>
      </c>
    </row>
    <row r="87831" spans="1:5" ht="14.1" customHeight="1" x14ac:dyDescent="0.2">
      <c r="A87831" s="1">
        <v>44934</v>
      </c>
      <c r="B87831">
        <v>15</v>
      </c>
      <c r="C87831" s="2">
        <v>1.0105500000000001</v>
      </c>
      <c r="D87831" s="3">
        <v>55.801000000000002</v>
      </c>
      <c r="E87831" s="6" t="s">
        <v>6</v>
      </c>
    </row>
    <row r="87832" spans="1:5" ht="14.1" customHeight="1" x14ac:dyDescent="0.2">
      <c r="A87832" s="1">
        <v>44934</v>
      </c>
      <c r="B87832">
        <v>16</v>
      </c>
      <c r="C87832" s="2">
        <v>0.99065999999999999</v>
      </c>
      <c r="D87832" s="3">
        <v>-50.600999999999999</v>
      </c>
      <c r="E87832" s="6" t="s">
        <v>6</v>
      </c>
    </row>
    <row r="87833" spans="1:5" ht="14.1" customHeight="1" x14ac:dyDescent="0.2">
      <c r="A87833" s="1">
        <v>44934</v>
      </c>
      <c r="B87833">
        <v>17</v>
      </c>
      <c r="C87833" s="2">
        <v>0.97638999999999998</v>
      </c>
      <c r="D87833" s="3">
        <v>-131.40100000000001</v>
      </c>
      <c r="E87833" s="6" t="s">
        <v>6</v>
      </c>
    </row>
    <row r="87834" spans="1:5" ht="14.1" customHeight="1" x14ac:dyDescent="0.2">
      <c r="A87834" s="1">
        <v>44934</v>
      </c>
      <c r="B87834">
        <v>18</v>
      </c>
      <c r="C87834" s="2">
        <v>1.01407</v>
      </c>
      <c r="D87834" s="3">
        <v>78.790000000000006</v>
      </c>
      <c r="E87834" s="6" t="s">
        <v>6</v>
      </c>
    </row>
    <row r="87835" spans="1:5" ht="14.1" customHeight="1" x14ac:dyDescent="0.2">
      <c r="A87835" s="1">
        <v>44934</v>
      </c>
      <c r="B87835">
        <v>19</v>
      </c>
      <c r="C87835" s="2">
        <v>0.97516999999999998</v>
      </c>
      <c r="D87835" s="3">
        <v>-147.00800000000001</v>
      </c>
      <c r="E87835" s="6" t="s">
        <v>6</v>
      </c>
    </row>
    <row r="87836" spans="1:5" ht="14.1" customHeight="1" x14ac:dyDescent="0.2">
      <c r="A87836" s="1">
        <v>44934</v>
      </c>
      <c r="B87836">
        <v>20</v>
      </c>
      <c r="C87836" s="2">
        <v>0.98763000000000001</v>
      </c>
      <c r="D87836" s="3">
        <v>-72.120999999999995</v>
      </c>
      <c r="E87836" s="6" t="s">
        <v>6</v>
      </c>
    </row>
    <row r="87837" spans="1:5" ht="14.1" customHeight="1" x14ac:dyDescent="0.2">
      <c r="A87837" s="1">
        <v>44934</v>
      </c>
      <c r="B87837">
        <v>21</v>
      </c>
      <c r="C87837" s="2">
        <v>1.0003299999999999</v>
      </c>
      <c r="D87837" s="3">
        <v>1.855</v>
      </c>
      <c r="E87837" s="6" t="s">
        <v>6</v>
      </c>
    </row>
    <row r="87838" spans="1:5" ht="14.1" customHeight="1" x14ac:dyDescent="0.2">
      <c r="A87838" s="1">
        <v>44934</v>
      </c>
      <c r="B87838">
        <v>22</v>
      </c>
      <c r="C87838" s="2">
        <v>0.99451000000000001</v>
      </c>
      <c r="D87838" s="3">
        <v>-30.614000000000001</v>
      </c>
      <c r="E87838" s="6" t="s">
        <v>6</v>
      </c>
    </row>
    <row r="87839" spans="1:5" ht="14.1" customHeight="1" x14ac:dyDescent="0.2">
      <c r="A87839" s="1">
        <v>44934</v>
      </c>
      <c r="B87839">
        <v>23</v>
      </c>
      <c r="C87839" s="2">
        <v>1.0074000000000001</v>
      </c>
      <c r="D87839" s="3">
        <v>39.311999999999998</v>
      </c>
      <c r="E87839" s="6" t="s">
        <v>6</v>
      </c>
    </row>
    <row r="87840" spans="1:5" ht="14.1" customHeight="1" x14ac:dyDescent="0.2">
      <c r="A87840" s="1">
        <v>44934</v>
      </c>
      <c r="B87840">
        <v>24</v>
      </c>
      <c r="C87840" s="2">
        <v>1.0029600000000001</v>
      </c>
      <c r="D87840" s="3">
        <v>15.481999999999999</v>
      </c>
      <c r="E87840" s="6" t="s">
        <v>6</v>
      </c>
    </row>
    <row r="87841" spans="1:5" ht="14.1" customHeight="1" x14ac:dyDescent="0.2">
      <c r="A87841" s="1">
        <v>44935</v>
      </c>
      <c r="B87841">
        <v>1</v>
      </c>
      <c r="C87841" s="2">
        <v>0.98528000000000004</v>
      </c>
      <c r="D87841" s="3">
        <v>-76.813000000000002</v>
      </c>
      <c r="E87841" s="6" t="s">
        <v>6</v>
      </c>
    </row>
    <row r="87842" spans="1:5" ht="14.1" customHeight="1" x14ac:dyDescent="0.2">
      <c r="A87842" s="1">
        <v>44935</v>
      </c>
      <c r="B87842">
        <v>2</v>
      </c>
      <c r="C87842" s="2">
        <v>0.98270000000000002</v>
      </c>
      <c r="D87842" s="3">
        <v>-90.272000000000006</v>
      </c>
      <c r="E87842" s="6" t="s">
        <v>6</v>
      </c>
    </row>
    <row r="87843" spans="1:5" ht="14.1" customHeight="1" x14ac:dyDescent="0.2">
      <c r="A87843" s="1">
        <v>44935</v>
      </c>
      <c r="B87843">
        <v>3</v>
      </c>
      <c r="C87843" s="2">
        <v>0.99460999999999999</v>
      </c>
      <c r="D87843" s="3">
        <v>-27.878</v>
      </c>
      <c r="E87843" s="6" t="s">
        <v>6</v>
      </c>
    </row>
    <row r="87844" spans="1:5" ht="14.1" customHeight="1" x14ac:dyDescent="0.2">
      <c r="A87844" s="1">
        <v>44935</v>
      </c>
      <c r="B87844">
        <v>4</v>
      </c>
      <c r="C87844" s="2">
        <v>0.99024000000000001</v>
      </c>
      <c r="D87844" s="3">
        <v>-50.338000000000001</v>
      </c>
      <c r="E87844" s="6" t="s">
        <v>6</v>
      </c>
    </row>
    <row r="87845" spans="1:5" ht="14.1" customHeight="1" x14ac:dyDescent="0.2">
      <c r="A87845" s="1">
        <v>44935</v>
      </c>
      <c r="B87845">
        <v>5</v>
      </c>
      <c r="C87845" s="2">
        <v>1.0026999999999999</v>
      </c>
      <c r="D87845" s="3">
        <v>14.196999999999999</v>
      </c>
      <c r="E87845" s="6" t="s">
        <v>6</v>
      </c>
    </row>
    <row r="87846" spans="1:5" ht="14.1" customHeight="1" x14ac:dyDescent="0.2">
      <c r="A87846" s="1">
        <v>44935</v>
      </c>
      <c r="B87846">
        <v>6</v>
      </c>
      <c r="C87846" s="2">
        <v>0.97802999999999995</v>
      </c>
      <c r="D87846" s="3">
        <v>-124.559</v>
      </c>
      <c r="E87846" s="6" t="s">
        <v>6</v>
      </c>
    </row>
    <row r="87847" spans="1:5" ht="14.1" customHeight="1" x14ac:dyDescent="0.2">
      <c r="A87847" s="1">
        <v>44935</v>
      </c>
      <c r="B87847">
        <v>7</v>
      </c>
      <c r="C87847" s="2">
        <v>1.00424</v>
      </c>
      <c r="D87847" s="3">
        <v>25.245000000000001</v>
      </c>
      <c r="E87847" s="6" t="s">
        <v>6</v>
      </c>
    </row>
    <row r="87848" spans="1:5" ht="14.1" customHeight="1" x14ac:dyDescent="0.2">
      <c r="A87848" s="1">
        <v>44935</v>
      </c>
      <c r="B87848">
        <v>8</v>
      </c>
      <c r="C87848" s="2">
        <v>0.97946999999999995</v>
      </c>
      <c r="D87848" s="3">
        <v>-132.471</v>
      </c>
      <c r="E87848" s="6" t="s">
        <v>6</v>
      </c>
    </row>
    <row r="87849" spans="1:5" ht="14.1" customHeight="1" x14ac:dyDescent="0.2">
      <c r="A87849" s="1">
        <v>44935</v>
      </c>
      <c r="B87849">
        <v>9</v>
      </c>
      <c r="C87849" s="2">
        <v>0.98365999999999998</v>
      </c>
      <c r="D87849" s="3">
        <v>-104.05800000000001</v>
      </c>
      <c r="E87849" s="6" t="s">
        <v>6</v>
      </c>
    </row>
    <row r="87850" spans="1:5" ht="14.1" customHeight="1" x14ac:dyDescent="0.2">
      <c r="A87850" s="1">
        <v>44935</v>
      </c>
      <c r="B87850">
        <v>10</v>
      </c>
      <c r="C87850" s="2">
        <v>0.99173</v>
      </c>
      <c r="D87850" s="3">
        <v>-52.587000000000003</v>
      </c>
      <c r="E87850" s="6" t="s">
        <v>6</v>
      </c>
    </row>
    <row r="87851" spans="1:5" ht="14.1" customHeight="1" x14ac:dyDescent="0.2">
      <c r="A87851" s="1">
        <v>44935</v>
      </c>
      <c r="B87851">
        <v>11</v>
      </c>
      <c r="C87851" s="2">
        <v>1.01851</v>
      </c>
      <c r="D87851" s="3">
        <v>114.71899999999999</v>
      </c>
      <c r="E87851" s="6" t="s">
        <v>6</v>
      </c>
    </row>
    <row r="87852" spans="1:5" ht="14.1" customHeight="1" x14ac:dyDescent="0.2">
      <c r="A87852" s="1">
        <v>44935</v>
      </c>
      <c r="B87852">
        <v>12</v>
      </c>
      <c r="C87852" s="2">
        <v>1.01417</v>
      </c>
      <c r="D87852" s="3">
        <v>87.725999999999999</v>
      </c>
      <c r="E87852" s="6" t="s">
        <v>6</v>
      </c>
    </row>
    <row r="87853" spans="1:5" ht="14.1" customHeight="1" x14ac:dyDescent="0.2">
      <c r="A87853" s="1">
        <v>44935</v>
      </c>
      <c r="B87853">
        <v>13</v>
      </c>
      <c r="C87853" s="2">
        <v>1.01908</v>
      </c>
      <c r="D87853" s="3">
        <v>116.992</v>
      </c>
      <c r="E87853" s="6" t="s">
        <v>6</v>
      </c>
    </row>
    <row r="87854" spans="1:5" ht="14.1" customHeight="1" x14ac:dyDescent="0.2">
      <c r="A87854" s="1">
        <v>44935</v>
      </c>
      <c r="B87854">
        <v>14</v>
      </c>
      <c r="C87854" s="2">
        <v>1.0070300000000001</v>
      </c>
      <c r="D87854" s="3">
        <v>43.284999999999997</v>
      </c>
      <c r="E87854" s="6" t="s">
        <v>6</v>
      </c>
    </row>
    <row r="87855" spans="1:5" ht="14.1" customHeight="1" x14ac:dyDescent="0.2">
      <c r="A87855" s="1">
        <v>44935</v>
      </c>
      <c r="B87855">
        <v>15</v>
      </c>
      <c r="C87855" s="2">
        <v>1.0125599999999999</v>
      </c>
      <c r="D87855" s="3">
        <v>73.575000000000003</v>
      </c>
      <c r="E87855" s="6" t="s">
        <v>6</v>
      </c>
    </row>
    <row r="87856" spans="1:5" ht="14.1" customHeight="1" x14ac:dyDescent="0.2">
      <c r="A87856" s="1">
        <v>44935</v>
      </c>
      <c r="B87856">
        <v>16</v>
      </c>
      <c r="C87856" s="2">
        <v>0.99263999999999997</v>
      </c>
      <c r="D87856" s="3">
        <v>-43.101999999999997</v>
      </c>
      <c r="E87856" s="6" t="s">
        <v>6</v>
      </c>
    </row>
    <row r="87857" spans="1:5" ht="14.1" customHeight="1" x14ac:dyDescent="0.2">
      <c r="A87857" s="1">
        <v>44935</v>
      </c>
      <c r="B87857">
        <v>17</v>
      </c>
      <c r="C87857" s="2">
        <v>0.98404999999999998</v>
      </c>
      <c r="D87857" s="3">
        <v>-93.998000000000005</v>
      </c>
      <c r="E87857" s="6" t="s">
        <v>6</v>
      </c>
    </row>
    <row r="87858" spans="1:5" ht="14.1" customHeight="1" x14ac:dyDescent="0.2">
      <c r="A87858" s="1">
        <v>44935</v>
      </c>
      <c r="B87858">
        <v>18</v>
      </c>
      <c r="C87858" s="2">
        <v>0.99941000000000002</v>
      </c>
      <c r="D87858" s="3">
        <v>-3.5619999999999998</v>
      </c>
      <c r="E87858" s="6" t="s">
        <v>6</v>
      </c>
    </row>
    <row r="87859" spans="1:5" ht="14.1" customHeight="1" x14ac:dyDescent="0.2">
      <c r="A87859" s="1">
        <v>44935</v>
      </c>
      <c r="B87859">
        <v>19</v>
      </c>
      <c r="C87859" s="2">
        <v>0.98221000000000003</v>
      </c>
      <c r="D87859" s="3">
        <v>-112.143</v>
      </c>
      <c r="E87859" s="6" t="s">
        <v>6</v>
      </c>
    </row>
    <row r="87860" spans="1:5" ht="14.1" customHeight="1" x14ac:dyDescent="0.2">
      <c r="A87860" s="1">
        <v>44935</v>
      </c>
      <c r="B87860">
        <v>20</v>
      </c>
      <c r="C87860" s="2">
        <v>0.9869</v>
      </c>
      <c r="D87860" s="3">
        <v>-83.022999999999996</v>
      </c>
      <c r="E87860" s="6" t="s">
        <v>6</v>
      </c>
    </row>
    <row r="87861" spans="1:5" ht="14.1" customHeight="1" x14ac:dyDescent="0.2">
      <c r="A87861" s="1">
        <v>44935</v>
      </c>
      <c r="B87861">
        <v>21</v>
      </c>
      <c r="C87861" s="2">
        <v>0.97485999999999995</v>
      </c>
      <c r="D87861" s="3">
        <v>-159.38</v>
      </c>
      <c r="E87861" s="6" t="s">
        <v>6</v>
      </c>
    </row>
    <row r="87862" spans="1:5" ht="14.1" customHeight="1" x14ac:dyDescent="0.2">
      <c r="A87862" s="1">
        <v>44935</v>
      </c>
      <c r="B87862">
        <v>22</v>
      </c>
      <c r="C87862" s="2">
        <v>0.99400999999999995</v>
      </c>
      <c r="D87862" s="3">
        <v>-36.384</v>
      </c>
      <c r="E87862" s="6" t="s">
        <v>6</v>
      </c>
    </row>
    <row r="87863" spans="1:5" ht="14.1" customHeight="1" x14ac:dyDescent="0.2">
      <c r="A87863" s="1">
        <v>44935</v>
      </c>
      <c r="B87863">
        <v>23</v>
      </c>
      <c r="C87863" s="2">
        <v>0.99687999999999999</v>
      </c>
      <c r="D87863" s="3">
        <v>-18.286999999999999</v>
      </c>
      <c r="E87863" s="6" t="s">
        <v>6</v>
      </c>
    </row>
    <row r="87864" spans="1:5" ht="14.1" customHeight="1" x14ac:dyDescent="0.2">
      <c r="A87864" s="1">
        <v>44935</v>
      </c>
      <c r="B87864">
        <v>24</v>
      </c>
      <c r="C87864" s="2">
        <v>1.0107200000000001</v>
      </c>
      <c r="D87864" s="3">
        <v>59.872999999999998</v>
      </c>
      <c r="E87864" s="6" t="s">
        <v>6</v>
      </c>
    </row>
    <row r="87865" spans="1:5" ht="14.1" customHeight="1" x14ac:dyDescent="0.2">
      <c r="A87865" s="1">
        <v>44936</v>
      </c>
      <c r="B87865">
        <v>1</v>
      </c>
      <c r="C87865" s="2">
        <v>1.0037400000000001</v>
      </c>
      <c r="D87865" s="3">
        <v>20.507999999999999</v>
      </c>
      <c r="E87865" s="6" t="s">
        <v>6</v>
      </c>
    </row>
    <row r="87866" spans="1:5" ht="14.1" customHeight="1" x14ac:dyDescent="0.2">
      <c r="A87866" s="1">
        <v>44936</v>
      </c>
      <c r="B87866">
        <v>2</v>
      </c>
      <c r="C87866" s="2">
        <v>0.99302000000000001</v>
      </c>
      <c r="D87866" s="3">
        <v>-38.502000000000002</v>
      </c>
      <c r="E87866" s="6" t="s">
        <v>6</v>
      </c>
    </row>
    <row r="87867" spans="1:5" ht="14.1" customHeight="1" x14ac:dyDescent="0.2">
      <c r="A87867" s="1">
        <v>44936</v>
      </c>
      <c r="B87867">
        <v>3</v>
      </c>
      <c r="C87867" s="2">
        <v>0.99055000000000004</v>
      </c>
      <c r="D87867" s="3">
        <v>-51.780999999999999</v>
      </c>
      <c r="E87867" s="6" t="s">
        <v>6</v>
      </c>
    </row>
    <row r="87868" spans="1:5" ht="14.1" customHeight="1" x14ac:dyDescent="0.2">
      <c r="A87868" s="1">
        <v>44936</v>
      </c>
      <c r="B87868">
        <v>4</v>
      </c>
      <c r="C87868" s="2">
        <v>0.98999000000000004</v>
      </c>
      <c r="D87868" s="3">
        <v>-54.43</v>
      </c>
      <c r="E87868" s="6" t="s">
        <v>6</v>
      </c>
    </row>
    <row r="87869" spans="1:5" ht="14.1" customHeight="1" x14ac:dyDescent="0.2">
      <c r="A87869" s="1">
        <v>44936</v>
      </c>
      <c r="B87869">
        <v>5</v>
      </c>
      <c r="C87869" s="2">
        <v>0.99802999999999997</v>
      </c>
      <c r="D87869" s="3">
        <v>-10.936</v>
      </c>
      <c r="E87869" s="6" t="s">
        <v>6</v>
      </c>
    </row>
    <row r="87870" spans="1:5" ht="14.1" customHeight="1" x14ac:dyDescent="0.2">
      <c r="A87870" s="1">
        <v>44936</v>
      </c>
      <c r="B87870">
        <v>6</v>
      </c>
      <c r="C87870" s="2">
        <v>1.0183899999999999</v>
      </c>
      <c r="D87870" s="3">
        <v>103.38</v>
      </c>
      <c r="E87870" s="6" t="s">
        <v>6</v>
      </c>
    </row>
    <row r="87871" spans="1:5" ht="14.1" customHeight="1" x14ac:dyDescent="0.2">
      <c r="A87871" s="1">
        <v>44936</v>
      </c>
      <c r="B87871">
        <v>7</v>
      </c>
      <c r="C87871" s="2">
        <v>0.98863000000000001</v>
      </c>
      <c r="D87871" s="3">
        <v>-70.134</v>
      </c>
      <c r="E87871" s="6" t="s">
        <v>6</v>
      </c>
    </row>
    <row r="87872" spans="1:5" ht="14.1" customHeight="1" x14ac:dyDescent="0.2">
      <c r="A87872" s="1">
        <v>44936</v>
      </c>
      <c r="B87872">
        <v>8</v>
      </c>
      <c r="C87872" s="2">
        <v>0.99809999999999999</v>
      </c>
      <c r="D87872" s="3">
        <v>-12.212999999999999</v>
      </c>
      <c r="E87872" s="6" t="s">
        <v>6</v>
      </c>
    </row>
    <row r="87873" spans="1:5" ht="14.1" customHeight="1" x14ac:dyDescent="0.2">
      <c r="A87873" s="1">
        <v>44936</v>
      </c>
      <c r="B87873">
        <v>9</v>
      </c>
      <c r="C87873" s="2">
        <v>1.0138100000000001</v>
      </c>
      <c r="D87873" s="3">
        <v>87.125</v>
      </c>
      <c r="E87873" s="6" t="s">
        <v>6</v>
      </c>
    </row>
    <row r="87874" spans="1:5" ht="14.1" customHeight="1" x14ac:dyDescent="0.2">
      <c r="A87874" s="1">
        <v>44936</v>
      </c>
      <c r="B87874">
        <v>10</v>
      </c>
      <c r="C87874" s="2">
        <v>1.0002899999999999</v>
      </c>
      <c r="D87874" s="3">
        <v>1.843</v>
      </c>
      <c r="E87874" s="6" t="s">
        <v>6</v>
      </c>
    </row>
    <row r="87875" spans="1:5" ht="14.1" customHeight="1" x14ac:dyDescent="0.2">
      <c r="A87875" s="1">
        <v>44936</v>
      </c>
      <c r="B87875">
        <v>11</v>
      </c>
      <c r="C87875" s="2">
        <v>0.98245000000000005</v>
      </c>
      <c r="D87875" s="3">
        <v>-110.46599999999999</v>
      </c>
      <c r="E87875" s="6" t="s">
        <v>6</v>
      </c>
    </row>
    <row r="87876" spans="1:5" ht="14.1" customHeight="1" x14ac:dyDescent="0.2">
      <c r="A87876" s="1">
        <v>44936</v>
      </c>
      <c r="B87876">
        <v>12</v>
      </c>
      <c r="C87876" s="2">
        <v>0.99970999999999999</v>
      </c>
      <c r="D87876" s="3">
        <v>-1.784</v>
      </c>
      <c r="E87876" s="6" t="s">
        <v>6</v>
      </c>
    </row>
    <row r="87877" spans="1:5" ht="14.1" customHeight="1" x14ac:dyDescent="0.2">
      <c r="A87877" s="1">
        <v>44936</v>
      </c>
      <c r="B87877">
        <v>13</v>
      </c>
      <c r="C87877" s="2">
        <v>0.99775000000000003</v>
      </c>
      <c r="D87877" s="3">
        <v>-13.478</v>
      </c>
      <c r="E87877" s="6" t="s">
        <v>6</v>
      </c>
    </row>
    <row r="87878" spans="1:5" ht="14.1" customHeight="1" x14ac:dyDescent="0.2">
      <c r="A87878" s="1">
        <v>44936</v>
      </c>
      <c r="B87878">
        <v>14</v>
      </c>
      <c r="C87878" s="2">
        <v>0.98665000000000003</v>
      </c>
      <c r="D87878" s="3">
        <v>-79.966999999999999</v>
      </c>
      <c r="E87878" s="6" t="s">
        <v>6</v>
      </c>
    </row>
    <row r="87879" spans="1:5" ht="14.1" customHeight="1" x14ac:dyDescent="0.2">
      <c r="A87879" s="1">
        <v>44936</v>
      </c>
      <c r="B87879">
        <v>15</v>
      </c>
      <c r="C87879" s="2">
        <v>0.99119999999999997</v>
      </c>
      <c r="D87879" s="3">
        <v>-51.984999999999999</v>
      </c>
      <c r="E87879" s="6" t="s">
        <v>6</v>
      </c>
    </row>
    <row r="87880" spans="1:5" ht="14.1" customHeight="1" x14ac:dyDescent="0.2">
      <c r="A87880" s="1">
        <v>44936</v>
      </c>
      <c r="B87880">
        <v>16</v>
      </c>
      <c r="C87880" s="2">
        <v>0.98401000000000005</v>
      </c>
      <c r="D87880" s="3">
        <v>-92.963999999999999</v>
      </c>
      <c r="E87880" s="6" t="s">
        <v>6</v>
      </c>
    </row>
    <row r="87881" spans="1:5" ht="14.1" customHeight="1" x14ac:dyDescent="0.2">
      <c r="A87881" s="1">
        <v>44936</v>
      </c>
      <c r="B87881">
        <v>17</v>
      </c>
      <c r="C87881" s="2">
        <v>0.99063000000000001</v>
      </c>
      <c r="D87881" s="3">
        <v>-54.741999999999997</v>
      </c>
      <c r="E87881" s="6" t="s">
        <v>6</v>
      </c>
    </row>
    <row r="87882" spans="1:5" ht="14.1" customHeight="1" x14ac:dyDescent="0.2">
      <c r="A87882" s="1">
        <v>44936</v>
      </c>
      <c r="B87882">
        <v>18</v>
      </c>
      <c r="C87882" s="2">
        <v>0.96092</v>
      </c>
      <c r="D87882" s="3">
        <v>-243.14400000000001</v>
      </c>
      <c r="E87882" s="6" t="s">
        <v>6</v>
      </c>
    </row>
    <row r="87883" spans="1:5" ht="14.1" customHeight="1" x14ac:dyDescent="0.2">
      <c r="A87883" s="1">
        <v>44936</v>
      </c>
      <c r="B87883">
        <v>19</v>
      </c>
      <c r="C87883" s="2">
        <v>0.97189000000000003</v>
      </c>
      <c r="D87883" s="3">
        <v>-173.298</v>
      </c>
      <c r="E87883" s="6" t="s">
        <v>6</v>
      </c>
    </row>
    <row r="87884" spans="1:5" ht="14.1" customHeight="1" x14ac:dyDescent="0.2">
      <c r="A87884" s="1">
        <v>44936</v>
      </c>
      <c r="B87884">
        <v>20</v>
      </c>
      <c r="C87884" s="2">
        <v>0.97187000000000001</v>
      </c>
      <c r="D87884" s="3">
        <v>-173.49199999999999</v>
      </c>
      <c r="E87884" s="6" t="s">
        <v>6</v>
      </c>
    </row>
    <row r="87885" spans="1:5" ht="14.1" customHeight="1" x14ac:dyDescent="0.2">
      <c r="A87885" s="1">
        <v>44936</v>
      </c>
      <c r="B87885">
        <v>21</v>
      </c>
      <c r="C87885" s="2">
        <v>0.96309</v>
      </c>
      <c r="D87885" s="3">
        <v>-228.923</v>
      </c>
      <c r="E87885" s="6" t="s">
        <v>6</v>
      </c>
    </row>
    <row r="87886" spans="1:5" ht="14.1" customHeight="1" x14ac:dyDescent="0.2">
      <c r="A87886" s="1">
        <v>44936</v>
      </c>
      <c r="B87886">
        <v>22</v>
      </c>
      <c r="C87886" s="2">
        <v>0.97299999999999998</v>
      </c>
      <c r="D87886" s="3">
        <v>-159.54</v>
      </c>
      <c r="E87886" s="6" t="s">
        <v>6</v>
      </c>
    </row>
    <row r="87887" spans="1:5" ht="14.1" customHeight="1" x14ac:dyDescent="0.2">
      <c r="A87887" s="1">
        <v>44936</v>
      </c>
      <c r="B87887">
        <v>23</v>
      </c>
      <c r="C87887" s="2">
        <v>0.97436999999999996</v>
      </c>
      <c r="D87887" s="3">
        <v>-146.82</v>
      </c>
      <c r="E87887" s="6" t="s">
        <v>6</v>
      </c>
    </row>
    <row r="87888" spans="1:5" ht="14.1" customHeight="1" x14ac:dyDescent="0.2">
      <c r="A87888" s="1">
        <v>44936</v>
      </c>
      <c r="B87888">
        <v>24</v>
      </c>
      <c r="C87888" s="2">
        <v>0.98678999999999994</v>
      </c>
      <c r="D87888" s="3">
        <v>-72.058000000000007</v>
      </c>
      <c r="E87888" s="6" t="s">
        <v>6</v>
      </c>
    </row>
    <row r="87889" spans="1:5" ht="14.1" customHeight="1" x14ac:dyDescent="0.2">
      <c r="A87889" s="1">
        <v>44937</v>
      </c>
      <c r="B87889">
        <v>1</v>
      </c>
      <c r="C87889" s="2">
        <v>0.99306000000000005</v>
      </c>
      <c r="D87889" s="3">
        <v>-37.372</v>
      </c>
      <c r="E87889" s="6" t="s">
        <v>6</v>
      </c>
    </row>
    <row r="87890" spans="1:5" ht="14.1" customHeight="1" x14ac:dyDescent="0.2">
      <c r="A87890" s="1">
        <v>44937</v>
      </c>
      <c r="B87890">
        <v>2</v>
      </c>
      <c r="C87890" s="2">
        <v>0.99790000000000001</v>
      </c>
      <c r="D87890" s="3">
        <v>-11.006</v>
      </c>
      <c r="E87890" s="6" t="s">
        <v>6</v>
      </c>
    </row>
    <row r="87891" spans="1:5" ht="14.1" customHeight="1" x14ac:dyDescent="0.2">
      <c r="A87891" s="1">
        <v>44937</v>
      </c>
      <c r="B87891">
        <v>3</v>
      </c>
      <c r="C87891" s="2">
        <v>0.97919999999999996</v>
      </c>
      <c r="D87891" s="3">
        <v>-109.60599999999999</v>
      </c>
      <c r="E87891" s="6" t="s">
        <v>6</v>
      </c>
    </row>
    <row r="87892" spans="1:5" ht="14.1" customHeight="1" x14ac:dyDescent="0.2">
      <c r="A87892" s="1">
        <v>44937</v>
      </c>
      <c r="B87892">
        <v>4</v>
      </c>
      <c r="C87892" s="2">
        <v>0.99212999999999996</v>
      </c>
      <c r="D87892" s="3">
        <v>-40.999000000000002</v>
      </c>
      <c r="E87892" s="6" t="s">
        <v>6</v>
      </c>
    </row>
    <row r="87893" spans="1:5" ht="14.1" customHeight="1" x14ac:dyDescent="0.2">
      <c r="A87893" s="1">
        <v>44937</v>
      </c>
      <c r="B87893">
        <v>5</v>
      </c>
      <c r="C87893" s="2">
        <v>0.99348000000000003</v>
      </c>
      <c r="D87893" s="3">
        <v>-34.237000000000002</v>
      </c>
      <c r="E87893" s="6" t="s">
        <v>6</v>
      </c>
    </row>
    <row r="87894" spans="1:5" ht="14.1" customHeight="1" x14ac:dyDescent="0.2">
      <c r="A87894" s="1">
        <v>44937</v>
      </c>
      <c r="B87894">
        <v>6</v>
      </c>
      <c r="C87894" s="2">
        <v>1.01264</v>
      </c>
      <c r="D87894" s="3">
        <v>69.125</v>
      </c>
      <c r="E87894" s="6" t="s">
        <v>6</v>
      </c>
    </row>
    <row r="87895" spans="1:5" ht="14.1" customHeight="1" x14ac:dyDescent="0.2">
      <c r="A87895" s="1">
        <v>44937</v>
      </c>
      <c r="B87895">
        <v>7</v>
      </c>
      <c r="C87895" s="2">
        <v>0.99626000000000003</v>
      </c>
      <c r="D87895" s="3">
        <v>-21.978000000000002</v>
      </c>
      <c r="E87895" s="6" t="s">
        <v>6</v>
      </c>
    </row>
    <row r="87896" spans="1:5" ht="14.1" customHeight="1" x14ac:dyDescent="0.2">
      <c r="A87896" s="1">
        <v>44937</v>
      </c>
      <c r="B87896">
        <v>8</v>
      </c>
      <c r="C87896" s="2">
        <v>0.99490999999999996</v>
      </c>
      <c r="D87896" s="3">
        <v>-31.324000000000002</v>
      </c>
      <c r="E87896" s="6" t="s">
        <v>6</v>
      </c>
    </row>
    <row r="87897" spans="1:5" ht="14.1" customHeight="1" x14ac:dyDescent="0.2">
      <c r="A87897" s="1">
        <v>44937</v>
      </c>
      <c r="B87897">
        <v>9</v>
      </c>
      <c r="C87897" s="2">
        <v>0.9899</v>
      </c>
      <c r="D87897" s="3">
        <v>-62.767000000000003</v>
      </c>
      <c r="E87897" s="6" t="s">
        <v>6</v>
      </c>
    </row>
    <row r="87898" spans="1:5" ht="14.1" customHeight="1" x14ac:dyDescent="0.2">
      <c r="A87898" s="1">
        <v>44937</v>
      </c>
      <c r="B87898">
        <v>10</v>
      </c>
      <c r="C87898" s="2">
        <v>0.98287999999999998</v>
      </c>
      <c r="D87898" s="3">
        <v>-106.018</v>
      </c>
      <c r="E87898" s="6" t="s">
        <v>6</v>
      </c>
    </row>
    <row r="87899" spans="1:5" ht="14.1" customHeight="1" x14ac:dyDescent="0.2">
      <c r="A87899" s="1">
        <v>44937</v>
      </c>
      <c r="B87899">
        <v>11</v>
      </c>
      <c r="C87899" s="2">
        <v>0.98806000000000005</v>
      </c>
      <c r="D87899" s="3">
        <v>-72.742000000000004</v>
      </c>
      <c r="E87899" s="6" t="s">
        <v>6</v>
      </c>
    </row>
    <row r="87900" spans="1:5" ht="14.1" customHeight="1" x14ac:dyDescent="0.2">
      <c r="A87900" s="1">
        <v>44937</v>
      </c>
      <c r="B87900">
        <v>12</v>
      </c>
      <c r="C87900" s="2">
        <v>0.96511000000000002</v>
      </c>
      <c r="D87900" s="3">
        <v>-216.685</v>
      </c>
      <c r="E87900" s="6" t="s">
        <v>6</v>
      </c>
    </row>
    <row r="87901" spans="1:5" ht="14.1" customHeight="1" x14ac:dyDescent="0.2">
      <c r="A87901" s="1">
        <v>44937</v>
      </c>
      <c r="B87901">
        <v>13</v>
      </c>
      <c r="C87901" s="2">
        <v>0.99165999999999999</v>
      </c>
      <c r="D87901" s="3">
        <v>-48.813000000000002</v>
      </c>
      <c r="E87901" s="6" t="s">
        <v>6</v>
      </c>
    </row>
    <row r="87902" spans="1:5" ht="14.1" customHeight="1" x14ac:dyDescent="0.2">
      <c r="A87902" s="1">
        <v>44937</v>
      </c>
      <c r="B87902">
        <v>14</v>
      </c>
      <c r="C87902" s="2">
        <v>0.97985999999999995</v>
      </c>
      <c r="D87902" s="3">
        <v>-117.986</v>
      </c>
      <c r="E87902" s="6" t="s">
        <v>6</v>
      </c>
    </row>
    <row r="87903" spans="1:5" ht="14.1" customHeight="1" x14ac:dyDescent="0.2">
      <c r="A87903" s="1">
        <v>44937</v>
      </c>
      <c r="B87903">
        <v>15</v>
      </c>
      <c r="C87903" s="2">
        <v>0.98258999999999996</v>
      </c>
      <c r="D87903" s="3">
        <v>-102.11199999999999</v>
      </c>
      <c r="E87903" s="6" t="s">
        <v>6</v>
      </c>
    </row>
    <row r="87904" spans="1:5" ht="14.1" customHeight="1" x14ac:dyDescent="0.2">
      <c r="A87904" s="1">
        <v>44937</v>
      </c>
      <c r="B87904">
        <v>16</v>
      </c>
      <c r="C87904" s="2">
        <v>0.96240999999999999</v>
      </c>
      <c r="D87904" s="3">
        <v>-221.49799999999999</v>
      </c>
      <c r="E87904" s="6" t="s">
        <v>6</v>
      </c>
    </row>
    <row r="87905" spans="1:5" ht="14.1" customHeight="1" x14ac:dyDescent="0.2">
      <c r="A87905" s="1">
        <v>44937</v>
      </c>
      <c r="B87905">
        <v>17</v>
      </c>
      <c r="C87905" s="2">
        <v>0.98523000000000005</v>
      </c>
      <c r="D87905" s="3">
        <v>-86.063000000000002</v>
      </c>
      <c r="E87905" s="6" t="s">
        <v>6</v>
      </c>
    </row>
    <row r="87906" spans="1:5" ht="14.1" customHeight="1" x14ac:dyDescent="0.2">
      <c r="A87906" s="1">
        <v>44937</v>
      </c>
      <c r="B87906">
        <v>18</v>
      </c>
      <c r="C87906" s="2">
        <v>0.98375999999999997</v>
      </c>
      <c r="D87906" s="3">
        <v>-97.721999999999994</v>
      </c>
      <c r="E87906" s="6" t="s">
        <v>6</v>
      </c>
    </row>
    <row r="87907" spans="1:5" ht="14.1" customHeight="1" x14ac:dyDescent="0.2">
      <c r="A87907" s="1">
        <v>44937</v>
      </c>
      <c r="B87907">
        <v>19</v>
      </c>
      <c r="C87907" s="2">
        <v>0.95533999999999997</v>
      </c>
      <c r="D87907" s="3">
        <v>-275.20100000000002</v>
      </c>
      <c r="E87907" s="6" t="s">
        <v>6</v>
      </c>
    </row>
    <row r="87908" spans="1:5" ht="14.1" customHeight="1" x14ac:dyDescent="0.2">
      <c r="A87908" s="1">
        <v>44937</v>
      </c>
      <c r="B87908">
        <v>20</v>
      </c>
      <c r="C87908" s="2">
        <v>0.95320000000000005</v>
      </c>
      <c r="D87908" s="3">
        <v>-286.92500000000001</v>
      </c>
      <c r="E87908" s="6" t="s">
        <v>6</v>
      </c>
    </row>
    <row r="87909" spans="1:5" ht="14.1" customHeight="1" x14ac:dyDescent="0.2">
      <c r="A87909" s="1">
        <v>44937</v>
      </c>
      <c r="B87909">
        <v>21</v>
      </c>
      <c r="C87909" s="2">
        <v>0.99539999999999995</v>
      </c>
      <c r="D87909" s="3">
        <v>-26.684999999999999</v>
      </c>
      <c r="E87909" s="6" t="s">
        <v>6</v>
      </c>
    </row>
    <row r="87910" spans="1:5" ht="14.1" customHeight="1" x14ac:dyDescent="0.2">
      <c r="A87910" s="1">
        <v>44937</v>
      </c>
      <c r="B87910">
        <v>22</v>
      </c>
      <c r="C87910" s="2">
        <v>0.98907999999999996</v>
      </c>
      <c r="D87910" s="3">
        <v>-60.790999999999997</v>
      </c>
      <c r="E87910" s="6" t="s">
        <v>6</v>
      </c>
    </row>
    <row r="87911" spans="1:5" ht="14.1" customHeight="1" x14ac:dyDescent="0.2">
      <c r="A87911" s="1">
        <v>44937</v>
      </c>
      <c r="B87911">
        <v>23</v>
      </c>
      <c r="C87911" s="2">
        <v>0.99480999999999997</v>
      </c>
      <c r="D87911" s="3">
        <v>-27.62</v>
      </c>
      <c r="E87911" s="6" t="s">
        <v>6</v>
      </c>
    </row>
    <row r="87912" spans="1:5" ht="14.1" customHeight="1" x14ac:dyDescent="0.2">
      <c r="A87912" s="1">
        <v>44937</v>
      </c>
      <c r="B87912">
        <v>24</v>
      </c>
      <c r="C87912" s="2">
        <v>1.00047</v>
      </c>
      <c r="D87912" s="3">
        <v>2.39</v>
      </c>
      <c r="E87912" s="6" t="s">
        <v>6</v>
      </c>
    </row>
    <row r="87913" spans="1:5" ht="14.1" customHeight="1" x14ac:dyDescent="0.2">
      <c r="A87913" s="1">
        <v>44938</v>
      </c>
      <c r="B87913">
        <v>1</v>
      </c>
      <c r="C87913" s="2">
        <v>0.98124999999999996</v>
      </c>
      <c r="D87913" s="3">
        <v>-92.983000000000004</v>
      </c>
      <c r="E87913" s="6" t="s">
        <v>6</v>
      </c>
    </row>
    <row r="87914" spans="1:5" ht="14.1" customHeight="1" x14ac:dyDescent="0.2">
      <c r="A87914" s="1">
        <v>44938</v>
      </c>
      <c r="B87914">
        <v>2</v>
      </c>
      <c r="C87914" s="2">
        <v>0.98531999999999997</v>
      </c>
      <c r="D87914" s="3">
        <v>-69.727000000000004</v>
      </c>
      <c r="E87914" s="6" t="s">
        <v>6</v>
      </c>
    </row>
    <row r="87915" spans="1:5" ht="14.1" customHeight="1" x14ac:dyDescent="0.2">
      <c r="A87915" s="1">
        <v>44938</v>
      </c>
      <c r="B87915">
        <v>3</v>
      </c>
      <c r="C87915" s="2">
        <v>0.97187000000000001</v>
      </c>
      <c r="D87915" s="3">
        <v>-133.51400000000001</v>
      </c>
      <c r="E87915" s="6" t="s">
        <v>6</v>
      </c>
    </row>
    <row r="87916" spans="1:5" ht="14.1" customHeight="1" x14ac:dyDescent="0.2">
      <c r="A87916" s="1">
        <v>44938</v>
      </c>
      <c r="B87916">
        <v>4</v>
      </c>
      <c r="C87916" s="2">
        <v>0.96718999999999999</v>
      </c>
      <c r="D87916" s="3">
        <v>-156.37299999999999</v>
      </c>
      <c r="E87916" s="6" t="s">
        <v>6</v>
      </c>
    </row>
    <row r="87917" spans="1:5" ht="14.1" customHeight="1" x14ac:dyDescent="0.2">
      <c r="A87917" s="1">
        <v>44938</v>
      </c>
      <c r="B87917">
        <v>5</v>
      </c>
      <c r="C87917" s="2">
        <v>0.97426000000000001</v>
      </c>
      <c r="D87917" s="3">
        <v>-122.77200000000001</v>
      </c>
      <c r="E87917" s="6" t="s">
        <v>6</v>
      </c>
    </row>
    <row r="87918" spans="1:5" ht="14.1" customHeight="1" x14ac:dyDescent="0.2">
      <c r="A87918" s="1">
        <v>44938</v>
      </c>
      <c r="B87918">
        <v>6</v>
      </c>
      <c r="C87918" s="2">
        <v>0.99339999999999995</v>
      </c>
      <c r="D87918" s="3">
        <v>-32.652000000000001</v>
      </c>
      <c r="E87918" s="6" t="s">
        <v>6</v>
      </c>
    </row>
    <row r="87919" spans="1:5" ht="14.1" customHeight="1" x14ac:dyDescent="0.2">
      <c r="A87919" s="1">
        <v>44938</v>
      </c>
      <c r="B87919">
        <v>7</v>
      </c>
      <c r="C87919" s="2">
        <v>0.97177000000000002</v>
      </c>
      <c r="D87919" s="3">
        <v>-153.43899999999999</v>
      </c>
      <c r="E87919" s="6" t="s">
        <v>6</v>
      </c>
    </row>
    <row r="87920" spans="1:5" ht="14.1" customHeight="1" x14ac:dyDescent="0.2">
      <c r="A87920" s="1">
        <v>44938</v>
      </c>
      <c r="B87920">
        <v>8</v>
      </c>
      <c r="C87920" s="2">
        <v>0.98199999999999998</v>
      </c>
      <c r="D87920" s="3">
        <v>-102.242</v>
      </c>
      <c r="E87920" s="6" t="s">
        <v>6</v>
      </c>
    </row>
    <row r="87921" spans="1:5" ht="14.1" customHeight="1" x14ac:dyDescent="0.2">
      <c r="A87921" s="1">
        <v>44938</v>
      </c>
      <c r="B87921">
        <v>9</v>
      </c>
      <c r="C87921" s="2">
        <v>1.01532</v>
      </c>
      <c r="D87921" s="3">
        <v>85.69</v>
      </c>
      <c r="E87921" s="6" t="s">
        <v>6</v>
      </c>
    </row>
    <row r="87922" spans="1:5" ht="14.1" customHeight="1" x14ac:dyDescent="0.2">
      <c r="A87922" s="1">
        <v>44938</v>
      </c>
      <c r="B87922">
        <v>10</v>
      </c>
      <c r="C87922" s="2">
        <v>1.0072399999999999</v>
      </c>
      <c r="D87922" s="3">
        <v>41.161999999999999</v>
      </c>
      <c r="E87922" s="6" t="s">
        <v>6</v>
      </c>
    </row>
    <row r="87923" spans="1:5" ht="14.1" customHeight="1" x14ac:dyDescent="0.2">
      <c r="A87923" s="1">
        <v>44938</v>
      </c>
      <c r="B87923">
        <v>11</v>
      </c>
      <c r="C87923" s="2">
        <v>1.01214</v>
      </c>
      <c r="D87923" s="3">
        <v>68.942999999999998</v>
      </c>
      <c r="E87923" s="6" t="s">
        <v>6</v>
      </c>
    </row>
    <row r="87924" spans="1:5" ht="14.1" customHeight="1" x14ac:dyDescent="0.2">
      <c r="A87924" s="1">
        <v>44938</v>
      </c>
      <c r="B87924">
        <v>12</v>
      </c>
      <c r="C87924" s="2">
        <v>1.0135799999999999</v>
      </c>
      <c r="D87924" s="3">
        <v>77.44</v>
      </c>
      <c r="E87924" s="6" t="s">
        <v>6</v>
      </c>
    </row>
    <row r="87925" spans="1:5" ht="14.1" customHeight="1" x14ac:dyDescent="0.2">
      <c r="A87925" s="1">
        <v>44938</v>
      </c>
      <c r="B87925">
        <v>13</v>
      </c>
      <c r="C87925" s="2">
        <v>1.00667</v>
      </c>
      <c r="D87925" s="3">
        <v>38.113999999999997</v>
      </c>
      <c r="E87925" s="6" t="s">
        <v>6</v>
      </c>
    </row>
    <row r="87926" spans="1:5" ht="14.1" customHeight="1" x14ac:dyDescent="0.2">
      <c r="A87926" s="1">
        <v>44938</v>
      </c>
      <c r="B87926">
        <v>14</v>
      </c>
      <c r="C87926" s="2">
        <v>1.0035499999999999</v>
      </c>
      <c r="D87926" s="3">
        <v>20.013000000000002</v>
      </c>
      <c r="E87926" s="6" t="s">
        <v>6</v>
      </c>
    </row>
    <row r="87927" spans="1:5" ht="14.1" customHeight="1" x14ac:dyDescent="0.2">
      <c r="A87927" s="1">
        <v>44938</v>
      </c>
      <c r="B87927">
        <v>15</v>
      </c>
      <c r="C87927" s="2">
        <v>1.00691</v>
      </c>
      <c r="D87927" s="3">
        <v>38.901000000000003</v>
      </c>
      <c r="E87927" s="6" t="s">
        <v>6</v>
      </c>
    </row>
    <row r="87928" spans="1:5" ht="14.1" customHeight="1" x14ac:dyDescent="0.2">
      <c r="A87928" s="1">
        <v>44938</v>
      </c>
      <c r="B87928">
        <v>16</v>
      </c>
      <c r="C87928" s="2">
        <v>0.98233000000000004</v>
      </c>
      <c r="D87928" s="3">
        <v>-101.07899999999999</v>
      </c>
      <c r="E87928" s="6" t="s">
        <v>6</v>
      </c>
    </row>
    <row r="87929" spans="1:5" ht="14.1" customHeight="1" x14ac:dyDescent="0.2">
      <c r="A87929" s="1">
        <v>44938</v>
      </c>
      <c r="B87929">
        <v>17</v>
      </c>
      <c r="C87929" s="2">
        <v>1.01126</v>
      </c>
      <c r="D87929" s="3">
        <v>63.725000000000001</v>
      </c>
      <c r="E87929" s="6" t="s">
        <v>6</v>
      </c>
    </row>
    <row r="87930" spans="1:5" ht="14.1" customHeight="1" x14ac:dyDescent="0.2">
      <c r="A87930" s="1">
        <v>44938</v>
      </c>
      <c r="B87930">
        <v>18</v>
      </c>
      <c r="C87930" s="2">
        <v>0.99300999999999995</v>
      </c>
      <c r="D87930" s="3">
        <v>-41.332000000000001</v>
      </c>
      <c r="E87930" s="6" t="s">
        <v>6</v>
      </c>
    </row>
    <row r="87931" spans="1:5" ht="14.1" customHeight="1" x14ac:dyDescent="0.2">
      <c r="A87931" s="1">
        <v>44938</v>
      </c>
      <c r="B87931">
        <v>19</v>
      </c>
      <c r="C87931" s="2">
        <v>0.98504000000000003</v>
      </c>
      <c r="D87931" s="3">
        <v>-89.644999999999996</v>
      </c>
      <c r="E87931" s="6" t="s">
        <v>6</v>
      </c>
    </row>
    <row r="87932" spans="1:5" ht="14.1" customHeight="1" x14ac:dyDescent="0.2">
      <c r="A87932" s="1">
        <v>44938</v>
      </c>
      <c r="B87932">
        <v>20</v>
      </c>
      <c r="C87932" s="2">
        <v>0.99361999999999995</v>
      </c>
      <c r="D87932" s="3">
        <v>-37.648000000000003</v>
      </c>
      <c r="E87932" s="6" t="s">
        <v>6</v>
      </c>
    </row>
    <row r="87933" spans="1:5" ht="14.1" customHeight="1" x14ac:dyDescent="0.2">
      <c r="A87933" s="1">
        <v>44938</v>
      </c>
      <c r="B87933">
        <v>21</v>
      </c>
      <c r="C87933" s="2">
        <v>0.99578999999999995</v>
      </c>
      <c r="D87933" s="3">
        <v>-24.678999999999998</v>
      </c>
      <c r="E87933" s="6" t="s">
        <v>6</v>
      </c>
    </row>
    <row r="87934" spans="1:5" ht="14.1" customHeight="1" x14ac:dyDescent="0.2">
      <c r="A87934" s="1">
        <v>44938</v>
      </c>
      <c r="B87934">
        <v>22</v>
      </c>
      <c r="C87934" s="2">
        <v>0.99595</v>
      </c>
      <c r="D87934" s="3">
        <v>-23.018999999999998</v>
      </c>
      <c r="E87934" s="6" t="s">
        <v>6</v>
      </c>
    </row>
    <row r="87935" spans="1:5" ht="14.1" customHeight="1" x14ac:dyDescent="0.2">
      <c r="A87935" s="1">
        <v>44938</v>
      </c>
      <c r="B87935">
        <v>23</v>
      </c>
      <c r="C87935" s="2">
        <v>1.0211699999999999</v>
      </c>
      <c r="D87935" s="3">
        <v>113.10299999999999</v>
      </c>
      <c r="E87935" s="6" t="s">
        <v>6</v>
      </c>
    </row>
    <row r="87936" spans="1:5" ht="14.1" customHeight="1" x14ac:dyDescent="0.2">
      <c r="A87936" s="1">
        <v>44938</v>
      </c>
      <c r="B87936">
        <v>24</v>
      </c>
      <c r="C87936" s="2">
        <v>1.01</v>
      </c>
      <c r="D87936" s="3">
        <v>52.314999999999998</v>
      </c>
      <c r="E87936" s="6" t="s">
        <v>6</v>
      </c>
    </row>
    <row r="87937" spans="1:5" ht="14.1" customHeight="1" x14ac:dyDescent="0.2">
      <c r="A87937" s="1">
        <v>44939</v>
      </c>
      <c r="B87937">
        <v>1</v>
      </c>
      <c r="C87937" s="2">
        <v>0.99687999999999999</v>
      </c>
      <c r="D87937" s="3">
        <v>-15.959</v>
      </c>
      <c r="E87937" s="6" t="s">
        <v>6</v>
      </c>
    </row>
    <row r="87938" spans="1:5" ht="14.1" customHeight="1" x14ac:dyDescent="0.2">
      <c r="A87938" s="1">
        <v>44939</v>
      </c>
      <c r="B87938">
        <v>2</v>
      </c>
      <c r="C87938" s="2">
        <v>0.99036999999999997</v>
      </c>
      <c r="D87938" s="3">
        <v>-49.177999999999997</v>
      </c>
      <c r="E87938" s="6" t="s">
        <v>6</v>
      </c>
    </row>
    <row r="87939" spans="1:5" ht="14.1" customHeight="1" x14ac:dyDescent="0.2">
      <c r="A87939" s="1">
        <v>44939</v>
      </c>
      <c r="B87939">
        <v>3</v>
      </c>
      <c r="C87939" s="2">
        <v>0.96462999999999999</v>
      </c>
      <c r="D87939" s="3">
        <v>-181.71299999999999</v>
      </c>
      <c r="E87939" s="6" t="s">
        <v>6</v>
      </c>
    </row>
    <row r="87940" spans="1:5" ht="14.1" customHeight="1" x14ac:dyDescent="0.2">
      <c r="A87940" s="1">
        <v>44939</v>
      </c>
      <c r="B87940">
        <v>4</v>
      </c>
      <c r="C87940" s="2">
        <v>0.96779999999999999</v>
      </c>
      <c r="D87940" s="3">
        <v>-165.81899999999999</v>
      </c>
      <c r="E87940" s="6" t="s">
        <v>6</v>
      </c>
    </row>
    <row r="87941" spans="1:5" ht="14.1" customHeight="1" x14ac:dyDescent="0.2">
      <c r="A87941" s="1">
        <v>44939</v>
      </c>
      <c r="B87941">
        <v>5</v>
      </c>
      <c r="C87941" s="2">
        <v>0.97367000000000004</v>
      </c>
      <c r="D87941" s="3">
        <v>-138.35900000000001</v>
      </c>
      <c r="E87941" s="6" t="s">
        <v>6</v>
      </c>
    </row>
    <row r="87942" spans="1:5" ht="14.1" customHeight="1" x14ac:dyDescent="0.2">
      <c r="A87942" s="1">
        <v>44939</v>
      </c>
      <c r="B87942">
        <v>6</v>
      </c>
      <c r="C87942" s="2">
        <v>0.97614000000000001</v>
      </c>
      <c r="D87942" s="3">
        <v>-130.12100000000001</v>
      </c>
      <c r="E87942" s="6" t="s">
        <v>6</v>
      </c>
    </row>
    <row r="87943" spans="1:5" ht="14.1" customHeight="1" x14ac:dyDescent="0.2">
      <c r="A87943" s="1">
        <v>44939</v>
      </c>
      <c r="B87943">
        <v>7</v>
      </c>
      <c r="C87943" s="2">
        <v>0.98114000000000001</v>
      </c>
      <c r="D87943" s="3">
        <v>-109.583</v>
      </c>
      <c r="E87943" s="6" t="s">
        <v>6</v>
      </c>
    </row>
    <row r="87944" spans="1:5" ht="14.1" customHeight="1" x14ac:dyDescent="0.2">
      <c r="A87944" s="1">
        <v>44939</v>
      </c>
      <c r="B87944">
        <v>8</v>
      </c>
      <c r="C87944" s="2">
        <v>0.99651999999999996</v>
      </c>
      <c r="D87944" s="3">
        <v>-20.780999999999999</v>
      </c>
      <c r="E87944" s="6" t="s">
        <v>6</v>
      </c>
    </row>
    <row r="87945" spans="1:5" ht="14.1" customHeight="1" x14ac:dyDescent="0.2">
      <c r="A87945" s="1">
        <v>44939</v>
      </c>
      <c r="B87945">
        <v>9</v>
      </c>
      <c r="C87945" s="2">
        <v>1.01325</v>
      </c>
      <c r="D87945" s="3">
        <v>79.774000000000001</v>
      </c>
      <c r="E87945" s="6" t="s">
        <v>6</v>
      </c>
    </row>
    <row r="87946" spans="1:5" ht="14.1" customHeight="1" x14ac:dyDescent="0.2">
      <c r="A87946" s="1">
        <v>44939</v>
      </c>
      <c r="B87946">
        <v>10</v>
      </c>
      <c r="C87946" s="2">
        <v>0.99131000000000002</v>
      </c>
      <c r="D87946" s="3">
        <v>-53.665999999999997</v>
      </c>
      <c r="E87946" s="6" t="s">
        <v>6</v>
      </c>
    </row>
    <row r="87947" spans="1:5" ht="14.1" customHeight="1" x14ac:dyDescent="0.2">
      <c r="A87947" s="1">
        <v>44939</v>
      </c>
      <c r="B87947">
        <v>11</v>
      </c>
      <c r="C87947" s="2">
        <v>0.98184000000000005</v>
      </c>
      <c r="D87947" s="3">
        <v>-114.55500000000001</v>
      </c>
      <c r="E87947" s="6" t="s">
        <v>6</v>
      </c>
    </row>
    <row r="87948" spans="1:5" ht="14.1" customHeight="1" x14ac:dyDescent="0.2">
      <c r="A87948" s="1">
        <v>44939</v>
      </c>
      <c r="B87948">
        <v>12</v>
      </c>
      <c r="C87948" s="2">
        <v>1.00078</v>
      </c>
      <c r="D87948" s="3">
        <v>4.8360000000000003</v>
      </c>
      <c r="E87948" s="6" t="s">
        <v>6</v>
      </c>
    </row>
    <row r="87949" spans="1:5" ht="14.1" customHeight="1" x14ac:dyDescent="0.2">
      <c r="A87949" s="1">
        <v>44939</v>
      </c>
      <c r="B87949">
        <v>13</v>
      </c>
      <c r="C87949" s="2">
        <v>0.98265000000000002</v>
      </c>
      <c r="D87949" s="3">
        <v>-110.375</v>
      </c>
      <c r="E87949" s="6" t="s">
        <v>6</v>
      </c>
    </row>
    <row r="87950" spans="1:5" ht="14.1" customHeight="1" x14ac:dyDescent="0.2">
      <c r="A87950" s="1">
        <v>44939</v>
      </c>
      <c r="B87950">
        <v>14</v>
      </c>
      <c r="C87950" s="2">
        <v>0.97787999999999997</v>
      </c>
      <c r="D87950" s="3">
        <v>-141.727</v>
      </c>
      <c r="E87950" s="6" t="s">
        <v>6</v>
      </c>
    </row>
    <row r="87951" spans="1:5" ht="14.1" customHeight="1" x14ac:dyDescent="0.2">
      <c r="A87951" s="1">
        <v>44939</v>
      </c>
      <c r="B87951">
        <v>15</v>
      </c>
      <c r="C87951" s="2">
        <v>0.98579000000000006</v>
      </c>
      <c r="D87951" s="3">
        <v>-88.840999999999994</v>
      </c>
      <c r="E87951" s="6" t="s">
        <v>6</v>
      </c>
    </row>
    <row r="87952" spans="1:5" ht="14.1" customHeight="1" x14ac:dyDescent="0.2">
      <c r="A87952" s="1">
        <v>44939</v>
      </c>
      <c r="B87952">
        <v>16</v>
      </c>
      <c r="C87952" s="2">
        <v>0.99084000000000005</v>
      </c>
      <c r="D87952" s="3">
        <v>-56.688000000000002</v>
      </c>
      <c r="E87952" s="6" t="s">
        <v>6</v>
      </c>
    </row>
    <row r="87953" spans="1:5" ht="14.1" customHeight="1" x14ac:dyDescent="0.2">
      <c r="A87953" s="1">
        <v>44939</v>
      </c>
      <c r="B87953">
        <v>17</v>
      </c>
      <c r="C87953" s="2">
        <v>0.96626000000000001</v>
      </c>
      <c r="D87953" s="3">
        <v>-216.054</v>
      </c>
      <c r="E87953" s="6" t="s">
        <v>6</v>
      </c>
    </row>
    <row r="87954" spans="1:5" ht="14.1" customHeight="1" x14ac:dyDescent="0.2">
      <c r="A87954" s="1">
        <v>44939</v>
      </c>
      <c r="B87954">
        <v>18</v>
      </c>
      <c r="C87954" s="2">
        <v>1.0002</v>
      </c>
      <c r="D87954" s="3">
        <v>1.24</v>
      </c>
      <c r="E87954" s="6" t="s">
        <v>6</v>
      </c>
    </row>
    <row r="87955" spans="1:5" ht="14.1" customHeight="1" x14ac:dyDescent="0.2">
      <c r="A87955" s="1">
        <v>44939</v>
      </c>
      <c r="B87955">
        <v>19</v>
      </c>
      <c r="C87955" s="2">
        <v>0.98838999999999999</v>
      </c>
      <c r="D87955" s="3">
        <v>-73.427000000000007</v>
      </c>
      <c r="E87955" s="6" t="s">
        <v>6</v>
      </c>
    </row>
    <row r="87956" spans="1:5" ht="14.1" customHeight="1" x14ac:dyDescent="0.2">
      <c r="A87956" s="1">
        <v>44939</v>
      </c>
      <c r="B87956">
        <v>20</v>
      </c>
      <c r="C87956" s="2">
        <v>0.97877999999999998</v>
      </c>
      <c r="D87956" s="3">
        <v>-133.744</v>
      </c>
      <c r="E87956" s="6" t="s">
        <v>6</v>
      </c>
    </row>
    <row r="87957" spans="1:5" ht="14.1" customHeight="1" x14ac:dyDescent="0.2">
      <c r="A87957" s="1">
        <v>44939</v>
      </c>
      <c r="B87957">
        <v>21</v>
      </c>
      <c r="C87957" s="2">
        <v>0.99604999999999999</v>
      </c>
      <c r="D87957" s="3">
        <v>-24.173999999999999</v>
      </c>
      <c r="E87957" s="6" t="s">
        <v>6</v>
      </c>
    </row>
    <row r="87958" spans="1:5" ht="14.1" customHeight="1" x14ac:dyDescent="0.2">
      <c r="A87958" s="1">
        <v>44939</v>
      </c>
      <c r="B87958">
        <v>22</v>
      </c>
      <c r="C87958" s="2">
        <v>0.99668000000000001</v>
      </c>
      <c r="D87958" s="3">
        <v>-19.838999999999999</v>
      </c>
      <c r="E87958" s="6" t="s">
        <v>6</v>
      </c>
    </row>
    <row r="87959" spans="1:5" ht="14.1" customHeight="1" x14ac:dyDescent="0.2">
      <c r="A87959" s="1">
        <v>44939</v>
      </c>
      <c r="B87959">
        <v>23</v>
      </c>
      <c r="C87959" s="2">
        <v>0.98228000000000004</v>
      </c>
      <c r="D87959" s="3">
        <v>-103.532</v>
      </c>
      <c r="E87959" s="6" t="s">
        <v>6</v>
      </c>
    </row>
    <row r="87960" spans="1:5" ht="14.1" customHeight="1" x14ac:dyDescent="0.2">
      <c r="A87960" s="1">
        <v>44939</v>
      </c>
      <c r="B87960">
        <v>24</v>
      </c>
      <c r="C87960" s="2">
        <v>0.98777999999999999</v>
      </c>
      <c r="D87960" s="3">
        <v>-69.161000000000001</v>
      </c>
      <c r="E87960" s="6" t="s">
        <v>6</v>
      </c>
    </row>
    <row r="87961" spans="1:5" ht="14.1" customHeight="1" x14ac:dyDescent="0.2">
      <c r="A87961" s="1">
        <v>44940</v>
      </c>
      <c r="B87961">
        <v>1</v>
      </c>
      <c r="C87961" s="2">
        <v>0.98628000000000005</v>
      </c>
      <c r="D87961" s="3">
        <v>-76.703000000000003</v>
      </c>
      <c r="E87961" s="6" t="s">
        <v>6</v>
      </c>
    </row>
    <row r="87962" spans="1:5" ht="14.1" customHeight="1" x14ac:dyDescent="0.2">
      <c r="A87962" s="1">
        <v>44940</v>
      </c>
      <c r="B87962">
        <v>2</v>
      </c>
      <c r="C87962" s="2">
        <v>1.01362</v>
      </c>
      <c r="D87962" s="3">
        <v>72.287999999999997</v>
      </c>
      <c r="E87962" s="6" t="s">
        <v>6</v>
      </c>
    </row>
    <row r="87963" spans="1:5" ht="14.1" customHeight="1" x14ac:dyDescent="0.2">
      <c r="A87963" s="1">
        <v>44940</v>
      </c>
      <c r="B87963">
        <v>3</v>
      </c>
      <c r="C87963" s="2">
        <v>0.98468999999999995</v>
      </c>
      <c r="D87963" s="3">
        <v>-81.322000000000003</v>
      </c>
      <c r="E87963" s="6" t="s">
        <v>6</v>
      </c>
    </row>
    <row r="87964" spans="1:5" ht="14.1" customHeight="1" x14ac:dyDescent="0.2">
      <c r="A87964" s="1">
        <v>44940</v>
      </c>
      <c r="B87964">
        <v>4</v>
      </c>
      <c r="C87964" s="2">
        <v>0.99853000000000003</v>
      </c>
      <c r="D87964" s="3">
        <v>-7.7919999999999998</v>
      </c>
      <c r="E87964" s="6" t="s">
        <v>6</v>
      </c>
    </row>
    <row r="87965" spans="1:5" ht="14.1" customHeight="1" x14ac:dyDescent="0.2">
      <c r="A87965" s="1">
        <v>44940</v>
      </c>
      <c r="B87965">
        <v>5</v>
      </c>
      <c r="C87965" s="2">
        <v>0.98385999999999996</v>
      </c>
      <c r="D87965" s="3">
        <v>-87.501999999999995</v>
      </c>
      <c r="E87965" s="6" t="s">
        <v>6</v>
      </c>
    </row>
    <row r="87966" spans="1:5" ht="14.1" customHeight="1" x14ac:dyDescent="0.2">
      <c r="A87966" s="1">
        <v>44940</v>
      </c>
      <c r="B87966">
        <v>6</v>
      </c>
      <c r="C87966" s="2">
        <v>0.97004000000000001</v>
      </c>
      <c r="D87966" s="3">
        <v>-168.846</v>
      </c>
      <c r="E87966" s="6" t="s">
        <v>6</v>
      </c>
    </row>
    <row r="87967" spans="1:5" ht="14.1" customHeight="1" x14ac:dyDescent="0.2">
      <c r="A87967" s="1">
        <v>44940</v>
      </c>
      <c r="B87967">
        <v>7</v>
      </c>
      <c r="C87967" s="2">
        <v>0.97582000000000002</v>
      </c>
      <c r="D87967" s="3">
        <v>-136.78200000000001</v>
      </c>
      <c r="E87967" s="6" t="s">
        <v>6</v>
      </c>
    </row>
    <row r="87968" spans="1:5" ht="14.1" customHeight="1" x14ac:dyDescent="0.2">
      <c r="A87968" s="1">
        <v>44940</v>
      </c>
      <c r="B87968">
        <v>8</v>
      </c>
      <c r="C87968" s="2">
        <v>0.97914000000000001</v>
      </c>
      <c r="D87968" s="3">
        <v>-120.08499999999999</v>
      </c>
      <c r="E87968" s="6" t="s">
        <v>6</v>
      </c>
    </row>
    <row r="87969" spans="1:5" ht="14.1" customHeight="1" x14ac:dyDescent="0.2">
      <c r="A87969" s="1">
        <v>44940</v>
      </c>
      <c r="B87969">
        <v>9</v>
      </c>
      <c r="C87969" s="2">
        <v>0.98606000000000005</v>
      </c>
      <c r="D87969" s="3">
        <v>-81.908000000000001</v>
      </c>
      <c r="E87969" s="6" t="s">
        <v>6</v>
      </c>
    </row>
    <row r="87970" spans="1:5" ht="14.1" customHeight="1" x14ac:dyDescent="0.2">
      <c r="A87970" s="1">
        <v>44940</v>
      </c>
      <c r="B87970">
        <v>10</v>
      </c>
      <c r="C87970" s="2">
        <v>0.97682000000000002</v>
      </c>
      <c r="D87970" s="3">
        <v>-140.44999999999999</v>
      </c>
      <c r="E87970" s="6" t="s">
        <v>6</v>
      </c>
    </row>
    <row r="87971" spans="1:5" ht="14.1" customHeight="1" x14ac:dyDescent="0.2">
      <c r="A87971" s="1">
        <v>44940</v>
      </c>
      <c r="B87971">
        <v>11</v>
      </c>
      <c r="C87971" s="2">
        <v>1.0123500000000001</v>
      </c>
      <c r="D87971" s="3">
        <v>72.995999999999995</v>
      </c>
      <c r="E87971" s="6" t="s">
        <v>6</v>
      </c>
    </row>
    <row r="87972" spans="1:5" ht="14.1" customHeight="1" x14ac:dyDescent="0.2">
      <c r="A87972" s="1">
        <v>44940</v>
      </c>
      <c r="B87972">
        <v>12</v>
      </c>
      <c r="C87972" s="2">
        <v>0.99311000000000005</v>
      </c>
      <c r="D87972" s="3">
        <v>-41.411999999999999</v>
      </c>
      <c r="E87972" s="6" t="s">
        <v>6</v>
      </c>
    </row>
    <row r="87973" spans="1:5" ht="14.1" customHeight="1" x14ac:dyDescent="0.2">
      <c r="A87973" s="1">
        <v>44940</v>
      </c>
      <c r="B87973">
        <v>13</v>
      </c>
      <c r="C87973" s="2">
        <v>0.97114999999999996</v>
      </c>
      <c r="D87973" s="3">
        <v>-173.42</v>
      </c>
      <c r="E87973" s="6" t="s">
        <v>6</v>
      </c>
    </row>
    <row r="87974" spans="1:5" ht="14.1" customHeight="1" x14ac:dyDescent="0.2">
      <c r="A87974" s="1">
        <v>44940</v>
      </c>
      <c r="B87974">
        <v>14</v>
      </c>
      <c r="C87974" s="2">
        <v>0.96938999999999997</v>
      </c>
      <c r="D87974" s="3">
        <v>-183.316</v>
      </c>
      <c r="E87974" s="6" t="s">
        <v>6</v>
      </c>
    </row>
    <row r="87975" spans="1:5" ht="14.1" customHeight="1" x14ac:dyDescent="0.2">
      <c r="A87975" s="1">
        <v>44940</v>
      </c>
      <c r="B87975">
        <v>15</v>
      </c>
      <c r="C87975" s="2">
        <v>0.99604000000000004</v>
      </c>
      <c r="D87975" s="3">
        <v>-22.695</v>
      </c>
      <c r="E87975" s="6" t="s">
        <v>6</v>
      </c>
    </row>
    <row r="87976" spans="1:5" ht="14.1" customHeight="1" x14ac:dyDescent="0.2">
      <c r="A87976" s="1">
        <v>44940</v>
      </c>
      <c r="B87976">
        <v>16</v>
      </c>
      <c r="C87976" s="2">
        <v>0.99687999999999999</v>
      </c>
      <c r="D87976" s="3">
        <v>-17.591000000000001</v>
      </c>
      <c r="E87976" s="6" t="s">
        <v>6</v>
      </c>
    </row>
    <row r="87977" spans="1:5" ht="14.1" customHeight="1" x14ac:dyDescent="0.2">
      <c r="A87977" s="1">
        <v>44940</v>
      </c>
      <c r="B87977">
        <v>17</v>
      </c>
      <c r="C87977" s="2">
        <v>1.0042599999999999</v>
      </c>
      <c r="D87977" s="3">
        <v>24.05</v>
      </c>
      <c r="E87977" s="6" t="s">
        <v>6</v>
      </c>
    </row>
    <row r="87978" spans="1:5" ht="14.1" customHeight="1" x14ac:dyDescent="0.2">
      <c r="A87978" s="1">
        <v>44940</v>
      </c>
      <c r="B87978">
        <v>18</v>
      </c>
      <c r="C87978" s="2">
        <v>1.0079100000000001</v>
      </c>
      <c r="D87978" s="3">
        <v>46.31</v>
      </c>
      <c r="E87978" s="6" t="s">
        <v>6</v>
      </c>
    </row>
    <row r="87979" spans="1:5" ht="14.1" customHeight="1" x14ac:dyDescent="0.2">
      <c r="A87979" s="1">
        <v>44940</v>
      </c>
      <c r="B87979">
        <v>19</v>
      </c>
      <c r="C87979" s="2">
        <v>1.00116</v>
      </c>
      <c r="D87979" s="3">
        <v>7.0209999999999999</v>
      </c>
      <c r="E87979" s="6" t="s">
        <v>6</v>
      </c>
    </row>
    <row r="87980" spans="1:5" ht="14.1" customHeight="1" x14ac:dyDescent="0.2">
      <c r="A87980" s="1">
        <v>44940</v>
      </c>
      <c r="B87980">
        <v>20</v>
      </c>
      <c r="C87980" s="2">
        <v>1.01379</v>
      </c>
      <c r="D87980" s="3">
        <v>82.191999999999993</v>
      </c>
      <c r="E87980" s="6" t="s">
        <v>6</v>
      </c>
    </row>
    <row r="87981" spans="1:5" ht="14.1" customHeight="1" x14ac:dyDescent="0.2">
      <c r="A87981" s="1">
        <v>44940</v>
      </c>
      <c r="B87981">
        <v>21</v>
      </c>
      <c r="C87981" s="2">
        <v>0.99619000000000002</v>
      </c>
      <c r="D87981" s="3">
        <v>-23.024999999999999</v>
      </c>
      <c r="E87981" s="6" t="s">
        <v>6</v>
      </c>
    </row>
    <row r="87982" spans="1:5" ht="14.1" customHeight="1" x14ac:dyDescent="0.2">
      <c r="A87982" s="1">
        <v>44940</v>
      </c>
      <c r="B87982">
        <v>22</v>
      </c>
      <c r="C87982" s="2">
        <v>1.0033099999999999</v>
      </c>
      <c r="D87982" s="3">
        <v>19.36</v>
      </c>
      <c r="E87982" s="6" t="s">
        <v>6</v>
      </c>
    </row>
    <row r="87983" spans="1:5" ht="14.1" customHeight="1" x14ac:dyDescent="0.2">
      <c r="A87983" s="1">
        <v>44940</v>
      </c>
      <c r="B87983">
        <v>23</v>
      </c>
      <c r="C87983" s="2">
        <v>0.99007000000000001</v>
      </c>
      <c r="D87983" s="3">
        <v>-58.076000000000001</v>
      </c>
      <c r="E87983" s="6" t="s">
        <v>6</v>
      </c>
    </row>
    <row r="87984" spans="1:5" ht="14.1" customHeight="1" x14ac:dyDescent="0.2">
      <c r="A87984" s="1">
        <v>44940</v>
      </c>
      <c r="B87984">
        <v>24</v>
      </c>
      <c r="C87984" s="2">
        <v>1.0086900000000001</v>
      </c>
      <c r="D87984" s="3">
        <v>48.654000000000003</v>
      </c>
      <c r="E87984" s="6" t="s">
        <v>6</v>
      </c>
    </row>
    <row r="87985" spans="1:5" ht="14.1" customHeight="1" x14ac:dyDescent="0.2">
      <c r="A87985" s="1">
        <v>44941</v>
      </c>
      <c r="B87985">
        <v>1</v>
      </c>
      <c r="C87985" s="2">
        <v>0.99777000000000005</v>
      </c>
      <c r="D87985" s="3">
        <v>-12.473000000000001</v>
      </c>
      <c r="E87985" s="6" t="s">
        <v>6</v>
      </c>
    </row>
    <row r="87986" spans="1:5" ht="14.1" customHeight="1" x14ac:dyDescent="0.2">
      <c r="A87986" s="1">
        <v>44941</v>
      </c>
      <c r="B87986">
        <v>2</v>
      </c>
      <c r="C87986" s="2">
        <v>0.99789000000000005</v>
      </c>
      <c r="D87986" s="3">
        <v>-11.56</v>
      </c>
      <c r="E87986" s="6" t="s">
        <v>6</v>
      </c>
    </row>
    <row r="87987" spans="1:5" ht="14.1" customHeight="1" x14ac:dyDescent="0.2">
      <c r="A87987" s="1">
        <v>44941</v>
      </c>
      <c r="B87987">
        <v>3</v>
      </c>
      <c r="C87987" s="2">
        <v>0.98875999999999997</v>
      </c>
      <c r="D87987" s="3">
        <v>-62.231000000000002</v>
      </c>
      <c r="E87987" s="6" t="s">
        <v>6</v>
      </c>
    </row>
    <row r="87988" spans="1:5" ht="14.1" customHeight="1" x14ac:dyDescent="0.2">
      <c r="A87988" s="1">
        <v>44941</v>
      </c>
      <c r="B87988">
        <v>4</v>
      </c>
      <c r="C87988" s="2">
        <v>0.98709999999999998</v>
      </c>
      <c r="D87988" s="3">
        <v>-71.492999999999995</v>
      </c>
      <c r="E87988" s="6" t="s">
        <v>6</v>
      </c>
    </row>
    <row r="87989" spans="1:5" ht="14.1" customHeight="1" x14ac:dyDescent="0.2">
      <c r="A87989" s="1">
        <v>44941</v>
      </c>
      <c r="B87989">
        <v>5</v>
      </c>
      <c r="C87989" s="2">
        <v>1.0030300000000001</v>
      </c>
      <c r="D87989" s="3">
        <v>16.654</v>
      </c>
      <c r="E87989" s="6" t="s">
        <v>6</v>
      </c>
    </row>
    <row r="87990" spans="1:5" ht="14.1" customHeight="1" x14ac:dyDescent="0.2">
      <c r="A87990" s="1">
        <v>44941</v>
      </c>
      <c r="B87990">
        <v>6</v>
      </c>
      <c r="C87990" s="2">
        <v>1.01291</v>
      </c>
      <c r="D87990" s="3">
        <v>71.42</v>
      </c>
      <c r="E87990" s="6" t="s">
        <v>6</v>
      </c>
    </row>
    <row r="87991" spans="1:5" ht="14.1" customHeight="1" x14ac:dyDescent="0.2">
      <c r="A87991" s="1">
        <v>44941</v>
      </c>
      <c r="B87991">
        <v>7</v>
      </c>
      <c r="C87991" s="2">
        <v>0.99255000000000004</v>
      </c>
      <c r="D87991" s="3">
        <v>-42.649000000000001</v>
      </c>
      <c r="E87991" s="6" t="s">
        <v>6</v>
      </c>
    </row>
    <row r="87992" spans="1:5" ht="14.1" customHeight="1" x14ac:dyDescent="0.2">
      <c r="A87992" s="1">
        <v>44941</v>
      </c>
      <c r="B87992">
        <v>8</v>
      </c>
      <c r="C87992" s="2">
        <v>1.00329</v>
      </c>
      <c r="D87992" s="3">
        <v>19.137</v>
      </c>
      <c r="E87992" s="6" t="s">
        <v>6</v>
      </c>
    </row>
    <row r="87993" spans="1:5" ht="14.1" customHeight="1" x14ac:dyDescent="0.2">
      <c r="A87993" s="1">
        <v>44941</v>
      </c>
      <c r="B87993">
        <v>9</v>
      </c>
      <c r="C87993" s="2">
        <v>0.99916000000000005</v>
      </c>
      <c r="D87993" s="3">
        <v>-5.0620000000000003</v>
      </c>
      <c r="E87993" s="6" t="s">
        <v>6</v>
      </c>
    </row>
    <row r="87994" spans="1:5" ht="14.1" customHeight="1" x14ac:dyDescent="0.2">
      <c r="A87994" s="1">
        <v>44941</v>
      </c>
      <c r="B87994">
        <v>10</v>
      </c>
      <c r="C87994" s="2">
        <v>0.99014000000000002</v>
      </c>
      <c r="D87994" s="3">
        <v>-58.643999999999998</v>
      </c>
      <c r="E87994" s="6" t="s">
        <v>6</v>
      </c>
    </row>
    <row r="87995" spans="1:5" ht="14.1" customHeight="1" x14ac:dyDescent="0.2">
      <c r="A87995" s="1">
        <v>44941</v>
      </c>
      <c r="B87995">
        <v>11</v>
      </c>
      <c r="C87995" s="2">
        <v>0.99348999999999998</v>
      </c>
      <c r="D87995" s="3">
        <v>-37.692999999999998</v>
      </c>
      <c r="E87995" s="6" t="s">
        <v>6</v>
      </c>
    </row>
    <row r="87996" spans="1:5" ht="14.1" customHeight="1" x14ac:dyDescent="0.2">
      <c r="A87996" s="1">
        <v>44941</v>
      </c>
      <c r="B87996">
        <v>12</v>
      </c>
      <c r="C87996" s="2">
        <v>0.98465999999999998</v>
      </c>
      <c r="D87996" s="3">
        <v>-89.102999999999994</v>
      </c>
      <c r="E87996" s="6" t="s">
        <v>6</v>
      </c>
    </row>
    <row r="87997" spans="1:5" ht="14.1" customHeight="1" x14ac:dyDescent="0.2">
      <c r="A87997" s="1">
        <v>44941</v>
      </c>
      <c r="B87997">
        <v>13</v>
      </c>
      <c r="C87997" s="2">
        <v>0.96899000000000002</v>
      </c>
      <c r="D87997" s="3">
        <v>-180.23</v>
      </c>
      <c r="E87997" s="6" t="s">
        <v>6</v>
      </c>
    </row>
    <row r="87998" spans="1:5" ht="14.1" customHeight="1" x14ac:dyDescent="0.2">
      <c r="A87998" s="1">
        <v>44941</v>
      </c>
      <c r="B87998">
        <v>14</v>
      </c>
      <c r="C87998" s="2">
        <v>0.99239999999999995</v>
      </c>
      <c r="D87998" s="3">
        <v>-42.055999999999997</v>
      </c>
      <c r="E87998" s="6" t="s">
        <v>6</v>
      </c>
    </row>
    <row r="87999" spans="1:5" ht="14.1" customHeight="1" x14ac:dyDescent="0.2">
      <c r="A87999" s="1">
        <v>44941</v>
      </c>
      <c r="B87999">
        <v>15</v>
      </c>
      <c r="C87999" s="2">
        <v>0.97318000000000005</v>
      </c>
      <c r="D87999" s="3">
        <v>-149.47800000000001</v>
      </c>
      <c r="E87999" s="6" t="s">
        <v>6</v>
      </c>
    </row>
    <row r="88000" spans="1:5" ht="14.1" customHeight="1" x14ac:dyDescent="0.2">
      <c r="A88000" s="1">
        <v>44941</v>
      </c>
      <c r="B88000">
        <v>16</v>
      </c>
      <c r="C88000" s="2">
        <v>0.97018000000000004</v>
      </c>
      <c r="D88000" s="3">
        <v>-163.78899999999999</v>
      </c>
      <c r="E88000" s="6" t="s">
        <v>6</v>
      </c>
    </row>
    <row r="88001" spans="1:5" ht="14.1" customHeight="1" x14ac:dyDescent="0.2">
      <c r="A88001" s="1">
        <v>44941</v>
      </c>
      <c r="B88001">
        <v>17</v>
      </c>
      <c r="C88001" s="2">
        <v>0.99855000000000005</v>
      </c>
      <c r="D88001" s="3">
        <v>-7.8570000000000002</v>
      </c>
      <c r="E88001" s="6" t="s">
        <v>6</v>
      </c>
    </row>
    <row r="88002" spans="1:5" ht="14.1" customHeight="1" x14ac:dyDescent="0.2">
      <c r="A88002" s="1">
        <v>44941</v>
      </c>
      <c r="B88002">
        <v>18</v>
      </c>
      <c r="C88002" s="2">
        <v>0.98409999999999997</v>
      </c>
      <c r="D88002" s="3">
        <v>-92.608999999999995</v>
      </c>
      <c r="E88002" s="6" t="s">
        <v>6</v>
      </c>
    </row>
    <row r="88003" spans="1:5" ht="14.1" customHeight="1" x14ac:dyDescent="0.2">
      <c r="A88003" s="1">
        <v>44941</v>
      </c>
      <c r="B88003">
        <v>19</v>
      </c>
      <c r="C88003" s="2">
        <v>0.98984000000000005</v>
      </c>
      <c r="D88003" s="3">
        <v>-60.308999999999997</v>
      </c>
      <c r="E88003" s="6" t="s">
        <v>6</v>
      </c>
    </row>
    <row r="88004" spans="1:5" ht="14.1" customHeight="1" x14ac:dyDescent="0.2">
      <c r="A88004" s="1">
        <v>44941</v>
      </c>
      <c r="B88004">
        <v>20</v>
      </c>
      <c r="C88004" s="2">
        <v>0.99541000000000002</v>
      </c>
      <c r="D88004" s="3">
        <v>-27.19</v>
      </c>
      <c r="E88004" s="6" t="s">
        <v>6</v>
      </c>
    </row>
    <row r="88005" spans="1:5" ht="14.1" customHeight="1" x14ac:dyDescent="0.2">
      <c r="A88005" s="1">
        <v>44941</v>
      </c>
      <c r="B88005">
        <v>21</v>
      </c>
      <c r="C88005" s="2">
        <v>1.01783</v>
      </c>
      <c r="D88005" s="3">
        <v>101.3</v>
      </c>
      <c r="E88005" s="6" t="s">
        <v>6</v>
      </c>
    </row>
    <row r="88006" spans="1:5" ht="14.1" customHeight="1" x14ac:dyDescent="0.2">
      <c r="A88006" s="1">
        <v>44941</v>
      </c>
      <c r="B88006">
        <v>22</v>
      </c>
      <c r="C88006" s="2">
        <v>1.0021599999999999</v>
      </c>
      <c r="D88006" s="3">
        <v>12.286</v>
      </c>
      <c r="E88006" s="6" t="s">
        <v>6</v>
      </c>
    </row>
    <row r="88007" spans="1:5" ht="14.1" customHeight="1" x14ac:dyDescent="0.2">
      <c r="A88007" s="1">
        <v>44941</v>
      </c>
      <c r="B88007">
        <v>23</v>
      </c>
      <c r="C88007" s="2">
        <v>1.0263100000000001</v>
      </c>
      <c r="D88007" s="3">
        <v>143.892</v>
      </c>
      <c r="E88007" s="6" t="s">
        <v>6</v>
      </c>
    </row>
    <row r="88008" spans="1:5" ht="14.1" customHeight="1" x14ac:dyDescent="0.2">
      <c r="A88008" s="1">
        <v>44941</v>
      </c>
      <c r="B88008">
        <v>24</v>
      </c>
      <c r="C88008" s="2">
        <v>1.0456700000000001</v>
      </c>
      <c r="D88008" s="3">
        <v>238.471</v>
      </c>
      <c r="E88008" s="6" t="s">
        <v>6</v>
      </c>
    </row>
    <row r="88009" spans="1:5" ht="14.1" customHeight="1" x14ac:dyDescent="0.2">
      <c r="A88009" s="1">
        <v>44942</v>
      </c>
      <c r="B88009">
        <v>1</v>
      </c>
      <c r="C88009" s="2">
        <v>1.00387</v>
      </c>
      <c r="D88009" s="3">
        <v>20.893000000000001</v>
      </c>
      <c r="E88009" s="6" t="s">
        <v>6</v>
      </c>
    </row>
    <row r="88010" spans="1:5" ht="14.1" customHeight="1" x14ac:dyDescent="0.2">
      <c r="A88010" s="1">
        <v>44942</v>
      </c>
      <c r="B88010">
        <v>2</v>
      </c>
      <c r="C88010" s="2">
        <v>1.0139</v>
      </c>
      <c r="D88010" s="3">
        <v>73.194000000000003</v>
      </c>
      <c r="E88010" s="6" t="s">
        <v>6</v>
      </c>
    </row>
    <row r="88011" spans="1:5" ht="14.1" customHeight="1" x14ac:dyDescent="0.2">
      <c r="A88011" s="1">
        <v>44942</v>
      </c>
      <c r="B88011">
        <v>3</v>
      </c>
      <c r="C88011" s="2">
        <v>1.0004200000000001</v>
      </c>
      <c r="D88011" s="3">
        <v>2.2490000000000001</v>
      </c>
      <c r="E88011" s="6" t="s">
        <v>6</v>
      </c>
    </row>
    <row r="88012" spans="1:5" ht="14.1" customHeight="1" x14ac:dyDescent="0.2">
      <c r="A88012" s="1">
        <v>44942</v>
      </c>
      <c r="B88012">
        <v>4</v>
      </c>
      <c r="C88012" s="2">
        <v>1.0039899999999999</v>
      </c>
      <c r="D88012" s="3">
        <v>21.503</v>
      </c>
      <c r="E88012" s="6" t="s">
        <v>6</v>
      </c>
    </row>
    <row r="88013" spans="1:5" ht="14.1" customHeight="1" x14ac:dyDescent="0.2">
      <c r="A88013" s="1">
        <v>44942</v>
      </c>
      <c r="B88013">
        <v>5</v>
      </c>
      <c r="C88013" s="2">
        <v>1.0014000000000001</v>
      </c>
      <c r="D88013" s="3">
        <v>7.593</v>
      </c>
      <c r="E88013" s="6" t="s">
        <v>6</v>
      </c>
    </row>
    <row r="88014" spans="1:5" ht="14.1" customHeight="1" x14ac:dyDescent="0.2">
      <c r="A88014" s="1">
        <v>44942</v>
      </c>
      <c r="B88014">
        <v>6</v>
      </c>
      <c r="C88014" s="2">
        <v>1.0101</v>
      </c>
      <c r="D88014" s="3">
        <v>56.09</v>
      </c>
      <c r="E88014" s="6" t="s">
        <v>6</v>
      </c>
    </row>
    <row r="88015" spans="1:5" ht="14.1" customHeight="1" x14ac:dyDescent="0.2">
      <c r="A88015" s="1">
        <v>44942</v>
      </c>
      <c r="B88015">
        <v>7</v>
      </c>
      <c r="C88015" s="2">
        <v>1.0078400000000001</v>
      </c>
      <c r="D88015" s="3">
        <v>45.759</v>
      </c>
      <c r="E88015" s="6" t="s">
        <v>6</v>
      </c>
    </row>
    <row r="88016" spans="1:5" ht="14.1" customHeight="1" x14ac:dyDescent="0.2">
      <c r="A88016" s="1">
        <v>44942</v>
      </c>
      <c r="B88016">
        <v>8</v>
      </c>
      <c r="C88016" s="2">
        <v>1.0070600000000001</v>
      </c>
      <c r="D88016" s="3">
        <v>43.07</v>
      </c>
      <c r="E88016" s="6" t="s">
        <v>6</v>
      </c>
    </row>
    <row r="88017" spans="1:5" ht="14.1" customHeight="1" x14ac:dyDescent="0.2">
      <c r="A88017" s="1">
        <v>44942</v>
      </c>
      <c r="B88017">
        <v>9</v>
      </c>
      <c r="C88017" s="2">
        <v>1.0047200000000001</v>
      </c>
      <c r="D88017" s="3">
        <v>29.241</v>
      </c>
      <c r="E88017" s="6" t="s">
        <v>6</v>
      </c>
    </row>
    <row r="88018" spans="1:5" ht="14.1" customHeight="1" x14ac:dyDescent="0.2">
      <c r="A88018" s="1">
        <v>44942</v>
      </c>
      <c r="B88018">
        <v>10</v>
      </c>
      <c r="C88018" s="2">
        <v>0.99795</v>
      </c>
      <c r="D88018" s="3">
        <v>-12.785</v>
      </c>
      <c r="E88018" s="6" t="s">
        <v>6</v>
      </c>
    </row>
    <row r="88019" spans="1:5" ht="14.1" customHeight="1" x14ac:dyDescent="0.2">
      <c r="A88019" s="1">
        <v>44942</v>
      </c>
      <c r="B88019">
        <v>11</v>
      </c>
      <c r="C88019" s="2">
        <v>1.0256799999999999</v>
      </c>
      <c r="D88019" s="3">
        <v>153.49700000000001</v>
      </c>
      <c r="E88019" s="6" t="s">
        <v>6</v>
      </c>
    </row>
    <row r="88020" spans="1:5" ht="14.1" customHeight="1" x14ac:dyDescent="0.2">
      <c r="A88020" s="1">
        <v>44942</v>
      </c>
      <c r="B88020">
        <v>12</v>
      </c>
      <c r="C88020" s="2">
        <v>1.0253000000000001</v>
      </c>
      <c r="D88020" s="3">
        <v>150.03399999999999</v>
      </c>
      <c r="E88020" s="6" t="s">
        <v>6</v>
      </c>
    </row>
    <row r="88021" spans="1:5" ht="14.1" customHeight="1" x14ac:dyDescent="0.2">
      <c r="A88021" s="1">
        <v>44942</v>
      </c>
      <c r="B88021">
        <v>13</v>
      </c>
      <c r="C88021" s="2">
        <v>1.0203899999999999</v>
      </c>
      <c r="D88021" s="3">
        <v>120.26900000000001</v>
      </c>
      <c r="E88021" s="6" t="s">
        <v>6</v>
      </c>
    </row>
    <row r="88022" spans="1:5" ht="14.1" customHeight="1" x14ac:dyDescent="0.2">
      <c r="A88022" s="1">
        <v>44942</v>
      </c>
      <c r="B88022">
        <v>14</v>
      </c>
      <c r="C88022" s="2">
        <v>0.99980000000000002</v>
      </c>
      <c r="D88022" s="3">
        <v>-1.22</v>
      </c>
      <c r="E88022" s="6" t="s">
        <v>6</v>
      </c>
    </row>
    <row r="88023" spans="1:5" ht="14.1" customHeight="1" x14ac:dyDescent="0.2">
      <c r="A88023" s="1">
        <v>44942</v>
      </c>
      <c r="B88023">
        <v>15</v>
      </c>
      <c r="C88023" s="2">
        <v>1.01762</v>
      </c>
      <c r="D88023" s="3">
        <v>101.745</v>
      </c>
      <c r="E88023" s="6" t="s">
        <v>6</v>
      </c>
    </row>
    <row r="88024" spans="1:5" ht="14.1" customHeight="1" x14ac:dyDescent="0.2">
      <c r="A88024" s="1">
        <v>44942</v>
      </c>
      <c r="B88024">
        <v>16</v>
      </c>
      <c r="C88024" s="2">
        <v>0.99746999999999997</v>
      </c>
      <c r="D88024" s="3">
        <v>-14.68</v>
      </c>
      <c r="E88024" s="6" t="s">
        <v>6</v>
      </c>
    </row>
    <row r="88025" spans="1:5" ht="14.1" customHeight="1" x14ac:dyDescent="0.2">
      <c r="A88025" s="1">
        <v>44942</v>
      </c>
      <c r="B88025">
        <v>17</v>
      </c>
      <c r="C88025" s="2">
        <v>0.99785999999999997</v>
      </c>
      <c r="D88025" s="3">
        <v>-12.462999999999999</v>
      </c>
      <c r="E88025" s="6" t="s">
        <v>6</v>
      </c>
    </row>
    <row r="88026" spans="1:5" ht="14.1" customHeight="1" x14ac:dyDescent="0.2">
      <c r="A88026" s="1">
        <v>44942</v>
      </c>
      <c r="B88026">
        <v>18</v>
      </c>
      <c r="C88026" s="2">
        <v>0.97226999999999997</v>
      </c>
      <c r="D88026" s="3">
        <v>-170.38</v>
      </c>
      <c r="E88026" s="6" t="s">
        <v>6</v>
      </c>
    </row>
    <row r="88027" spans="1:5" ht="14.1" customHeight="1" x14ac:dyDescent="0.2">
      <c r="A88027" s="1">
        <v>44942</v>
      </c>
      <c r="B88027">
        <v>19</v>
      </c>
      <c r="C88027" s="2">
        <v>0.99336000000000002</v>
      </c>
      <c r="D88027" s="3">
        <v>-40.639000000000003</v>
      </c>
      <c r="E88027" s="6" t="s">
        <v>6</v>
      </c>
    </row>
    <row r="88028" spans="1:5" ht="14.1" customHeight="1" x14ac:dyDescent="0.2">
      <c r="A88028" s="1">
        <v>44942</v>
      </c>
      <c r="B88028">
        <v>20</v>
      </c>
      <c r="C88028" s="2">
        <v>1.00305</v>
      </c>
      <c r="D88028" s="3">
        <v>18.262</v>
      </c>
      <c r="E88028" s="6" t="s">
        <v>6</v>
      </c>
    </row>
    <row r="88029" spans="1:5" ht="14.1" customHeight="1" x14ac:dyDescent="0.2">
      <c r="A88029" s="1">
        <v>44942</v>
      </c>
      <c r="B88029">
        <v>21</v>
      </c>
      <c r="C88029" s="2">
        <v>1.0117700000000001</v>
      </c>
      <c r="D88029" s="3">
        <v>68.671999999999997</v>
      </c>
      <c r="E88029" s="6" t="s">
        <v>6</v>
      </c>
    </row>
    <row r="88030" spans="1:5" ht="14.1" customHeight="1" x14ac:dyDescent="0.2">
      <c r="A88030" s="1">
        <v>44942</v>
      </c>
      <c r="B88030">
        <v>22</v>
      </c>
      <c r="C88030" s="2">
        <v>1.0100800000000001</v>
      </c>
      <c r="D88030" s="3">
        <v>57.106999999999999</v>
      </c>
      <c r="E88030" s="6" t="s">
        <v>6</v>
      </c>
    </row>
    <row r="88031" spans="1:5" ht="14.1" customHeight="1" x14ac:dyDescent="0.2">
      <c r="A88031" s="1">
        <v>44942</v>
      </c>
      <c r="B88031">
        <v>23</v>
      </c>
      <c r="C88031" s="2">
        <v>1.0222500000000001</v>
      </c>
      <c r="D88031" s="3">
        <v>118.718</v>
      </c>
      <c r="E88031" s="6" t="s">
        <v>6</v>
      </c>
    </row>
    <row r="88032" spans="1:5" ht="14.1" customHeight="1" x14ac:dyDescent="0.2">
      <c r="A88032" s="1">
        <v>44942</v>
      </c>
      <c r="B88032">
        <v>24</v>
      </c>
      <c r="C88032" s="2">
        <v>1.0364800000000001</v>
      </c>
      <c r="D88032" s="3">
        <v>183.458</v>
      </c>
      <c r="E88032" s="6" t="s">
        <v>6</v>
      </c>
    </row>
    <row r="88033" spans="1:5" ht="14.1" customHeight="1" x14ac:dyDescent="0.2">
      <c r="A88033" s="1">
        <v>44943</v>
      </c>
      <c r="B88033">
        <v>1</v>
      </c>
      <c r="C88033" s="2">
        <v>1.01386</v>
      </c>
      <c r="D88033" s="3">
        <v>68.948999999999998</v>
      </c>
      <c r="E88033" s="6" t="s">
        <v>6</v>
      </c>
    </row>
    <row r="88034" spans="1:5" ht="14.1" customHeight="1" x14ac:dyDescent="0.2">
      <c r="A88034" s="1">
        <v>44943</v>
      </c>
      <c r="B88034">
        <v>2</v>
      </c>
      <c r="C88034" s="2">
        <v>1.0046900000000001</v>
      </c>
      <c r="D88034" s="3">
        <v>23.175000000000001</v>
      </c>
      <c r="E88034" s="6" t="s">
        <v>6</v>
      </c>
    </row>
    <row r="88035" spans="1:5" ht="14.1" customHeight="1" x14ac:dyDescent="0.2">
      <c r="A88035" s="1">
        <v>44943</v>
      </c>
      <c r="B88035">
        <v>3</v>
      </c>
      <c r="C88035" s="2">
        <v>1.0044500000000001</v>
      </c>
      <c r="D88035" s="3">
        <v>21.622</v>
      </c>
      <c r="E88035" s="6" t="s">
        <v>6</v>
      </c>
    </row>
    <row r="88036" spans="1:5" ht="14.1" customHeight="1" x14ac:dyDescent="0.2">
      <c r="A88036" s="1">
        <v>44943</v>
      </c>
      <c r="B88036">
        <v>4</v>
      </c>
      <c r="C88036" s="2">
        <v>0.99705999999999995</v>
      </c>
      <c r="D88036" s="3">
        <v>-14.228</v>
      </c>
      <c r="E88036" s="6" t="s">
        <v>6</v>
      </c>
    </row>
    <row r="88037" spans="1:5" ht="14.1" customHeight="1" x14ac:dyDescent="0.2">
      <c r="A88037" s="1">
        <v>44943</v>
      </c>
      <c r="B88037">
        <v>5</v>
      </c>
      <c r="C88037" s="2">
        <v>0.98782999999999999</v>
      </c>
      <c r="D88037" s="3">
        <v>-60.171999999999997</v>
      </c>
      <c r="E88037" s="6" t="s">
        <v>6</v>
      </c>
    </row>
    <row r="88038" spans="1:5" ht="14.1" customHeight="1" x14ac:dyDescent="0.2">
      <c r="A88038" s="1">
        <v>44943</v>
      </c>
      <c r="B88038">
        <v>6</v>
      </c>
      <c r="C88038" s="2">
        <v>1.0000100000000001</v>
      </c>
      <c r="D88038" s="3">
        <v>7.4999999999999997E-2</v>
      </c>
      <c r="E88038" s="6" t="s">
        <v>6</v>
      </c>
    </row>
    <row r="88039" spans="1:5" ht="14.1" customHeight="1" x14ac:dyDescent="0.2">
      <c r="A88039" s="1">
        <v>44943</v>
      </c>
      <c r="B88039">
        <v>7</v>
      </c>
      <c r="C88039" s="2">
        <v>0.98626000000000003</v>
      </c>
      <c r="D88039" s="3">
        <v>-74.879000000000005</v>
      </c>
      <c r="E88039" s="6" t="s">
        <v>6</v>
      </c>
    </row>
    <row r="88040" spans="1:5" ht="14.1" customHeight="1" x14ac:dyDescent="0.2">
      <c r="A88040" s="1">
        <v>44943</v>
      </c>
      <c r="B88040">
        <v>8</v>
      </c>
      <c r="C88040" s="2">
        <v>0.98689000000000004</v>
      </c>
      <c r="D88040" s="3">
        <v>-74.841999999999999</v>
      </c>
      <c r="E88040" s="6" t="s">
        <v>6</v>
      </c>
    </row>
    <row r="88041" spans="1:5" ht="14.1" customHeight="1" x14ac:dyDescent="0.2">
      <c r="A88041" s="1">
        <v>44943</v>
      </c>
      <c r="B88041">
        <v>9</v>
      </c>
      <c r="C88041" s="2">
        <v>1.0069600000000001</v>
      </c>
      <c r="D88041" s="3">
        <v>38.942999999999998</v>
      </c>
      <c r="E88041" s="6" t="s">
        <v>6</v>
      </c>
    </row>
    <row r="88042" spans="1:5" ht="14.1" customHeight="1" x14ac:dyDescent="0.2">
      <c r="A88042" s="1">
        <v>44943</v>
      </c>
      <c r="B88042">
        <v>10</v>
      </c>
      <c r="C88042" s="2">
        <v>1.0070300000000001</v>
      </c>
      <c r="D88042" s="3">
        <v>39.378</v>
      </c>
      <c r="E88042" s="6" t="s">
        <v>6</v>
      </c>
    </row>
    <row r="88043" spans="1:5" ht="14.1" customHeight="1" x14ac:dyDescent="0.2">
      <c r="A88043" s="1">
        <v>44943</v>
      </c>
      <c r="B88043">
        <v>11</v>
      </c>
      <c r="C88043" s="2">
        <v>1.00386</v>
      </c>
      <c r="D88043" s="3">
        <v>21.585999999999999</v>
      </c>
      <c r="E88043" s="6" t="s">
        <v>6</v>
      </c>
    </row>
    <row r="88044" spans="1:5" ht="14.1" customHeight="1" x14ac:dyDescent="0.2">
      <c r="A88044" s="1">
        <v>44943</v>
      </c>
      <c r="B88044">
        <v>12</v>
      </c>
      <c r="C88044" s="2">
        <v>1.0100100000000001</v>
      </c>
      <c r="D88044" s="3">
        <v>55.5</v>
      </c>
      <c r="E88044" s="6" t="s">
        <v>6</v>
      </c>
    </row>
    <row r="88045" spans="1:5" ht="14.1" customHeight="1" x14ac:dyDescent="0.2">
      <c r="A88045" s="1">
        <v>44943</v>
      </c>
      <c r="B88045">
        <v>13</v>
      </c>
      <c r="C88045" s="2">
        <v>1.0106900000000001</v>
      </c>
      <c r="D88045" s="3">
        <v>58.603000000000002</v>
      </c>
      <c r="E88045" s="6" t="s">
        <v>6</v>
      </c>
    </row>
    <row r="88046" spans="1:5" ht="14.1" customHeight="1" x14ac:dyDescent="0.2">
      <c r="A88046" s="1">
        <v>44943</v>
      </c>
      <c r="B88046">
        <v>14</v>
      </c>
      <c r="C88046" s="2">
        <v>1.02023</v>
      </c>
      <c r="D88046" s="3">
        <v>108.82599999999999</v>
      </c>
      <c r="E88046" s="6" t="s">
        <v>6</v>
      </c>
    </row>
    <row r="88047" spans="1:5" ht="14.1" customHeight="1" x14ac:dyDescent="0.2">
      <c r="A88047" s="1">
        <v>44943</v>
      </c>
      <c r="B88047">
        <v>15</v>
      </c>
      <c r="C88047" s="2">
        <v>1.0030600000000001</v>
      </c>
      <c r="D88047" s="3">
        <v>16.419</v>
      </c>
      <c r="E88047" s="6" t="s">
        <v>6</v>
      </c>
    </row>
    <row r="88048" spans="1:5" ht="14.1" customHeight="1" x14ac:dyDescent="0.2">
      <c r="A88048" s="1">
        <v>44943</v>
      </c>
      <c r="B88048">
        <v>16</v>
      </c>
      <c r="C88048" s="2">
        <v>1.0000100000000001</v>
      </c>
      <c r="D88048" s="3">
        <v>5.0999999999999997E-2</v>
      </c>
      <c r="E88048" s="6" t="s">
        <v>6</v>
      </c>
    </row>
    <row r="88049" spans="1:5" ht="14.1" customHeight="1" x14ac:dyDescent="0.2">
      <c r="A88049" s="1">
        <v>44943</v>
      </c>
      <c r="B88049">
        <v>17</v>
      </c>
      <c r="C88049" s="2">
        <v>0.97121000000000002</v>
      </c>
      <c r="D88049" s="3">
        <v>-157.81</v>
      </c>
      <c r="E88049" s="6" t="s">
        <v>6</v>
      </c>
    </row>
    <row r="88050" spans="1:5" ht="14.1" customHeight="1" x14ac:dyDescent="0.2">
      <c r="A88050" s="1">
        <v>44943</v>
      </c>
      <c r="B88050">
        <v>18</v>
      </c>
      <c r="C88050" s="2">
        <v>0.96731</v>
      </c>
      <c r="D88050" s="3">
        <v>-185.797</v>
      </c>
      <c r="E88050" s="6" t="s">
        <v>6</v>
      </c>
    </row>
    <row r="88051" spans="1:5" ht="14.1" customHeight="1" x14ac:dyDescent="0.2">
      <c r="A88051" s="1">
        <v>44943</v>
      </c>
      <c r="B88051">
        <v>19</v>
      </c>
      <c r="C88051" s="2">
        <v>0.9788</v>
      </c>
      <c r="D88051" s="3">
        <v>-120.425</v>
      </c>
      <c r="E88051" s="6" t="s">
        <v>6</v>
      </c>
    </row>
    <row r="88052" spans="1:5" ht="14.1" customHeight="1" x14ac:dyDescent="0.2">
      <c r="A88052" s="1">
        <v>44943</v>
      </c>
      <c r="B88052">
        <v>20</v>
      </c>
      <c r="C88052" s="2">
        <v>0.96969000000000005</v>
      </c>
      <c r="D88052" s="3">
        <v>-174.875</v>
      </c>
      <c r="E88052" s="6" t="s">
        <v>6</v>
      </c>
    </row>
    <row r="88053" spans="1:5" ht="14.1" customHeight="1" x14ac:dyDescent="0.2">
      <c r="A88053" s="1">
        <v>44943</v>
      </c>
      <c r="B88053">
        <v>21</v>
      </c>
      <c r="C88053" s="2">
        <v>0.99643000000000004</v>
      </c>
      <c r="D88053" s="3">
        <v>-19.766999999999999</v>
      </c>
      <c r="E88053" s="6" t="s">
        <v>6</v>
      </c>
    </row>
    <row r="88054" spans="1:5" ht="14.1" customHeight="1" x14ac:dyDescent="0.2">
      <c r="A88054" s="1">
        <v>44943</v>
      </c>
      <c r="B88054">
        <v>22</v>
      </c>
      <c r="C88054" s="2">
        <v>0.99850000000000005</v>
      </c>
      <c r="D88054" s="3">
        <v>-8.0820000000000007</v>
      </c>
      <c r="E88054" s="6" t="s">
        <v>6</v>
      </c>
    </row>
    <row r="88055" spans="1:5" ht="14.1" customHeight="1" x14ac:dyDescent="0.2">
      <c r="A88055" s="1">
        <v>44943</v>
      </c>
      <c r="B88055">
        <v>23</v>
      </c>
      <c r="C88055" s="2">
        <v>0.98519999999999996</v>
      </c>
      <c r="D88055" s="3">
        <v>-78.748999999999995</v>
      </c>
      <c r="E88055" s="6" t="s">
        <v>6</v>
      </c>
    </row>
    <row r="88056" spans="1:5" ht="14.1" customHeight="1" x14ac:dyDescent="0.2">
      <c r="A88056" s="1">
        <v>44943</v>
      </c>
      <c r="B88056">
        <v>24</v>
      </c>
      <c r="C88056" s="2">
        <v>1.0018400000000001</v>
      </c>
      <c r="D88056" s="3">
        <v>9.1059999999999999</v>
      </c>
      <c r="E88056" s="6" t="s">
        <v>6</v>
      </c>
    </row>
    <row r="88057" spans="1:5" ht="14.1" customHeight="1" x14ac:dyDescent="0.2">
      <c r="A88057" s="1">
        <v>44944</v>
      </c>
      <c r="B88057">
        <v>1</v>
      </c>
      <c r="C88057" s="2">
        <v>1.00695</v>
      </c>
      <c r="D88057" s="3">
        <v>33.118000000000002</v>
      </c>
      <c r="E88057" s="6" t="s">
        <v>6</v>
      </c>
    </row>
    <row r="88058" spans="1:5" ht="14.1" customHeight="1" x14ac:dyDescent="0.2">
      <c r="A88058" s="1">
        <v>44944</v>
      </c>
      <c r="B88058">
        <v>2</v>
      </c>
      <c r="C88058" s="2">
        <v>0.99983999999999995</v>
      </c>
      <c r="D88058" s="3">
        <v>-0.75600000000000001</v>
      </c>
      <c r="E88058" s="6" t="s">
        <v>6</v>
      </c>
    </row>
    <row r="88059" spans="1:5" ht="14.1" customHeight="1" x14ac:dyDescent="0.2">
      <c r="A88059" s="1">
        <v>44944</v>
      </c>
      <c r="B88059">
        <v>3</v>
      </c>
      <c r="C88059" s="2">
        <v>0.99197999999999997</v>
      </c>
      <c r="D88059" s="3">
        <v>-38.191000000000003</v>
      </c>
      <c r="E88059" s="6" t="s">
        <v>6</v>
      </c>
    </row>
    <row r="88060" spans="1:5" ht="14.1" customHeight="1" x14ac:dyDescent="0.2">
      <c r="A88060" s="1">
        <v>44944</v>
      </c>
      <c r="B88060">
        <v>4</v>
      </c>
      <c r="C88060" s="2">
        <v>0.97758</v>
      </c>
      <c r="D88060" s="3">
        <v>-108.018</v>
      </c>
      <c r="E88060" s="6" t="s">
        <v>6</v>
      </c>
    </row>
    <row r="88061" spans="1:5" ht="14.1" customHeight="1" x14ac:dyDescent="0.2">
      <c r="A88061" s="1">
        <v>44944</v>
      </c>
      <c r="B88061">
        <v>5</v>
      </c>
      <c r="C88061" s="2">
        <v>0.99197000000000002</v>
      </c>
      <c r="D88061" s="3">
        <v>-38.975000000000001</v>
      </c>
      <c r="E88061" s="6" t="s">
        <v>6</v>
      </c>
    </row>
    <row r="88062" spans="1:5" ht="14.1" customHeight="1" x14ac:dyDescent="0.2">
      <c r="A88062" s="1">
        <v>44944</v>
      </c>
      <c r="B88062">
        <v>6</v>
      </c>
      <c r="C88062" s="2">
        <v>0.99726999999999999</v>
      </c>
      <c r="D88062" s="3">
        <v>-13.851000000000001</v>
      </c>
      <c r="E88062" s="6" t="s">
        <v>6</v>
      </c>
    </row>
    <row r="88063" spans="1:5" ht="14.1" customHeight="1" x14ac:dyDescent="0.2">
      <c r="A88063" s="1">
        <v>44944</v>
      </c>
      <c r="B88063">
        <v>7</v>
      </c>
      <c r="C88063" s="2">
        <v>0.98748999999999998</v>
      </c>
      <c r="D88063" s="3">
        <v>-68.438999999999993</v>
      </c>
      <c r="E88063" s="6" t="s">
        <v>6</v>
      </c>
    </row>
    <row r="88064" spans="1:5" ht="14.1" customHeight="1" x14ac:dyDescent="0.2">
      <c r="A88064" s="1">
        <v>44944</v>
      </c>
      <c r="B88064">
        <v>8</v>
      </c>
      <c r="C88064" s="2">
        <v>0.99217999999999995</v>
      </c>
      <c r="D88064" s="3">
        <v>-44.98</v>
      </c>
      <c r="E88064" s="6" t="s">
        <v>6</v>
      </c>
    </row>
    <row r="88065" spans="1:5" ht="14.1" customHeight="1" x14ac:dyDescent="0.2">
      <c r="A88065" s="1">
        <v>44944</v>
      </c>
      <c r="B88065">
        <v>9</v>
      </c>
      <c r="C88065" s="2">
        <v>0.99907000000000001</v>
      </c>
      <c r="D88065" s="3">
        <v>-5.319</v>
      </c>
      <c r="E88065" s="6" t="s">
        <v>6</v>
      </c>
    </row>
    <row r="88066" spans="1:5" ht="14.1" customHeight="1" x14ac:dyDescent="0.2">
      <c r="A88066" s="1">
        <v>44944</v>
      </c>
      <c r="B88066">
        <v>10</v>
      </c>
      <c r="C88066" s="2">
        <v>0.97996000000000005</v>
      </c>
      <c r="D88066" s="3">
        <v>-118.331</v>
      </c>
      <c r="E88066" s="6" t="s">
        <v>6</v>
      </c>
    </row>
    <row r="88067" spans="1:5" ht="14.1" customHeight="1" x14ac:dyDescent="0.2">
      <c r="A88067" s="1">
        <v>44944</v>
      </c>
      <c r="B88067">
        <v>11</v>
      </c>
      <c r="C88067" s="2">
        <v>0.99343000000000004</v>
      </c>
      <c r="D88067" s="3">
        <v>-38.189</v>
      </c>
      <c r="E88067" s="6" t="s">
        <v>6</v>
      </c>
    </row>
    <row r="88068" spans="1:5" ht="14.1" customHeight="1" x14ac:dyDescent="0.2">
      <c r="A88068" s="1">
        <v>44944</v>
      </c>
      <c r="B88068">
        <v>12</v>
      </c>
      <c r="C88068" s="2">
        <v>0.99509000000000003</v>
      </c>
      <c r="D88068" s="3">
        <v>-28.331</v>
      </c>
      <c r="E88068" s="6" t="s">
        <v>6</v>
      </c>
    </row>
    <row r="88069" spans="1:5" ht="14.1" customHeight="1" x14ac:dyDescent="0.2">
      <c r="A88069" s="1">
        <v>44944</v>
      </c>
      <c r="B88069">
        <v>13</v>
      </c>
      <c r="C88069" s="2">
        <v>0.98265000000000002</v>
      </c>
      <c r="D88069" s="3">
        <v>-101.38</v>
      </c>
      <c r="E88069" s="6" t="s">
        <v>6</v>
      </c>
    </row>
    <row r="88070" spans="1:5" ht="14.1" customHeight="1" x14ac:dyDescent="0.2">
      <c r="A88070" s="1">
        <v>44944</v>
      </c>
      <c r="B88070">
        <v>14</v>
      </c>
      <c r="C88070" s="2">
        <v>0.99499000000000004</v>
      </c>
      <c r="D88070" s="3">
        <v>-28.876000000000001</v>
      </c>
      <c r="E88070" s="6" t="s">
        <v>6</v>
      </c>
    </row>
    <row r="88071" spans="1:5" ht="14.1" customHeight="1" x14ac:dyDescent="0.2">
      <c r="A88071" s="1">
        <v>44944</v>
      </c>
      <c r="B88071">
        <v>15</v>
      </c>
      <c r="C88071" s="2">
        <v>0.98672000000000004</v>
      </c>
      <c r="D88071" s="3">
        <v>-76.119</v>
      </c>
      <c r="E88071" s="6" t="s">
        <v>6</v>
      </c>
    </row>
    <row r="88072" spans="1:5" ht="14.1" customHeight="1" x14ac:dyDescent="0.2">
      <c r="A88072" s="1">
        <v>44944</v>
      </c>
      <c r="B88072">
        <v>16</v>
      </c>
      <c r="C88072" s="2">
        <v>0.96409999999999996</v>
      </c>
      <c r="D88072" s="3">
        <v>-210.77500000000001</v>
      </c>
      <c r="E88072" s="6" t="s">
        <v>6</v>
      </c>
    </row>
    <row r="88073" spans="1:5" ht="14.1" customHeight="1" x14ac:dyDescent="0.2">
      <c r="A88073" s="1">
        <v>44944</v>
      </c>
      <c r="B88073">
        <v>17</v>
      </c>
      <c r="C88073" s="2">
        <v>0.98701000000000005</v>
      </c>
      <c r="D88073" s="3">
        <v>-74.34</v>
      </c>
      <c r="E88073" s="6" t="s">
        <v>6</v>
      </c>
    </row>
    <row r="88074" spans="1:5" ht="14.1" customHeight="1" x14ac:dyDescent="0.2">
      <c r="A88074" s="1">
        <v>44944</v>
      </c>
      <c r="B88074">
        <v>18</v>
      </c>
      <c r="C88074" s="2">
        <v>0.95898000000000005</v>
      </c>
      <c r="D88074" s="3">
        <v>-246.934</v>
      </c>
      <c r="E88074" s="6" t="s">
        <v>6</v>
      </c>
    </row>
    <row r="88075" spans="1:5" ht="14.1" customHeight="1" x14ac:dyDescent="0.2">
      <c r="A88075" s="1">
        <v>44944</v>
      </c>
      <c r="B88075">
        <v>19</v>
      </c>
      <c r="C88075" s="2">
        <v>0.98162000000000005</v>
      </c>
      <c r="D88075" s="3">
        <v>-111.08499999999999</v>
      </c>
      <c r="E88075" s="6" t="s">
        <v>6</v>
      </c>
    </row>
    <row r="88076" spans="1:5" ht="14.1" customHeight="1" x14ac:dyDescent="0.2">
      <c r="A88076" s="1">
        <v>44944</v>
      </c>
      <c r="B88076">
        <v>20</v>
      </c>
      <c r="C88076" s="2">
        <v>0.97587000000000002</v>
      </c>
      <c r="D88076" s="3">
        <v>-144.233</v>
      </c>
      <c r="E88076" s="6" t="s">
        <v>6</v>
      </c>
    </row>
    <row r="88077" spans="1:5" ht="14.1" customHeight="1" x14ac:dyDescent="0.2">
      <c r="A88077" s="1">
        <v>44944</v>
      </c>
      <c r="B88077">
        <v>21</v>
      </c>
      <c r="C88077" s="2">
        <v>0.97738999999999998</v>
      </c>
      <c r="D88077" s="3">
        <v>-133.47900000000001</v>
      </c>
      <c r="E88077" s="6" t="s">
        <v>6</v>
      </c>
    </row>
    <row r="88078" spans="1:5" ht="14.1" customHeight="1" x14ac:dyDescent="0.2">
      <c r="A88078" s="1">
        <v>44944</v>
      </c>
      <c r="B88078">
        <v>22</v>
      </c>
      <c r="C88078" s="2">
        <v>0.96625000000000005</v>
      </c>
      <c r="D88078" s="3">
        <v>-197.11600000000001</v>
      </c>
      <c r="E88078" s="6" t="s">
        <v>6</v>
      </c>
    </row>
    <row r="88079" spans="1:5" ht="14.1" customHeight="1" x14ac:dyDescent="0.2">
      <c r="A88079" s="1">
        <v>44944</v>
      </c>
      <c r="B88079">
        <v>23</v>
      </c>
      <c r="C88079" s="2">
        <v>0.98904000000000003</v>
      </c>
      <c r="D88079" s="3">
        <v>-59.808999999999997</v>
      </c>
      <c r="E88079" s="6" t="s">
        <v>6</v>
      </c>
    </row>
    <row r="88080" spans="1:5" ht="14.1" customHeight="1" x14ac:dyDescent="0.2">
      <c r="A88080" s="1">
        <v>44944</v>
      </c>
      <c r="B88080">
        <v>24</v>
      </c>
      <c r="C88080" s="2">
        <v>0.99746000000000001</v>
      </c>
      <c r="D88080" s="3">
        <v>-13.237</v>
      </c>
      <c r="E88080" s="6" t="s">
        <v>6</v>
      </c>
    </row>
    <row r="88081" spans="1:5" ht="14.1" customHeight="1" x14ac:dyDescent="0.2">
      <c r="A88081" s="1">
        <v>44945</v>
      </c>
      <c r="B88081">
        <v>1</v>
      </c>
      <c r="C88081" s="2">
        <v>0.99367000000000005</v>
      </c>
      <c r="D88081" s="3">
        <v>-32.223999999999997</v>
      </c>
      <c r="E88081" s="6" t="s">
        <v>6</v>
      </c>
    </row>
    <row r="88082" spans="1:5" ht="14.1" customHeight="1" x14ac:dyDescent="0.2">
      <c r="A88082" s="1">
        <v>44945</v>
      </c>
      <c r="B88082">
        <v>2</v>
      </c>
      <c r="C88082" s="2">
        <v>1.01488</v>
      </c>
      <c r="D88082" s="3">
        <v>72.724999999999994</v>
      </c>
      <c r="E88082" s="6" t="s">
        <v>6</v>
      </c>
    </row>
    <row r="88083" spans="1:5" ht="14.1" customHeight="1" x14ac:dyDescent="0.2">
      <c r="A88083" s="1">
        <v>44945</v>
      </c>
      <c r="B88083">
        <v>3</v>
      </c>
      <c r="C88083" s="2">
        <v>0.99687000000000003</v>
      </c>
      <c r="D88083" s="3">
        <v>-15.497999999999999</v>
      </c>
      <c r="E88083" s="6" t="s">
        <v>6</v>
      </c>
    </row>
    <row r="88084" spans="1:5" ht="14.1" customHeight="1" x14ac:dyDescent="0.2">
      <c r="A88084" s="1">
        <v>44945</v>
      </c>
      <c r="B88084">
        <v>4</v>
      </c>
      <c r="C88084" s="2">
        <v>0.99400999999999995</v>
      </c>
      <c r="D88084" s="3">
        <v>-29.599</v>
      </c>
      <c r="E88084" s="6" t="s">
        <v>6</v>
      </c>
    </row>
    <row r="88085" spans="1:5" ht="14.1" customHeight="1" x14ac:dyDescent="0.2">
      <c r="A88085" s="1">
        <v>44945</v>
      </c>
      <c r="B88085">
        <v>5</v>
      </c>
      <c r="C88085" s="2">
        <v>0.99943000000000004</v>
      </c>
      <c r="D88085" s="3">
        <v>-2.8119999999999998</v>
      </c>
      <c r="E88085" s="6" t="s">
        <v>6</v>
      </c>
    </row>
    <row r="88086" spans="1:5" ht="14.1" customHeight="1" x14ac:dyDescent="0.2">
      <c r="A88086" s="1">
        <v>44945</v>
      </c>
      <c r="B88086">
        <v>6</v>
      </c>
      <c r="C88086" s="2">
        <v>1.0052300000000001</v>
      </c>
      <c r="D88086" s="3">
        <v>26.916</v>
      </c>
      <c r="E88086" s="6" t="s">
        <v>6</v>
      </c>
    </row>
    <row r="88087" spans="1:5" ht="14.1" customHeight="1" x14ac:dyDescent="0.2">
      <c r="A88087" s="1">
        <v>44945</v>
      </c>
      <c r="B88087">
        <v>7</v>
      </c>
      <c r="C88087" s="2">
        <v>0.99802999999999997</v>
      </c>
      <c r="D88087" s="3">
        <v>-10.648</v>
      </c>
      <c r="E88087" s="6" t="s">
        <v>6</v>
      </c>
    </row>
    <row r="88088" spans="1:5" ht="14.1" customHeight="1" x14ac:dyDescent="0.2">
      <c r="A88088" s="1">
        <v>44945</v>
      </c>
      <c r="B88088">
        <v>8</v>
      </c>
      <c r="C88088" s="2">
        <v>0.98953999999999998</v>
      </c>
      <c r="D88088" s="3">
        <v>-59.280999999999999</v>
      </c>
      <c r="E88088" s="6" t="s">
        <v>6</v>
      </c>
    </row>
    <row r="88089" spans="1:5" ht="14.1" customHeight="1" x14ac:dyDescent="0.2">
      <c r="A88089" s="1">
        <v>44945</v>
      </c>
      <c r="B88089">
        <v>9</v>
      </c>
      <c r="C88089" s="2">
        <v>0.99260999999999999</v>
      </c>
      <c r="D88089" s="3">
        <v>-42.271000000000001</v>
      </c>
      <c r="E88089" s="6" t="s">
        <v>6</v>
      </c>
    </row>
    <row r="88090" spans="1:5" ht="14.1" customHeight="1" x14ac:dyDescent="0.2">
      <c r="A88090" s="1">
        <v>44945</v>
      </c>
      <c r="B88090">
        <v>10</v>
      </c>
      <c r="C88090" s="2">
        <v>0.96623000000000003</v>
      </c>
      <c r="D88090" s="3">
        <v>-196.386</v>
      </c>
      <c r="E88090" s="6" t="s">
        <v>6</v>
      </c>
    </row>
    <row r="88091" spans="1:5" ht="14.1" customHeight="1" x14ac:dyDescent="0.2">
      <c r="A88091" s="1">
        <v>44945</v>
      </c>
      <c r="B88091">
        <v>11</v>
      </c>
      <c r="C88091" s="2">
        <v>0.98107</v>
      </c>
      <c r="D88091" s="3">
        <v>-106.65600000000001</v>
      </c>
      <c r="E88091" s="6" t="s">
        <v>6</v>
      </c>
    </row>
    <row r="88092" spans="1:5" ht="14.1" customHeight="1" x14ac:dyDescent="0.2">
      <c r="A88092" s="1">
        <v>44945</v>
      </c>
      <c r="B88092">
        <v>12</v>
      </c>
      <c r="C88092" s="2">
        <v>0.98777000000000004</v>
      </c>
      <c r="D88092" s="3">
        <v>-67.186000000000007</v>
      </c>
      <c r="E88092" s="6" t="s">
        <v>6</v>
      </c>
    </row>
    <row r="88093" spans="1:5" ht="14.1" customHeight="1" x14ac:dyDescent="0.2">
      <c r="A88093" s="1">
        <v>44945</v>
      </c>
      <c r="B88093">
        <v>13</v>
      </c>
      <c r="C88093" s="2">
        <v>0.98777000000000004</v>
      </c>
      <c r="D88093" s="3">
        <v>-66.506</v>
      </c>
      <c r="E88093" s="6" t="s">
        <v>6</v>
      </c>
    </row>
    <row r="88094" spans="1:5" ht="14.1" customHeight="1" x14ac:dyDescent="0.2">
      <c r="A88094" s="1">
        <v>44945</v>
      </c>
      <c r="B88094">
        <v>14</v>
      </c>
      <c r="C88094" s="2">
        <v>0.98548000000000002</v>
      </c>
      <c r="D88094" s="3">
        <v>-78.167000000000002</v>
      </c>
      <c r="E88094" s="6" t="s">
        <v>6</v>
      </c>
    </row>
    <row r="88095" spans="1:5" ht="14.1" customHeight="1" x14ac:dyDescent="0.2">
      <c r="A88095" s="1">
        <v>44945</v>
      </c>
      <c r="B88095">
        <v>15</v>
      </c>
      <c r="C88095" s="2">
        <v>0.99861999999999995</v>
      </c>
      <c r="D88095" s="3">
        <v>-7.22</v>
      </c>
      <c r="E88095" s="6" t="s">
        <v>6</v>
      </c>
    </row>
    <row r="88096" spans="1:5" ht="14.1" customHeight="1" x14ac:dyDescent="0.2">
      <c r="A88096" s="1">
        <v>44945</v>
      </c>
      <c r="B88096">
        <v>16</v>
      </c>
      <c r="C88096" s="2">
        <v>0.99126999999999998</v>
      </c>
      <c r="D88096" s="3">
        <v>-45.776000000000003</v>
      </c>
      <c r="E88096" s="6" t="s">
        <v>6</v>
      </c>
    </row>
    <row r="88097" spans="1:5" ht="14.1" customHeight="1" x14ac:dyDescent="0.2">
      <c r="A88097" s="1">
        <v>44945</v>
      </c>
      <c r="B88097">
        <v>17</v>
      </c>
      <c r="C88097" s="2">
        <v>1.0225</v>
      </c>
      <c r="D88097" s="3">
        <v>114.27</v>
      </c>
      <c r="E88097" s="6" t="s">
        <v>6</v>
      </c>
    </row>
    <row r="88098" spans="1:5" ht="14.1" customHeight="1" x14ac:dyDescent="0.2">
      <c r="A88098" s="1">
        <v>44945</v>
      </c>
      <c r="B88098">
        <v>18</v>
      </c>
      <c r="C88098" s="2">
        <v>0.98216999999999999</v>
      </c>
      <c r="D88098" s="3">
        <v>-98.486999999999995</v>
      </c>
      <c r="E88098" s="6" t="s">
        <v>6</v>
      </c>
    </row>
    <row r="88099" spans="1:5" ht="14.1" customHeight="1" x14ac:dyDescent="0.2">
      <c r="A88099" s="1">
        <v>44945</v>
      </c>
      <c r="B88099">
        <v>19</v>
      </c>
      <c r="C88099" s="2">
        <v>0.97665000000000002</v>
      </c>
      <c r="D88099" s="3">
        <v>-130.322</v>
      </c>
      <c r="E88099" s="6" t="s">
        <v>6</v>
      </c>
    </row>
    <row r="88100" spans="1:5" ht="14.1" customHeight="1" x14ac:dyDescent="0.2">
      <c r="A88100" s="1">
        <v>44945</v>
      </c>
      <c r="B88100">
        <v>20</v>
      </c>
      <c r="C88100" s="2">
        <v>0.97063999999999995</v>
      </c>
      <c r="D88100" s="3">
        <v>-166.76599999999999</v>
      </c>
      <c r="E88100" s="6" t="s">
        <v>6</v>
      </c>
    </row>
    <row r="88101" spans="1:5" ht="14.1" customHeight="1" x14ac:dyDescent="0.2">
      <c r="A88101" s="1">
        <v>44945</v>
      </c>
      <c r="B88101">
        <v>21</v>
      </c>
      <c r="C88101" s="2">
        <v>0.98941000000000001</v>
      </c>
      <c r="D88101" s="3">
        <v>-58.63</v>
      </c>
      <c r="E88101" s="6" t="s">
        <v>6</v>
      </c>
    </row>
    <row r="88102" spans="1:5" ht="14.1" customHeight="1" x14ac:dyDescent="0.2">
      <c r="A88102" s="1">
        <v>44945</v>
      </c>
      <c r="B88102">
        <v>22</v>
      </c>
      <c r="C88102" s="2">
        <v>0.98555000000000004</v>
      </c>
      <c r="D88102" s="3">
        <v>-79.037000000000006</v>
      </c>
      <c r="E88102" s="6" t="s">
        <v>6</v>
      </c>
    </row>
    <row r="88103" spans="1:5" ht="14.1" customHeight="1" x14ac:dyDescent="0.2">
      <c r="A88103" s="1">
        <v>44945</v>
      </c>
      <c r="B88103">
        <v>23</v>
      </c>
      <c r="C88103" s="2">
        <v>1.00278</v>
      </c>
      <c r="D88103" s="3">
        <v>14.62</v>
      </c>
      <c r="E88103" s="6" t="s">
        <v>6</v>
      </c>
    </row>
    <row r="88104" spans="1:5" ht="14.1" customHeight="1" x14ac:dyDescent="0.2">
      <c r="A88104" s="1">
        <v>44945</v>
      </c>
      <c r="B88104">
        <v>24</v>
      </c>
      <c r="C88104" s="2">
        <v>1.0155400000000001</v>
      </c>
      <c r="D88104" s="3">
        <v>78.116</v>
      </c>
      <c r="E88104" s="6" t="s">
        <v>6</v>
      </c>
    </row>
    <row r="88105" spans="1:5" ht="14.1" customHeight="1" x14ac:dyDescent="0.2">
      <c r="A88105" s="1">
        <v>44946</v>
      </c>
      <c r="B88105">
        <v>1</v>
      </c>
      <c r="C88105" s="2">
        <v>0.99999000000000005</v>
      </c>
      <c r="D88105" s="3">
        <v>-5.2999999999999999E-2</v>
      </c>
      <c r="E88105" s="6" t="s">
        <v>6</v>
      </c>
    </row>
    <row r="88106" spans="1:5" ht="14.1" customHeight="1" x14ac:dyDescent="0.2">
      <c r="A88106" s="1">
        <v>44946</v>
      </c>
      <c r="B88106">
        <v>2</v>
      </c>
      <c r="C88106" s="2">
        <v>1.0002200000000001</v>
      </c>
      <c r="D88106" s="3">
        <v>1.091</v>
      </c>
      <c r="E88106" s="6" t="s">
        <v>6</v>
      </c>
    </row>
    <row r="88107" spans="1:5" ht="14.1" customHeight="1" x14ac:dyDescent="0.2">
      <c r="A88107" s="1">
        <v>44946</v>
      </c>
      <c r="B88107">
        <v>3</v>
      </c>
      <c r="C88107" s="2">
        <v>0.97091000000000005</v>
      </c>
      <c r="D88107" s="3">
        <v>-147.96600000000001</v>
      </c>
      <c r="E88107" s="6" t="s">
        <v>6</v>
      </c>
    </row>
    <row r="88108" spans="1:5" ht="14.1" customHeight="1" x14ac:dyDescent="0.2">
      <c r="A88108" s="1">
        <v>44946</v>
      </c>
      <c r="B88108">
        <v>4</v>
      </c>
      <c r="C88108" s="2">
        <v>0.98429999999999995</v>
      </c>
      <c r="D88108" s="3">
        <v>-78.108999999999995</v>
      </c>
      <c r="E88108" s="6" t="s">
        <v>6</v>
      </c>
    </row>
    <row r="88109" spans="1:5" ht="14.1" customHeight="1" x14ac:dyDescent="0.2">
      <c r="A88109" s="1">
        <v>44946</v>
      </c>
      <c r="B88109">
        <v>5</v>
      </c>
      <c r="C88109" s="2">
        <v>0.98451</v>
      </c>
      <c r="D88109" s="3">
        <v>-78.108999999999995</v>
      </c>
      <c r="E88109" s="6" t="s">
        <v>6</v>
      </c>
    </row>
    <row r="88110" spans="1:5" ht="14.1" customHeight="1" x14ac:dyDescent="0.2">
      <c r="A88110" s="1">
        <v>44946</v>
      </c>
      <c r="B88110">
        <v>6</v>
      </c>
      <c r="C88110" s="2">
        <v>0.98579000000000006</v>
      </c>
      <c r="D88110" s="3">
        <v>-75.311000000000007</v>
      </c>
      <c r="E88110" s="6" t="s">
        <v>6</v>
      </c>
    </row>
    <row r="88111" spans="1:5" ht="14.1" customHeight="1" x14ac:dyDescent="0.2">
      <c r="A88111" s="1">
        <v>44946</v>
      </c>
      <c r="B88111">
        <v>7</v>
      </c>
      <c r="C88111" s="2">
        <v>0.99572000000000005</v>
      </c>
      <c r="D88111" s="3">
        <v>-24.201000000000001</v>
      </c>
      <c r="E88111" s="6" t="s">
        <v>6</v>
      </c>
    </row>
    <row r="88112" spans="1:5" ht="14.1" customHeight="1" x14ac:dyDescent="0.2">
      <c r="A88112" s="1">
        <v>44946</v>
      </c>
      <c r="B88112">
        <v>8</v>
      </c>
      <c r="C88112" s="2">
        <v>0.99275999999999998</v>
      </c>
      <c r="D88112" s="3">
        <v>-42.73</v>
      </c>
      <c r="E88112" s="6" t="s">
        <v>6</v>
      </c>
    </row>
    <row r="88113" spans="1:5" ht="14.1" customHeight="1" x14ac:dyDescent="0.2">
      <c r="A88113" s="1">
        <v>44946</v>
      </c>
      <c r="B88113">
        <v>9</v>
      </c>
      <c r="C88113" s="2">
        <v>0.98819000000000001</v>
      </c>
      <c r="D88113" s="3">
        <v>-71.674000000000007</v>
      </c>
      <c r="E88113" s="6" t="s">
        <v>6</v>
      </c>
    </row>
    <row r="88114" spans="1:5" ht="14.1" customHeight="1" x14ac:dyDescent="0.2">
      <c r="A88114" s="1">
        <v>44946</v>
      </c>
      <c r="B88114">
        <v>10</v>
      </c>
      <c r="C88114" s="2">
        <v>1.0000500000000001</v>
      </c>
      <c r="D88114" s="3">
        <v>0.29799999999999999</v>
      </c>
      <c r="E88114" s="6" t="s">
        <v>6</v>
      </c>
    </row>
    <row r="88115" spans="1:5" ht="14.1" customHeight="1" x14ac:dyDescent="0.2">
      <c r="A88115" s="1">
        <v>44946</v>
      </c>
      <c r="B88115">
        <v>11</v>
      </c>
      <c r="C88115" s="2">
        <v>0.99382000000000004</v>
      </c>
      <c r="D88115" s="3">
        <v>-37.912999999999997</v>
      </c>
      <c r="E88115" s="6" t="s">
        <v>6</v>
      </c>
    </row>
    <row r="88116" spans="1:5" ht="14.1" customHeight="1" x14ac:dyDescent="0.2">
      <c r="A88116" s="1">
        <v>44946</v>
      </c>
      <c r="B88116">
        <v>12</v>
      </c>
      <c r="C88116" s="2">
        <v>1.00563</v>
      </c>
      <c r="D88116" s="3">
        <v>34.216000000000001</v>
      </c>
      <c r="E88116" s="6" t="s">
        <v>6</v>
      </c>
    </row>
    <row r="88117" spans="1:5" ht="14.1" customHeight="1" x14ac:dyDescent="0.2">
      <c r="A88117" s="1">
        <v>44946</v>
      </c>
      <c r="B88117">
        <v>13</v>
      </c>
      <c r="C88117" s="2">
        <v>1.00498</v>
      </c>
      <c r="D88117" s="3">
        <v>29.978999999999999</v>
      </c>
      <c r="E88117" s="6" t="s">
        <v>6</v>
      </c>
    </row>
    <row r="88118" spans="1:5" ht="14.1" customHeight="1" x14ac:dyDescent="0.2">
      <c r="A88118" s="1">
        <v>44946</v>
      </c>
      <c r="B88118">
        <v>14</v>
      </c>
      <c r="C88118" s="2">
        <v>1.0126900000000001</v>
      </c>
      <c r="D88118" s="3">
        <v>76.349000000000004</v>
      </c>
      <c r="E88118" s="6" t="s">
        <v>6</v>
      </c>
    </row>
    <row r="88119" spans="1:5" ht="14.1" customHeight="1" x14ac:dyDescent="0.2">
      <c r="A88119" s="1">
        <v>44946</v>
      </c>
      <c r="B88119">
        <v>15</v>
      </c>
      <c r="C88119" s="2">
        <v>1.0022</v>
      </c>
      <c r="D88119" s="3">
        <v>13.147</v>
      </c>
      <c r="E88119" s="6" t="s">
        <v>6</v>
      </c>
    </row>
    <row r="88120" spans="1:5" ht="14.1" customHeight="1" x14ac:dyDescent="0.2">
      <c r="A88120" s="1">
        <v>44946</v>
      </c>
      <c r="B88120">
        <v>16</v>
      </c>
      <c r="C88120" s="2">
        <v>0.98955000000000004</v>
      </c>
      <c r="D88120" s="3">
        <v>-62.35</v>
      </c>
      <c r="E88120" s="6" t="s">
        <v>6</v>
      </c>
    </row>
    <row r="88121" spans="1:5" ht="14.1" customHeight="1" x14ac:dyDescent="0.2">
      <c r="A88121" s="1">
        <v>44946</v>
      </c>
      <c r="B88121">
        <v>17</v>
      </c>
      <c r="C88121" s="2">
        <v>0.98934</v>
      </c>
      <c r="D88121" s="3">
        <v>-64.222999999999999</v>
      </c>
      <c r="E88121" s="6" t="s">
        <v>6</v>
      </c>
    </row>
    <row r="88122" spans="1:5" ht="14.1" customHeight="1" x14ac:dyDescent="0.2">
      <c r="A88122" s="1">
        <v>44946</v>
      </c>
      <c r="B88122">
        <v>18</v>
      </c>
      <c r="C88122" s="2">
        <v>0.98534999999999995</v>
      </c>
      <c r="D88122" s="3">
        <v>-89.881</v>
      </c>
      <c r="E88122" s="6" t="s">
        <v>6</v>
      </c>
    </row>
    <row r="88123" spans="1:5" ht="14.1" customHeight="1" x14ac:dyDescent="0.2">
      <c r="A88123" s="1">
        <v>44946</v>
      </c>
      <c r="B88123">
        <v>19</v>
      </c>
      <c r="C88123" s="2">
        <v>0.98980000000000001</v>
      </c>
      <c r="D88123" s="3">
        <v>-61.406999999999996</v>
      </c>
      <c r="E88123" s="6" t="s">
        <v>6</v>
      </c>
    </row>
    <row r="88124" spans="1:5" ht="14.1" customHeight="1" x14ac:dyDescent="0.2">
      <c r="A88124" s="1">
        <v>44946</v>
      </c>
      <c r="B88124">
        <v>20</v>
      </c>
      <c r="C88124" s="2">
        <v>0.98456999999999995</v>
      </c>
      <c r="D88124" s="3">
        <v>-92.94</v>
      </c>
      <c r="E88124" s="6" t="s">
        <v>6</v>
      </c>
    </row>
    <row r="88125" spans="1:5" ht="14.1" customHeight="1" x14ac:dyDescent="0.2">
      <c r="A88125" s="1">
        <v>44946</v>
      </c>
      <c r="B88125">
        <v>21</v>
      </c>
      <c r="C88125" s="2">
        <v>0.95384000000000002</v>
      </c>
      <c r="D88125" s="3">
        <v>-284.03500000000003</v>
      </c>
      <c r="E88125" s="6" t="s">
        <v>6</v>
      </c>
    </row>
    <row r="88126" spans="1:5" ht="14.1" customHeight="1" x14ac:dyDescent="0.2">
      <c r="A88126" s="1">
        <v>44946</v>
      </c>
      <c r="B88126">
        <v>22</v>
      </c>
      <c r="C88126" s="2">
        <v>0.98340000000000005</v>
      </c>
      <c r="D88126" s="3">
        <v>-96.531999999999996</v>
      </c>
      <c r="E88126" s="6" t="s">
        <v>6</v>
      </c>
    </row>
    <row r="88127" spans="1:5" ht="14.1" customHeight="1" x14ac:dyDescent="0.2">
      <c r="A88127" s="1">
        <v>44946</v>
      </c>
      <c r="B88127">
        <v>23</v>
      </c>
      <c r="C88127" s="2">
        <v>1.0007200000000001</v>
      </c>
      <c r="D88127" s="3">
        <v>3.9780000000000002</v>
      </c>
      <c r="E88127" s="6" t="s">
        <v>6</v>
      </c>
    </row>
    <row r="88128" spans="1:5" ht="14.1" customHeight="1" x14ac:dyDescent="0.2">
      <c r="A88128" s="1">
        <v>44946</v>
      </c>
      <c r="B88128">
        <v>24</v>
      </c>
      <c r="C88128" s="2">
        <v>1.0078199999999999</v>
      </c>
      <c r="D88128" s="3">
        <v>40.878</v>
      </c>
      <c r="E88128" s="6" t="s">
        <v>6</v>
      </c>
    </row>
    <row r="88129" spans="1:5" ht="14.1" customHeight="1" x14ac:dyDescent="0.2">
      <c r="A88129" s="1">
        <v>44947</v>
      </c>
      <c r="B88129">
        <v>1</v>
      </c>
      <c r="C88129" s="2">
        <v>1.0107699999999999</v>
      </c>
      <c r="D88129" s="3">
        <v>54.664000000000001</v>
      </c>
      <c r="E88129" s="6" t="s">
        <v>6</v>
      </c>
    </row>
    <row r="88130" spans="1:5" ht="14.1" customHeight="1" x14ac:dyDescent="0.2">
      <c r="A88130" s="1">
        <v>44947</v>
      </c>
      <c r="B88130">
        <v>2</v>
      </c>
      <c r="C88130" s="2">
        <v>1.00617</v>
      </c>
      <c r="D88130" s="3">
        <v>31.14</v>
      </c>
      <c r="E88130" s="6" t="s">
        <v>6</v>
      </c>
    </row>
    <row r="88131" spans="1:5" ht="14.1" customHeight="1" x14ac:dyDescent="0.2">
      <c r="A88131" s="1">
        <v>44947</v>
      </c>
      <c r="B88131">
        <v>3</v>
      </c>
      <c r="C88131" s="2">
        <v>0.97543000000000002</v>
      </c>
      <c r="D88131" s="3">
        <v>-124.239</v>
      </c>
      <c r="E88131" s="6" t="s">
        <v>6</v>
      </c>
    </row>
    <row r="88132" spans="1:5" ht="14.1" customHeight="1" x14ac:dyDescent="0.2">
      <c r="A88132" s="1">
        <v>44947</v>
      </c>
      <c r="B88132">
        <v>4</v>
      </c>
      <c r="C88132" s="2">
        <v>0.99406000000000005</v>
      </c>
      <c r="D88132" s="3">
        <v>-29.530999999999999</v>
      </c>
      <c r="E88132" s="6" t="s">
        <v>6</v>
      </c>
    </row>
    <row r="88133" spans="1:5" ht="14.1" customHeight="1" x14ac:dyDescent="0.2">
      <c r="A88133" s="1">
        <v>44947</v>
      </c>
      <c r="B88133">
        <v>5</v>
      </c>
      <c r="C88133" s="2">
        <v>0.97938999999999998</v>
      </c>
      <c r="D88133" s="3">
        <v>-103.649</v>
      </c>
      <c r="E88133" s="6" t="s">
        <v>6</v>
      </c>
    </row>
    <row r="88134" spans="1:5" ht="14.1" customHeight="1" x14ac:dyDescent="0.2">
      <c r="A88134" s="1">
        <v>44947</v>
      </c>
      <c r="B88134">
        <v>6</v>
      </c>
      <c r="C88134" s="2">
        <v>0.97809000000000001</v>
      </c>
      <c r="D88134" s="3">
        <v>-112.631</v>
      </c>
      <c r="E88134" s="6" t="s">
        <v>6</v>
      </c>
    </row>
    <row r="88135" spans="1:5" ht="14.1" customHeight="1" x14ac:dyDescent="0.2">
      <c r="A88135" s="1">
        <v>44947</v>
      </c>
      <c r="B88135">
        <v>7</v>
      </c>
      <c r="C88135" s="2">
        <v>0.98418000000000005</v>
      </c>
      <c r="D88135" s="3">
        <v>-82.15</v>
      </c>
      <c r="E88135" s="6" t="s">
        <v>6</v>
      </c>
    </row>
    <row r="88136" spans="1:5" ht="14.1" customHeight="1" x14ac:dyDescent="0.2">
      <c r="A88136" s="1">
        <v>44947</v>
      </c>
      <c r="B88136">
        <v>8</v>
      </c>
      <c r="C88136" s="2">
        <v>0.99090999999999996</v>
      </c>
      <c r="D88136" s="3">
        <v>-48.872</v>
      </c>
      <c r="E88136" s="6" t="s">
        <v>6</v>
      </c>
    </row>
    <row r="88137" spans="1:5" ht="14.1" customHeight="1" x14ac:dyDescent="0.2">
      <c r="A88137" s="1">
        <v>44947</v>
      </c>
      <c r="B88137">
        <v>9</v>
      </c>
      <c r="C88137" s="2">
        <v>0.98687999999999998</v>
      </c>
      <c r="D88137" s="3">
        <v>-72.497</v>
      </c>
      <c r="E88137" s="6" t="s">
        <v>6</v>
      </c>
    </row>
    <row r="88138" spans="1:5" ht="14.1" customHeight="1" x14ac:dyDescent="0.2">
      <c r="A88138" s="1">
        <v>44947</v>
      </c>
      <c r="B88138">
        <v>10</v>
      </c>
      <c r="C88138" s="2">
        <v>1.0126900000000001</v>
      </c>
      <c r="D88138" s="3">
        <v>70.463999999999999</v>
      </c>
      <c r="E88138" s="6" t="s">
        <v>6</v>
      </c>
    </row>
    <row r="88139" spans="1:5" ht="14.1" customHeight="1" x14ac:dyDescent="0.2">
      <c r="A88139" s="1">
        <v>44947</v>
      </c>
      <c r="B88139">
        <v>11</v>
      </c>
      <c r="C88139" s="2">
        <v>0.97275</v>
      </c>
      <c r="D88139" s="3">
        <v>-161.011</v>
      </c>
      <c r="E88139" s="6" t="s">
        <v>6</v>
      </c>
    </row>
    <row r="88140" spans="1:5" ht="14.1" customHeight="1" x14ac:dyDescent="0.2">
      <c r="A88140" s="1">
        <v>44947</v>
      </c>
      <c r="B88140">
        <v>12</v>
      </c>
      <c r="C88140" s="2">
        <v>0.99075000000000002</v>
      </c>
      <c r="D88140" s="3">
        <v>-53.978000000000002</v>
      </c>
      <c r="E88140" s="6" t="s">
        <v>6</v>
      </c>
    </row>
    <row r="88141" spans="1:5" ht="14.1" customHeight="1" x14ac:dyDescent="0.2">
      <c r="A88141" s="1">
        <v>44947</v>
      </c>
      <c r="B88141">
        <v>13</v>
      </c>
      <c r="C88141" s="2">
        <v>1.00621</v>
      </c>
      <c r="D88141" s="3">
        <v>35.082999999999998</v>
      </c>
      <c r="E88141" s="6" t="s">
        <v>6</v>
      </c>
    </row>
    <row r="88142" spans="1:5" ht="14.1" customHeight="1" x14ac:dyDescent="0.2">
      <c r="A88142" s="1">
        <v>44947</v>
      </c>
      <c r="B88142">
        <v>14</v>
      </c>
      <c r="C88142" s="2">
        <v>0.98914999999999997</v>
      </c>
      <c r="D88142" s="3">
        <v>-62.134999999999998</v>
      </c>
      <c r="E88142" s="6" t="s">
        <v>6</v>
      </c>
    </row>
    <row r="88143" spans="1:5" ht="14.1" customHeight="1" x14ac:dyDescent="0.2">
      <c r="A88143" s="1">
        <v>44947</v>
      </c>
      <c r="B88143">
        <v>15</v>
      </c>
      <c r="C88143" s="2">
        <v>0.98234999999999995</v>
      </c>
      <c r="D88143" s="3">
        <v>-100.73399999999999</v>
      </c>
      <c r="E88143" s="6" t="s">
        <v>6</v>
      </c>
    </row>
    <row r="88144" spans="1:5" ht="14.1" customHeight="1" x14ac:dyDescent="0.2">
      <c r="A88144" s="1">
        <v>44947</v>
      </c>
      <c r="B88144">
        <v>16</v>
      </c>
      <c r="C88144" s="2">
        <v>0.98860999999999999</v>
      </c>
      <c r="D88144" s="3">
        <v>-64.954999999999998</v>
      </c>
      <c r="E88144" s="6" t="s">
        <v>6</v>
      </c>
    </row>
    <row r="88145" spans="1:5" ht="14.1" customHeight="1" x14ac:dyDescent="0.2">
      <c r="A88145" s="1">
        <v>44947</v>
      </c>
      <c r="B88145">
        <v>17</v>
      </c>
      <c r="C88145" s="2">
        <v>0.96626999999999996</v>
      </c>
      <c r="D88145" s="3">
        <v>-198.88499999999999</v>
      </c>
      <c r="E88145" s="6" t="s">
        <v>6</v>
      </c>
    </row>
    <row r="88146" spans="1:5" ht="14.1" customHeight="1" x14ac:dyDescent="0.2">
      <c r="A88146" s="1">
        <v>44947</v>
      </c>
      <c r="B88146">
        <v>18</v>
      </c>
      <c r="C88146" s="2">
        <v>0.98306000000000004</v>
      </c>
      <c r="D88146" s="3">
        <v>-99.287000000000006</v>
      </c>
      <c r="E88146" s="6" t="s">
        <v>6</v>
      </c>
    </row>
    <row r="88147" spans="1:5" ht="14.1" customHeight="1" x14ac:dyDescent="0.2">
      <c r="A88147" s="1">
        <v>44947</v>
      </c>
      <c r="B88147">
        <v>19</v>
      </c>
      <c r="C88147" s="2">
        <v>0.99056999999999995</v>
      </c>
      <c r="D88147" s="3">
        <v>-55.296999999999997</v>
      </c>
      <c r="E88147" s="6" t="s">
        <v>6</v>
      </c>
    </row>
    <row r="88148" spans="1:5" ht="14.1" customHeight="1" x14ac:dyDescent="0.2">
      <c r="A88148" s="1">
        <v>44947</v>
      </c>
      <c r="B88148">
        <v>20</v>
      </c>
      <c r="C88148" s="2">
        <v>1.0124500000000001</v>
      </c>
      <c r="D88148" s="3">
        <v>71.015000000000001</v>
      </c>
      <c r="E88148" s="6" t="s">
        <v>6</v>
      </c>
    </row>
    <row r="88149" spans="1:5" ht="14.1" customHeight="1" x14ac:dyDescent="0.2">
      <c r="A88149" s="1">
        <v>44947</v>
      </c>
      <c r="B88149">
        <v>21</v>
      </c>
      <c r="C88149" s="2">
        <v>0.98370999999999997</v>
      </c>
      <c r="D88149" s="3">
        <v>-93.820999999999998</v>
      </c>
      <c r="E88149" s="6" t="s">
        <v>6</v>
      </c>
    </row>
    <row r="88150" spans="1:5" ht="14.1" customHeight="1" x14ac:dyDescent="0.2">
      <c r="A88150" s="1">
        <v>44947</v>
      </c>
      <c r="B88150">
        <v>22</v>
      </c>
      <c r="C88150" s="2">
        <v>0.97772000000000003</v>
      </c>
      <c r="D88150" s="3">
        <v>-126.739</v>
      </c>
      <c r="E88150" s="6" t="s">
        <v>6</v>
      </c>
    </row>
    <row r="88151" spans="1:5" ht="14.1" customHeight="1" x14ac:dyDescent="0.2">
      <c r="A88151" s="1">
        <v>44947</v>
      </c>
      <c r="B88151">
        <v>23</v>
      </c>
      <c r="C88151" s="2">
        <v>0.98653999999999997</v>
      </c>
      <c r="D88151" s="3">
        <v>-73.784999999999997</v>
      </c>
      <c r="E88151" s="6" t="s">
        <v>6</v>
      </c>
    </row>
    <row r="88152" spans="1:5" ht="14.1" customHeight="1" x14ac:dyDescent="0.2">
      <c r="A88152" s="1">
        <v>44947</v>
      </c>
      <c r="B88152">
        <v>24</v>
      </c>
      <c r="C88152" s="2">
        <v>0.99039999999999995</v>
      </c>
      <c r="D88152" s="3">
        <v>-51.3</v>
      </c>
      <c r="E88152" s="6" t="s">
        <v>6</v>
      </c>
    </row>
    <row r="88153" spans="1:5" ht="14.1" customHeight="1" x14ac:dyDescent="0.2">
      <c r="A88153" s="1">
        <v>44948</v>
      </c>
      <c r="B88153">
        <v>1</v>
      </c>
      <c r="C88153" s="2">
        <v>1.01695</v>
      </c>
      <c r="D88153" s="3">
        <v>86.194000000000003</v>
      </c>
      <c r="E88153" s="6" t="s">
        <v>6</v>
      </c>
    </row>
    <row r="88154" spans="1:5" ht="14.1" customHeight="1" x14ac:dyDescent="0.2">
      <c r="A88154" s="1">
        <v>44948</v>
      </c>
      <c r="B88154">
        <v>2</v>
      </c>
      <c r="C88154" s="2">
        <v>0.99138999999999999</v>
      </c>
      <c r="D88154" s="3">
        <v>-44.277999999999999</v>
      </c>
      <c r="E88154" s="6" t="s">
        <v>6</v>
      </c>
    </row>
    <row r="88155" spans="1:5" ht="14.1" customHeight="1" x14ac:dyDescent="0.2">
      <c r="A88155" s="1">
        <v>44948</v>
      </c>
      <c r="B88155">
        <v>3</v>
      </c>
      <c r="C88155" s="2">
        <v>0.99184000000000005</v>
      </c>
      <c r="D88155" s="3">
        <v>-41.408000000000001</v>
      </c>
      <c r="E88155" s="6" t="s">
        <v>6</v>
      </c>
    </row>
    <row r="88156" spans="1:5" ht="14.1" customHeight="1" x14ac:dyDescent="0.2">
      <c r="A88156" s="1">
        <v>44948</v>
      </c>
      <c r="B88156">
        <v>4</v>
      </c>
      <c r="C88156" s="2">
        <v>0.99104000000000003</v>
      </c>
      <c r="D88156" s="3">
        <v>-45.88</v>
      </c>
      <c r="E88156" s="6" t="s">
        <v>6</v>
      </c>
    </row>
    <row r="88157" spans="1:5" ht="14.1" customHeight="1" x14ac:dyDescent="0.2">
      <c r="A88157" s="1">
        <v>44948</v>
      </c>
      <c r="B88157">
        <v>5</v>
      </c>
      <c r="C88157" s="2">
        <v>0.98462000000000005</v>
      </c>
      <c r="D88157" s="3">
        <v>-79.334999999999994</v>
      </c>
      <c r="E88157" s="6" t="s">
        <v>6</v>
      </c>
    </row>
    <row r="88158" spans="1:5" ht="14.1" customHeight="1" x14ac:dyDescent="0.2">
      <c r="A88158" s="1">
        <v>44948</v>
      </c>
      <c r="B88158">
        <v>6</v>
      </c>
      <c r="C88158" s="2">
        <v>0.98965000000000003</v>
      </c>
      <c r="D88158" s="3">
        <v>-53.845999999999997</v>
      </c>
      <c r="E88158" s="6" t="s">
        <v>6</v>
      </c>
    </row>
    <row r="88159" spans="1:5" ht="14.1" customHeight="1" x14ac:dyDescent="0.2">
      <c r="A88159" s="1">
        <v>44948</v>
      </c>
      <c r="B88159">
        <v>7</v>
      </c>
      <c r="C88159" s="2">
        <v>1.0012099999999999</v>
      </c>
      <c r="D88159" s="3">
        <v>6.3079999999999998</v>
      </c>
      <c r="E88159" s="6" t="s">
        <v>6</v>
      </c>
    </row>
    <row r="88160" spans="1:5" ht="14.1" customHeight="1" x14ac:dyDescent="0.2">
      <c r="A88160" s="1">
        <v>44948</v>
      </c>
      <c r="B88160">
        <v>8</v>
      </c>
      <c r="C88160" s="2">
        <v>0.99995000000000001</v>
      </c>
      <c r="D88160" s="3">
        <v>-0.252</v>
      </c>
      <c r="E88160" s="6" t="s">
        <v>6</v>
      </c>
    </row>
    <row r="88161" spans="1:5" ht="14.1" customHeight="1" x14ac:dyDescent="0.2">
      <c r="A88161" s="1">
        <v>44948</v>
      </c>
      <c r="B88161">
        <v>9</v>
      </c>
      <c r="C88161" s="2">
        <v>1.00976</v>
      </c>
      <c r="D88161" s="3">
        <v>53.84</v>
      </c>
      <c r="E88161" s="6" t="s">
        <v>6</v>
      </c>
    </row>
    <row r="88162" spans="1:5" ht="14.1" customHeight="1" x14ac:dyDescent="0.2">
      <c r="A88162" s="1">
        <v>44948</v>
      </c>
      <c r="B88162">
        <v>10</v>
      </c>
      <c r="C88162" s="2">
        <v>1.0267900000000001</v>
      </c>
      <c r="D88162" s="3">
        <v>148.77600000000001</v>
      </c>
      <c r="E88162" s="6" t="s">
        <v>6</v>
      </c>
    </row>
    <row r="88163" spans="1:5" ht="14.1" customHeight="1" x14ac:dyDescent="0.2">
      <c r="A88163" s="1">
        <v>44948</v>
      </c>
      <c r="B88163">
        <v>11</v>
      </c>
      <c r="C88163" s="2">
        <v>1.0002</v>
      </c>
      <c r="D88163" s="3">
        <v>1.1319999999999999</v>
      </c>
      <c r="E88163" s="6" t="s">
        <v>6</v>
      </c>
    </row>
    <row r="88164" spans="1:5" ht="14.1" customHeight="1" x14ac:dyDescent="0.2">
      <c r="A88164" s="1">
        <v>44948</v>
      </c>
      <c r="B88164">
        <v>12</v>
      </c>
      <c r="C88164" s="2">
        <v>0.99534</v>
      </c>
      <c r="D88164" s="3">
        <v>-27.327000000000002</v>
      </c>
      <c r="E88164" s="6" t="s">
        <v>6</v>
      </c>
    </row>
    <row r="88165" spans="1:5" ht="14.1" customHeight="1" x14ac:dyDescent="0.2">
      <c r="A88165" s="1">
        <v>44948</v>
      </c>
      <c r="B88165">
        <v>13</v>
      </c>
      <c r="C88165" s="2">
        <v>0.99114999999999998</v>
      </c>
      <c r="D88165" s="3">
        <v>-51.597999999999999</v>
      </c>
      <c r="E88165" s="6" t="s">
        <v>6</v>
      </c>
    </row>
    <row r="88166" spans="1:5" ht="14.1" customHeight="1" x14ac:dyDescent="0.2">
      <c r="A88166" s="1">
        <v>44948</v>
      </c>
      <c r="B88166">
        <v>14</v>
      </c>
      <c r="C88166" s="2">
        <v>1.0067699999999999</v>
      </c>
      <c r="D88166" s="3">
        <v>38.686</v>
      </c>
      <c r="E88166" s="6" t="s">
        <v>6</v>
      </c>
    </row>
    <row r="88167" spans="1:5" ht="14.1" customHeight="1" x14ac:dyDescent="0.2">
      <c r="A88167" s="1">
        <v>44948</v>
      </c>
      <c r="B88167">
        <v>15</v>
      </c>
      <c r="C88167" s="2">
        <v>0.98631000000000002</v>
      </c>
      <c r="D88167" s="3">
        <v>-80.028999999999996</v>
      </c>
      <c r="E88167" s="6" t="s">
        <v>6</v>
      </c>
    </row>
    <row r="88168" spans="1:5" ht="14.1" customHeight="1" x14ac:dyDescent="0.2">
      <c r="A88168" s="1">
        <v>44948</v>
      </c>
      <c r="B88168">
        <v>16</v>
      </c>
      <c r="C88168" s="2">
        <v>0.98899000000000004</v>
      </c>
      <c r="D88168" s="3">
        <v>-63.747999999999998</v>
      </c>
      <c r="E88168" s="6" t="s">
        <v>6</v>
      </c>
    </row>
    <row r="88169" spans="1:5" ht="14.1" customHeight="1" x14ac:dyDescent="0.2">
      <c r="A88169" s="1">
        <v>44948</v>
      </c>
      <c r="B88169">
        <v>17</v>
      </c>
      <c r="C88169" s="2">
        <v>0.98706000000000005</v>
      </c>
      <c r="D88169" s="3">
        <v>-75.804000000000002</v>
      </c>
      <c r="E88169" s="6" t="s">
        <v>6</v>
      </c>
    </row>
    <row r="88170" spans="1:5" ht="14.1" customHeight="1" x14ac:dyDescent="0.2">
      <c r="A88170" s="1">
        <v>44948</v>
      </c>
      <c r="B88170">
        <v>18</v>
      </c>
      <c r="C88170" s="2">
        <v>0.99224000000000001</v>
      </c>
      <c r="D88170" s="3">
        <v>-46.405999999999999</v>
      </c>
      <c r="E88170" s="6" t="s">
        <v>6</v>
      </c>
    </row>
    <row r="88171" spans="1:5" ht="14.1" customHeight="1" x14ac:dyDescent="0.2">
      <c r="A88171" s="1">
        <v>44948</v>
      </c>
      <c r="B88171">
        <v>19</v>
      </c>
      <c r="C88171" s="2">
        <v>1.00492</v>
      </c>
      <c r="D88171" s="3">
        <v>30.189</v>
      </c>
      <c r="E88171" s="6" t="s">
        <v>6</v>
      </c>
    </row>
    <row r="88172" spans="1:5" ht="14.1" customHeight="1" x14ac:dyDescent="0.2">
      <c r="A88172" s="1">
        <v>44948</v>
      </c>
      <c r="B88172">
        <v>20</v>
      </c>
      <c r="C88172" s="2">
        <v>0.99578</v>
      </c>
      <c r="D88172" s="3">
        <v>-25.385999999999999</v>
      </c>
      <c r="E88172" s="6" t="s">
        <v>6</v>
      </c>
    </row>
    <row r="88173" spans="1:5" ht="14.1" customHeight="1" x14ac:dyDescent="0.2">
      <c r="A88173" s="1">
        <v>44948</v>
      </c>
      <c r="B88173">
        <v>21</v>
      </c>
      <c r="C88173" s="2">
        <v>1.0248699999999999</v>
      </c>
      <c r="D88173" s="3">
        <v>144.53899999999999</v>
      </c>
      <c r="E88173" s="6" t="s">
        <v>6</v>
      </c>
    </row>
    <row r="88174" spans="1:5" ht="14.1" customHeight="1" x14ac:dyDescent="0.2">
      <c r="A88174" s="1">
        <v>44948</v>
      </c>
      <c r="B88174">
        <v>22</v>
      </c>
      <c r="C88174" s="2">
        <v>1.0064299999999999</v>
      </c>
      <c r="D88174" s="3">
        <v>36.615000000000002</v>
      </c>
      <c r="E88174" s="6" t="s">
        <v>6</v>
      </c>
    </row>
    <row r="88175" spans="1:5" ht="14.1" customHeight="1" x14ac:dyDescent="0.2">
      <c r="A88175" s="1">
        <v>44948</v>
      </c>
      <c r="B88175">
        <v>23</v>
      </c>
      <c r="C88175" s="2">
        <v>1.03043</v>
      </c>
      <c r="D88175" s="3">
        <v>162.458</v>
      </c>
      <c r="E88175" s="6" t="s">
        <v>6</v>
      </c>
    </row>
    <row r="88176" spans="1:5" ht="14.1" customHeight="1" x14ac:dyDescent="0.2">
      <c r="A88176" s="1">
        <v>44948</v>
      </c>
      <c r="B88176">
        <v>24</v>
      </c>
      <c r="C88176" s="2">
        <v>1.0162800000000001</v>
      </c>
      <c r="D88176" s="3">
        <v>85.902000000000001</v>
      </c>
      <c r="E88176" s="6" t="s">
        <v>6</v>
      </c>
    </row>
    <row r="88177" spans="1:5" ht="14.1" customHeight="1" x14ac:dyDescent="0.2">
      <c r="A88177" s="1">
        <v>44949</v>
      </c>
      <c r="B88177">
        <v>1</v>
      </c>
      <c r="C88177" s="2">
        <v>0.98868</v>
      </c>
      <c r="D88177" s="3">
        <v>-60.305999999999997</v>
      </c>
      <c r="E88177" s="6" t="s">
        <v>6</v>
      </c>
    </row>
    <row r="88178" spans="1:5" ht="14.1" customHeight="1" x14ac:dyDescent="0.2">
      <c r="A88178" s="1">
        <v>44949</v>
      </c>
      <c r="B88178">
        <v>2</v>
      </c>
      <c r="C88178" s="2">
        <v>1.00186</v>
      </c>
      <c r="D88178" s="3">
        <v>9.6150000000000002</v>
      </c>
      <c r="E88178" s="6" t="s">
        <v>6</v>
      </c>
    </row>
    <row r="88179" spans="1:5" ht="14.1" customHeight="1" x14ac:dyDescent="0.2">
      <c r="A88179" s="1">
        <v>44949</v>
      </c>
      <c r="B88179">
        <v>3</v>
      </c>
      <c r="C88179" s="2">
        <v>0.98055999999999999</v>
      </c>
      <c r="D88179" s="3">
        <v>-102.747</v>
      </c>
      <c r="E88179" s="6" t="s">
        <v>6</v>
      </c>
    </row>
    <row r="88180" spans="1:5" ht="14.1" customHeight="1" x14ac:dyDescent="0.2">
      <c r="A88180" s="1">
        <v>44949</v>
      </c>
      <c r="B88180">
        <v>4</v>
      </c>
      <c r="C88180" s="2">
        <v>1.0043299999999999</v>
      </c>
      <c r="D88180" s="3">
        <v>22.754000000000001</v>
      </c>
      <c r="E88180" s="6" t="s">
        <v>6</v>
      </c>
    </row>
    <row r="88181" spans="1:5" ht="14.1" customHeight="1" x14ac:dyDescent="0.2">
      <c r="A88181" s="1">
        <v>44949</v>
      </c>
      <c r="B88181">
        <v>5</v>
      </c>
      <c r="C88181" s="2">
        <v>1.01749</v>
      </c>
      <c r="D88181" s="3">
        <v>91.722999999999999</v>
      </c>
      <c r="E88181" s="6" t="s">
        <v>6</v>
      </c>
    </row>
    <row r="88182" spans="1:5" ht="14.1" customHeight="1" x14ac:dyDescent="0.2">
      <c r="A88182" s="1">
        <v>44949</v>
      </c>
      <c r="B88182">
        <v>6</v>
      </c>
      <c r="C88182" s="2">
        <v>1.01952</v>
      </c>
      <c r="D88182" s="3">
        <v>107.502</v>
      </c>
      <c r="E88182" s="6" t="s">
        <v>6</v>
      </c>
    </row>
    <row r="88183" spans="1:5" ht="14.1" customHeight="1" x14ac:dyDescent="0.2">
      <c r="A88183" s="1">
        <v>44949</v>
      </c>
      <c r="B88183">
        <v>7</v>
      </c>
      <c r="C88183" s="2">
        <v>1.0082199999999999</v>
      </c>
      <c r="D88183" s="3">
        <v>48.331000000000003</v>
      </c>
      <c r="E88183" s="6" t="s">
        <v>6</v>
      </c>
    </row>
    <row r="88184" spans="1:5" ht="14.1" customHeight="1" x14ac:dyDescent="0.2">
      <c r="A88184" s="1">
        <v>44949</v>
      </c>
      <c r="B88184">
        <v>8</v>
      </c>
      <c r="C88184" s="2">
        <v>0.99950000000000006</v>
      </c>
      <c r="D88184" s="3">
        <v>-3.1269999999999998</v>
      </c>
      <c r="E88184" s="6" t="s">
        <v>6</v>
      </c>
    </row>
    <row r="88185" spans="1:5" ht="14.1" customHeight="1" x14ac:dyDescent="0.2">
      <c r="A88185" s="1">
        <v>44949</v>
      </c>
      <c r="B88185">
        <v>9</v>
      </c>
      <c r="C88185" s="2">
        <v>1.0103500000000001</v>
      </c>
      <c r="D88185" s="3">
        <v>63.648000000000003</v>
      </c>
      <c r="E88185" s="6" t="s">
        <v>6</v>
      </c>
    </row>
    <row r="88186" spans="1:5" ht="14.1" customHeight="1" x14ac:dyDescent="0.2">
      <c r="A88186" s="1">
        <v>44949</v>
      </c>
      <c r="B88186">
        <v>10</v>
      </c>
      <c r="C88186" s="2">
        <v>1.00976</v>
      </c>
      <c r="D88186" s="3">
        <v>60.213999999999999</v>
      </c>
      <c r="E88186" s="6" t="s">
        <v>6</v>
      </c>
    </row>
    <row r="88187" spans="1:5" ht="14.1" customHeight="1" x14ac:dyDescent="0.2">
      <c r="A88187" s="1">
        <v>44949</v>
      </c>
      <c r="B88187">
        <v>11</v>
      </c>
      <c r="C88187" s="2">
        <v>1.00729</v>
      </c>
      <c r="D88187" s="3">
        <v>45.131999999999998</v>
      </c>
      <c r="E88187" s="6" t="s">
        <v>6</v>
      </c>
    </row>
    <row r="88188" spans="1:5" ht="14.1" customHeight="1" x14ac:dyDescent="0.2">
      <c r="A88188" s="1">
        <v>44949</v>
      </c>
      <c r="B88188">
        <v>12</v>
      </c>
      <c r="C88188" s="2">
        <v>1.0039400000000001</v>
      </c>
      <c r="D88188" s="3">
        <v>24.273</v>
      </c>
      <c r="E88188" s="6" t="s">
        <v>6</v>
      </c>
    </row>
    <row r="88189" spans="1:5" ht="14.1" customHeight="1" x14ac:dyDescent="0.2">
      <c r="A88189" s="1">
        <v>44949</v>
      </c>
      <c r="B88189">
        <v>13</v>
      </c>
      <c r="C88189" s="2">
        <v>1.0209299999999999</v>
      </c>
      <c r="D88189" s="3">
        <v>127.49</v>
      </c>
      <c r="E88189" s="6" t="s">
        <v>6</v>
      </c>
    </row>
    <row r="88190" spans="1:5" ht="14.1" customHeight="1" x14ac:dyDescent="0.2">
      <c r="A88190" s="1">
        <v>44949</v>
      </c>
      <c r="B88190">
        <v>14</v>
      </c>
      <c r="C88190" s="2">
        <v>0.98543999999999998</v>
      </c>
      <c r="D88190" s="3">
        <v>-91.590999999999994</v>
      </c>
      <c r="E88190" s="6" t="s">
        <v>6</v>
      </c>
    </row>
    <row r="88191" spans="1:5" ht="14.1" customHeight="1" x14ac:dyDescent="0.2">
      <c r="A88191" s="1">
        <v>44949</v>
      </c>
      <c r="B88191">
        <v>15</v>
      </c>
      <c r="C88191" s="2">
        <v>0.98787999999999998</v>
      </c>
      <c r="D88191" s="3">
        <v>-76.028999999999996</v>
      </c>
      <c r="E88191" s="6" t="s">
        <v>6</v>
      </c>
    </row>
    <row r="88192" spans="1:5" ht="14.1" customHeight="1" x14ac:dyDescent="0.2">
      <c r="A88192" s="1">
        <v>44949</v>
      </c>
      <c r="B88192">
        <v>16</v>
      </c>
      <c r="C88192" s="2">
        <v>0.98104999999999998</v>
      </c>
      <c r="D88192" s="3">
        <v>-118.377</v>
      </c>
      <c r="E88192" s="6" t="s">
        <v>6</v>
      </c>
    </row>
    <row r="88193" spans="1:5" ht="14.1" customHeight="1" x14ac:dyDescent="0.2">
      <c r="A88193" s="1">
        <v>44949</v>
      </c>
      <c r="B88193">
        <v>17</v>
      </c>
      <c r="C88193" s="2">
        <v>0.99724999999999997</v>
      </c>
      <c r="D88193" s="3">
        <v>-17.001000000000001</v>
      </c>
      <c r="E88193" s="6" t="s">
        <v>6</v>
      </c>
    </row>
    <row r="88194" spans="1:5" ht="14.1" customHeight="1" x14ac:dyDescent="0.2">
      <c r="A88194" s="1">
        <v>44949</v>
      </c>
      <c r="B88194">
        <v>18</v>
      </c>
      <c r="C88194" s="2">
        <v>0.98687000000000002</v>
      </c>
      <c r="D88194" s="3">
        <v>-83.001000000000005</v>
      </c>
      <c r="E88194" s="6" t="s">
        <v>6</v>
      </c>
    </row>
    <row r="88195" spans="1:5" ht="14.1" customHeight="1" x14ac:dyDescent="0.2">
      <c r="A88195" s="1">
        <v>44949</v>
      </c>
      <c r="B88195">
        <v>19</v>
      </c>
      <c r="C88195" s="2">
        <v>0.97472000000000003</v>
      </c>
      <c r="D88195" s="3">
        <v>-164.56100000000001</v>
      </c>
      <c r="E88195" s="6" t="s">
        <v>6</v>
      </c>
    </row>
    <row r="88196" spans="1:5" ht="14.1" customHeight="1" x14ac:dyDescent="0.2">
      <c r="A88196" s="1">
        <v>44949</v>
      </c>
      <c r="B88196">
        <v>20</v>
      </c>
      <c r="C88196" s="2">
        <v>0.97524</v>
      </c>
      <c r="D88196" s="3">
        <v>-158.33199999999999</v>
      </c>
      <c r="E88196" s="6" t="s">
        <v>6</v>
      </c>
    </row>
    <row r="88197" spans="1:5" ht="14.1" customHeight="1" x14ac:dyDescent="0.2">
      <c r="A88197" s="1">
        <v>44949</v>
      </c>
      <c r="B88197">
        <v>21</v>
      </c>
      <c r="C88197" s="2">
        <v>0.98038000000000003</v>
      </c>
      <c r="D88197" s="3">
        <v>-124.006</v>
      </c>
      <c r="E88197" s="6" t="s">
        <v>6</v>
      </c>
    </row>
    <row r="88198" spans="1:5" ht="14.1" customHeight="1" x14ac:dyDescent="0.2">
      <c r="A88198" s="1">
        <v>44949</v>
      </c>
      <c r="B88198">
        <v>22</v>
      </c>
      <c r="C88198" s="2">
        <v>0.97997999999999996</v>
      </c>
      <c r="D88198" s="3">
        <v>-123.741</v>
      </c>
      <c r="E88198" s="6" t="s">
        <v>6</v>
      </c>
    </row>
    <row r="88199" spans="1:5" ht="14.1" customHeight="1" x14ac:dyDescent="0.2">
      <c r="A88199" s="1">
        <v>44949</v>
      </c>
      <c r="B88199">
        <v>23</v>
      </c>
      <c r="C88199" s="2">
        <v>0.99343000000000004</v>
      </c>
      <c r="D88199" s="3">
        <v>-38.604999999999997</v>
      </c>
      <c r="E88199" s="6" t="s">
        <v>6</v>
      </c>
    </row>
    <row r="88200" spans="1:5" ht="14.1" customHeight="1" x14ac:dyDescent="0.2">
      <c r="A88200" s="1">
        <v>44949</v>
      </c>
      <c r="B88200">
        <v>24</v>
      </c>
      <c r="C88200" s="2">
        <v>1.01387</v>
      </c>
      <c r="D88200" s="3">
        <v>77.031999999999996</v>
      </c>
      <c r="E88200" s="6" t="s">
        <v>6</v>
      </c>
    </row>
    <row r="88201" spans="1:5" ht="14.1" customHeight="1" x14ac:dyDescent="0.2">
      <c r="A88201" s="1">
        <v>44950</v>
      </c>
      <c r="B88201">
        <v>1</v>
      </c>
      <c r="C88201" s="2">
        <v>0.99039999999999995</v>
      </c>
      <c r="D88201" s="3">
        <v>-53.212000000000003</v>
      </c>
      <c r="E88201" s="6" t="s">
        <v>6</v>
      </c>
    </row>
    <row r="88202" spans="1:5" ht="14.1" customHeight="1" x14ac:dyDescent="0.2">
      <c r="A88202" s="1">
        <v>44950</v>
      </c>
      <c r="B88202">
        <v>2</v>
      </c>
      <c r="C88202" s="2">
        <v>0.99941000000000002</v>
      </c>
      <c r="D88202" s="3">
        <v>-3.2040000000000002</v>
      </c>
      <c r="E88202" s="6" t="s">
        <v>6</v>
      </c>
    </row>
    <row r="88203" spans="1:5" ht="14.1" customHeight="1" x14ac:dyDescent="0.2">
      <c r="A88203" s="1">
        <v>44950</v>
      </c>
      <c r="B88203">
        <v>3</v>
      </c>
      <c r="C88203" s="2">
        <v>1.00891</v>
      </c>
      <c r="D88203" s="3">
        <v>47.39</v>
      </c>
      <c r="E88203" s="6" t="s">
        <v>6</v>
      </c>
    </row>
    <row r="88204" spans="1:5" ht="14.1" customHeight="1" x14ac:dyDescent="0.2">
      <c r="A88204" s="1">
        <v>44950</v>
      </c>
      <c r="B88204">
        <v>4</v>
      </c>
      <c r="C88204" s="2">
        <v>0.99919999999999998</v>
      </c>
      <c r="D88204" s="3">
        <v>-4.3070000000000004</v>
      </c>
      <c r="E88204" s="6" t="s">
        <v>6</v>
      </c>
    </row>
    <row r="88205" spans="1:5" ht="14.1" customHeight="1" x14ac:dyDescent="0.2">
      <c r="A88205" s="1">
        <v>44950</v>
      </c>
      <c r="B88205">
        <v>5</v>
      </c>
      <c r="C88205" s="2">
        <v>0.98931000000000002</v>
      </c>
      <c r="D88205" s="3">
        <v>-59.034999999999997</v>
      </c>
      <c r="E88205" s="6" t="s">
        <v>6</v>
      </c>
    </row>
    <row r="88206" spans="1:5" ht="14.1" customHeight="1" x14ac:dyDescent="0.2">
      <c r="A88206" s="1">
        <v>44950</v>
      </c>
      <c r="B88206">
        <v>6</v>
      </c>
      <c r="C88206" s="2">
        <v>1.0069999999999999</v>
      </c>
      <c r="D88206" s="3">
        <v>39.720999999999997</v>
      </c>
      <c r="E88206" s="6" t="s">
        <v>6</v>
      </c>
    </row>
    <row r="88207" spans="1:5" ht="14.1" customHeight="1" x14ac:dyDescent="0.2">
      <c r="A88207" s="1">
        <v>44950</v>
      </c>
      <c r="B88207">
        <v>7</v>
      </c>
      <c r="C88207" s="2">
        <v>1.0049300000000001</v>
      </c>
      <c r="D88207" s="3">
        <v>30.048999999999999</v>
      </c>
      <c r="E88207" s="6" t="s">
        <v>6</v>
      </c>
    </row>
    <row r="88208" spans="1:5" ht="14.1" customHeight="1" x14ac:dyDescent="0.2">
      <c r="A88208" s="1">
        <v>44950</v>
      </c>
      <c r="B88208">
        <v>8</v>
      </c>
      <c r="C88208" s="2">
        <v>0.98487999999999998</v>
      </c>
      <c r="D88208" s="3">
        <v>-97.744</v>
      </c>
      <c r="E88208" s="6" t="s">
        <v>6</v>
      </c>
    </row>
    <row r="88209" spans="1:5" ht="14.1" customHeight="1" x14ac:dyDescent="0.2">
      <c r="A88209" s="1">
        <v>44950</v>
      </c>
      <c r="B88209">
        <v>9</v>
      </c>
      <c r="C88209" s="2">
        <v>1.0154000000000001</v>
      </c>
      <c r="D88209" s="3">
        <v>95.97</v>
      </c>
      <c r="E88209" s="6" t="s">
        <v>6</v>
      </c>
    </row>
    <row r="88210" spans="1:5" ht="14.1" customHeight="1" x14ac:dyDescent="0.2">
      <c r="A88210" s="1">
        <v>44950</v>
      </c>
      <c r="B88210">
        <v>10</v>
      </c>
      <c r="C88210" s="2">
        <v>1.01569</v>
      </c>
      <c r="D88210" s="3">
        <v>97.096000000000004</v>
      </c>
      <c r="E88210" s="6" t="s">
        <v>6</v>
      </c>
    </row>
    <row r="88211" spans="1:5" ht="14.1" customHeight="1" x14ac:dyDescent="0.2">
      <c r="A88211" s="1">
        <v>44950</v>
      </c>
      <c r="B88211">
        <v>11</v>
      </c>
      <c r="C88211" s="2">
        <v>0.99414999999999998</v>
      </c>
      <c r="D88211" s="3">
        <v>-36.389000000000003</v>
      </c>
      <c r="E88211" s="6" t="s">
        <v>6</v>
      </c>
    </row>
    <row r="88212" spans="1:5" ht="14.1" customHeight="1" x14ac:dyDescent="0.2">
      <c r="A88212" s="1">
        <v>44950</v>
      </c>
      <c r="B88212">
        <v>12</v>
      </c>
      <c r="C88212" s="2">
        <v>0.98187999999999998</v>
      </c>
      <c r="D88212" s="3">
        <v>-112.184</v>
      </c>
      <c r="E88212" s="6" t="s">
        <v>6</v>
      </c>
    </row>
    <row r="88213" spans="1:5" ht="14.1" customHeight="1" x14ac:dyDescent="0.2">
      <c r="A88213" s="1">
        <v>44950</v>
      </c>
      <c r="B88213">
        <v>13</v>
      </c>
      <c r="C88213" s="2">
        <v>0.97626000000000002</v>
      </c>
      <c r="D88213" s="3">
        <v>-144.31700000000001</v>
      </c>
      <c r="E88213" s="6" t="s">
        <v>6</v>
      </c>
    </row>
    <row r="88214" spans="1:5" ht="14.1" customHeight="1" x14ac:dyDescent="0.2">
      <c r="A88214" s="1">
        <v>44950</v>
      </c>
      <c r="B88214">
        <v>14</v>
      </c>
      <c r="C88214" s="2">
        <v>0.97540000000000004</v>
      </c>
      <c r="D88214" s="3">
        <v>-147.203</v>
      </c>
      <c r="E88214" s="6" t="s">
        <v>6</v>
      </c>
    </row>
    <row r="88215" spans="1:5" ht="14.1" customHeight="1" x14ac:dyDescent="0.2">
      <c r="A88215" s="1">
        <v>44950</v>
      </c>
      <c r="B88215">
        <v>15</v>
      </c>
      <c r="C88215" s="2">
        <v>0.97318000000000005</v>
      </c>
      <c r="D88215" s="3">
        <v>-157.15899999999999</v>
      </c>
      <c r="E88215" s="6" t="s">
        <v>6</v>
      </c>
    </row>
    <row r="88216" spans="1:5" ht="14.1" customHeight="1" x14ac:dyDescent="0.2">
      <c r="A88216" s="1">
        <v>44950</v>
      </c>
      <c r="B88216">
        <v>16</v>
      </c>
      <c r="C88216" s="2">
        <v>0.98355999999999999</v>
      </c>
      <c r="D88216" s="3">
        <v>-94.48</v>
      </c>
      <c r="E88216" s="6" t="s">
        <v>6</v>
      </c>
    </row>
    <row r="88217" spans="1:5" ht="14.1" customHeight="1" x14ac:dyDescent="0.2">
      <c r="A88217" s="1">
        <v>44950</v>
      </c>
      <c r="B88217">
        <v>17</v>
      </c>
      <c r="C88217" s="2">
        <v>0.98609000000000002</v>
      </c>
      <c r="D88217" s="3">
        <v>-79.534999999999997</v>
      </c>
      <c r="E88217" s="6" t="s">
        <v>6</v>
      </c>
    </row>
    <row r="88218" spans="1:5" ht="14.1" customHeight="1" x14ac:dyDescent="0.2">
      <c r="A88218" s="1">
        <v>44950</v>
      </c>
      <c r="B88218">
        <v>18</v>
      </c>
      <c r="C88218" s="2">
        <v>0.97950000000000004</v>
      </c>
      <c r="D88218" s="3">
        <v>-124.34099999999999</v>
      </c>
      <c r="E88218" s="6" t="s">
        <v>6</v>
      </c>
    </row>
    <row r="88219" spans="1:5" ht="14.1" customHeight="1" x14ac:dyDescent="0.2">
      <c r="A88219" s="1">
        <v>44950</v>
      </c>
      <c r="B88219">
        <v>19</v>
      </c>
      <c r="C88219" s="2">
        <v>0.97197</v>
      </c>
      <c r="D88219" s="3">
        <v>-176.76300000000001</v>
      </c>
      <c r="E88219" s="6" t="s">
        <v>6</v>
      </c>
    </row>
    <row r="88220" spans="1:5" ht="14.1" customHeight="1" x14ac:dyDescent="0.2">
      <c r="A88220" s="1">
        <v>44950</v>
      </c>
      <c r="B88220">
        <v>20</v>
      </c>
      <c r="C88220" s="2">
        <v>0.96413000000000004</v>
      </c>
      <c r="D88220" s="3">
        <v>-225.71799999999999</v>
      </c>
      <c r="E88220" s="6" t="s">
        <v>6</v>
      </c>
    </row>
    <row r="88221" spans="1:5" ht="14.1" customHeight="1" x14ac:dyDescent="0.2">
      <c r="A88221" s="1">
        <v>44950</v>
      </c>
      <c r="B88221">
        <v>21</v>
      </c>
      <c r="C88221" s="2">
        <v>0.99160999999999999</v>
      </c>
      <c r="D88221" s="3">
        <v>-51.244</v>
      </c>
      <c r="E88221" s="6" t="s">
        <v>6</v>
      </c>
    </row>
    <row r="88222" spans="1:5" ht="14.1" customHeight="1" x14ac:dyDescent="0.2">
      <c r="A88222" s="1">
        <v>44950</v>
      </c>
      <c r="B88222">
        <v>22</v>
      </c>
      <c r="C88222" s="2">
        <v>0.98434999999999995</v>
      </c>
      <c r="D88222" s="3">
        <v>-94.108000000000004</v>
      </c>
      <c r="E88222" s="6" t="s">
        <v>6</v>
      </c>
    </row>
    <row r="88223" spans="1:5" ht="14.1" customHeight="1" x14ac:dyDescent="0.2">
      <c r="A88223" s="1">
        <v>44950</v>
      </c>
      <c r="B88223">
        <v>23</v>
      </c>
      <c r="C88223" s="2">
        <v>0.98102999999999996</v>
      </c>
      <c r="D88223" s="3">
        <v>-109.375</v>
      </c>
      <c r="E88223" s="6" t="s">
        <v>6</v>
      </c>
    </row>
    <row r="88224" spans="1:5" ht="14.1" customHeight="1" x14ac:dyDescent="0.2">
      <c r="A88224" s="1">
        <v>44950</v>
      </c>
      <c r="B88224">
        <v>24</v>
      </c>
      <c r="C88224" s="2">
        <v>0.99431000000000003</v>
      </c>
      <c r="D88224" s="3">
        <v>-31.238</v>
      </c>
      <c r="E88224" s="6" t="s">
        <v>6</v>
      </c>
    </row>
    <row r="88225" spans="1:5" ht="14.1" customHeight="1" x14ac:dyDescent="0.2">
      <c r="A88225" s="1">
        <v>44951</v>
      </c>
      <c r="B88225">
        <v>1</v>
      </c>
      <c r="C88225" s="2">
        <v>0.99829999999999997</v>
      </c>
      <c r="D88225" s="3">
        <v>-8.9139999999999997</v>
      </c>
      <c r="E88225" s="6" t="s">
        <v>6</v>
      </c>
    </row>
    <row r="88226" spans="1:5" ht="14.1" customHeight="1" x14ac:dyDescent="0.2">
      <c r="A88226" s="1">
        <v>44951</v>
      </c>
      <c r="B88226">
        <v>2</v>
      </c>
      <c r="C88226" s="2">
        <v>0.99117</v>
      </c>
      <c r="D88226" s="3">
        <v>-46.317999999999998</v>
      </c>
      <c r="E88226" s="6" t="s">
        <v>6</v>
      </c>
    </row>
    <row r="88227" spans="1:5" ht="14.1" customHeight="1" x14ac:dyDescent="0.2">
      <c r="A88227" s="1">
        <v>44951</v>
      </c>
      <c r="B88227">
        <v>3</v>
      </c>
      <c r="C88227" s="2">
        <v>0.97896000000000005</v>
      </c>
      <c r="D88227" s="3">
        <v>-110.14700000000001</v>
      </c>
      <c r="E88227" s="6" t="s">
        <v>6</v>
      </c>
    </row>
    <row r="88228" spans="1:5" ht="14.1" customHeight="1" x14ac:dyDescent="0.2">
      <c r="A88228" s="1">
        <v>44951</v>
      </c>
      <c r="B88228">
        <v>4</v>
      </c>
      <c r="C88228" s="2">
        <v>0.99939999999999996</v>
      </c>
      <c r="D88228" s="3">
        <v>-3.1360000000000001</v>
      </c>
      <c r="E88228" s="6" t="s">
        <v>6</v>
      </c>
    </row>
    <row r="88229" spans="1:5" ht="14.1" customHeight="1" x14ac:dyDescent="0.2">
      <c r="A88229" s="1">
        <v>44951</v>
      </c>
      <c r="B88229">
        <v>5</v>
      </c>
      <c r="C88229" s="2">
        <v>0.99646999999999997</v>
      </c>
      <c r="D88229" s="3">
        <v>-18.632000000000001</v>
      </c>
      <c r="E88229" s="6" t="s">
        <v>6</v>
      </c>
    </row>
    <row r="88230" spans="1:5" ht="14.1" customHeight="1" x14ac:dyDescent="0.2">
      <c r="A88230" s="1">
        <v>44951</v>
      </c>
      <c r="B88230">
        <v>6</v>
      </c>
      <c r="C88230" s="2">
        <v>1.00549</v>
      </c>
      <c r="D88230" s="3">
        <v>30.154</v>
      </c>
      <c r="E88230" s="6" t="s">
        <v>6</v>
      </c>
    </row>
    <row r="88231" spans="1:5" ht="14.1" customHeight="1" x14ac:dyDescent="0.2">
      <c r="A88231" s="1">
        <v>44951</v>
      </c>
      <c r="B88231">
        <v>7</v>
      </c>
      <c r="C88231" s="2">
        <v>1.02033</v>
      </c>
      <c r="D88231" s="3">
        <v>115.27</v>
      </c>
      <c r="E88231" s="6" t="s">
        <v>6</v>
      </c>
    </row>
    <row r="88232" spans="1:5" ht="14.1" customHeight="1" x14ac:dyDescent="0.2">
      <c r="A88232" s="1">
        <v>44951</v>
      </c>
      <c r="B88232">
        <v>8</v>
      </c>
      <c r="C88232" s="2">
        <v>1.00861</v>
      </c>
      <c r="D88232" s="3">
        <v>51.783999999999999</v>
      </c>
      <c r="E88232" s="6" t="s">
        <v>6</v>
      </c>
    </row>
    <row r="88233" spans="1:5" ht="14.1" customHeight="1" x14ac:dyDescent="0.2">
      <c r="A88233" s="1">
        <v>44951</v>
      </c>
      <c r="B88233">
        <v>9</v>
      </c>
      <c r="C88233" s="2">
        <v>1.0158400000000001</v>
      </c>
      <c r="D88233" s="3">
        <v>96.168999999999997</v>
      </c>
      <c r="E88233" s="6" t="s">
        <v>6</v>
      </c>
    </row>
    <row r="88234" spans="1:5" ht="14.1" customHeight="1" x14ac:dyDescent="0.2">
      <c r="A88234" s="1">
        <v>44951</v>
      </c>
      <c r="B88234">
        <v>10</v>
      </c>
      <c r="C88234" s="2">
        <v>1.01857</v>
      </c>
      <c r="D88234" s="3">
        <v>111.889</v>
      </c>
      <c r="E88234" s="6" t="s">
        <v>6</v>
      </c>
    </row>
    <row r="88235" spans="1:5" ht="14.1" customHeight="1" x14ac:dyDescent="0.2">
      <c r="A88235" s="1">
        <v>44951</v>
      </c>
      <c r="B88235">
        <v>11</v>
      </c>
      <c r="C88235" s="2">
        <v>1.0150999999999999</v>
      </c>
      <c r="D88235" s="3">
        <v>91.34</v>
      </c>
      <c r="E88235" s="6" t="s">
        <v>6</v>
      </c>
    </row>
    <row r="88236" spans="1:5" ht="14.1" customHeight="1" x14ac:dyDescent="0.2">
      <c r="A88236" s="1">
        <v>44951</v>
      </c>
      <c r="B88236">
        <v>12</v>
      </c>
      <c r="C88236" s="2">
        <v>1.0196099999999999</v>
      </c>
      <c r="D88236" s="3">
        <v>117.053</v>
      </c>
      <c r="E88236" s="6" t="s">
        <v>6</v>
      </c>
    </row>
    <row r="88237" spans="1:5" ht="14.1" customHeight="1" x14ac:dyDescent="0.2">
      <c r="A88237" s="1">
        <v>44951</v>
      </c>
      <c r="B88237">
        <v>13</v>
      </c>
      <c r="C88237" s="2">
        <v>1.00562</v>
      </c>
      <c r="D88237" s="3">
        <v>33.719000000000001</v>
      </c>
      <c r="E88237" s="6" t="s">
        <v>6</v>
      </c>
    </row>
    <row r="88238" spans="1:5" ht="14.1" customHeight="1" x14ac:dyDescent="0.2">
      <c r="A88238" s="1">
        <v>44951</v>
      </c>
      <c r="B88238">
        <v>14</v>
      </c>
      <c r="C88238" s="2">
        <v>1.0004900000000001</v>
      </c>
      <c r="D88238" s="3">
        <v>2.911</v>
      </c>
      <c r="E88238" s="6" t="s">
        <v>6</v>
      </c>
    </row>
    <row r="88239" spans="1:5" ht="14.1" customHeight="1" x14ac:dyDescent="0.2">
      <c r="A88239" s="1">
        <v>44951</v>
      </c>
      <c r="B88239">
        <v>15</v>
      </c>
      <c r="C88239" s="2">
        <v>0.97748999999999997</v>
      </c>
      <c r="D88239" s="3">
        <v>-133.42400000000001</v>
      </c>
      <c r="E88239" s="6" t="s">
        <v>6</v>
      </c>
    </row>
    <row r="88240" spans="1:5" ht="14.1" customHeight="1" x14ac:dyDescent="0.2">
      <c r="A88240" s="1">
        <v>44951</v>
      </c>
      <c r="B88240">
        <v>16</v>
      </c>
      <c r="C88240" s="2">
        <v>0.98646999999999996</v>
      </c>
      <c r="D88240" s="3">
        <v>-78.659000000000006</v>
      </c>
      <c r="E88240" s="6" t="s">
        <v>6</v>
      </c>
    </row>
    <row r="88241" spans="1:5" ht="14.1" customHeight="1" x14ac:dyDescent="0.2">
      <c r="A88241" s="1">
        <v>44951</v>
      </c>
      <c r="B88241">
        <v>17</v>
      </c>
      <c r="C88241" s="2">
        <v>0.96699000000000002</v>
      </c>
      <c r="D88241" s="3">
        <v>-197.39</v>
      </c>
      <c r="E88241" s="6" t="s">
        <v>6</v>
      </c>
    </row>
    <row r="88242" spans="1:5" ht="14.1" customHeight="1" x14ac:dyDescent="0.2">
      <c r="A88242" s="1">
        <v>44951</v>
      </c>
      <c r="B88242">
        <v>18</v>
      </c>
      <c r="C88242" s="2">
        <v>0.95847000000000004</v>
      </c>
      <c r="D88242" s="3">
        <v>-257.839</v>
      </c>
      <c r="E88242" s="6" t="s">
        <v>6</v>
      </c>
    </row>
    <row r="88243" spans="1:5" ht="14.1" customHeight="1" x14ac:dyDescent="0.2">
      <c r="A88243" s="1">
        <v>44951</v>
      </c>
      <c r="B88243">
        <v>19</v>
      </c>
      <c r="C88243" s="2">
        <v>0.97287999999999997</v>
      </c>
      <c r="D88243" s="3">
        <v>-166.21199999999999</v>
      </c>
      <c r="E88243" s="6" t="s">
        <v>6</v>
      </c>
    </row>
    <row r="88244" spans="1:5" ht="14.1" customHeight="1" x14ac:dyDescent="0.2">
      <c r="A88244" s="1">
        <v>44951</v>
      </c>
      <c r="B88244">
        <v>20</v>
      </c>
      <c r="C88244" s="2">
        <v>0.99148999999999998</v>
      </c>
      <c r="D88244" s="3">
        <v>-51.076999999999998</v>
      </c>
      <c r="E88244" s="6" t="s">
        <v>6</v>
      </c>
    </row>
    <row r="88245" spans="1:5" ht="14.1" customHeight="1" x14ac:dyDescent="0.2">
      <c r="A88245" s="1">
        <v>44951</v>
      </c>
      <c r="B88245">
        <v>21</v>
      </c>
      <c r="C88245" s="2">
        <v>0.99538000000000004</v>
      </c>
      <c r="D88245" s="3">
        <v>-27.553999999999998</v>
      </c>
      <c r="E88245" s="6" t="s">
        <v>6</v>
      </c>
    </row>
    <row r="88246" spans="1:5" ht="14.1" customHeight="1" x14ac:dyDescent="0.2">
      <c r="A88246" s="1">
        <v>44951</v>
      </c>
      <c r="B88246">
        <v>22</v>
      </c>
      <c r="C88246" s="2">
        <v>0.99490999999999996</v>
      </c>
      <c r="D88246" s="3">
        <v>-29.54</v>
      </c>
      <c r="E88246" s="6" t="s">
        <v>6</v>
      </c>
    </row>
    <row r="88247" spans="1:5" ht="14.1" customHeight="1" x14ac:dyDescent="0.2">
      <c r="A88247" s="1">
        <v>44951</v>
      </c>
      <c r="B88247">
        <v>23</v>
      </c>
      <c r="C88247" s="2">
        <v>0.97182999999999997</v>
      </c>
      <c r="D88247" s="3">
        <v>-159.637</v>
      </c>
      <c r="E88247" s="6" t="s">
        <v>6</v>
      </c>
    </row>
    <row r="88248" spans="1:5" ht="14.1" customHeight="1" x14ac:dyDescent="0.2">
      <c r="A88248" s="1">
        <v>44951</v>
      </c>
      <c r="B88248">
        <v>24</v>
      </c>
      <c r="C88248" s="2">
        <v>0.98989000000000005</v>
      </c>
      <c r="D88248" s="3">
        <v>-54.268000000000001</v>
      </c>
      <c r="E88248" s="6" t="s">
        <v>6</v>
      </c>
    </row>
    <row r="88249" spans="1:5" ht="14.1" customHeight="1" x14ac:dyDescent="0.2">
      <c r="A88249" s="1">
        <v>44952</v>
      </c>
      <c r="B88249">
        <v>1</v>
      </c>
      <c r="C88249" s="2">
        <v>0.98370000000000002</v>
      </c>
      <c r="D88249" s="3">
        <v>-86.174000000000007</v>
      </c>
      <c r="E88249" s="6" t="s">
        <v>6</v>
      </c>
    </row>
    <row r="88250" spans="1:5" ht="14.1" customHeight="1" x14ac:dyDescent="0.2">
      <c r="A88250" s="1">
        <v>44952</v>
      </c>
      <c r="B88250">
        <v>2</v>
      </c>
      <c r="C88250" s="2">
        <v>0.99299000000000004</v>
      </c>
      <c r="D88250" s="3">
        <v>-35.770000000000003</v>
      </c>
      <c r="E88250" s="6" t="s">
        <v>6</v>
      </c>
    </row>
    <row r="88251" spans="1:5" ht="14.1" customHeight="1" x14ac:dyDescent="0.2">
      <c r="A88251" s="1">
        <v>44952</v>
      </c>
      <c r="B88251">
        <v>3</v>
      </c>
      <c r="C88251" s="2">
        <v>0.97041999999999995</v>
      </c>
      <c r="D88251" s="3">
        <v>-155.27099999999999</v>
      </c>
      <c r="E88251" s="6" t="s">
        <v>6</v>
      </c>
    </row>
    <row r="88252" spans="1:5" ht="14.1" customHeight="1" x14ac:dyDescent="0.2">
      <c r="A88252" s="1">
        <v>44952</v>
      </c>
      <c r="B88252">
        <v>4</v>
      </c>
      <c r="C88252" s="2">
        <v>0.98655999999999999</v>
      </c>
      <c r="D88252" s="3">
        <v>-69.021000000000001</v>
      </c>
      <c r="E88252" s="6" t="s">
        <v>6</v>
      </c>
    </row>
    <row r="88253" spans="1:5" ht="14.1" customHeight="1" x14ac:dyDescent="0.2">
      <c r="A88253" s="1">
        <v>44952</v>
      </c>
      <c r="B88253">
        <v>5</v>
      </c>
      <c r="C88253" s="2">
        <v>0.98824999999999996</v>
      </c>
      <c r="D88253" s="3">
        <v>-61.253999999999998</v>
      </c>
      <c r="E88253" s="6" t="s">
        <v>6</v>
      </c>
    </row>
    <row r="88254" spans="1:5" ht="14.1" customHeight="1" x14ac:dyDescent="0.2">
      <c r="A88254" s="1">
        <v>44952</v>
      </c>
      <c r="B88254">
        <v>6</v>
      </c>
      <c r="C88254" s="2">
        <v>0.99936000000000003</v>
      </c>
      <c r="D88254" s="3">
        <v>-3.4279999999999999</v>
      </c>
      <c r="E88254" s="6" t="s">
        <v>6</v>
      </c>
    </row>
    <row r="88255" spans="1:5" ht="14.1" customHeight="1" x14ac:dyDescent="0.2">
      <c r="A88255" s="1">
        <v>44952</v>
      </c>
      <c r="B88255">
        <v>7</v>
      </c>
      <c r="C88255" s="2">
        <v>0.98648999999999998</v>
      </c>
      <c r="D88255" s="3">
        <v>-79.03</v>
      </c>
      <c r="E88255" s="6" t="s">
        <v>6</v>
      </c>
    </row>
    <row r="88256" spans="1:5" ht="14.1" customHeight="1" x14ac:dyDescent="0.2">
      <c r="A88256" s="1">
        <v>44952</v>
      </c>
      <c r="B88256">
        <v>8</v>
      </c>
      <c r="C88256" s="2">
        <v>0.99538000000000004</v>
      </c>
      <c r="D88256" s="3">
        <v>-27.933</v>
      </c>
      <c r="E88256" s="6" t="s">
        <v>6</v>
      </c>
    </row>
    <row r="88257" spans="1:5" ht="14.1" customHeight="1" x14ac:dyDescent="0.2">
      <c r="A88257" s="1">
        <v>44952</v>
      </c>
      <c r="B88257">
        <v>9</v>
      </c>
      <c r="C88257" s="2">
        <v>0.98519000000000001</v>
      </c>
      <c r="D88257" s="3">
        <v>-91.64</v>
      </c>
      <c r="E88257" s="6" t="s">
        <v>6</v>
      </c>
    </row>
    <row r="88258" spans="1:5" ht="14.1" customHeight="1" x14ac:dyDescent="0.2">
      <c r="A88258" s="1">
        <v>44952</v>
      </c>
      <c r="B88258">
        <v>10</v>
      </c>
      <c r="C88258" s="2">
        <v>0.98799000000000003</v>
      </c>
      <c r="D88258" s="3">
        <v>-74.34</v>
      </c>
      <c r="E88258" s="6" t="s">
        <v>6</v>
      </c>
    </row>
    <row r="88259" spans="1:5" ht="14.1" customHeight="1" x14ac:dyDescent="0.2">
      <c r="A88259" s="1">
        <v>44952</v>
      </c>
      <c r="B88259">
        <v>11</v>
      </c>
      <c r="C88259" s="2">
        <v>0.99573</v>
      </c>
      <c r="D88259" s="3">
        <v>-26.347999999999999</v>
      </c>
      <c r="E88259" s="6" t="s">
        <v>6</v>
      </c>
    </row>
    <row r="88260" spans="1:5" ht="14.1" customHeight="1" x14ac:dyDescent="0.2">
      <c r="A88260" s="1">
        <v>44952</v>
      </c>
      <c r="B88260">
        <v>12</v>
      </c>
      <c r="C88260" s="2">
        <v>0.99805999999999995</v>
      </c>
      <c r="D88260" s="3">
        <v>-12.01</v>
      </c>
      <c r="E88260" s="6" t="s">
        <v>6</v>
      </c>
    </row>
    <row r="88261" spans="1:5" ht="14.1" customHeight="1" x14ac:dyDescent="0.2">
      <c r="A88261" s="1">
        <v>44952</v>
      </c>
      <c r="B88261">
        <v>13</v>
      </c>
      <c r="C88261" s="2">
        <v>0.99355000000000004</v>
      </c>
      <c r="D88261" s="3">
        <v>-39.643000000000001</v>
      </c>
      <c r="E88261" s="6" t="s">
        <v>6</v>
      </c>
    </row>
    <row r="88262" spans="1:5" ht="14.1" customHeight="1" x14ac:dyDescent="0.2">
      <c r="A88262" s="1">
        <v>44952</v>
      </c>
      <c r="B88262">
        <v>14</v>
      </c>
      <c r="C88262" s="2">
        <v>0.98212999999999995</v>
      </c>
      <c r="D88262" s="3">
        <v>-111.57899999999999</v>
      </c>
      <c r="E88262" s="6" t="s">
        <v>6</v>
      </c>
    </row>
    <row r="88263" spans="1:5" ht="14.1" customHeight="1" x14ac:dyDescent="0.2">
      <c r="A88263" s="1">
        <v>44952</v>
      </c>
      <c r="B88263">
        <v>15</v>
      </c>
      <c r="C88263" s="2">
        <v>0.97719</v>
      </c>
      <c r="D88263" s="3">
        <v>-142.23400000000001</v>
      </c>
      <c r="E88263" s="6" t="s">
        <v>6</v>
      </c>
    </row>
    <row r="88264" spans="1:5" ht="14.1" customHeight="1" x14ac:dyDescent="0.2">
      <c r="A88264" s="1">
        <v>44952</v>
      </c>
      <c r="B88264">
        <v>16</v>
      </c>
      <c r="C88264" s="2">
        <v>0.99004999999999999</v>
      </c>
      <c r="D88264" s="3">
        <v>-61.034999999999997</v>
      </c>
      <c r="E88264" s="6" t="s">
        <v>6</v>
      </c>
    </row>
    <row r="88265" spans="1:5" ht="14.1" customHeight="1" x14ac:dyDescent="0.2">
      <c r="A88265" s="1">
        <v>44952</v>
      </c>
      <c r="B88265">
        <v>17</v>
      </c>
      <c r="C88265" s="2">
        <v>0.97950000000000004</v>
      </c>
      <c r="D88265" s="3">
        <v>-127.035</v>
      </c>
      <c r="E88265" s="6" t="s">
        <v>6</v>
      </c>
    </row>
    <row r="88266" spans="1:5" ht="14.1" customHeight="1" x14ac:dyDescent="0.2">
      <c r="A88266" s="1">
        <v>44952</v>
      </c>
      <c r="B88266">
        <v>18</v>
      </c>
      <c r="C88266" s="2">
        <v>0.99456999999999995</v>
      </c>
      <c r="D88266" s="3">
        <v>-34.097999999999999</v>
      </c>
      <c r="E88266" s="6" t="s">
        <v>6</v>
      </c>
    </row>
    <row r="88267" spans="1:5" ht="14.1" customHeight="1" x14ac:dyDescent="0.2">
      <c r="A88267" s="1">
        <v>44952</v>
      </c>
      <c r="B88267">
        <v>19</v>
      </c>
      <c r="C88267" s="2">
        <v>0.98909000000000002</v>
      </c>
      <c r="D88267" s="3">
        <v>-70.239000000000004</v>
      </c>
      <c r="E88267" s="6" t="s">
        <v>6</v>
      </c>
    </row>
    <row r="88268" spans="1:5" ht="14.1" customHeight="1" x14ac:dyDescent="0.2">
      <c r="A88268" s="1">
        <v>44952</v>
      </c>
      <c r="B88268">
        <v>20</v>
      </c>
      <c r="C88268" s="2">
        <v>0.99226999999999999</v>
      </c>
      <c r="D88268" s="3">
        <v>-49.220999999999997</v>
      </c>
      <c r="E88268" s="6" t="s">
        <v>6</v>
      </c>
    </row>
    <row r="88269" spans="1:5" ht="14.1" customHeight="1" x14ac:dyDescent="0.2">
      <c r="A88269" s="1">
        <v>44952</v>
      </c>
      <c r="B88269">
        <v>21</v>
      </c>
      <c r="C88269" s="2">
        <v>0.99219000000000002</v>
      </c>
      <c r="D88269" s="3">
        <v>-48.88</v>
      </c>
      <c r="E88269" s="6" t="s">
        <v>6</v>
      </c>
    </row>
    <row r="88270" spans="1:5" ht="14.1" customHeight="1" x14ac:dyDescent="0.2">
      <c r="A88270" s="1">
        <v>44952</v>
      </c>
      <c r="B88270">
        <v>22</v>
      </c>
      <c r="C88270" s="2">
        <v>1.01007</v>
      </c>
      <c r="D88270" s="3">
        <v>60.534999999999997</v>
      </c>
      <c r="E88270" s="6" t="s">
        <v>6</v>
      </c>
    </row>
    <row r="88271" spans="1:5" ht="14.1" customHeight="1" x14ac:dyDescent="0.2">
      <c r="A88271" s="1">
        <v>44952</v>
      </c>
      <c r="B88271">
        <v>23</v>
      </c>
      <c r="C88271" s="2">
        <v>1.01183</v>
      </c>
      <c r="D88271" s="3">
        <v>68.046999999999997</v>
      </c>
      <c r="E88271" s="6" t="s">
        <v>6</v>
      </c>
    </row>
    <row r="88272" spans="1:5" ht="14.1" customHeight="1" x14ac:dyDescent="0.2">
      <c r="A88272" s="1">
        <v>44952</v>
      </c>
      <c r="B88272">
        <v>24</v>
      </c>
      <c r="C88272" s="2">
        <v>1.00488</v>
      </c>
      <c r="D88272" s="3">
        <v>27.273</v>
      </c>
      <c r="E88272" s="6" t="s">
        <v>6</v>
      </c>
    </row>
    <row r="88273" spans="1:5" ht="14.1" customHeight="1" x14ac:dyDescent="0.2">
      <c r="A88273" s="1">
        <v>44953</v>
      </c>
      <c r="B88273">
        <v>1</v>
      </c>
      <c r="C88273" s="2">
        <v>0.99417999999999995</v>
      </c>
      <c r="D88273" s="3">
        <v>-32.055999999999997</v>
      </c>
      <c r="E88273" s="6" t="s">
        <v>6</v>
      </c>
    </row>
    <row r="88274" spans="1:5" ht="14.1" customHeight="1" x14ac:dyDescent="0.2">
      <c r="A88274" s="1">
        <v>44953</v>
      </c>
      <c r="B88274">
        <v>2</v>
      </c>
      <c r="C88274" s="2">
        <v>0.99829000000000001</v>
      </c>
      <c r="D88274" s="3">
        <v>-9.2550000000000008</v>
      </c>
      <c r="E88274" s="6" t="s">
        <v>6</v>
      </c>
    </row>
    <row r="88275" spans="1:5" ht="14.1" customHeight="1" x14ac:dyDescent="0.2">
      <c r="A88275" s="1">
        <v>44953</v>
      </c>
      <c r="B88275">
        <v>3</v>
      </c>
      <c r="C88275" s="2">
        <v>0.98221000000000003</v>
      </c>
      <c r="D88275" s="3">
        <v>-97.561000000000007</v>
      </c>
      <c r="E88275" s="6" t="s">
        <v>6</v>
      </c>
    </row>
    <row r="88276" spans="1:5" ht="14.1" customHeight="1" x14ac:dyDescent="0.2">
      <c r="A88276" s="1">
        <v>44953</v>
      </c>
      <c r="B88276">
        <v>4</v>
      </c>
      <c r="C88276" s="2">
        <v>0.99385999999999997</v>
      </c>
      <c r="D88276" s="3">
        <v>-33.152999999999999</v>
      </c>
      <c r="E88276" s="6" t="s">
        <v>6</v>
      </c>
    </row>
    <row r="88277" spans="1:5" ht="14.1" customHeight="1" x14ac:dyDescent="0.2">
      <c r="A88277" s="1">
        <v>44953</v>
      </c>
      <c r="B88277">
        <v>5</v>
      </c>
      <c r="C88277" s="2">
        <v>1.0039199999999999</v>
      </c>
      <c r="D88277" s="3">
        <v>21.376999999999999</v>
      </c>
      <c r="E88277" s="6" t="s">
        <v>6</v>
      </c>
    </row>
    <row r="88278" spans="1:5" ht="14.1" customHeight="1" x14ac:dyDescent="0.2">
      <c r="A88278" s="1">
        <v>44953</v>
      </c>
      <c r="B88278">
        <v>6</v>
      </c>
      <c r="C88278" s="2">
        <v>0.98248000000000002</v>
      </c>
      <c r="D88278" s="3">
        <v>-101.163</v>
      </c>
      <c r="E88278" s="6" t="s">
        <v>6</v>
      </c>
    </row>
    <row r="88279" spans="1:5" ht="14.1" customHeight="1" x14ac:dyDescent="0.2">
      <c r="A88279" s="1">
        <v>44953</v>
      </c>
      <c r="B88279">
        <v>7</v>
      </c>
      <c r="C88279" s="2">
        <v>1.0072000000000001</v>
      </c>
      <c r="D88279" s="3">
        <v>42.981999999999999</v>
      </c>
      <c r="E88279" s="6" t="s">
        <v>6</v>
      </c>
    </row>
    <row r="88280" spans="1:5" ht="14.1" customHeight="1" x14ac:dyDescent="0.2">
      <c r="A88280" s="1">
        <v>44953</v>
      </c>
      <c r="B88280">
        <v>8</v>
      </c>
      <c r="C88280" s="2">
        <v>0.98902000000000001</v>
      </c>
      <c r="D88280" s="3">
        <v>-69.427000000000007</v>
      </c>
      <c r="E88280" s="6" t="s">
        <v>6</v>
      </c>
    </row>
    <row r="88281" spans="1:5" ht="14.1" customHeight="1" x14ac:dyDescent="0.2">
      <c r="A88281" s="1">
        <v>44953</v>
      </c>
      <c r="B88281">
        <v>9</v>
      </c>
      <c r="C88281" s="2">
        <v>0.99922</v>
      </c>
      <c r="D88281" s="3">
        <v>-4.95</v>
      </c>
      <c r="E88281" s="6" t="s">
        <v>6</v>
      </c>
    </row>
    <row r="88282" spans="1:5" ht="14.1" customHeight="1" x14ac:dyDescent="0.2">
      <c r="A88282" s="1">
        <v>44953</v>
      </c>
      <c r="B88282">
        <v>10</v>
      </c>
      <c r="C88282" s="2">
        <v>1.0108999999999999</v>
      </c>
      <c r="D88282" s="3">
        <v>68.296000000000006</v>
      </c>
      <c r="E88282" s="6" t="s">
        <v>6</v>
      </c>
    </row>
    <row r="88283" spans="1:5" ht="14.1" customHeight="1" x14ac:dyDescent="0.2">
      <c r="A88283" s="1">
        <v>44953</v>
      </c>
      <c r="B88283">
        <v>11</v>
      </c>
      <c r="C88283" s="2">
        <v>0.98892000000000002</v>
      </c>
      <c r="D88283" s="3">
        <v>-70.048000000000002</v>
      </c>
      <c r="E88283" s="6" t="s">
        <v>6</v>
      </c>
    </row>
    <row r="88284" spans="1:5" ht="14.1" customHeight="1" x14ac:dyDescent="0.2">
      <c r="A88284" s="1">
        <v>44953</v>
      </c>
      <c r="B88284">
        <v>12</v>
      </c>
      <c r="C88284" s="2">
        <v>0.97616000000000003</v>
      </c>
      <c r="D88284" s="3">
        <v>-149.15700000000001</v>
      </c>
      <c r="E88284" s="6" t="s">
        <v>6</v>
      </c>
    </row>
    <row r="88285" spans="1:5" ht="14.1" customHeight="1" x14ac:dyDescent="0.2">
      <c r="A88285" s="1">
        <v>44953</v>
      </c>
      <c r="B88285">
        <v>13</v>
      </c>
      <c r="C88285" s="2">
        <v>0.97223999999999999</v>
      </c>
      <c r="D88285" s="3">
        <v>-172.107</v>
      </c>
      <c r="E88285" s="6" t="s">
        <v>6</v>
      </c>
    </row>
    <row r="88286" spans="1:5" ht="14.1" customHeight="1" x14ac:dyDescent="0.2">
      <c r="A88286" s="1">
        <v>44953</v>
      </c>
      <c r="B88286">
        <v>14</v>
      </c>
      <c r="C88286" s="2">
        <v>0.98287999999999998</v>
      </c>
      <c r="D88286" s="3">
        <v>-102.861</v>
      </c>
      <c r="E88286" s="6" t="s">
        <v>6</v>
      </c>
    </row>
    <row r="88287" spans="1:5" ht="14.1" customHeight="1" x14ac:dyDescent="0.2">
      <c r="A88287" s="1">
        <v>44953</v>
      </c>
      <c r="B88287">
        <v>15</v>
      </c>
      <c r="C88287" s="2">
        <v>0.99353000000000002</v>
      </c>
      <c r="D88287" s="3">
        <v>-37.966000000000001</v>
      </c>
      <c r="E88287" s="6" t="s">
        <v>6</v>
      </c>
    </row>
    <row r="88288" spans="1:5" ht="14.1" customHeight="1" x14ac:dyDescent="0.2">
      <c r="A88288" s="1">
        <v>44953</v>
      </c>
      <c r="B88288">
        <v>16</v>
      </c>
      <c r="C88288" s="2">
        <v>0.98724999999999996</v>
      </c>
      <c r="D88288" s="3">
        <v>-75.126999999999995</v>
      </c>
      <c r="E88288" s="6" t="s">
        <v>6</v>
      </c>
    </row>
    <row r="88289" spans="1:5" ht="14.1" customHeight="1" x14ac:dyDescent="0.2">
      <c r="A88289" s="1">
        <v>44953</v>
      </c>
      <c r="B88289">
        <v>17</v>
      </c>
      <c r="C88289" s="2">
        <v>1.0004299999999999</v>
      </c>
      <c r="D88289" s="3">
        <v>2.4889999999999999</v>
      </c>
      <c r="E88289" s="6" t="s">
        <v>6</v>
      </c>
    </row>
    <row r="88290" spans="1:5" ht="14.1" customHeight="1" x14ac:dyDescent="0.2">
      <c r="A88290" s="1">
        <v>44953</v>
      </c>
      <c r="B88290">
        <v>18</v>
      </c>
      <c r="C88290" s="2">
        <v>0.99180000000000001</v>
      </c>
      <c r="D88290" s="3">
        <v>-49.033999999999999</v>
      </c>
      <c r="E88290" s="6" t="s">
        <v>6</v>
      </c>
    </row>
    <row r="88291" spans="1:5" ht="14.1" customHeight="1" x14ac:dyDescent="0.2">
      <c r="A88291" s="1">
        <v>44953</v>
      </c>
      <c r="B88291">
        <v>19</v>
      </c>
      <c r="C88291" s="2">
        <v>0.97363</v>
      </c>
      <c r="D88291" s="3">
        <v>-162.45099999999999</v>
      </c>
      <c r="E88291" s="6" t="s">
        <v>6</v>
      </c>
    </row>
    <row r="88292" spans="1:5" ht="14.1" customHeight="1" x14ac:dyDescent="0.2">
      <c r="A88292" s="1">
        <v>44953</v>
      </c>
      <c r="B88292">
        <v>20</v>
      </c>
      <c r="C88292" s="2">
        <v>0.97041999999999995</v>
      </c>
      <c r="D88292" s="3">
        <v>-179.001</v>
      </c>
      <c r="E88292" s="6" t="s">
        <v>6</v>
      </c>
    </row>
    <row r="88293" spans="1:5" ht="14.1" customHeight="1" x14ac:dyDescent="0.2">
      <c r="A88293" s="1">
        <v>44953</v>
      </c>
      <c r="B88293">
        <v>21</v>
      </c>
      <c r="C88293" s="2">
        <v>0.97979000000000005</v>
      </c>
      <c r="D88293" s="3">
        <v>-118.526</v>
      </c>
      <c r="E88293" s="6" t="s">
        <v>6</v>
      </c>
    </row>
    <row r="88294" spans="1:5" ht="14.1" customHeight="1" x14ac:dyDescent="0.2">
      <c r="A88294" s="1">
        <v>44953</v>
      </c>
      <c r="B88294">
        <v>22</v>
      </c>
      <c r="C88294" s="2">
        <v>1.00664</v>
      </c>
      <c r="D88294" s="3">
        <v>36.780999999999999</v>
      </c>
      <c r="E88294" s="6" t="s">
        <v>6</v>
      </c>
    </row>
    <row r="88295" spans="1:5" ht="14.1" customHeight="1" x14ac:dyDescent="0.2">
      <c r="A88295" s="1">
        <v>44953</v>
      </c>
      <c r="B88295">
        <v>23</v>
      </c>
      <c r="C88295" s="2">
        <v>0.99607999999999997</v>
      </c>
      <c r="D88295" s="3">
        <v>-21.094999999999999</v>
      </c>
      <c r="E88295" s="6" t="s">
        <v>6</v>
      </c>
    </row>
    <row r="88296" spans="1:5" ht="14.1" customHeight="1" x14ac:dyDescent="0.2">
      <c r="A88296" s="1">
        <v>44953</v>
      </c>
      <c r="B88296">
        <v>24</v>
      </c>
      <c r="C88296" s="2">
        <v>1.0182800000000001</v>
      </c>
      <c r="D88296" s="3">
        <v>91.831000000000003</v>
      </c>
      <c r="E88296" s="6" t="s">
        <v>6</v>
      </c>
    </row>
    <row r="88297" spans="1:5" ht="14.1" customHeight="1" x14ac:dyDescent="0.2">
      <c r="A88297" s="1">
        <v>44954</v>
      </c>
      <c r="B88297">
        <v>1</v>
      </c>
      <c r="C88297" s="2">
        <v>1.00467</v>
      </c>
      <c r="D88297" s="3">
        <v>23.158999999999999</v>
      </c>
      <c r="E88297" s="6" t="s">
        <v>6</v>
      </c>
    </row>
    <row r="88298" spans="1:5" ht="14.1" customHeight="1" x14ac:dyDescent="0.2">
      <c r="A88298" s="1">
        <v>44954</v>
      </c>
      <c r="B88298">
        <v>2</v>
      </c>
      <c r="C88298" s="2">
        <v>0.99114000000000002</v>
      </c>
      <c r="D88298" s="3">
        <v>-43.37</v>
      </c>
      <c r="E88298" s="6" t="s">
        <v>6</v>
      </c>
    </row>
    <row r="88299" spans="1:5" ht="14.1" customHeight="1" x14ac:dyDescent="0.2">
      <c r="A88299" s="1">
        <v>44954</v>
      </c>
      <c r="B88299">
        <v>3</v>
      </c>
      <c r="C88299" s="2">
        <v>0.98472999999999999</v>
      </c>
      <c r="D88299" s="3">
        <v>-73.545000000000002</v>
      </c>
      <c r="E88299" s="6" t="s">
        <v>6</v>
      </c>
    </row>
    <row r="88300" spans="1:5" ht="14.1" customHeight="1" x14ac:dyDescent="0.2">
      <c r="A88300" s="1">
        <v>44954</v>
      </c>
      <c r="B88300">
        <v>4</v>
      </c>
      <c r="C88300" s="2">
        <v>0.99251</v>
      </c>
      <c r="D88300" s="3">
        <v>-36.000999999999998</v>
      </c>
      <c r="E88300" s="6" t="s">
        <v>6</v>
      </c>
    </row>
    <row r="88301" spans="1:5" ht="14.1" customHeight="1" x14ac:dyDescent="0.2">
      <c r="A88301" s="1">
        <v>44954</v>
      </c>
      <c r="B88301">
        <v>5</v>
      </c>
      <c r="C88301" s="2">
        <v>0.97026999999999997</v>
      </c>
      <c r="D88301" s="3">
        <v>-147.654</v>
      </c>
      <c r="E88301" s="6" t="s">
        <v>6</v>
      </c>
    </row>
    <row r="88302" spans="1:5" ht="14.1" customHeight="1" x14ac:dyDescent="0.2">
      <c r="A88302" s="1">
        <v>44954</v>
      </c>
      <c r="B88302">
        <v>6</v>
      </c>
      <c r="C88302" s="2">
        <v>0.96877999999999997</v>
      </c>
      <c r="D88302" s="3">
        <v>-157.703</v>
      </c>
      <c r="E88302" s="6" t="s">
        <v>6</v>
      </c>
    </row>
    <row r="88303" spans="1:5" ht="14.1" customHeight="1" x14ac:dyDescent="0.2">
      <c r="A88303" s="1">
        <v>44954</v>
      </c>
      <c r="B88303">
        <v>7</v>
      </c>
      <c r="C88303" s="2">
        <v>0.97426999999999997</v>
      </c>
      <c r="D88303" s="3">
        <v>-133.886</v>
      </c>
      <c r="E88303" s="6" t="s">
        <v>6</v>
      </c>
    </row>
    <row r="88304" spans="1:5" ht="14.1" customHeight="1" x14ac:dyDescent="0.2">
      <c r="A88304" s="1">
        <v>44954</v>
      </c>
      <c r="B88304">
        <v>8</v>
      </c>
      <c r="C88304" s="2">
        <v>0.98385</v>
      </c>
      <c r="D88304" s="3">
        <v>-85.802999999999997</v>
      </c>
      <c r="E88304" s="6" t="s">
        <v>6</v>
      </c>
    </row>
    <row r="88305" spans="1:5" ht="14.1" customHeight="1" x14ac:dyDescent="0.2">
      <c r="A88305" s="1">
        <v>44954</v>
      </c>
      <c r="B88305">
        <v>9</v>
      </c>
      <c r="C88305" s="2">
        <v>0.99719999999999998</v>
      </c>
      <c r="D88305" s="3">
        <v>-15.05</v>
      </c>
      <c r="E88305" s="6" t="s">
        <v>6</v>
      </c>
    </row>
    <row r="88306" spans="1:5" ht="14.1" customHeight="1" x14ac:dyDescent="0.2">
      <c r="A88306" s="1">
        <v>44954</v>
      </c>
      <c r="B88306">
        <v>10</v>
      </c>
      <c r="C88306" s="2">
        <v>1.0007299999999999</v>
      </c>
      <c r="D88306" s="3">
        <v>3.8959999999999999</v>
      </c>
      <c r="E88306" s="6" t="s">
        <v>6</v>
      </c>
    </row>
    <row r="88307" spans="1:5" ht="14.1" customHeight="1" x14ac:dyDescent="0.2">
      <c r="A88307" s="1">
        <v>44954</v>
      </c>
      <c r="B88307">
        <v>11</v>
      </c>
      <c r="C88307" s="2">
        <v>1.0115799999999999</v>
      </c>
      <c r="D88307" s="3">
        <v>61.357999999999997</v>
      </c>
      <c r="E88307" s="6" t="s">
        <v>6</v>
      </c>
    </row>
    <row r="88308" spans="1:5" ht="14.1" customHeight="1" x14ac:dyDescent="0.2">
      <c r="A88308" s="1">
        <v>44954</v>
      </c>
      <c r="B88308">
        <v>12</v>
      </c>
      <c r="C88308" s="2">
        <v>0.99734</v>
      </c>
      <c r="D88308" s="3">
        <v>-14.07</v>
      </c>
      <c r="E88308" s="6" t="s">
        <v>6</v>
      </c>
    </row>
    <row r="88309" spans="1:5" ht="14.1" customHeight="1" x14ac:dyDescent="0.2">
      <c r="A88309" s="1">
        <v>44954</v>
      </c>
      <c r="B88309">
        <v>13</v>
      </c>
      <c r="C88309" s="2">
        <v>0.98450000000000004</v>
      </c>
      <c r="D88309" s="3">
        <v>-81.415999999999997</v>
      </c>
      <c r="E88309" s="6" t="s">
        <v>6</v>
      </c>
    </row>
    <row r="88310" spans="1:5" ht="14.1" customHeight="1" x14ac:dyDescent="0.2">
      <c r="A88310" s="1">
        <v>44954</v>
      </c>
      <c r="B88310">
        <v>14</v>
      </c>
      <c r="C88310" s="2">
        <v>0.99058000000000002</v>
      </c>
      <c r="D88310" s="3">
        <v>-48.631</v>
      </c>
      <c r="E88310" s="6" t="s">
        <v>6</v>
      </c>
    </row>
    <row r="88311" spans="1:5" ht="14.1" customHeight="1" x14ac:dyDescent="0.2">
      <c r="A88311" s="1">
        <v>44954</v>
      </c>
      <c r="B88311">
        <v>15</v>
      </c>
      <c r="C88311" s="2">
        <v>0.98875999999999997</v>
      </c>
      <c r="D88311" s="3">
        <v>-57.768000000000001</v>
      </c>
      <c r="E88311" s="6" t="s">
        <v>6</v>
      </c>
    </row>
    <row r="88312" spans="1:5" ht="14.1" customHeight="1" x14ac:dyDescent="0.2">
      <c r="A88312" s="1">
        <v>44954</v>
      </c>
      <c r="B88312">
        <v>16</v>
      </c>
      <c r="C88312" s="2">
        <v>1.0144200000000001</v>
      </c>
      <c r="D88312" s="3">
        <v>70.269000000000005</v>
      </c>
      <c r="E88312" s="6" t="s">
        <v>6</v>
      </c>
    </row>
    <row r="88313" spans="1:5" ht="14.1" customHeight="1" x14ac:dyDescent="0.2">
      <c r="A88313" s="1">
        <v>44954</v>
      </c>
      <c r="B88313">
        <v>17</v>
      </c>
      <c r="C88313" s="2">
        <v>0.99429999999999996</v>
      </c>
      <c r="D88313" s="3">
        <v>-28.815000000000001</v>
      </c>
      <c r="E88313" s="6" t="s">
        <v>6</v>
      </c>
    </row>
    <row r="88314" spans="1:5" ht="14.1" customHeight="1" x14ac:dyDescent="0.2">
      <c r="A88314" s="1">
        <v>44954</v>
      </c>
      <c r="B88314">
        <v>18</v>
      </c>
      <c r="C88314" s="2">
        <v>0.95599000000000001</v>
      </c>
      <c r="D88314" s="3">
        <v>-234.90299999999999</v>
      </c>
      <c r="E88314" s="6" t="s">
        <v>6</v>
      </c>
    </row>
    <row r="88315" spans="1:5" ht="14.1" customHeight="1" x14ac:dyDescent="0.2">
      <c r="A88315" s="1">
        <v>44954</v>
      </c>
      <c r="B88315">
        <v>19</v>
      </c>
      <c r="C88315" s="2">
        <v>0.98902000000000001</v>
      </c>
      <c r="D88315" s="3">
        <v>-58.192</v>
      </c>
      <c r="E88315" s="6" t="s">
        <v>6</v>
      </c>
    </row>
    <row r="88316" spans="1:5" ht="14.1" customHeight="1" x14ac:dyDescent="0.2">
      <c r="A88316" s="1">
        <v>44954</v>
      </c>
      <c r="B88316">
        <v>20</v>
      </c>
      <c r="C88316" s="2">
        <v>0.98382000000000003</v>
      </c>
      <c r="D88316" s="3">
        <v>-86.254999999999995</v>
      </c>
      <c r="E88316" s="6" t="s">
        <v>6</v>
      </c>
    </row>
    <row r="88317" spans="1:5" ht="14.1" customHeight="1" x14ac:dyDescent="0.2">
      <c r="A88317" s="1">
        <v>44954</v>
      </c>
      <c r="B88317">
        <v>21</v>
      </c>
      <c r="C88317" s="2">
        <v>0.98299000000000003</v>
      </c>
      <c r="D88317" s="3">
        <v>-89.899000000000001</v>
      </c>
      <c r="E88317" s="6" t="s">
        <v>6</v>
      </c>
    </row>
    <row r="88318" spans="1:5" ht="14.1" customHeight="1" x14ac:dyDescent="0.2">
      <c r="A88318" s="1">
        <v>44954</v>
      </c>
      <c r="B88318">
        <v>22</v>
      </c>
      <c r="C88318" s="2">
        <v>0.96874000000000005</v>
      </c>
      <c r="D88318" s="3">
        <v>-162.74</v>
      </c>
      <c r="E88318" s="6" t="s">
        <v>6</v>
      </c>
    </row>
    <row r="88319" spans="1:5" ht="14.1" customHeight="1" x14ac:dyDescent="0.2">
      <c r="A88319" s="1">
        <v>44954</v>
      </c>
      <c r="B88319">
        <v>23</v>
      </c>
      <c r="C88319" s="2">
        <v>0.96975</v>
      </c>
      <c r="D88319" s="3">
        <v>-156.11500000000001</v>
      </c>
      <c r="E88319" s="6" t="s">
        <v>6</v>
      </c>
    </row>
    <row r="88320" spans="1:5" ht="14.1" customHeight="1" x14ac:dyDescent="0.2">
      <c r="A88320" s="1">
        <v>44954</v>
      </c>
      <c r="B88320">
        <v>24</v>
      </c>
      <c r="C88320" s="2">
        <v>0.95948</v>
      </c>
      <c r="D88320" s="3">
        <v>-202.68</v>
      </c>
      <c r="E88320" s="6" t="s">
        <v>6</v>
      </c>
    </row>
    <row r="88321" spans="1:5" ht="14.1" customHeight="1" x14ac:dyDescent="0.2">
      <c r="A88321" s="1">
        <v>44955</v>
      </c>
      <c r="B88321">
        <v>1</v>
      </c>
      <c r="C88321" s="2">
        <v>0.96709000000000001</v>
      </c>
      <c r="D88321" s="3">
        <v>-157.91499999999999</v>
      </c>
      <c r="E88321" s="6" t="s">
        <v>6</v>
      </c>
    </row>
    <row r="88322" spans="1:5" ht="14.1" customHeight="1" x14ac:dyDescent="0.2">
      <c r="A88322" s="1">
        <v>44955</v>
      </c>
      <c r="B88322">
        <v>2</v>
      </c>
      <c r="C88322" s="2">
        <v>0.98482999999999998</v>
      </c>
      <c r="D88322" s="3">
        <v>-71.576999999999998</v>
      </c>
      <c r="E88322" s="6" t="s">
        <v>6</v>
      </c>
    </row>
    <row r="88323" spans="1:5" ht="14.1" customHeight="1" x14ac:dyDescent="0.2">
      <c r="A88323" s="1">
        <v>44955</v>
      </c>
      <c r="B88323">
        <v>3</v>
      </c>
      <c r="C88323" s="2">
        <v>0.98353000000000002</v>
      </c>
      <c r="D88323" s="3">
        <v>-76.153999999999996</v>
      </c>
      <c r="E88323" s="6" t="s">
        <v>6</v>
      </c>
    </row>
    <row r="88324" spans="1:5" ht="14.1" customHeight="1" x14ac:dyDescent="0.2">
      <c r="A88324" s="1">
        <v>44955</v>
      </c>
      <c r="B88324">
        <v>4</v>
      </c>
      <c r="C88324" s="2">
        <v>0.98677000000000004</v>
      </c>
      <c r="D88324" s="3">
        <v>-60.215000000000003</v>
      </c>
      <c r="E88324" s="6" t="s">
        <v>6</v>
      </c>
    </row>
    <row r="88325" spans="1:5" ht="14.1" customHeight="1" x14ac:dyDescent="0.2">
      <c r="A88325" s="1">
        <v>44955</v>
      </c>
      <c r="B88325">
        <v>5</v>
      </c>
      <c r="C88325" s="2">
        <v>1.0022</v>
      </c>
      <c r="D88325" s="3">
        <v>10.041</v>
      </c>
      <c r="E88325" s="6" t="s">
        <v>6</v>
      </c>
    </row>
    <row r="88326" spans="1:5" ht="14.1" customHeight="1" x14ac:dyDescent="0.2">
      <c r="A88326" s="1">
        <v>44955</v>
      </c>
      <c r="B88326">
        <v>6</v>
      </c>
      <c r="C88326" s="2">
        <v>0.99812999999999996</v>
      </c>
      <c r="D88326" s="3">
        <v>-8.6969999999999992</v>
      </c>
      <c r="E88326" s="6" t="s">
        <v>6</v>
      </c>
    </row>
    <row r="88327" spans="1:5" ht="14.1" customHeight="1" x14ac:dyDescent="0.2">
      <c r="A88327" s="1">
        <v>44955</v>
      </c>
      <c r="B88327">
        <v>7</v>
      </c>
      <c r="C88327" s="2">
        <v>0.99712999999999996</v>
      </c>
      <c r="D88327" s="3">
        <v>-13.933</v>
      </c>
      <c r="E88327" s="6" t="s">
        <v>6</v>
      </c>
    </row>
    <row r="88328" spans="1:5" ht="14.1" customHeight="1" x14ac:dyDescent="0.2">
      <c r="A88328" s="1">
        <v>44955</v>
      </c>
      <c r="B88328">
        <v>8</v>
      </c>
      <c r="C88328" s="2">
        <v>1.0018899999999999</v>
      </c>
      <c r="D88328" s="3">
        <v>9.2279999999999998</v>
      </c>
      <c r="E88328" s="6" t="s">
        <v>6</v>
      </c>
    </row>
    <row r="88329" spans="1:5" ht="14.1" customHeight="1" x14ac:dyDescent="0.2">
      <c r="A88329" s="1">
        <v>44955</v>
      </c>
      <c r="B88329">
        <v>9</v>
      </c>
      <c r="C88329" s="2">
        <v>1.0106299999999999</v>
      </c>
      <c r="D88329" s="3">
        <v>53.691000000000003</v>
      </c>
      <c r="E88329" s="6" t="s">
        <v>6</v>
      </c>
    </row>
    <row r="88330" spans="1:5" ht="14.1" customHeight="1" x14ac:dyDescent="0.2">
      <c r="A88330" s="1">
        <v>44955</v>
      </c>
      <c r="B88330">
        <v>10</v>
      </c>
      <c r="C88330" s="2">
        <v>0.98868999999999996</v>
      </c>
      <c r="D88330" s="3">
        <v>-59.957000000000001</v>
      </c>
      <c r="E88330" s="6" t="s">
        <v>6</v>
      </c>
    </row>
    <row r="88331" spans="1:5" ht="14.1" customHeight="1" x14ac:dyDescent="0.2">
      <c r="A88331" s="1">
        <v>44955</v>
      </c>
      <c r="B88331">
        <v>11</v>
      </c>
      <c r="C88331" s="2">
        <v>0.96809999999999996</v>
      </c>
      <c r="D88331" s="3">
        <v>-174.44800000000001</v>
      </c>
      <c r="E88331" s="6" t="s">
        <v>6</v>
      </c>
    </row>
    <row r="88332" spans="1:5" ht="14.1" customHeight="1" x14ac:dyDescent="0.2">
      <c r="A88332" s="1">
        <v>44955</v>
      </c>
      <c r="B88332">
        <v>12</v>
      </c>
      <c r="C88332" s="2">
        <v>0.97360999999999998</v>
      </c>
      <c r="D88332" s="3">
        <v>-146.72</v>
      </c>
      <c r="E88332" s="6" t="s">
        <v>6</v>
      </c>
    </row>
    <row r="88333" spans="1:5" ht="14.1" customHeight="1" x14ac:dyDescent="0.2">
      <c r="A88333" s="1">
        <v>44955</v>
      </c>
      <c r="B88333">
        <v>13</v>
      </c>
      <c r="C88333" s="2">
        <v>1.0095000000000001</v>
      </c>
      <c r="D88333" s="3">
        <v>50.579000000000001</v>
      </c>
      <c r="E88333" s="6" t="s">
        <v>6</v>
      </c>
    </row>
    <row r="88334" spans="1:5" ht="14.1" customHeight="1" x14ac:dyDescent="0.2">
      <c r="A88334" s="1">
        <v>44955</v>
      </c>
      <c r="B88334">
        <v>14</v>
      </c>
      <c r="C88334" s="2">
        <v>0.97984000000000004</v>
      </c>
      <c r="D88334" s="3">
        <v>-111.876</v>
      </c>
      <c r="E88334" s="6" t="s">
        <v>6</v>
      </c>
    </row>
    <row r="88335" spans="1:5" ht="14.1" customHeight="1" x14ac:dyDescent="0.2">
      <c r="A88335" s="1">
        <v>44955</v>
      </c>
      <c r="B88335">
        <v>15</v>
      </c>
      <c r="C88335" s="2">
        <v>0.97030000000000005</v>
      </c>
      <c r="D88335" s="3">
        <v>-163.93799999999999</v>
      </c>
      <c r="E88335" s="6" t="s">
        <v>6</v>
      </c>
    </row>
    <row r="88336" spans="1:5" ht="14.1" customHeight="1" x14ac:dyDescent="0.2">
      <c r="A88336" s="1">
        <v>44955</v>
      </c>
      <c r="B88336">
        <v>16</v>
      </c>
      <c r="C88336" s="2">
        <v>0.98012999999999995</v>
      </c>
      <c r="D88336" s="3">
        <v>-108.834</v>
      </c>
      <c r="E88336" s="6" t="s">
        <v>6</v>
      </c>
    </row>
    <row r="88337" spans="1:5" ht="14.1" customHeight="1" x14ac:dyDescent="0.2">
      <c r="A88337" s="1">
        <v>44955</v>
      </c>
      <c r="B88337">
        <v>17</v>
      </c>
      <c r="C88337" s="2">
        <v>0.95401999999999998</v>
      </c>
      <c r="D88337" s="3">
        <v>-260.24</v>
      </c>
      <c r="E88337" s="6" t="s">
        <v>6</v>
      </c>
    </row>
    <row r="88338" spans="1:5" ht="14.1" customHeight="1" x14ac:dyDescent="0.2">
      <c r="A88338" s="1">
        <v>44955</v>
      </c>
      <c r="B88338">
        <v>18</v>
      </c>
      <c r="C88338" s="2">
        <v>0.95623000000000002</v>
      </c>
      <c r="D88338" s="3">
        <v>-255.14599999999999</v>
      </c>
      <c r="E88338" s="6" t="s">
        <v>6</v>
      </c>
    </row>
    <row r="88339" spans="1:5" ht="14.1" customHeight="1" x14ac:dyDescent="0.2">
      <c r="A88339" s="1">
        <v>44955</v>
      </c>
      <c r="B88339">
        <v>19</v>
      </c>
      <c r="C88339" s="2">
        <v>0.98909000000000002</v>
      </c>
      <c r="D88339" s="3">
        <v>-61.716000000000001</v>
      </c>
      <c r="E88339" s="6" t="s">
        <v>6</v>
      </c>
    </row>
    <row r="88340" spans="1:5" ht="14.1" customHeight="1" x14ac:dyDescent="0.2">
      <c r="A88340" s="1">
        <v>44955</v>
      </c>
      <c r="B88340">
        <v>20</v>
      </c>
      <c r="C88340" s="2">
        <v>0.97065000000000001</v>
      </c>
      <c r="D88340" s="3">
        <v>-167.26499999999999</v>
      </c>
      <c r="E88340" s="6" t="s">
        <v>6</v>
      </c>
    </row>
    <row r="88341" spans="1:5" ht="14.1" customHeight="1" x14ac:dyDescent="0.2">
      <c r="A88341" s="1">
        <v>44955</v>
      </c>
      <c r="B88341">
        <v>21</v>
      </c>
      <c r="C88341" s="2">
        <v>0.98775000000000002</v>
      </c>
      <c r="D88341" s="3">
        <v>-68.27</v>
      </c>
      <c r="E88341" s="6" t="s">
        <v>6</v>
      </c>
    </row>
    <row r="88342" spans="1:5" ht="14.1" customHeight="1" x14ac:dyDescent="0.2">
      <c r="A88342" s="1">
        <v>44955</v>
      </c>
      <c r="B88342">
        <v>22</v>
      </c>
      <c r="C88342" s="2">
        <v>0.99765999999999999</v>
      </c>
      <c r="D88342" s="3">
        <v>-12.641</v>
      </c>
      <c r="E88342" s="6" t="s">
        <v>6</v>
      </c>
    </row>
    <row r="88343" spans="1:5" ht="14.1" customHeight="1" x14ac:dyDescent="0.2">
      <c r="A88343" s="1">
        <v>44955</v>
      </c>
      <c r="B88343">
        <v>23</v>
      </c>
      <c r="C88343" s="2">
        <v>1.00166</v>
      </c>
      <c r="D88343" s="3">
        <v>8.6980000000000004</v>
      </c>
      <c r="E88343" s="6" t="s">
        <v>6</v>
      </c>
    </row>
    <row r="88344" spans="1:5" ht="14.1" customHeight="1" x14ac:dyDescent="0.2">
      <c r="A88344" s="1">
        <v>44955</v>
      </c>
      <c r="B88344">
        <v>24</v>
      </c>
      <c r="C88344" s="2">
        <v>0.99926000000000004</v>
      </c>
      <c r="D88344" s="3">
        <v>-3.8279999999999998</v>
      </c>
      <c r="E88344" s="6" t="s">
        <v>6</v>
      </c>
    </row>
    <row r="88345" spans="1:5" ht="14.1" customHeight="1" x14ac:dyDescent="0.2">
      <c r="A88345" s="1">
        <v>44956</v>
      </c>
      <c r="B88345">
        <v>1</v>
      </c>
      <c r="C88345" s="2">
        <v>0.99121000000000004</v>
      </c>
      <c r="D88345" s="3">
        <v>-43.854999999999997</v>
      </c>
      <c r="E88345" s="6" t="s">
        <v>6</v>
      </c>
    </row>
    <row r="88346" spans="1:5" ht="14.1" customHeight="1" x14ac:dyDescent="0.2">
      <c r="A88346" s="1">
        <v>44956</v>
      </c>
      <c r="B88346">
        <v>2</v>
      </c>
      <c r="C88346" s="2">
        <v>0.98097999999999996</v>
      </c>
      <c r="D88346" s="3">
        <v>-95.308000000000007</v>
      </c>
      <c r="E88346" s="6" t="s">
        <v>6</v>
      </c>
    </row>
    <row r="88347" spans="1:5" ht="14.1" customHeight="1" x14ac:dyDescent="0.2">
      <c r="A88347" s="1">
        <v>44956</v>
      </c>
      <c r="B88347">
        <v>3</v>
      </c>
      <c r="C88347" s="2">
        <v>0.96489999999999998</v>
      </c>
      <c r="D88347" s="3">
        <v>-176.666</v>
      </c>
      <c r="E88347" s="6" t="s">
        <v>6</v>
      </c>
    </row>
    <row r="88348" spans="1:5" ht="14.1" customHeight="1" x14ac:dyDescent="0.2">
      <c r="A88348" s="1">
        <v>44956</v>
      </c>
      <c r="B88348">
        <v>4</v>
      </c>
      <c r="C88348" s="2">
        <v>0.98187000000000002</v>
      </c>
      <c r="D88348" s="3">
        <v>-89.745999999999995</v>
      </c>
      <c r="E88348" s="6" t="s">
        <v>6</v>
      </c>
    </row>
    <row r="88349" spans="1:5" ht="14.1" customHeight="1" x14ac:dyDescent="0.2">
      <c r="A88349" s="1">
        <v>44956</v>
      </c>
      <c r="B88349">
        <v>5</v>
      </c>
      <c r="C88349" s="2">
        <v>0.99492000000000003</v>
      </c>
      <c r="D88349" s="3">
        <v>-25.478000000000002</v>
      </c>
      <c r="E88349" s="6" t="s">
        <v>6</v>
      </c>
    </row>
    <row r="88350" spans="1:5" ht="14.1" customHeight="1" x14ac:dyDescent="0.2">
      <c r="A88350" s="1">
        <v>44956</v>
      </c>
      <c r="B88350">
        <v>6</v>
      </c>
      <c r="C88350" s="2">
        <v>1.0065200000000001</v>
      </c>
      <c r="D88350" s="3">
        <v>33.328000000000003</v>
      </c>
      <c r="E88350" s="6" t="s">
        <v>6</v>
      </c>
    </row>
    <row r="88351" spans="1:5" ht="14.1" customHeight="1" x14ac:dyDescent="0.2">
      <c r="A88351" s="1">
        <v>44956</v>
      </c>
      <c r="B88351">
        <v>7</v>
      </c>
      <c r="C88351" s="2">
        <v>0.97289000000000003</v>
      </c>
      <c r="D88351" s="3">
        <v>-156.762</v>
      </c>
      <c r="E88351" s="6" t="s">
        <v>6</v>
      </c>
    </row>
    <row r="88352" spans="1:5" ht="14.1" customHeight="1" x14ac:dyDescent="0.2">
      <c r="A88352" s="1">
        <v>44956</v>
      </c>
      <c r="B88352">
        <v>8</v>
      </c>
      <c r="C88352" s="2">
        <v>0.97516999999999998</v>
      </c>
      <c r="D88352" s="3">
        <v>-152.11500000000001</v>
      </c>
      <c r="E88352" s="6" t="s">
        <v>6</v>
      </c>
    </row>
    <row r="88353" spans="1:5" ht="14.1" customHeight="1" x14ac:dyDescent="0.2">
      <c r="A88353" s="1">
        <v>44956</v>
      </c>
      <c r="B88353">
        <v>9</v>
      </c>
      <c r="C88353" s="2">
        <v>0.96704999999999997</v>
      </c>
      <c r="D88353" s="3">
        <v>-205.37899999999999</v>
      </c>
      <c r="E88353" s="6" t="s">
        <v>6</v>
      </c>
    </row>
    <row r="88354" spans="1:5" ht="14.1" customHeight="1" x14ac:dyDescent="0.2">
      <c r="A88354" s="1">
        <v>44956</v>
      </c>
      <c r="B88354">
        <v>10</v>
      </c>
      <c r="C88354" s="2">
        <v>0.98465999999999998</v>
      </c>
      <c r="D88354" s="3">
        <v>-93.001000000000005</v>
      </c>
      <c r="E88354" s="6" t="s">
        <v>6</v>
      </c>
    </row>
    <row r="88355" spans="1:5" ht="14.1" customHeight="1" x14ac:dyDescent="0.2">
      <c r="A88355" s="1">
        <v>44956</v>
      </c>
      <c r="B88355">
        <v>11</v>
      </c>
      <c r="C88355" s="2">
        <v>0.98211999999999999</v>
      </c>
      <c r="D88355" s="3">
        <v>-111.113</v>
      </c>
      <c r="E88355" s="6" t="s">
        <v>6</v>
      </c>
    </row>
    <row r="88356" spans="1:5" ht="14.1" customHeight="1" x14ac:dyDescent="0.2">
      <c r="A88356" s="1">
        <v>44956</v>
      </c>
      <c r="B88356">
        <v>12</v>
      </c>
      <c r="C88356" s="2">
        <v>0.96833000000000002</v>
      </c>
      <c r="D88356" s="3">
        <v>-201.00200000000001</v>
      </c>
      <c r="E88356" s="6" t="s">
        <v>6</v>
      </c>
    </row>
    <row r="88357" spans="1:5" ht="14.1" customHeight="1" x14ac:dyDescent="0.2">
      <c r="A88357" s="1">
        <v>44956</v>
      </c>
      <c r="B88357">
        <v>13</v>
      </c>
      <c r="C88357" s="2">
        <v>0.98082000000000003</v>
      </c>
      <c r="D88357" s="3">
        <v>-120.94799999999999</v>
      </c>
      <c r="E88357" s="6" t="s">
        <v>6</v>
      </c>
    </row>
    <row r="88358" spans="1:5" ht="14.1" customHeight="1" x14ac:dyDescent="0.2">
      <c r="A88358" s="1">
        <v>44956</v>
      </c>
      <c r="B88358">
        <v>14</v>
      </c>
      <c r="C88358" s="2">
        <v>0.96750999999999998</v>
      </c>
      <c r="D88358" s="3">
        <v>-208.673</v>
      </c>
      <c r="E88358" s="6" t="s">
        <v>6</v>
      </c>
    </row>
    <row r="88359" spans="1:5" ht="14.1" customHeight="1" x14ac:dyDescent="0.2">
      <c r="A88359" s="1">
        <v>44956</v>
      </c>
      <c r="B88359">
        <v>15</v>
      </c>
      <c r="C88359" s="2">
        <v>0.98836000000000002</v>
      </c>
      <c r="D88359" s="3">
        <v>-72.263000000000005</v>
      </c>
      <c r="E88359" s="6" t="s">
        <v>6</v>
      </c>
    </row>
    <row r="88360" spans="1:5" ht="14.1" customHeight="1" x14ac:dyDescent="0.2">
      <c r="A88360" s="1">
        <v>44956</v>
      </c>
      <c r="B88360">
        <v>16</v>
      </c>
      <c r="C88360" s="2">
        <v>0.98734</v>
      </c>
      <c r="D88360" s="3">
        <v>-78.956000000000003</v>
      </c>
      <c r="E88360" s="6" t="s">
        <v>6</v>
      </c>
    </row>
    <row r="88361" spans="1:5" ht="14.1" customHeight="1" x14ac:dyDescent="0.2">
      <c r="A88361" s="1">
        <v>44956</v>
      </c>
      <c r="B88361">
        <v>17</v>
      </c>
      <c r="C88361" s="2">
        <v>0.97196000000000005</v>
      </c>
      <c r="D88361" s="3">
        <v>-176.892</v>
      </c>
      <c r="E88361" s="6" t="s">
        <v>6</v>
      </c>
    </row>
    <row r="88362" spans="1:5" ht="14.1" customHeight="1" x14ac:dyDescent="0.2">
      <c r="A88362" s="1">
        <v>44956</v>
      </c>
      <c r="B88362">
        <v>18</v>
      </c>
      <c r="C88362" s="2">
        <v>0.97687000000000002</v>
      </c>
      <c r="D88362" s="3">
        <v>-148.029</v>
      </c>
      <c r="E88362" s="6" t="s">
        <v>6</v>
      </c>
    </row>
    <row r="88363" spans="1:5" ht="14.1" customHeight="1" x14ac:dyDescent="0.2">
      <c r="A88363" s="1">
        <v>44956</v>
      </c>
      <c r="B88363">
        <v>19</v>
      </c>
      <c r="C88363" s="2">
        <v>0.97870999999999997</v>
      </c>
      <c r="D88363" s="3">
        <v>-140.56200000000001</v>
      </c>
      <c r="E88363" s="6" t="s">
        <v>6</v>
      </c>
    </row>
    <row r="88364" spans="1:5" ht="14.1" customHeight="1" x14ac:dyDescent="0.2">
      <c r="A88364" s="1">
        <v>44956</v>
      </c>
      <c r="B88364">
        <v>20</v>
      </c>
      <c r="C88364" s="2">
        <v>0.97841999999999996</v>
      </c>
      <c r="D88364" s="3">
        <v>-141.22</v>
      </c>
      <c r="E88364" s="6" t="s">
        <v>6</v>
      </c>
    </row>
    <row r="88365" spans="1:5" ht="14.1" customHeight="1" x14ac:dyDescent="0.2">
      <c r="A88365" s="1">
        <v>44956</v>
      </c>
      <c r="B88365">
        <v>21</v>
      </c>
      <c r="C88365" s="2">
        <v>0.98294000000000004</v>
      </c>
      <c r="D88365" s="3">
        <v>-108.765</v>
      </c>
      <c r="E88365" s="6" t="s">
        <v>6</v>
      </c>
    </row>
    <row r="88366" spans="1:5" ht="14.1" customHeight="1" x14ac:dyDescent="0.2">
      <c r="A88366" s="1">
        <v>44956</v>
      </c>
      <c r="B88366">
        <v>22</v>
      </c>
      <c r="C88366" s="2">
        <v>0.97704000000000002</v>
      </c>
      <c r="D88366" s="3">
        <v>-143.416</v>
      </c>
      <c r="E88366" s="6" t="s">
        <v>6</v>
      </c>
    </row>
    <row r="88367" spans="1:5" ht="14.1" customHeight="1" x14ac:dyDescent="0.2">
      <c r="A88367" s="1">
        <v>44956</v>
      </c>
      <c r="B88367">
        <v>23</v>
      </c>
      <c r="C88367" s="2">
        <v>0.98833000000000004</v>
      </c>
      <c r="D88367" s="3">
        <v>-70.084000000000003</v>
      </c>
      <c r="E88367" s="6" t="s">
        <v>6</v>
      </c>
    </row>
    <row r="88368" spans="1:5" ht="14.1" customHeight="1" x14ac:dyDescent="0.2">
      <c r="A88368" s="1">
        <v>44956</v>
      </c>
      <c r="B88368">
        <v>24</v>
      </c>
      <c r="C88368" s="2">
        <v>1.0120400000000001</v>
      </c>
      <c r="D88368" s="3">
        <v>68.162999999999997</v>
      </c>
      <c r="E88368" s="6" t="s">
        <v>6</v>
      </c>
    </row>
    <row r="88369" spans="1:5" ht="14.1" customHeight="1" x14ac:dyDescent="0.2">
      <c r="A88369" s="1">
        <v>44957</v>
      </c>
      <c r="B88369">
        <v>1</v>
      </c>
      <c r="C88369" s="2">
        <v>1.0091399999999999</v>
      </c>
      <c r="D88369" s="3">
        <v>51.192</v>
      </c>
      <c r="E88369" s="6" t="s">
        <v>6</v>
      </c>
    </row>
    <row r="88370" spans="1:5" ht="14.1" customHeight="1" x14ac:dyDescent="0.2">
      <c r="A88370" s="1">
        <v>44957</v>
      </c>
      <c r="B88370">
        <v>2</v>
      </c>
      <c r="C88370" s="2">
        <v>0.97614999999999996</v>
      </c>
      <c r="D88370" s="3">
        <v>-137.49199999999999</v>
      </c>
      <c r="E88370" s="6" t="s">
        <v>6</v>
      </c>
    </row>
    <row r="88371" spans="1:5" ht="14.1" customHeight="1" x14ac:dyDescent="0.2">
      <c r="A88371" s="1">
        <v>44957</v>
      </c>
      <c r="B88371">
        <v>3</v>
      </c>
      <c r="C88371" s="2">
        <v>0.98807999999999996</v>
      </c>
      <c r="D88371" s="3">
        <v>-67.353999999999999</v>
      </c>
      <c r="E88371" s="6" t="s">
        <v>6</v>
      </c>
    </row>
    <row r="88372" spans="1:5" ht="14.1" customHeight="1" x14ac:dyDescent="0.2">
      <c r="A88372" s="1">
        <v>44957</v>
      </c>
      <c r="B88372">
        <v>4</v>
      </c>
      <c r="C88372" s="2">
        <v>0.98789000000000005</v>
      </c>
      <c r="D88372" s="3">
        <v>-67.725999999999999</v>
      </c>
      <c r="E88372" s="6" t="s">
        <v>6</v>
      </c>
    </row>
    <row r="88373" spans="1:5" ht="14.1" customHeight="1" x14ac:dyDescent="0.2">
      <c r="A88373" s="1">
        <v>44957</v>
      </c>
      <c r="B88373">
        <v>5</v>
      </c>
      <c r="C88373" s="2">
        <v>0.99626999999999999</v>
      </c>
      <c r="D88373" s="3">
        <v>-20.95</v>
      </c>
      <c r="E88373" s="6" t="s">
        <v>6</v>
      </c>
    </row>
    <row r="88374" spans="1:5" ht="14.1" customHeight="1" x14ac:dyDescent="0.2">
      <c r="A88374" s="1">
        <v>44957</v>
      </c>
      <c r="B88374">
        <v>6</v>
      </c>
      <c r="C88374" s="2">
        <v>0.98704999999999998</v>
      </c>
      <c r="D88374" s="3">
        <v>-76.795000000000002</v>
      </c>
      <c r="E88374" s="6" t="s">
        <v>6</v>
      </c>
    </row>
    <row r="88375" spans="1:5" ht="14.1" customHeight="1" x14ac:dyDescent="0.2">
      <c r="A88375" s="1">
        <v>44957</v>
      </c>
      <c r="B88375">
        <v>7</v>
      </c>
      <c r="C88375" s="2">
        <v>1.0059899999999999</v>
      </c>
      <c r="D88375" s="3">
        <v>37.194000000000003</v>
      </c>
      <c r="E88375" s="6" t="s">
        <v>6</v>
      </c>
    </row>
    <row r="88376" spans="1:5" ht="14.1" customHeight="1" x14ac:dyDescent="0.2">
      <c r="A88376" s="1">
        <v>44957</v>
      </c>
      <c r="B88376">
        <v>8</v>
      </c>
      <c r="C88376" s="2">
        <v>0.98197999999999996</v>
      </c>
      <c r="D88376" s="3">
        <v>-120.563</v>
      </c>
      <c r="E88376" s="6" t="s">
        <v>6</v>
      </c>
    </row>
    <row r="88377" spans="1:5" ht="14.1" customHeight="1" x14ac:dyDescent="0.2">
      <c r="A88377" s="1">
        <v>44957</v>
      </c>
      <c r="B88377">
        <v>9</v>
      </c>
      <c r="C88377" s="2">
        <v>1.0125999999999999</v>
      </c>
      <c r="D88377" s="3">
        <v>83.042000000000002</v>
      </c>
      <c r="E88377" s="6" t="s">
        <v>6</v>
      </c>
    </row>
    <row r="88378" spans="1:5" ht="14.1" customHeight="1" x14ac:dyDescent="0.2">
      <c r="A88378" s="1">
        <v>44957</v>
      </c>
      <c r="B88378">
        <v>10</v>
      </c>
      <c r="C88378" s="2">
        <v>1.01118</v>
      </c>
      <c r="D88378" s="3">
        <v>73.757999999999996</v>
      </c>
      <c r="E88378" s="6" t="s">
        <v>6</v>
      </c>
    </row>
    <row r="88379" spans="1:5" ht="14.1" customHeight="1" x14ac:dyDescent="0.2">
      <c r="A88379" s="1">
        <v>44957</v>
      </c>
      <c r="B88379">
        <v>11</v>
      </c>
      <c r="C88379" s="2">
        <v>1.0044599999999999</v>
      </c>
      <c r="D88379" s="3">
        <v>29.193000000000001</v>
      </c>
      <c r="E88379" s="6" t="s">
        <v>6</v>
      </c>
    </row>
    <row r="88380" spans="1:5" ht="14.1" customHeight="1" x14ac:dyDescent="0.2">
      <c r="A88380" s="1">
        <v>44957</v>
      </c>
      <c r="B88380">
        <v>12</v>
      </c>
      <c r="C88380" s="2">
        <v>0.99748999999999999</v>
      </c>
      <c r="D88380" s="3">
        <v>-16.475000000000001</v>
      </c>
      <c r="E88380" s="6" t="s">
        <v>6</v>
      </c>
    </row>
    <row r="88381" spans="1:5" ht="14.1" customHeight="1" x14ac:dyDescent="0.2">
      <c r="A88381" s="1">
        <v>44957</v>
      </c>
      <c r="B88381">
        <v>13</v>
      </c>
      <c r="C88381" s="2">
        <v>0.99050000000000005</v>
      </c>
      <c r="D88381" s="3">
        <v>-62.021000000000001</v>
      </c>
      <c r="E88381" s="6" t="s">
        <v>6</v>
      </c>
    </row>
    <row r="88382" spans="1:5" ht="14.1" customHeight="1" x14ac:dyDescent="0.2">
      <c r="A88382" s="1">
        <v>44957</v>
      </c>
      <c r="B88382">
        <v>14</v>
      </c>
      <c r="C88382" s="2">
        <v>0.98046</v>
      </c>
      <c r="D88382" s="3">
        <v>-127.93300000000001</v>
      </c>
      <c r="E88382" s="6" t="s">
        <v>6</v>
      </c>
    </row>
    <row r="88383" spans="1:5" ht="14.1" customHeight="1" x14ac:dyDescent="0.2">
      <c r="A88383" s="1">
        <v>44957</v>
      </c>
      <c r="B88383">
        <v>15</v>
      </c>
      <c r="C88383" s="2">
        <v>0.96653999999999995</v>
      </c>
      <c r="D88383" s="3">
        <v>-220.072</v>
      </c>
      <c r="E88383" s="6" t="s">
        <v>6</v>
      </c>
    </row>
    <row r="88384" spans="1:5" ht="14.1" customHeight="1" x14ac:dyDescent="0.2">
      <c r="A88384" s="1">
        <v>44957</v>
      </c>
      <c r="B88384">
        <v>16</v>
      </c>
      <c r="C88384" s="2">
        <v>0.98214999999999997</v>
      </c>
      <c r="D88384" s="3">
        <v>-112.20099999999999</v>
      </c>
      <c r="E88384" s="6" t="s">
        <v>6</v>
      </c>
    </row>
    <row r="88385" spans="1:5" ht="14.1" customHeight="1" x14ac:dyDescent="0.2">
      <c r="A88385" s="1">
        <v>44957</v>
      </c>
      <c r="B88385">
        <v>17</v>
      </c>
      <c r="C88385" s="2">
        <v>0.98919999999999997</v>
      </c>
      <c r="D88385" s="3">
        <v>-69.022999999999996</v>
      </c>
      <c r="E88385" s="6" t="s">
        <v>6</v>
      </c>
    </row>
    <row r="88386" spans="1:5" ht="14.1" customHeight="1" x14ac:dyDescent="0.2">
      <c r="A88386" s="1">
        <v>44957</v>
      </c>
      <c r="B88386">
        <v>18</v>
      </c>
      <c r="C88386" s="2">
        <v>0.98428000000000004</v>
      </c>
      <c r="D88386" s="3">
        <v>-103.093</v>
      </c>
      <c r="E88386" s="6" t="s">
        <v>6</v>
      </c>
    </row>
    <row r="88387" spans="1:5" ht="14.1" customHeight="1" x14ac:dyDescent="0.2">
      <c r="A88387" s="1">
        <v>44957</v>
      </c>
      <c r="B88387">
        <v>19</v>
      </c>
      <c r="C88387" s="2">
        <v>0.98184000000000005</v>
      </c>
      <c r="D88387" s="3">
        <v>-122.97</v>
      </c>
      <c r="E88387" s="6" t="s">
        <v>6</v>
      </c>
    </row>
    <row r="88388" spans="1:5" ht="14.1" customHeight="1" x14ac:dyDescent="0.2">
      <c r="A88388" s="1">
        <v>44957</v>
      </c>
      <c r="B88388">
        <v>20</v>
      </c>
      <c r="C88388" s="2">
        <v>0.98667000000000005</v>
      </c>
      <c r="D88388" s="3">
        <v>-90.206999999999994</v>
      </c>
      <c r="E88388" s="6" t="s">
        <v>6</v>
      </c>
    </row>
    <row r="88389" spans="1:5" ht="14.1" customHeight="1" x14ac:dyDescent="0.2">
      <c r="A88389" s="1">
        <v>44957</v>
      </c>
      <c r="B88389">
        <v>21</v>
      </c>
      <c r="C88389" s="2">
        <v>1.0000500000000001</v>
      </c>
      <c r="D88389" s="3">
        <v>0.30099999999999999</v>
      </c>
      <c r="E88389" s="6" t="s">
        <v>6</v>
      </c>
    </row>
    <row r="88390" spans="1:5" ht="14.1" customHeight="1" x14ac:dyDescent="0.2">
      <c r="A88390" s="1">
        <v>44957</v>
      </c>
      <c r="B88390">
        <v>22</v>
      </c>
      <c r="C88390" s="2">
        <v>0.99378999999999995</v>
      </c>
      <c r="D88390" s="3">
        <v>-39.94</v>
      </c>
      <c r="E88390" s="6" t="s">
        <v>6</v>
      </c>
    </row>
    <row r="88391" spans="1:5" ht="14.1" customHeight="1" x14ac:dyDescent="0.2">
      <c r="A88391" s="1">
        <v>44957</v>
      </c>
      <c r="B88391">
        <v>23</v>
      </c>
      <c r="C88391" s="2">
        <v>0.97897000000000001</v>
      </c>
      <c r="D88391" s="3">
        <v>-130.654</v>
      </c>
      <c r="E88391" s="6" t="s">
        <v>6</v>
      </c>
    </row>
    <row r="88392" spans="1:5" ht="14.1" customHeight="1" x14ac:dyDescent="0.2">
      <c r="A88392" s="1">
        <v>44957</v>
      </c>
      <c r="B88392">
        <v>24</v>
      </c>
      <c r="C88392" s="2">
        <v>0.99483999999999995</v>
      </c>
      <c r="D88392" s="3">
        <v>-30.763000000000002</v>
      </c>
      <c r="E88392" s="6" t="s">
        <v>6</v>
      </c>
    </row>
    <row r="88393" spans="1:5" ht="14.1" customHeight="1" x14ac:dyDescent="0.2">
      <c r="A88393" s="1">
        <v>44958</v>
      </c>
      <c r="B88393">
        <v>1</v>
      </c>
      <c r="C88393" s="2">
        <v>0.99170999999999998</v>
      </c>
      <c r="D88393" s="3">
        <v>-48.447000000000003</v>
      </c>
      <c r="E88393" s="6" t="s">
        <v>6</v>
      </c>
    </row>
    <row r="88394" spans="1:5" ht="14.1" customHeight="1" x14ac:dyDescent="0.2">
      <c r="A88394" s="1">
        <v>44958</v>
      </c>
      <c r="B88394">
        <v>2</v>
      </c>
      <c r="C88394" s="2">
        <v>0.96535000000000004</v>
      </c>
      <c r="D88394" s="3">
        <v>-206.25800000000001</v>
      </c>
      <c r="E88394" s="6" t="s">
        <v>6</v>
      </c>
    </row>
    <row r="88395" spans="1:5" ht="14.1" customHeight="1" x14ac:dyDescent="0.2">
      <c r="A88395" s="1">
        <v>44958</v>
      </c>
      <c r="B88395">
        <v>3</v>
      </c>
      <c r="C88395" s="2">
        <v>0.95696999999999999</v>
      </c>
      <c r="D88395" s="3">
        <v>-256.39299999999997</v>
      </c>
      <c r="E88395" s="6" t="s">
        <v>6</v>
      </c>
    </row>
    <row r="88396" spans="1:5" ht="14.1" customHeight="1" x14ac:dyDescent="0.2">
      <c r="A88396" s="1">
        <v>44958</v>
      </c>
      <c r="B88396">
        <v>4</v>
      </c>
      <c r="C88396" s="2">
        <v>0.97918000000000005</v>
      </c>
      <c r="D88396" s="3">
        <v>-121.88200000000001</v>
      </c>
      <c r="E88396" s="6" t="s">
        <v>6</v>
      </c>
    </row>
    <row r="88397" spans="1:5" ht="14.1" customHeight="1" x14ac:dyDescent="0.2">
      <c r="A88397" s="1">
        <v>44958</v>
      </c>
      <c r="B88397">
        <v>5</v>
      </c>
      <c r="C88397" s="2">
        <v>0.97750000000000004</v>
      </c>
      <c r="D88397" s="3">
        <v>-133.191</v>
      </c>
      <c r="E88397" s="6" t="s">
        <v>6</v>
      </c>
    </row>
    <row r="88398" spans="1:5" ht="14.1" customHeight="1" x14ac:dyDescent="0.2">
      <c r="A88398" s="1">
        <v>44958</v>
      </c>
      <c r="B88398">
        <v>6</v>
      </c>
      <c r="C88398" s="2">
        <v>0.96596000000000004</v>
      </c>
      <c r="D88398" s="3">
        <v>-215.423</v>
      </c>
      <c r="E88398" s="6" t="s">
        <v>6</v>
      </c>
    </row>
    <row r="88399" spans="1:5" ht="14.1" customHeight="1" x14ac:dyDescent="0.2">
      <c r="A88399" s="1">
        <v>44958</v>
      </c>
      <c r="B88399">
        <v>7</v>
      </c>
      <c r="C88399" s="2">
        <v>0.98394000000000004</v>
      </c>
      <c r="D88399" s="3">
        <v>-106.227</v>
      </c>
      <c r="E88399" s="6" t="s">
        <v>6</v>
      </c>
    </row>
    <row r="88400" spans="1:5" ht="14.1" customHeight="1" x14ac:dyDescent="0.2">
      <c r="A88400" s="1">
        <v>44958</v>
      </c>
      <c r="B88400">
        <v>8</v>
      </c>
      <c r="C88400" s="2">
        <v>0.95570999999999995</v>
      </c>
      <c r="D88400" s="3">
        <v>-316.23500000000001</v>
      </c>
      <c r="E88400" s="6" t="s">
        <v>6</v>
      </c>
    </row>
    <row r="88401" spans="1:5" ht="14.1" customHeight="1" x14ac:dyDescent="0.2">
      <c r="A88401" s="1">
        <v>44958</v>
      </c>
      <c r="B88401">
        <v>9</v>
      </c>
      <c r="C88401" s="2">
        <v>0.96014999999999995</v>
      </c>
      <c r="D88401" s="3">
        <v>-281.97199999999998</v>
      </c>
      <c r="E88401" s="6" t="s">
        <v>6</v>
      </c>
    </row>
    <row r="88402" spans="1:5" ht="14.1" customHeight="1" x14ac:dyDescent="0.2">
      <c r="A88402" s="1">
        <v>44958</v>
      </c>
      <c r="B88402">
        <v>10</v>
      </c>
      <c r="C88402" s="2">
        <v>0.98124</v>
      </c>
      <c r="D88402" s="3">
        <v>-126.86</v>
      </c>
      <c r="E88402" s="6" t="s">
        <v>6</v>
      </c>
    </row>
    <row r="88403" spans="1:5" ht="14.1" customHeight="1" x14ac:dyDescent="0.2">
      <c r="A88403" s="1">
        <v>44958</v>
      </c>
      <c r="B88403">
        <v>11</v>
      </c>
      <c r="C88403" s="2">
        <v>0.99324000000000001</v>
      </c>
      <c r="D88403" s="3">
        <v>-44.198999999999998</v>
      </c>
      <c r="E88403" s="6" t="s">
        <v>6</v>
      </c>
    </row>
    <row r="88404" spans="1:5" ht="14.1" customHeight="1" x14ac:dyDescent="0.2">
      <c r="A88404" s="1">
        <v>44958</v>
      </c>
      <c r="B88404">
        <v>12</v>
      </c>
      <c r="C88404" s="2">
        <v>0.99258000000000002</v>
      </c>
      <c r="D88404" s="3">
        <v>-47.26</v>
      </c>
      <c r="E88404" s="6" t="s">
        <v>6</v>
      </c>
    </row>
    <row r="88405" spans="1:5" ht="14.1" customHeight="1" x14ac:dyDescent="0.2">
      <c r="A88405" s="1">
        <v>44958</v>
      </c>
      <c r="B88405">
        <v>13</v>
      </c>
      <c r="C88405" s="2">
        <v>0.97409999999999997</v>
      </c>
      <c r="D88405" s="3">
        <v>-165.464</v>
      </c>
      <c r="E88405" s="6" t="s">
        <v>6</v>
      </c>
    </row>
    <row r="88406" spans="1:5" ht="14.1" customHeight="1" x14ac:dyDescent="0.2">
      <c r="A88406" s="1">
        <v>44958</v>
      </c>
      <c r="B88406">
        <v>14</v>
      </c>
      <c r="C88406" s="2">
        <v>0.99133000000000004</v>
      </c>
      <c r="D88406" s="3">
        <v>-53.73</v>
      </c>
      <c r="E88406" s="6" t="s">
        <v>6</v>
      </c>
    </row>
    <row r="88407" spans="1:5" ht="14.1" customHeight="1" x14ac:dyDescent="0.2">
      <c r="A88407" s="1">
        <v>44958</v>
      </c>
      <c r="B88407">
        <v>15</v>
      </c>
      <c r="C88407" s="2">
        <v>0.97726999999999997</v>
      </c>
      <c r="D88407" s="3">
        <v>-139.79599999999999</v>
      </c>
      <c r="E88407" s="6" t="s">
        <v>6</v>
      </c>
    </row>
    <row r="88408" spans="1:5" ht="14.1" customHeight="1" x14ac:dyDescent="0.2">
      <c r="A88408" s="1">
        <v>44958</v>
      </c>
      <c r="B88408">
        <v>16</v>
      </c>
      <c r="C88408" s="2">
        <v>0.98138000000000003</v>
      </c>
      <c r="D88408" s="3">
        <v>-113.09699999999999</v>
      </c>
      <c r="E88408" s="6" t="s">
        <v>6</v>
      </c>
    </row>
    <row r="88409" spans="1:5" ht="14.1" customHeight="1" x14ac:dyDescent="0.2">
      <c r="A88409" s="1">
        <v>44958</v>
      </c>
      <c r="B88409">
        <v>17</v>
      </c>
      <c r="C88409" s="2">
        <v>0.98216000000000003</v>
      </c>
      <c r="D88409" s="3">
        <v>-108.59399999999999</v>
      </c>
      <c r="E88409" s="6" t="s">
        <v>6</v>
      </c>
    </row>
    <row r="88410" spans="1:5" ht="14.1" customHeight="1" x14ac:dyDescent="0.2">
      <c r="A88410" s="1">
        <v>44958</v>
      </c>
      <c r="B88410">
        <v>18</v>
      </c>
      <c r="C88410" s="2">
        <v>0.99880000000000002</v>
      </c>
      <c r="D88410" s="3">
        <v>-7.5750000000000002</v>
      </c>
      <c r="E88410" s="6" t="s">
        <v>6</v>
      </c>
    </row>
    <row r="88411" spans="1:5" ht="14.1" customHeight="1" x14ac:dyDescent="0.2">
      <c r="A88411" s="1">
        <v>44958</v>
      </c>
      <c r="B88411">
        <v>19</v>
      </c>
      <c r="C88411" s="2">
        <v>0.99156</v>
      </c>
      <c r="D88411" s="3">
        <v>-55.503999999999998</v>
      </c>
      <c r="E88411" s="6" t="s">
        <v>6</v>
      </c>
    </row>
    <row r="88412" spans="1:5" ht="14.1" customHeight="1" x14ac:dyDescent="0.2">
      <c r="A88412" s="1">
        <v>44958</v>
      </c>
      <c r="B88412">
        <v>20</v>
      </c>
      <c r="C88412" s="2">
        <v>0.96099000000000001</v>
      </c>
      <c r="D88412" s="3">
        <v>-266.55099999999999</v>
      </c>
      <c r="E88412" s="6" t="s">
        <v>6</v>
      </c>
    </row>
    <row r="88413" spans="1:5" ht="14.1" customHeight="1" x14ac:dyDescent="0.2">
      <c r="A88413" s="1">
        <v>44958</v>
      </c>
      <c r="B88413">
        <v>21</v>
      </c>
      <c r="C88413" s="2">
        <v>0.98451999999999995</v>
      </c>
      <c r="D88413" s="3">
        <v>-102.655</v>
      </c>
      <c r="E88413" s="6" t="s">
        <v>6</v>
      </c>
    </row>
    <row r="88414" spans="1:5" ht="14.1" customHeight="1" x14ac:dyDescent="0.2">
      <c r="A88414" s="1">
        <v>44958</v>
      </c>
      <c r="B88414">
        <v>22</v>
      </c>
      <c r="C88414" s="2">
        <v>1.0073000000000001</v>
      </c>
      <c r="D88414" s="3">
        <v>46.021999999999998</v>
      </c>
      <c r="E88414" s="6" t="s">
        <v>6</v>
      </c>
    </row>
    <row r="88415" spans="1:5" ht="14.1" customHeight="1" x14ac:dyDescent="0.2">
      <c r="A88415" s="1">
        <v>44958</v>
      </c>
      <c r="B88415">
        <v>23</v>
      </c>
      <c r="C88415" s="2">
        <v>1.0075000000000001</v>
      </c>
      <c r="D88415" s="3">
        <v>45.783000000000001</v>
      </c>
      <c r="E88415" s="6" t="s">
        <v>6</v>
      </c>
    </row>
    <row r="88416" spans="1:5" ht="14.1" customHeight="1" x14ac:dyDescent="0.2">
      <c r="A88416" s="1">
        <v>44958</v>
      </c>
      <c r="B88416">
        <v>24</v>
      </c>
      <c r="C88416" s="2">
        <v>1.0011399999999999</v>
      </c>
      <c r="D88416" s="3">
        <v>6.7389999999999999</v>
      </c>
      <c r="E88416" s="6" t="s">
        <v>6</v>
      </c>
    </row>
    <row r="88417" spans="1:5" ht="14.1" customHeight="1" x14ac:dyDescent="0.2">
      <c r="A88417" s="1">
        <v>44959</v>
      </c>
      <c r="B88417">
        <v>1</v>
      </c>
      <c r="C88417" s="2">
        <v>0.99938000000000005</v>
      </c>
      <c r="D88417" s="3">
        <v>-3.5880000000000001</v>
      </c>
      <c r="E88417" s="6" t="s">
        <v>6</v>
      </c>
    </row>
    <row r="88418" spans="1:5" ht="14.1" customHeight="1" x14ac:dyDescent="0.2">
      <c r="A88418" s="1">
        <v>44959</v>
      </c>
      <c r="B88418">
        <v>2</v>
      </c>
      <c r="C88418" s="2">
        <v>1.00126</v>
      </c>
      <c r="D88418" s="3">
        <v>7.1840000000000002</v>
      </c>
      <c r="E88418" s="6" t="s">
        <v>6</v>
      </c>
    </row>
    <row r="88419" spans="1:5" ht="14.1" customHeight="1" x14ac:dyDescent="0.2">
      <c r="A88419" s="1">
        <v>44959</v>
      </c>
      <c r="B88419">
        <v>3</v>
      </c>
      <c r="C88419" s="2">
        <v>0.98055999999999999</v>
      </c>
      <c r="D88419" s="3">
        <v>-112.15</v>
      </c>
      <c r="E88419" s="6" t="s">
        <v>6</v>
      </c>
    </row>
    <row r="88420" spans="1:5" ht="14.1" customHeight="1" x14ac:dyDescent="0.2">
      <c r="A88420" s="1">
        <v>44959</v>
      </c>
      <c r="B88420">
        <v>4</v>
      </c>
      <c r="C88420" s="2">
        <v>0.97887999999999997</v>
      </c>
      <c r="D88420" s="3">
        <v>-120.95699999999999</v>
      </c>
      <c r="E88420" s="6" t="s">
        <v>6</v>
      </c>
    </row>
    <row r="88421" spans="1:5" ht="14.1" customHeight="1" x14ac:dyDescent="0.2">
      <c r="A88421" s="1">
        <v>44959</v>
      </c>
      <c r="B88421">
        <v>5</v>
      </c>
      <c r="C88421" s="2">
        <v>0.96787999999999996</v>
      </c>
      <c r="D88421" s="3">
        <v>-189.12299999999999</v>
      </c>
      <c r="E88421" s="6" t="s">
        <v>6</v>
      </c>
    </row>
    <row r="88422" spans="1:5" ht="14.1" customHeight="1" x14ac:dyDescent="0.2">
      <c r="A88422" s="1">
        <v>44959</v>
      </c>
      <c r="B88422">
        <v>6</v>
      </c>
      <c r="C88422" s="2">
        <v>0.97643999999999997</v>
      </c>
      <c r="D88422" s="3">
        <v>-144.00299999999999</v>
      </c>
      <c r="E88422" s="6" t="s">
        <v>6</v>
      </c>
    </row>
    <row r="88423" spans="1:5" ht="14.1" customHeight="1" x14ac:dyDescent="0.2">
      <c r="A88423" s="1">
        <v>44959</v>
      </c>
      <c r="B88423">
        <v>7</v>
      </c>
      <c r="C88423" s="2">
        <v>0.98053000000000001</v>
      </c>
      <c r="D88423" s="3">
        <v>-126.551</v>
      </c>
      <c r="E88423" s="6" t="s">
        <v>6</v>
      </c>
    </row>
    <row r="88424" spans="1:5" ht="14.1" customHeight="1" x14ac:dyDescent="0.2">
      <c r="A88424" s="1">
        <v>44959</v>
      </c>
      <c r="B88424">
        <v>8</v>
      </c>
      <c r="C88424" s="2">
        <v>0.98318000000000005</v>
      </c>
      <c r="D88424" s="3">
        <v>-113.47</v>
      </c>
      <c r="E88424" s="6" t="s">
        <v>6</v>
      </c>
    </row>
    <row r="88425" spans="1:5" ht="14.1" customHeight="1" x14ac:dyDescent="0.2">
      <c r="A88425" s="1">
        <v>44959</v>
      </c>
      <c r="B88425">
        <v>9</v>
      </c>
      <c r="C88425" s="2">
        <v>1.00203</v>
      </c>
      <c r="D88425" s="3">
        <v>13.454000000000001</v>
      </c>
      <c r="E88425" s="6" t="s">
        <v>6</v>
      </c>
    </row>
    <row r="88426" spans="1:5" ht="14.1" customHeight="1" x14ac:dyDescent="0.2">
      <c r="A88426" s="1">
        <v>44959</v>
      </c>
      <c r="B88426">
        <v>10</v>
      </c>
      <c r="C88426" s="2">
        <v>0.99322999999999995</v>
      </c>
      <c r="D88426" s="3">
        <v>-43.942</v>
      </c>
      <c r="E88426" s="6" t="s">
        <v>6</v>
      </c>
    </row>
    <row r="88427" spans="1:5" ht="14.1" customHeight="1" x14ac:dyDescent="0.2">
      <c r="A88427" s="1">
        <v>44959</v>
      </c>
      <c r="B88427">
        <v>11</v>
      </c>
      <c r="C88427" s="2">
        <v>0.96987999999999996</v>
      </c>
      <c r="D88427" s="3">
        <v>-195.32900000000001</v>
      </c>
      <c r="E88427" s="6" t="s">
        <v>6</v>
      </c>
    </row>
    <row r="88428" spans="1:5" ht="14.1" customHeight="1" x14ac:dyDescent="0.2">
      <c r="A88428" s="1">
        <v>44959</v>
      </c>
      <c r="B88428">
        <v>12</v>
      </c>
      <c r="C88428" s="2">
        <v>0.9718</v>
      </c>
      <c r="D88428" s="3">
        <v>-178.60300000000001</v>
      </c>
      <c r="E88428" s="6" t="s">
        <v>6</v>
      </c>
    </row>
    <row r="88429" spans="1:5" ht="14.1" customHeight="1" x14ac:dyDescent="0.2">
      <c r="A88429" s="1">
        <v>44959</v>
      </c>
      <c r="B88429">
        <v>13</v>
      </c>
      <c r="C88429" s="2">
        <v>0.96740000000000004</v>
      </c>
      <c r="D88429" s="3">
        <v>-205.33799999999999</v>
      </c>
      <c r="E88429" s="6" t="s">
        <v>6</v>
      </c>
    </row>
    <row r="88430" spans="1:5" ht="14.1" customHeight="1" x14ac:dyDescent="0.2">
      <c r="A88430" s="1">
        <v>44959</v>
      </c>
      <c r="B88430">
        <v>14</v>
      </c>
      <c r="C88430" s="2">
        <v>0.98394000000000004</v>
      </c>
      <c r="D88430" s="3">
        <v>-97.930999999999997</v>
      </c>
      <c r="E88430" s="6" t="s">
        <v>6</v>
      </c>
    </row>
    <row r="88431" spans="1:5" ht="14.1" customHeight="1" x14ac:dyDescent="0.2">
      <c r="A88431" s="1">
        <v>44959</v>
      </c>
      <c r="B88431">
        <v>15</v>
      </c>
      <c r="C88431" s="2">
        <v>1.0026900000000001</v>
      </c>
      <c r="D88431" s="3">
        <v>15.92</v>
      </c>
      <c r="E88431" s="6" t="s">
        <v>6</v>
      </c>
    </row>
    <row r="88432" spans="1:5" ht="14.1" customHeight="1" x14ac:dyDescent="0.2">
      <c r="A88432" s="1">
        <v>44959</v>
      </c>
      <c r="B88432">
        <v>16</v>
      </c>
      <c r="C88432" s="2">
        <v>0.99309999999999998</v>
      </c>
      <c r="D88432" s="3">
        <v>-40.598999999999997</v>
      </c>
      <c r="E88432" s="6" t="s">
        <v>6</v>
      </c>
    </row>
    <row r="88433" spans="1:5" ht="14.1" customHeight="1" x14ac:dyDescent="0.2">
      <c r="A88433" s="1">
        <v>44959</v>
      </c>
      <c r="B88433">
        <v>17</v>
      </c>
      <c r="C88433" s="2">
        <v>1.01864</v>
      </c>
      <c r="D88433" s="3">
        <v>108.499</v>
      </c>
      <c r="E88433" s="6" t="s">
        <v>6</v>
      </c>
    </row>
    <row r="88434" spans="1:5" ht="14.1" customHeight="1" x14ac:dyDescent="0.2">
      <c r="A88434" s="1">
        <v>44959</v>
      </c>
      <c r="B88434">
        <v>18</v>
      </c>
      <c r="C88434" s="2">
        <v>1.00014</v>
      </c>
      <c r="D88434" s="3">
        <v>0.85599999999999998</v>
      </c>
      <c r="E88434" s="6" t="s">
        <v>6</v>
      </c>
    </row>
    <row r="88435" spans="1:5" ht="14.1" customHeight="1" x14ac:dyDescent="0.2">
      <c r="A88435" s="1">
        <v>44959</v>
      </c>
      <c r="B88435">
        <v>19</v>
      </c>
      <c r="C88435" s="2">
        <v>0.97762000000000004</v>
      </c>
      <c r="D88435" s="3">
        <v>-144.19499999999999</v>
      </c>
      <c r="E88435" s="6" t="s">
        <v>6</v>
      </c>
    </row>
    <row r="88436" spans="1:5" ht="14.1" customHeight="1" x14ac:dyDescent="0.2">
      <c r="A88436" s="1">
        <v>44959</v>
      </c>
      <c r="B88436">
        <v>20</v>
      </c>
      <c r="C88436" s="2">
        <v>0.99295999999999995</v>
      </c>
      <c r="D88436" s="3">
        <v>-45.332999999999998</v>
      </c>
      <c r="E88436" s="6" t="s">
        <v>6</v>
      </c>
    </row>
    <row r="88437" spans="1:5" ht="14.1" customHeight="1" x14ac:dyDescent="0.2">
      <c r="A88437" s="1">
        <v>44959</v>
      </c>
      <c r="B88437">
        <v>21</v>
      </c>
      <c r="C88437" s="2">
        <v>0.99304999999999999</v>
      </c>
      <c r="D88437" s="3">
        <v>-43.871000000000002</v>
      </c>
      <c r="E88437" s="6" t="s">
        <v>6</v>
      </c>
    </row>
    <row r="88438" spans="1:5" ht="14.1" customHeight="1" x14ac:dyDescent="0.2">
      <c r="A88438" s="1">
        <v>44959</v>
      </c>
      <c r="B88438">
        <v>22</v>
      </c>
      <c r="C88438" s="2">
        <v>1.0243199999999999</v>
      </c>
      <c r="D88438" s="3">
        <v>147.65799999999999</v>
      </c>
      <c r="E88438" s="6" t="s">
        <v>6</v>
      </c>
    </row>
    <row r="88439" spans="1:5" ht="14.1" customHeight="1" x14ac:dyDescent="0.2">
      <c r="A88439" s="1">
        <v>44959</v>
      </c>
      <c r="B88439">
        <v>23</v>
      </c>
      <c r="C88439" s="2">
        <v>1.0396399999999999</v>
      </c>
      <c r="D88439" s="3">
        <v>225.49299999999999</v>
      </c>
      <c r="E88439" s="6" t="s">
        <v>6</v>
      </c>
    </row>
    <row r="88440" spans="1:5" ht="14.1" customHeight="1" x14ac:dyDescent="0.2">
      <c r="A88440" s="1">
        <v>44959</v>
      </c>
      <c r="B88440">
        <v>24</v>
      </c>
      <c r="C88440" s="2">
        <v>0.99821000000000004</v>
      </c>
      <c r="D88440" s="3">
        <v>-10.234999999999999</v>
      </c>
      <c r="E88440" s="6" t="s">
        <v>6</v>
      </c>
    </row>
    <row r="88441" spans="1:5" ht="14.1" customHeight="1" x14ac:dyDescent="0.2">
      <c r="A88441" s="1">
        <v>44960</v>
      </c>
      <c r="B88441">
        <v>1</v>
      </c>
      <c r="C88441" s="2">
        <v>1.00719</v>
      </c>
      <c r="D88441" s="3">
        <v>40.097000000000001</v>
      </c>
      <c r="E88441" s="6" t="s">
        <v>6</v>
      </c>
    </row>
    <row r="88442" spans="1:5" ht="14.1" customHeight="1" x14ac:dyDescent="0.2">
      <c r="A88442" s="1">
        <v>44960</v>
      </c>
      <c r="B88442">
        <v>2</v>
      </c>
      <c r="C88442" s="2">
        <v>0.99253000000000002</v>
      </c>
      <c r="D88442" s="3">
        <v>-41.933999999999997</v>
      </c>
      <c r="E88442" s="6" t="s">
        <v>6</v>
      </c>
    </row>
    <row r="88443" spans="1:5" ht="14.1" customHeight="1" x14ac:dyDescent="0.2">
      <c r="A88443" s="1">
        <v>44960</v>
      </c>
      <c r="B88443">
        <v>3</v>
      </c>
      <c r="C88443" s="2">
        <v>0.98255999999999999</v>
      </c>
      <c r="D88443" s="3">
        <v>-99.388000000000005</v>
      </c>
      <c r="E88443" s="6" t="s">
        <v>6</v>
      </c>
    </row>
    <row r="88444" spans="1:5" ht="14.1" customHeight="1" x14ac:dyDescent="0.2">
      <c r="A88444" s="1">
        <v>44960</v>
      </c>
      <c r="B88444">
        <v>4</v>
      </c>
      <c r="C88444" s="2">
        <v>0.97006000000000003</v>
      </c>
      <c r="D88444" s="3">
        <v>-175.46299999999999</v>
      </c>
      <c r="E88444" s="6" t="s">
        <v>6</v>
      </c>
    </row>
    <row r="88445" spans="1:5" ht="14.1" customHeight="1" x14ac:dyDescent="0.2">
      <c r="A88445" s="1">
        <v>44960</v>
      </c>
      <c r="B88445">
        <v>5</v>
      </c>
      <c r="C88445" s="2">
        <v>0.96604999999999996</v>
      </c>
      <c r="D88445" s="3">
        <v>-200.22900000000001</v>
      </c>
      <c r="E88445" s="6" t="s">
        <v>6</v>
      </c>
    </row>
    <row r="88446" spans="1:5" ht="14.1" customHeight="1" x14ac:dyDescent="0.2">
      <c r="A88446" s="1">
        <v>44960</v>
      </c>
      <c r="B88446">
        <v>6</v>
      </c>
      <c r="C88446" s="2">
        <v>0.98738000000000004</v>
      </c>
      <c r="D88446" s="3">
        <v>-76.393000000000001</v>
      </c>
      <c r="E88446" s="6" t="s">
        <v>6</v>
      </c>
    </row>
    <row r="88447" spans="1:5" ht="14.1" customHeight="1" x14ac:dyDescent="0.2">
      <c r="A88447" s="1">
        <v>44960</v>
      </c>
      <c r="B88447">
        <v>7</v>
      </c>
      <c r="C88447" s="2">
        <v>1.00705</v>
      </c>
      <c r="D88447" s="3">
        <v>44.533999999999999</v>
      </c>
      <c r="E88447" s="6" t="s">
        <v>6</v>
      </c>
    </row>
    <row r="88448" spans="1:5" ht="14.1" customHeight="1" x14ac:dyDescent="0.2">
      <c r="A88448" s="1">
        <v>44960</v>
      </c>
      <c r="B88448">
        <v>8</v>
      </c>
      <c r="C88448" s="2">
        <v>0.97906000000000004</v>
      </c>
      <c r="D88448" s="3">
        <v>-143.066</v>
      </c>
      <c r="E88448" s="6" t="s">
        <v>6</v>
      </c>
    </row>
    <row r="88449" spans="1:5" ht="14.1" customHeight="1" x14ac:dyDescent="0.2">
      <c r="A88449" s="1">
        <v>44960</v>
      </c>
      <c r="B88449">
        <v>9</v>
      </c>
      <c r="C88449" s="2">
        <v>1.0072099999999999</v>
      </c>
      <c r="D88449" s="3">
        <v>48.308999999999997</v>
      </c>
      <c r="E88449" s="6" t="s">
        <v>6</v>
      </c>
    </row>
    <row r="88450" spans="1:5" ht="14.1" customHeight="1" x14ac:dyDescent="0.2">
      <c r="A88450" s="1">
        <v>44960</v>
      </c>
      <c r="B88450">
        <v>10</v>
      </c>
      <c r="C88450" s="2">
        <v>0.98382999999999998</v>
      </c>
      <c r="D88450" s="3">
        <v>-111.13</v>
      </c>
      <c r="E88450" s="6" t="s">
        <v>6</v>
      </c>
    </row>
    <row r="88451" spans="1:5" ht="14.1" customHeight="1" x14ac:dyDescent="0.2">
      <c r="A88451" s="1">
        <v>44960</v>
      </c>
      <c r="B88451">
        <v>11</v>
      </c>
      <c r="C88451" s="2">
        <v>0.99978</v>
      </c>
      <c r="D88451" s="3">
        <v>-1.466</v>
      </c>
      <c r="E88451" s="6" t="s">
        <v>6</v>
      </c>
    </row>
    <row r="88452" spans="1:5" ht="14.1" customHeight="1" x14ac:dyDescent="0.2">
      <c r="A88452" s="1">
        <v>44960</v>
      </c>
      <c r="B88452">
        <v>12</v>
      </c>
      <c r="C88452" s="2">
        <v>0.99253999999999998</v>
      </c>
      <c r="D88452" s="3">
        <v>-50.052999999999997</v>
      </c>
      <c r="E88452" s="6" t="s">
        <v>6</v>
      </c>
    </row>
    <row r="88453" spans="1:5" ht="14.1" customHeight="1" x14ac:dyDescent="0.2">
      <c r="A88453" s="1">
        <v>44960</v>
      </c>
      <c r="B88453">
        <v>13</v>
      </c>
      <c r="C88453" s="2">
        <v>1.00122</v>
      </c>
      <c r="D88453" s="3">
        <v>7.984</v>
      </c>
      <c r="E88453" s="6" t="s">
        <v>6</v>
      </c>
    </row>
    <row r="88454" spans="1:5" ht="14.1" customHeight="1" x14ac:dyDescent="0.2">
      <c r="A88454" s="1">
        <v>44960</v>
      </c>
      <c r="B88454">
        <v>14</v>
      </c>
      <c r="C88454" s="2">
        <v>1.02285</v>
      </c>
      <c r="D88454" s="3">
        <v>146</v>
      </c>
      <c r="E88454" s="6" t="s">
        <v>6</v>
      </c>
    </row>
    <row r="88455" spans="1:5" ht="14.1" customHeight="1" x14ac:dyDescent="0.2">
      <c r="A88455" s="1">
        <v>44960</v>
      </c>
      <c r="B88455">
        <v>15</v>
      </c>
      <c r="C88455" s="2">
        <v>1.0058400000000001</v>
      </c>
      <c r="D88455" s="3">
        <v>37</v>
      </c>
      <c r="E88455" s="6" t="s">
        <v>6</v>
      </c>
    </row>
    <row r="88456" spans="1:5" ht="14.1" customHeight="1" x14ac:dyDescent="0.2">
      <c r="A88456" s="1">
        <v>44960</v>
      </c>
      <c r="B88456">
        <v>16</v>
      </c>
      <c r="C88456" s="2">
        <v>1.01152</v>
      </c>
      <c r="D88456" s="3">
        <v>72.138000000000005</v>
      </c>
      <c r="E88456" s="6" t="s">
        <v>6</v>
      </c>
    </row>
    <row r="88457" spans="1:5" ht="14.1" customHeight="1" x14ac:dyDescent="0.2">
      <c r="A88457" s="1">
        <v>44960</v>
      </c>
      <c r="B88457">
        <v>17</v>
      </c>
      <c r="C88457" s="2">
        <v>1.0240199999999999</v>
      </c>
      <c r="D88457" s="3">
        <v>151.358</v>
      </c>
      <c r="E88457" s="6" t="s">
        <v>6</v>
      </c>
    </row>
    <row r="88458" spans="1:5" ht="14.1" customHeight="1" x14ac:dyDescent="0.2">
      <c r="A88458" s="1">
        <v>44960</v>
      </c>
      <c r="B88458">
        <v>18</v>
      </c>
      <c r="C88458" s="2">
        <v>1.0034099999999999</v>
      </c>
      <c r="D88458" s="3">
        <v>22.449000000000002</v>
      </c>
      <c r="E88458" s="6" t="s">
        <v>6</v>
      </c>
    </row>
    <row r="88459" spans="1:5" ht="14.1" customHeight="1" x14ac:dyDescent="0.2">
      <c r="A88459" s="1">
        <v>44960</v>
      </c>
      <c r="B88459">
        <v>19</v>
      </c>
      <c r="C88459" s="2">
        <v>0.99265000000000003</v>
      </c>
      <c r="D88459" s="3">
        <v>-50.536999999999999</v>
      </c>
      <c r="E88459" s="6" t="s">
        <v>6</v>
      </c>
    </row>
    <row r="88460" spans="1:5" ht="14.1" customHeight="1" x14ac:dyDescent="0.2">
      <c r="A88460" s="1">
        <v>44960</v>
      </c>
      <c r="B88460">
        <v>20</v>
      </c>
      <c r="C88460" s="2">
        <v>0.99365999999999999</v>
      </c>
      <c r="D88460" s="3">
        <v>-43.62</v>
      </c>
      <c r="E88460" s="6" t="s">
        <v>6</v>
      </c>
    </row>
    <row r="88461" spans="1:5" ht="14.1" customHeight="1" x14ac:dyDescent="0.2">
      <c r="A88461" s="1">
        <v>44960</v>
      </c>
      <c r="B88461">
        <v>21</v>
      </c>
      <c r="C88461" s="2">
        <v>0.99651000000000001</v>
      </c>
      <c r="D88461" s="3">
        <v>-23.539000000000001</v>
      </c>
      <c r="E88461" s="6" t="s">
        <v>6</v>
      </c>
    </row>
    <row r="88462" spans="1:5" ht="14.1" customHeight="1" x14ac:dyDescent="0.2">
      <c r="A88462" s="1">
        <v>44960</v>
      </c>
      <c r="B88462">
        <v>22</v>
      </c>
      <c r="C88462" s="2">
        <v>1.0135400000000001</v>
      </c>
      <c r="D88462" s="3">
        <v>88.271000000000001</v>
      </c>
      <c r="E88462" s="6" t="s">
        <v>6</v>
      </c>
    </row>
    <row r="88463" spans="1:5" ht="14.1" customHeight="1" x14ac:dyDescent="0.2">
      <c r="A88463" s="1">
        <v>44960</v>
      </c>
      <c r="B88463">
        <v>23</v>
      </c>
      <c r="C88463" s="2">
        <v>0.99875000000000003</v>
      </c>
      <c r="D88463" s="3">
        <v>-8.0640000000000001</v>
      </c>
      <c r="E88463" s="6" t="s">
        <v>6</v>
      </c>
    </row>
    <row r="88464" spans="1:5" ht="14.1" customHeight="1" x14ac:dyDescent="0.2">
      <c r="A88464" s="1">
        <v>44960</v>
      </c>
      <c r="B88464">
        <v>24</v>
      </c>
      <c r="C88464" s="2">
        <v>1.028</v>
      </c>
      <c r="D88464" s="3">
        <v>170.23099999999999</v>
      </c>
      <c r="E88464" s="6" t="s">
        <v>6</v>
      </c>
    </row>
    <row r="88465" spans="1:5" ht="14.1" customHeight="1" x14ac:dyDescent="0.2">
      <c r="A88465" s="1">
        <v>44961</v>
      </c>
      <c r="B88465">
        <v>1</v>
      </c>
      <c r="C88465" s="2">
        <v>1.02678</v>
      </c>
      <c r="D88465" s="3">
        <v>161.38200000000001</v>
      </c>
      <c r="E88465" s="6" t="s">
        <v>6</v>
      </c>
    </row>
    <row r="88466" spans="1:5" ht="14.1" customHeight="1" x14ac:dyDescent="0.2">
      <c r="A88466" s="1">
        <v>44961</v>
      </c>
      <c r="B88466">
        <v>2</v>
      </c>
      <c r="C88466" s="2">
        <v>1.0290900000000001</v>
      </c>
      <c r="D88466" s="3">
        <v>169.56899999999999</v>
      </c>
      <c r="E88466" s="6" t="s">
        <v>6</v>
      </c>
    </row>
    <row r="88467" spans="1:5" ht="14.1" customHeight="1" x14ac:dyDescent="0.2">
      <c r="A88467" s="1">
        <v>44961</v>
      </c>
      <c r="B88467">
        <v>3</v>
      </c>
      <c r="C88467" s="2">
        <v>1.0287999999999999</v>
      </c>
      <c r="D88467" s="3">
        <v>166.82300000000001</v>
      </c>
      <c r="E88467" s="6" t="s">
        <v>6</v>
      </c>
    </row>
    <row r="88468" spans="1:5" ht="14.1" customHeight="1" x14ac:dyDescent="0.2">
      <c r="A88468" s="1">
        <v>44961</v>
      </c>
      <c r="B88468">
        <v>4</v>
      </c>
      <c r="C88468" s="2">
        <v>1.0207599999999999</v>
      </c>
      <c r="D88468" s="3">
        <v>123.47</v>
      </c>
      <c r="E88468" s="6" t="s">
        <v>6</v>
      </c>
    </row>
    <row r="88469" spans="1:5" ht="14.1" customHeight="1" x14ac:dyDescent="0.2">
      <c r="A88469" s="1">
        <v>44961</v>
      </c>
      <c r="B88469">
        <v>5</v>
      </c>
      <c r="C88469" s="2">
        <v>1.01247</v>
      </c>
      <c r="D88469" s="3">
        <v>74.495000000000005</v>
      </c>
      <c r="E88469" s="6" t="s">
        <v>6</v>
      </c>
    </row>
    <row r="88470" spans="1:5" ht="14.1" customHeight="1" x14ac:dyDescent="0.2">
      <c r="A88470" s="1">
        <v>44961</v>
      </c>
      <c r="B88470">
        <v>6</v>
      </c>
      <c r="C88470" s="2">
        <v>1.00471</v>
      </c>
      <c r="D88470" s="3">
        <v>29.074999999999999</v>
      </c>
      <c r="E88470" s="6" t="s">
        <v>6</v>
      </c>
    </row>
    <row r="88471" spans="1:5" ht="14.1" customHeight="1" x14ac:dyDescent="0.2">
      <c r="A88471" s="1">
        <v>44961</v>
      </c>
      <c r="B88471">
        <v>7</v>
      </c>
      <c r="C88471" s="2">
        <v>0.98572000000000004</v>
      </c>
      <c r="D88471" s="3">
        <v>-91.564999999999998</v>
      </c>
      <c r="E88471" s="6" t="s">
        <v>6</v>
      </c>
    </row>
    <row r="88472" spans="1:5" ht="14.1" customHeight="1" x14ac:dyDescent="0.2">
      <c r="A88472" s="1">
        <v>44961</v>
      </c>
      <c r="B88472">
        <v>8</v>
      </c>
      <c r="C88472" s="2">
        <v>1.0115000000000001</v>
      </c>
      <c r="D88472" s="3">
        <v>74.239999999999995</v>
      </c>
      <c r="E88472" s="6" t="s">
        <v>6</v>
      </c>
    </row>
    <row r="88473" spans="1:5" ht="14.1" customHeight="1" x14ac:dyDescent="0.2">
      <c r="A88473" s="1">
        <v>44961</v>
      </c>
      <c r="B88473">
        <v>9</v>
      </c>
      <c r="C88473" s="2">
        <v>0.99602000000000002</v>
      </c>
      <c r="D88473" s="3">
        <v>-26.149000000000001</v>
      </c>
      <c r="E88473" s="6" t="s">
        <v>6</v>
      </c>
    </row>
    <row r="88474" spans="1:5" ht="14.1" customHeight="1" x14ac:dyDescent="0.2">
      <c r="A88474" s="1">
        <v>44961</v>
      </c>
      <c r="B88474">
        <v>10</v>
      </c>
      <c r="C88474" s="2">
        <v>0.99985000000000002</v>
      </c>
      <c r="D88474" s="3">
        <v>-0.99099999999999999</v>
      </c>
      <c r="E88474" s="6" t="s">
        <v>6</v>
      </c>
    </row>
    <row r="88475" spans="1:5" ht="14.1" customHeight="1" x14ac:dyDescent="0.2">
      <c r="A88475" s="1">
        <v>44961</v>
      </c>
      <c r="B88475">
        <v>11</v>
      </c>
      <c r="C88475" s="2">
        <v>1.01057</v>
      </c>
      <c r="D88475" s="3">
        <v>66.552000000000007</v>
      </c>
      <c r="E88475" s="6" t="s">
        <v>6</v>
      </c>
    </row>
    <row r="88476" spans="1:5" ht="14.1" customHeight="1" x14ac:dyDescent="0.2">
      <c r="A88476" s="1">
        <v>44961</v>
      </c>
      <c r="B88476">
        <v>12</v>
      </c>
      <c r="C88476" s="2">
        <v>1.03203</v>
      </c>
      <c r="D88476" s="3">
        <v>193.131</v>
      </c>
      <c r="E88476" s="6" t="s">
        <v>6</v>
      </c>
    </row>
    <row r="88477" spans="1:5" ht="14.1" customHeight="1" x14ac:dyDescent="0.2">
      <c r="A88477" s="1">
        <v>44961</v>
      </c>
      <c r="B88477">
        <v>13</v>
      </c>
      <c r="C88477" s="2">
        <v>0.99016999999999999</v>
      </c>
      <c r="D88477" s="3">
        <v>-60.042999999999999</v>
      </c>
      <c r="E88477" s="6" t="s">
        <v>6</v>
      </c>
    </row>
    <row r="88478" spans="1:5" ht="14.1" customHeight="1" x14ac:dyDescent="0.2">
      <c r="A88478" s="1">
        <v>44961</v>
      </c>
      <c r="B88478">
        <v>14</v>
      </c>
      <c r="C88478" s="2">
        <v>0.98102999999999996</v>
      </c>
      <c r="D88478" s="3">
        <v>-113.673</v>
      </c>
      <c r="E88478" s="6" t="s">
        <v>6</v>
      </c>
    </row>
    <row r="88479" spans="1:5" ht="14.1" customHeight="1" x14ac:dyDescent="0.2">
      <c r="A88479" s="1">
        <v>44961</v>
      </c>
      <c r="B88479">
        <v>15</v>
      </c>
      <c r="C88479" s="2">
        <v>0.98916000000000004</v>
      </c>
      <c r="D88479" s="3">
        <v>-62.853000000000002</v>
      </c>
      <c r="E88479" s="6" t="s">
        <v>6</v>
      </c>
    </row>
    <row r="88480" spans="1:5" ht="14.1" customHeight="1" x14ac:dyDescent="0.2">
      <c r="A88480" s="1">
        <v>44961</v>
      </c>
      <c r="B88480">
        <v>16</v>
      </c>
      <c r="C88480" s="2">
        <v>1.00342</v>
      </c>
      <c r="D88480" s="3">
        <v>18.981000000000002</v>
      </c>
      <c r="E88480" s="6" t="s">
        <v>6</v>
      </c>
    </row>
    <row r="88481" spans="1:5" ht="14.1" customHeight="1" x14ac:dyDescent="0.2">
      <c r="A88481" s="1">
        <v>44961</v>
      </c>
      <c r="B88481">
        <v>17</v>
      </c>
      <c r="C88481" s="2">
        <v>0.98458999999999997</v>
      </c>
      <c r="D88481" s="3">
        <v>-88.552999999999997</v>
      </c>
      <c r="E88481" s="6" t="s">
        <v>6</v>
      </c>
    </row>
    <row r="88482" spans="1:5" ht="14.1" customHeight="1" x14ac:dyDescent="0.2">
      <c r="A88482" s="1">
        <v>44961</v>
      </c>
      <c r="B88482">
        <v>18</v>
      </c>
      <c r="C88482" s="2">
        <v>0.99531999999999998</v>
      </c>
      <c r="D88482" s="3">
        <v>-27.315999999999999</v>
      </c>
      <c r="E88482" s="6" t="s">
        <v>6</v>
      </c>
    </row>
    <row r="88483" spans="1:5" ht="14.1" customHeight="1" x14ac:dyDescent="0.2">
      <c r="A88483" s="1">
        <v>44961</v>
      </c>
      <c r="B88483">
        <v>19</v>
      </c>
      <c r="C88483" s="2">
        <v>1.00373</v>
      </c>
      <c r="D88483" s="3">
        <v>22.013999999999999</v>
      </c>
      <c r="E88483" s="6" t="s">
        <v>6</v>
      </c>
    </row>
    <row r="88484" spans="1:5" ht="14.1" customHeight="1" x14ac:dyDescent="0.2">
      <c r="A88484" s="1">
        <v>44961</v>
      </c>
      <c r="B88484">
        <v>20</v>
      </c>
      <c r="C88484" s="2">
        <v>1.0094099999999999</v>
      </c>
      <c r="D88484" s="3">
        <v>55.469000000000001</v>
      </c>
      <c r="E88484" s="6" t="s">
        <v>6</v>
      </c>
    </row>
    <row r="88485" spans="1:5" ht="14.1" customHeight="1" x14ac:dyDescent="0.2">
      <c r="A88485" s="1">
        <v>44961</v>
      </c>
      <c r="B88485">
        <v>21</v>
      </c>
      <c r="C88485" s="2">
        <v>1.0217700000000001</v>
      </c>
      <c r="D88485" s="3">
        <v>124.06699999999999</v>
      </c>
      <c r="E88485" s="6" t="s">
        <v>6</v>
      </c>
    </row>
    <row r="88486" spans="1:5" ht="14.1" customHeight="1" x14ac:dyDescent="0.2">
      <c r="A88486" s="1">
        <v>44961</v>
      </c>
      <c r="B88486">
        <v>22</v>
      </c>
      <c r="C88486" s="2">
        <v>1.0126200000000001</v>
      </c>
      <c r="D88486" s="3">
        <v>71.59</v>
      </c>
      <c r="E88486" s="6" t="s">
        <v>6</v>
      </c>
    </row>
    <row r="88487" spans="1:5" ht="14.1" customHeight="1" x14ac:dyDescent="0.2">
      <c r="A88487" s="1">
        <v>44961</v>
      </c>
      <c r="B88487">
        <v>23</v>
      </c>
      <c r="C88487" s="2">
        <v>0.98990999999999996</v>
      </c>
      <c r="D88487" s="3">
        <v>-56.018999999999998</v>
      </c>
      <c r="E88487" s="6" t="s">
        <v>6</v>
      </c>
    </row>
    <row r="88488" spans="1:5" ht="14.1" customHeight="1" x14ac:dyDescent="0.2">
      <c r="A88488" s="1">
        <v>44961</v>
      </c>
      <c r="B88488">
        <v>24</v>
      </c>
      <c r="C88488" s="2">
        <v>0.98333000000000004</v>
      </c>
      <c r="D88488" s="3">
        <v>-90.641999999999996</v>
      </c>
      <c r="E88488" s="6" t="s">
        <v>6</v>
      </c>
    </row>
    <row r="88489" spans="1:5" ht="14.1" customHeight="1" x14ac:dyDescent="0.2">
      <c r="A88489" s="1">
        <v>44962</v>
      </c>
      <c r="B88489">
        <v>1</v>
      </c>
      <c r="C88489" s="2">
        <v>1.0031399999999999</v>
      </c>
      <c r="D88489" s="3">
        <v>16.126000000000001</v>
      </c>
      <c r="E88489" s="6" t="s">
        <v>6</v>
      </c>
    </row>
    <row r="88490" spans="1:5" ht="14.1" customHeight="1" x14ac:dyDescent="0.2">
      <c r="A88490" s="1">
        <v>44962</v>
      </c>
      <c r="B88490">
        <v>2</v>
      </c>
      <c r="C88490" s="2">
        <v>1.0224800000000001</v>
      </c>
      <c r="D88490" s="3">
        <v>110.56</v>
      </c>
      <c r="E88490" s="6" t="s">
        <v>6</v>
      </c>
    </row>
    <row r="88491" spans="1:5" ht="14.1" customHeight="1" x14ac:dyDescent="0.2">
      <c r="A88491" s="1">
        <v>44962</v>
      </c>
      <c r="B88491">
        <v>3</v>
      </c>
      <c r="C88491" s="2">
        <v>1.0088299999999999</v>
      </c>
      <c r="D88491" s="3">
        <v>43.542000000000002</v>
      </c>
      <c r="E88491" s="6" t="s">
        <v>6</v>
      </c>
    </row>
    <row r="88492" spans="1:5" ht="14.1" customHeight="1" x14ac:dyDescent="0.2">
      <c r="A88492" s="1">
        <v>44962</v>
      </c>
      <c r="B88492">
        <v>4</v>
      </c>
      <c r="C88492" s="2">
        <v>1.0198</v>
      </c>
      <c r="D88492" s="3">
        <v>96.716999999999999</v>
      </c>
      <c r="E88492" s="6" t="s">
        <v>6</v>
      </c>
    </row>
    <row r="88493" spans="1:5" ht="14.1" customHeight="1" x14ac:dyDescent="0.2">
      <c r="A88493" s="1">
        <v>44962</v>
      </c>
      <c r="B88493">
        <v>5</v>
      </c>
      <c r="C88493" s="2">
        <v>0.99314000000000002</v>
      </c>
      <c r="D88493" s="3">
        <v>-34.584000000000003</v>
      </c>
      <c r="E88493" s="6" t="s">
        <v>6</v>
      </c>
    </row>
    <row r="88494" spans="1:5" ht="14.1" customHeight="1" x14ac:dyDescent="0.2">
      <c r="A88494" s="1">
        <v>44962</v>
      </c>
      <c r="B88494">
        <v>6</v>
      </c>
      <c r="C88494" s="2">
        <v>0.99850000000000005</v>
      </c>
      <c r="D88494" s="3">
        <v>-7.5410000000000004</v>
      </c>
      <c r="E88494" s="6" t="s">
        <v>6</v>
      </c>
    </row>
    <row r="88495" spans="1:5" ht="14.1" customHeight="1" x14ac:dyDescent="0.2">
      <c r="A88495" s="1">
        <v>44962</v>
      </c>
      <c r="B88495">
        <v>7</v>
      </c>
      <c r="C88495" s="2">
        <v>0.99187000000000003</v>
      </c>
      <c r="D88495" s="3">
        <v>-42.264000000000003</v>
      </c>
      <c r="E88495" s="6" t="s">
        <v>6</v>
      </c>
    </row>
    <row r="88496" spans="1:5" ht="14.1" customHeight="1" x14ac:dyDescent="0.2">
      <c r="A88496" s="1">
        <v>44962</v>
      </c>
      <c r="B88496">
        <v>8</v>
      </c>
      <c r="C88496" s="2">
        <v>0.99929999999999997</v>
      </c>
      <c r="D88496" s="3">
        <v>-3.698</v>
      </c>
      <c r="E88496" s="6" t="s">
        <v>6</v>
      </c>
    </row>
    <row r="88497" spans="1:5" ht="14.1" customHeight="1" x14ac:dyDescent="0.2">
      <c r="A88497" s="1">
        <v>44962</v>
      </c>
      <c r="B88497">
        <v>9</v>
      </c>
      <c r="C88497" s="2">
        <v>0.99612999999999996</v>
      </c>
      <c r="D88497" s="3">
        <v>-20.905000000000001</v>
      </c>
      <c r="E88497" s="6" t="s">
        <v>6</v>
      </c>
    </row>
    <row r="88498" spans="1:5" ht="14.1" customHeight="1" x14ac:dyDescent="0.2">
      <c r="A88498" s="1">
        <v>44962</v>
      </c>
      <c r="B88498">
        <v>10</v>
      </c>
      <c r="C88498" s="2">
        <v>1.02091</v>
      </c>
      <c r="D88498" s="3">
        <v>110.236</v>
      </c>
      <c r="E88498" s="6" t="s">
        <v>6</v>
      </c>
    </row>
    <row r="88499" spans="1:5" ht="14.1" customHeight="1" x14ac:dyDescent="0.2">
      <c r="A88499" s="1">
        <v>44962</v>
      </c>
      <c r="B88499">
        <v>11</v>
      </c>
      <c r="C88499" s="2">
        <v>1.02705</v>
      </c>
      <c r="D88499" s="3">
        <v>143.572</v>
      </c>
      <c r="E88499" s="6" t="s">
        <v>6</v>
      </c>
    </row>
    <row r="88500" spans="1:5" ht="14.1" customHeight="1" x14ac:dyDescent="0.2">
      <c r="A88500" s="1">
        <v>44962</v>
      </c>
      <c r="B88500">
        <v>12</v>
      </c>
      <c r="C88500" s="2">
        <v>1.01119</v>
      </c>
      <c r="D88500" s="3">
        <v>59.143999999999998</v>
      </c>
      <c r="E88500" s="6" t="s">
        <v>6</v>
      </c>
    </row>
    <row r="88501" spans="1:5" ht="14.1" customHeight="1" x14ac:dyDescent="0.2">
      <c r="A88501" s="1">
        <v>44962</v>
      </c>
      <c r="B88501">
        <v>13</v>
      </c>
      <c r="C88501" s="2">
        <v>1.00397</v>
      </c>
      <c r="D88501" s="3">
        <v>21.001999999999999</v>
      </c>
      <c r="E88501" s="6" t="s">
        <v>6</v>
      </c>
    </row>
    <row r="88502" spans="1:5" ht="14.1" customHeight="1" x14ac:dyDescent="0.2">
      <c r="A88502" s="1">
        <v>44962</v>
      </c>
      <c r="B88502">
        <v>14</v>
      </c>
      <c r="C88502" s="2">
        <v>0.97806999999999999</v>
      </c>
      <c r="D88502" s="3">
        <v>-117.435</v>
      </c>
      <c r="E88502" s="6" t="s">
        <v>6</v>
      </c>
    </row>
    <row r="88503" spans="1:5" ht="14.1" customHeight="1" x14ac:dyDescent="0.2">
      <c r="A88503" s="1">
        <v>44962</v>
      </c>
      <c r="B88503">
        <v>15</v>
      </c>
      <c r="C88503" s="2">
        <v>1.0008600000000001</v>
      </c>
      <c r="D88503" s="3">
        <v>4.4960000000000004</v>
      </c>
      <c r="E88503" s="6" t="s">
        <v>6</v>
      </c>
    </row>
    <row r="88504" spans="1:5" ht="14.1" customHeight="1" x14ac:dyDescent="0.2">
      <c r="A88504" s="1">
        <v>44962</v>
      </c>
      <c r="B88504">
        <v>16</v>
      </c>
      <c r="C88504" s="2">
        <v>1.0024</v>
      </c>
      <c r="D88504" s="3">
        <v>12.635999999999999</v>
      </c>
      <c r="E88504" s="6" t="s">
        <v>6</v>
      </c>
    </row>
    <row r="88505" spans="1:5" ht="14.1" customHeight="1" x14ac:dyDescent="0.2">
      <c r="A88505" s="1">
        <v>44962</v>
      </c>
      <c r="B88505">
        <v>17</v>
      </c>
      <c r="C88505" s="2">
        <v>0.98773</v>
      </c>
      <c r="D88505" s="3">
        <v>-65.983000000000004</v>
      </c>
      <c r="E88505" s="6" t="s">
        <v>6</v>
      </c>
    </row>
    <row r="88506" spans="1:5" ht="14.1" customHeight="1" x14ac:dyDescent="0.2">
      <c r="A88506" s="1">
        <v>44962</v>
      </c>
      <c r="B88506">
        <v>18</v>
      </c>
      <c r="C88506" s="2">
        <v>0.97443000000000002</v>
      </c>
      <c r="D88506" s="3">
        <v>-141.87899999999999</v>
      </c>
      <c r="E88506" s="6" t="s">
        <v>6</v>
      </c>
    </row>
    <row r="88507" spans="1:5" ht="14.1" customHeight="1" x14ac:dyDescent="0.2">
      <c r="A88507" s="1">
        <v>44962</v>
      </c>
      <c r="B88507">
        <v>19</v>
      </c>
      <c r="C88507" s="2">
        <v>0.995</v>
      </c>
      <c r="D88507" s="3">
        <v>-27.8</v>
      </c>
      <c r="E88507" s="6" t="s">
        <v>6</v>
      </c>
    </row>
    <row r="88508" spans="1:5" ht="14.1" customHeight="1" x14ac:dyDescent="0.2">
      <c r="A88508" s="1">
        <v>44962</v>
      </c>
      <c r="B88508">
        <v>20</v>
      </c>
      <c r="C88508" s="2">
        <v>0.98707</v>
      </c>
      <c r="D88508" s="3">
        <v>-71.959000000000003</v>
      </c>
      <c r="E88508" s="6" t="s">
        <v>6</v>
      </c>
    </row>
    <row r="88509" spans="1:5" ht="14.1" customHeight="1" x14ac:dyDescent="0.2">
      <c r="A88509" s="1">
        <v>44962</v>
      </c>
      <c r="B88509">
        <v>21</v>
      </c>
      <c r="C88509" s="2">
        <v>1.0137499999999999</v>
      </c>
      <c r="D88509" s="3">
        <v>72.891999999999996</v>
      </c>
      <c r="E88509" s="6" t="s">
        <v>6</v>
      </c>
    </row>
    <row r="88510" spans="1:5" ht="14.1" customHeight="1" x14ac:dyDescent="0.2">
      <c r="A88510" s="1">
        <v>44962</v>
      </c>
      <c r="B88510">
        <v>22</v>
      </c>
      <c r="C88510" s="2">
        <v>1.0096400000000001</v>
      </c>
      <c r="D88510" s="3">
        <v>50.808</v>
      </c>
      <c r="E88510" s="6" t="s">
        <v>6</v>
      </c>
    </row>
    <row r="88511" spans="1:5" ht="14.1" customHeight="1" x14ac:dyDescent="0.2">
      <c r="A88511" s="1">
        <v>44962</v>
      </c>
      <c r="B88511">
        <v>23</v>
      </c>
      <c r="C88511" s="2">
        <v>1.00342</v>
      </c>
      <c r="D88511" s="3">
        <v>17.175000000000001</v>
      </c>
      <c r="E88511" s="6" t="s">
        <v>6</v>
      </c>
    </row>
    <row r="88512" spans="1:5" ht="14.1" customHeight="1" x14ac:dyDescent="0.2">
      <c r="A88512" s="1">
        <v>44962</v>
      </c>
      <c r="B88512">
        <v>24</v>
      </c>
      <c r="C88512" s="2">
        <v>1.0056499999999999</v>
      </c>
      <c r="D88512" s="3">
        <v>28.414000000000001</v>
      </c>
      <c r="E88512" s="6" t="s">
        <v>6</v>
      </c>
    </row>
    <row r="88513" spans="1:5" ht="14.1" customHeight="1" x14ac:dyDescent="0.2">
      <c r="A88513" s="1">
        <v>44963</v>
      </c>
      <c r="B88513">
        <v>1</v>
      </c>
      <c r="C88513" s="2">
        <v>0.97433999999999998</v>
      </c>
      <c r="D88513" s="3">
        <v>-128.75299999999999</v>
      </c>
      <c r="E88513" s="6" t="s">
        <v>6</v>
      </c>
    </row>
    <row r="88514" spans="1:5" ht="14.1" customHeight="1" x14ac:dyDescent="0.2">
      <c r="A88514" s="1">
        <v>44963</v>
      </c>
      <c r="B88514">
        <v>2</v>
      </c>
      <c r="C88514" s="2">
        <v>0.97389000000000003</v>
      </c>
      <c r="D88514" s="3">
        <v>-129.501</v>
      </c>
      <c r="E88514" s="6" t="s">
        <v>6</v>
      </c>
    </row>
    <row r="88515" spans="1:5" ht="14.1" customHeight="1" x14ac:dyDescent="0.2">
      <c r="A88515" s="1">
        <v>44963</v>
      </c>
      <c r="B88515">
        <v>3</v>
      </c>
      <c r="C88515" s="2">
        <v>0.98087000000000002</v>
      </c>
      <c r="D88515" s="3">
        <v>-93.822999999999993</v>
      </c>
      <c r="E88515" s="6" t="s">
        <v>6</v>
      </c>
    </row>
    <row r="88516" spans="1:5" ht="14.1" customHeight="1" x14ac:dyDescent="0.2">
      <c r="A88516" s="1">
        <v>44963</v>
      </c>
      <c r="B88516">
        <v>4</v>
      </c>
      <c r="C88516" s="2">
        <v>0.98009000000000002</v>
      </c>
      <c r="D88516" s="3">
        <v>-99.122</v>
      </c>
      <c r="E88516" s="6" t="s">
        <v>6</v>
      </c>
    </row>
    <row r="88517" spans="1:5" ht="14.1" customHeight="1" x14ac:dyDescent="0.2">
      <c r="A88517" s="1">
        <v>44963</v>
      </c>
      <c r="B88517">
        <v>5</v>
      </c>
      <c r="C88517" s="2">
        <v>0.97767999999999999</v>
      </c>
      <c r="D88517" s="3">
        <v>-114.71</v>
      </c>
      <c r="E88517" s="6" t="s">
        <v>6</v>
      </c>
    </row>
    <row r="88518" spans="1:5" ht="14.1" customHeight="1" x14ac:dyDescent="0.2">
      <c r="A88518" s="1">
        <v>44963</v>
      </c>
      <c r="B88518">
        <v>6</v>
      </c>
      <c r="C88518" s="2">
        <v>0.98143999999999998</v>
      </c>
      <c r="D88518" s="3">
        <v>-100.07899999999999</v>
      </c>
      <c r="E88518" s="6" t="s">
        <v>6</v>
      </c>
    </row>
    <row r="88519" spans="1:5" ht="14.1" customHeight="1" x14ac:dyDescent="0.2">
      <c r="A88519" s="1">
        <v>44963</v>
      </c>
      <c r="B88519">
        <v>7</v>
      </c>
      <c r="C88519" s="2">
        <v>0.98260000000000003</v>
      </c>
      <c r="D88519" s="3">
        <v>-100.566</v>
      </c>
      <c r="E88519" s="6" t="s">
        <v>6</v>
      </c>
    </row>
    <row r="88520" spans="1:5" ht="14.1" customHeight="1" x14ac:dyDescent="0.2">
      <c r="A88520" s="1">
        <v>44963</v>
      </c>
      <c r="B88520">
        <v>8</v>
      </c>
      <c r="C88520" s="2">
        <v>0.97477999999999998</v>
      </c>
      <c r="D88520" s="3">
        <v>-154.98699999999999</v>
      </c>
      <c r="E88520" s="6" t="s">
        <v>6</v>
      </c>
    </row>
    <row r="88521" spans="1:5" ht="14.1" customHeight="1" x14ac:dyDescent="0.2">
      <c r="A88521" s="1">
        <v>44963</v>
      </c>
      <c r="B88521">
        <v>9</v>
      </c>
      <c r="C88521" s="2">
        <v>1.0004500000000001</v>
      </c>
      <c r="D88521" s="3">
        <v>2.7389999999999999</v>
      </c>
      <c r="E88521" s="6" t="s">
        <v>6</v>
      </c>
    </row>
    <row r="88522" spans="1:5" ht="14.1" customHeight="1" x14ac:dyDescent="0.2">
      <c r="A88522" s="1">
        <v>44963</v>
      </c>
      <c r="B88522">
        <v>10</v>
      </c>
      <c r="C88522" s="2">
        <v>1.0103500000000001</v>
      </c>
      <c r="D88522" s="3">
        <v>62.206000000000003</v>
      </c>
      <c r="E88522" s="6" t="s">
        <v>6</v>
      </c>
    </row>
    <row r="88523" spans="1:5" ht="14.1" customHeight="1" x14ac:dyDescent="0.2">
      <c r="A88523" s="1">
        <v>44963</v>
      </c>
      <c r="B88523">
        <v>11</v>
      </c>
      <c r="C88523" s="2">
        <v>0.9869</v>
      </c>
      <c r="D88523" s="3">
        <v>-80.387</v>
      </c>
      <c r="E88523" s="6" t="s">
        <v>6</v>
      </c>
    </row>
    <row r="88524" spans="1:5" ht="14.1" customHeight="1" x14ac:dyDescent="0.2">
      <c r="A88524" s="1">
        <v>44963</v>
      </c>
      <c r="B88524">
        <v>12</v>
      </c>
      <c r="C88524" s="2">
        <v>1.00414</v>
      </c>
      <c r="D88524" s="3">
        <v>25.018000000000001</v>
      </c>
      <c r="E88524" s="6" t="s">
        <v>6</v>
      </c>
    </row>
    <row r="88525" spans="1:5" ht="14.1" customHeight="1" x14ac:dyDescent="0.2">
      <c r="A88525" s="1">
        <v>44963</v>
      </c>
      <c r="B88525">
        <v>13</v>
      </c>
      <c r="C88525" s="2">
        <v>0.98838999999999999</v>
      </c>
      <c r="D88525" s="3">
        <v>-70.537000000000006</v>
      </c>
      <c r="E88525" s="6" t="s">
        <v>6</v>
      </c>
    </row>
    <row r="88526" spans="1:5" ht="14.1" customHeight="1" x14ac:dyDescent="0.2">
      <c r="A88526" s="1">
        <v>44963</v>
      </c>
      <c r="B88526">
        <v>14</v>
      </c>
      <c r="C88526" s="2">
        <v>1.0015700000000001</v>
      </c>
      <c r="D88526" s="3">
        <v>9.4130000000000003</v>
      </c>
      <c r="E88526" s="6" t="s">
        <v>6</v>
      </c>
    </row>
    <row r="88527" spans="1:5" ht="14.1" customHeight="1" x14ac:dyDescent="0.2">
      <c r="A88527" s="1">
        <v>44963</v>
      </c>
      <c r="B88527">
        <v>15</v>
      </c>
      <c r="C88527" s="2">
        <v>1.01057</v>
      </c>
      <c r="D88527" s="3">
        <v>61.662999999999997</v>
      </c>
      <c r="E88527" s="6" t="s">
        <v>6</v>
      </c>
    </row>
    <row r="88528" spans="1:5" ht="14.1" customHeight="1" x14ac:dyDescent="0.2">
      <c r="A88528" s="1">
        <v>44963</v>
      </c>
      <c r="B88528">
        <v>16</v>
      </c>
      <c r="C88528" s="2">
        <v>1.0115000000000001</v>
      </c>
      <c r="D88528" s="3">
        <v>66.257999999999996</v>
      </c>
      <c r="E88528" s="6" t="s">
        <v>6</v>
      </c>
    </row>
    <row r="88529" spans="1:5" ht="14.1" customHeight="1" x14ac:dyDescent="0.2">
      <c r="A88529" s="1">
        <v>44963</v>
      </c>
      <c r="B88529">
        <v>17</v>
      </c>
      <c r="C88529" s="2">
        <v>1.0001800000000001</v>
      </c>
      <c r="D88529" s="3">
        <v>1.0149999999999999</v>
      </c>
      <c r="E88529" s="6" t="s">
        <v>6</v>
      </c>
    </row>
    <row r="88530" spans="1:5" ht="14.1" customHeight="1" x14ac:dyDescent="0.2">
      <c r="A88530" s="1">
        <v>44963</v>
      </c>
      <c r="B88530">
        <v>18</v>
      </c>
      <c r="C88530" s="2">
        <v>1.00207</v>
      </c>
      <c r="D88530" s="3">
        <v>12.199</v>
      </c>
      <c r="E88530" s="6" t="s">
        <v>6</v>
      </c>
    </row>
    <row r="88531" spans="1:5" ht="14.1" customHeight="1" x14ac:dyDescent="0.2">
      <c r="A88531" s="1">
        <v>44963</v>
      </c>
      <c r="B88531">
        <v>19</v>
      </c>
      <c r="C88531" s="2">
        <v>1.0017799999999999</v>
      </c>
      <c r="D88531" s="3">
        <v>10.958</v>
      </c>
      <c r="E88531" s="6" t="s">
        <v>6</v>
      </c>
    </row>
    <row r="88532" spans="1:5" ht="14.1" customHeight="1" x14ac:dyDescent="0.2">
      <c r="A88532" s="1">
        <v>44963</v>
      </c>
      <c r="B88532">
        <v>20</v>
      </c>
      <c r="C88532" s="2">
        <v>1.0013099999999999</v>
      </c>
      <c r="D88532" s="3">
        <v>8.1300000000000008</v>
      </c>
      <c r="E88532" s="6" t="s">
        <v>6</v>
      </c>
    </row>
    <row r="88533" spans="1:5" ht="14.1" customHeight="1" x14ac:dyDescent="0.2">
      <c r="A88533" s="1">
        <v>44963</v>
      </c>
      <c r="B88533">
        <v>21</v>
      </c>
      <c r="C88533" s="2">
        <v>1.01207</v>
      </c>
      <c r="D88533" s="3">
        <v>73.241</v>
      </c>
      <c r="E88533" s="6" t="s">
        <v>6</v>
      </c>
    </row>
    <row r="88534" spans="1:5" ht="14.1" customHeight="1" x14ac:dyDescent="0.2">
      <c r="A88534" s="1">
        <v>44963</v>
      </c>
      <c r="B88534">
        <v>22</v>
      </c>
      <c r="C88534" s="2">
        <v>1.0102500000000001</v>
      </c>
      <c r="D88534" s="3">
        <v>61.131</v>
      </c>
      <c r="E88534" s="6" t="s">
        <v>6</v>
      </c>
    </row>
    <row r="88535" spans="1:5" ht="14.1" customHeight="1" x14ac:dyDescent="0.2">
      <c r="A88535" s="1">
        <v>44963</v>
      </c>
      <c r="B88535">
        <v>23</v>
      </c>
      <c r="C88535" s="2">
        <v>1.0515300000000001</v>
      </c>
      <c r="D88535" s="3">
        <v>283.88499999999999</v>
      </c>
      <c r="E88535" s="6" t="s">
        <v>6</v>
      </c>
    </row>
    <row r="88536" spans="1:5" ht="14.1" customHeight="1" x14ac:dyDescent="0.2">
      <c r="A88536" s="1">
        <v>44963</v>
      </c>
      <c r="B88536">
        <v>24</v>
      </c>
      <c r="C88536" s="2">
        <v>1.0326200000000001</v>
      </c>
      <c r="D88536" s="3">
        <v>176.596</v>
      </c>
      <c r="E88536" s="6" t="s">
        <v>6</v>
      </c>
    </row>
    <row r="88537" spans="1:5" ht="14.1" customHeight="1" x14ac:dyDescent="0.2">
      <c r="A88537" s="1">
        <v>44964</v>
      </c>
      <c r="B88537">
        <v>1</v>
      </c>
      <c r="C88537" s="2">
        <v>1.0036799999999999</v>
      </c>
      <c r="D88537" s="3">
        <v>19.920999999999999</v>
      </c>
      <c r="E88537" s="6" t="s">
        <v>6</v>
      </c>
    </row>
    <row r="88538" spans="1:5" ht="14.1" customHeight="1" x14ac:dyDescent="0.2">
      <c r="A88538" s="1">
        <v>44964</v>
      </c>
      <c r="B88538">
        <v>2</v>
      </c>
      <c r="C88538" s="2">
        <v>1.0222500000000001</v>
      </c>
      <c r="D88538" s="3">
        <v>116.613</v>
      </c>
      <c r="E88538" s="6" t="s">
        <v>6</v>
      </c>
    </row>
    <row r="88539" spans="1:5" ht="14.1" customHeight="1" x14ac:dyDescent="0.2">
      <c r="A88539" s="1">
        <v>44964</v>
      </c>
      <c r="B88539">
        <v>3</v>
      </c>
      <c r="C88539" s="2">
        <v>1.0043899999999999</v>
      </c>
      <c r="D88539" s="3">
        <v>23.361000000000001</v>
      </c>
      <c r="E88539" s="6" t="s">
        <v>6</v>
      </c>
    </row>
    <row r="88540" spans="1:5" ht="14.1" customHeight="1" x14ac:dyDescent="0.2">
      <c r="A88540" s="1">
        <v>44964</v>
      </c>
      <c r="B88540">
        <v>4</v>
      </c>
      <c r="C88540" s="2">
        <v>1.00857</v>
      </c>
      <c r="D88540" s="3">
        <v>45.088000000000001</v>
      </c>
      <c r="E88540" s="6" t="s">
        <v>6</v>
      </c>
    </row>
    <row r="88541" spans="1:5" ht="14.1" customHeight="1" x14ac:dyDescent="0.2">
      <c r="A88541" s="1">
        <v>44964</v>
      </c>
      <c r="B88541">
        <v>5</v>
      </c>
      <c r="C88541" s="2">
        <v>0.99553000000000003</v>
      </c>
      <c r="D88541" s="3">
        <v>-23.934999999999999</v>
      </c>
      <c r="E88541" s="6" t="s">
        <v>6</v>
      </c>
    </row>
    <row r="88542" spans="1:5" ht="14.1" customHeight="1" x14ac:dyDescent="0.2">
      <c r="A88542" s="1">
        <v>44964</v>
      </c>
      <c r="B88542">
        <v>6</v>
      </c>
      <c r="C88542" s="2">
        <v>1.0118799999999999</v>
      </c>
      <c r="D88542" s="3">
        <v>66.302000000000007</v>
      </c>
      <c r="E88542" s="6" t="s">
        <v>6</v>
      </c>
    </row>
    <row r="88543" spans="1:5" ht="14.1" customHeight="1" x14ac:dyDescent="0.2">
      <c r="A88543" s="1">
        <v>44964</v>
      </c>
      <c r="B88543">
        <v>7</v>
      </c>
      <c r="C88543" s="2">
        <v>1.00197</v>
      </c>
      <c r="D88543" s="3">
        <v>11.613</v>
      </c>
      <c r="E88543" s="6" t="s">
        <v>6</v>
      </c>
    </row>
    <row r="88544" spans="1:5" ht="14.1" customHeight="1" x14ac:dyDescent="0.2">
      <c r="A88544" s="1">
        <v>44964</v>
      </c>
      <c r="B88544">
        <v>8</v>
      </c>
      <c r="C88544" s="2">
        <v>0.99848999999999999</v>
      </c>
      <c r="D88544" s="3">
        <v>-9.2029999999999994</v>
      </c>
      <c r="E88544" s="6" t="s">
        <v>6</v>
      </c>
    </row>
    <row r="88545" spans="1:5" ht="14.1" customHeight="1" x14ac:dyDescent="0.2">
      <c r="A88545" s="1">
        <v>44964</v>
      </c>
      <c r="B88545">
        <v>9</v>
      </c>
      <c r="C88545" s="2">
        <v>1.0089900000000001</v>
      </c>
      <c r="D88545" s="3">
        <v>53.862000000000002</v>
      </c>
      <c r="E88545" s="6" t="s">
        <v>6</v>
      </c>
    </row>
    <row r="88546" spans="1:5" ht="14.1" customHeight="1" x14ac:dyDescent="0.2">
      <c r="A88546" s="1">
        <v>44964</v>
      </c>
      <c r="B88546">
        <v>10</v>
      </c>
      <c r="C88546" s="2">
        <v>1.0064</v>
      </c>
      <c r="D88546" s="3">
        <v>38.155999999999999</v>
      </c>
      <c r="E88546" s="6" t="s">
        <v>6</v>
      </c>
    </row>
    <row r="88547" spans="1:5" ht="14.1" customHeight="1" x14ac:dyDescent="0.2">
      <c r="A88547" s="1">
        <v>44964</v>
      </c>
      <c r="B88547">
        <v>11</v>
      </c>
      <c r="C88547" s="2">
        <v>0.99787000000000003</v>
      </c>
      <c r="D88547" s="3">
        <v>-12.685</v>
      </c>
      <c r="E88547" s="6" t="s">
        <v>6</v>
      </c>
    </row>
    <row r="88548" spans="1:5" ht="14.1" customHeight="1" x14ac:dyDescent="0.2">
      <c r="A88548" s="1">
        <v>44964</v>
      </c>
      <c r="B88548">
        <v>12</v>
      </c>
      <c r="C88548" s="2">
        <v>0.98924999999999996</v>
      </c>
      <c r="D88548" s="3">
        <v>-62.908999999999999</v>
      </c>
      <c r="E88548" s="6" t="s">
        <v>6</v>
      </c>
    </row>
    <row r="88549" spans="1:5" ht="14.1" customHeight="1" x14ac:dyDescent="0.2">
      <c r="A88549" s="1">
        <v>44964</v>
      </c>
      <c r="B88549">
        <v>13</v>
      </c>
      <c r="C88549" s="2">
        <v>0.98884000000000005</v>
      </c>
      <c r="D88549" s="3">
        <v>-64.322000000000003</v>
      </c>
      <c r="E88549" s="6" t="s">
        <v>6</v>
      </c>
    </row>
    <row r="88550" spans="1:5" ht="14.1" customHeight="1" x14ac:dyDescent="0.2">
      <c r="A88550" s="1">
        <v>44964</v>
      </c>
      <c r="B88550">
        <v>14</v>
      </c>
      <c r="C88550" s="2">
        <v>0.98090999999999995</v>
      </c>
      <c r="D88550" s="3">
        <v>-109.13200000000001</v>
      </c>
      <c r="E88550" s="6" t="s">
        <v>6</v>
      </c>
    </row>
    <row r="88551" spans="1:5" ht="14.1" customHeight="1" x14ac:dyDescent="0.2">
      <c r="A88551" s="1">
        <v>44964</v>
      </c>
      <c r="B88551">
        <v>15</v>
      </c>
      <c r="C88551" s="2">
        <v>0.98577999999999999</v>
      </c>
      <c r="D88551" s="3">
        <v>-79.828000000000003</v>
      </c>
      <c r="E88551" s="6" t="s">
        <v>6</v>
      </c>
    </row>
    <row r="88552" spans="1:5" ht="14.1" customHeight="1" x14ac:dyDescent="0.2">
      <c r="A88552" s="1">
        <v>44964</v>
      </c>
      <c r="B88552">
        <v>16</v>
      </c>
      <c r="C88552" s="2">
        <v>0.98007</v>
      </c>
      <c r="D88552" s="3">
        <v>-110.887</v>
      </c>
      <c r="E88552" s="6" t="s">
        <v>6</v>
      </c>
    </row>
    <row r="88553" spans="1:5" ht="14.1" customHeight="1" x14ac:dyDescent="0.2">
      <c r="A88553" s="1">
        <v>44964</v>
      </c>
      <c r="B88553">
        <v>17</v>
      </c>
      <c r="C88553" s="2">
        <v>0.96901999999999999</v>
      </c>
      <c r="D88553" s="3">
        <v>-174.73500000000001</v>
      </c>
      <c r="E88553" s="6" t="s">
        <v>6</v>
      </c>
    </row>
    <row r="88554" spans="1:5" ht="14.1" customHeight="1" x14ac:dyDescent="0.2">
      <c r="A88554" s="1">
        <v>44964</v>
      </c>
      <c r="B88554">
        <v>18</v>
      </c>
      <c r="C88554" s="2">
        <v>0.98428000000000004</v>
      </c>
      <c r="D88554" s="3">
        <v>-88.358000000000004</v>
      </c>
      <c r="E88554" s="6" t="s">
        <v>6</v>
      </c>
    </row>
    <row r="88555" spans="1:5" ht="14.1" customHeight="1" x14ac:dyDescent="0.2">
      <c r="A88555" s="1">
        <v>44964</v>
      </c>
      <c r="B88555">
        <v>19</v>
      </c>
      <c r="C88555" s="2">
        <v>0.98267000000000004</v>
      </c>
      <c r="D88555" s="3">
        <v>-99.555000000000007</v>
      </c>
      <c r="E88555" s="6" t="s">
        <v>6</v>
      </c>
    </row>
    <row r="88556" spans="1:5" ht="14.1" customHeight="1" x14ac:dyDescent="0.2">
      <c r="A88556" s="1">
        <v>44964</v>
      </c>
      <c r="B88556">
        <v>20</v>
      </c>
      <c r="C88556" s="2">
        <v>0.98748999999999998</v>
      </c>
      <c r="D88556" s="3">
        <v>-71.421000000000006</v>
      </c>
      <c r="E88556" s="6" t="s">
        <v>6</v>
      </c>
    </row>
    <row r="88557" spans="1:5" ht="14.1" customHeight="1" x14ac:dyDescent="0.2">
      <c r="A88557" s="1">
        <v>44964</v>
      </c>
      <c r="B88557">
        <v>21</v>
      </c>
      <c r="C88557" s="2">
        <v>0.97841999999999996</v>
      </c>
      <c r="D88557" s="3">
        <v>-119.977</v>
      </c>
      <c r="E88557" s="6" t="s">
        <v>6</v>
      </c>
    </row>
    <row r="88558" spans="1:5" ht="14.1" customHeight="1" x14ac:dyDescent="0.2">
      <c r="A88558" s="1">
        <v>44964</v>
      </c>
      <c r="B88558">
        <v>22</v>
      </c>
      <c r="C88558" s="2">
        <v>0.98158000000000001</v>
      </c>
      <c r="D88558" s="3">
        <v>-100.136</v>
      </c>
      <c r="E88558" s="6" t="s">
        <v>6</v>
      </c>
    </row>
    <row r="88559" spans="1:5" ht="14.1" customHeight="1" x14ac:dyDescent="0.2">
      <c r="A88559" s="1">
        <v>44964</v>
      </c>
      <c r="B88559">
        <v>23</v>
      </c>
      <c r="C88559" s="2">
        <v>0.99985999999999997</v>
      </c>
      <c r="D88559" s="3">
        <v>-0.72899999999999998</v>
      </c>
      <c r="E88559" s="6" t="s">
        <v>6</v>
      </c>
    </row>
    <row r="88560" spans="1:5" ht="14.1" customHeight="1" x14ac:dyDescent="0.2">
      <c r="A88560" s="1">
        <v>44964</v>
      </c>
      <c r="B88560">
        <v>24</v>
      </c>
      <c r="C88560" s="2">
        <v>1.00864</v>
      </c>
      <c r="D88560" s="3">
        <v>42.406999999999996</v>
      </c>
      <c r="E88560" s="6" t="s">
        <v>6</v>
      </c>
    </row>
    <row r="88561" spans="1:5" ht="14.1" customHeight="1" x14ac:dyDescent="0.2">
      <c r="A88561" s="1">
        <v>44965</v>
      </c>
      <c r="B88561">
        <v>1</v>
      </c>
      <c r="C88561" s="2">
        <v>0.98943999999999999</v>
      </c>
      <c r="D88561" s="3">
        <v>-50.941000000000003</v>
      </c>
      <c r="E88561" s="6" t="s">
        <v>6</v>
      </c>
    </row>
    <row r="88562" spans="1:5" ht="14.1" customHeight="1" x14ac:dyDescent="0.2">
      <c r="A88562" s="1">
        <v>44965</v>
      </c>
      <c r="B88562">
        <v>2</v>
      </c>
      <c r="C88562" s="2">
        <v>0.97711000000000003</v>
      </c>
      <c r="D88562" s="3">
        <v>-109.999</v>
      </c>
      <c r="E88562" s="6" t="s">
        <v>6</v>
      </c>
    </row>
    <row r="88563" spans="1:5" ht="14.1" customHeight="1" x14ac:dyDescent="0.2">
      <c r="A88563" s="1">
        <v>44965</v>
      </c>
      <c r="B88563">
        <v>3</v>
      </c>
      <c r="C88563" s="2">
        <v>0.96409999999999996</v>
      </c>
      <c r="D88563" s="3">
        <v>-175.43600000000001</v>
      </c>
      <c r="E88563" s="6" t="s">
        <v>6</v>
      </c>
    </row>
    <row r="88564" spans="1:5" ht="14.1" customHeight="1" x14ac:dyDescent="0.2">
      <c r="A88564" s="1">
        <v>44965</v>
      </c>
      <c r="B88564">
        <v>4</v>
      </c>
      <c r="C88564" s="2">
        <v>0.97179000000000004</v>
      </c>
      <c r="D88564" s="3">
        <v>-138.154</v>
      </c>
      <c r="E88564" s="6" t="s">
        <v>6</v>
      </c>
    </row>
    <row r="88565" spans="1:5" ht="14.1" customHeight="1" x14ac:dyDescent="0.2">
      <c r="A88565" s="1">
        <v>44965</v>
      </c>
      <c r="B88565">
        <v>5</v>
      </c>
      <c r="C88565" s="2">
        <v>0.96609999999999996</v>
      </c>
      <c r="D88565" s="3">
        <v>-169.13399999999999</v>
      </c>
      <c r="E88565" s="6" t="s">
        <v>6</v>
      </c>
    </row>
    <row r="88566" spans="1:5" ht="14.1" customHeight="1" x14ac:dyDescent="0.2">
      <c r="A88566" s="1">
        <v>44965</v>
      </c>
      <c r="B88566">
        <v>6</v>
      </c>
      <c r="C88566" s="2">
        <v>0.98355999999999999</v>
      </c>
      <c r="D88566" s="3">
        <v>-85.858000000000004</v>
      </c>
      <c r="E88566" s="6" t="s">
        <v>6</v>
      </c>
    </row>
    <row r="88567" spans="1:5" ht="14.1" customHeight="1" x14ac:dyDescent="0.2">
      <c r="A88567" s="1">
        <v>44965</v>
      </c>
      <c r="B88567">
        <v>7</v>
      </c>
      <c r="C88567" s="2">
        <v>0.98299000000000003</v>
      </c>
      <c r="D88567" s="3">
        <v>-97.543999999999997</v>
      </c>
      <c r="E88567" s="6" t="s">
        <v>6</v>
      </c>
    </row>
    <row r="88568" spans="1:5" ht="14.1" customHeight="1" x14ac:dyDescent="0.2">
      <c r="A88568" s="1">
        <v>44965</v>
      </c>
      <c r="B88568">
        <v>8</v>
      </c>
      <c r="C88568" s="2">
        <v>0.96816000000000002</v>
      </c>
      <c r="D88568" s="3">
        <v>-193.749</v>
      </c>
      <c r="E88568" s="6" t="s">
        <v>6</v>
      </c>
    </row>
    <row r="88569" spans="1:5" ht="14.1" customHeight="1" x14ac:dyDescent="0.2">
      <c r="A88569" s="1">
        <v>44965</v>
      </c>
      <c r="B88569">
        <v>9</v>
      </c>
      <c r="C88569" s="2">
        <v>0.98075999999999997</v>
      </c>
      <c r="D88569" s="3">
        <v>-116.227</v>
      </c>
      <c r="E88569" s="6" t="s">
        <v>6</v>
      </c>
    </row>
    <row r="88570" spans="1:5" ht="14.1" customHeight="1" x14ac:dyDescent="0.2">
      <c r="A88570" s="1">
        <v>44965</v>
      </c>
      <c r="B88570">
        <v>10</v>
      </c>
      <c r="C88570" s="2">
        <v>0.98734</v>
      </c>
      <c r="D88570" s="3">
        <v>-74.350999999999999</v>
      </c>
      <c r="E88570" s="6" t="s">
        <v>6</v>
      </c>
    </row>
    <row r="88571" spans="1:5" ht="14.1" customHeight="1" x14ac:dyDescent="0.2">
      <c r="A88571" s="1">
        <v>44965</v>
      </c>
      <c r="B88571">
        <v>11</v>
      </c>
      <c r="C88571" s="2">
        <v>0.99387000000000003</v>
      </c>
      <c r="D88571" s="3">
        <v>-35.295000000000002</v>
      </c>
      <c r="E88571" s="6" t="s">
        <v>6</v>
      </c>
    </row>
    <row r="88572" spans="1:5" ht="14.1" customHeight="1" x14ac:dyDescent="0.2">
      <c r="A88572" s="1">
        <v>44965</v>
      </c>
      <c r="B88572">
        <v>12</v>
      </c>
      <c r="C88572" s="2">
        <v>1.0062199999999999</v>
      </c>
      <c r="D88572" s="3">
        <v>34.993000000000002</v>
      </c>
      <c r="E88572" s="6" t="s">
        <v>6</v>
      </c>
    </row>
    <row r="88573" spans="1:5" ht="14.1" customHeight="1" x14ac:dyDescent="0.2">
      <c r="A88573" s="1">
        <v>44965</v>
      </c>
      <c r="B88573">
        <v>13</v>
      </c>
      <c r="C88573" s="2">
        <v>0.98507999999999996</v>
      </c>
      <c r="D88573" s="3">
        <v>-83.742000000000004</v>
      </c>
      <c r="E88573" s="6" t="s">
        <v>6</v>
      </c>
    </row>
    <row r="88574" spans="1:5" ht="14.1" customHeight="1" x14ac:dyDescent="0.2">
      <c r="A88574" s="1">
        <v>44965</v>
      </c>
      <c r="B88574">
        <v>14</v>
      </c>
      <c r="C88574" s="2">
        <v>0.98875999999999997</v>
      </c>
      <c r="D88574" s="3">
        <v>-61.621000000000002</v>
      </c>
      <c r="E88574" s="6" t="s">
        <v>6</v>
      </c>
    </row>
    <row r="88575" spans="1:5" ht="14.1" customHeight="1" x14ac:dyDescent="0.2">
      <c r="A88575" s="1">
        <v>44965</v>
      </c>
      <c r="B88575">
        <v>15</v>
      </c>
      <c r="C88575" s="2">
        <v>0.98843999999999999</v>
      </c>
      <c r="D88575" s="3">
        <v>-62.42</v>
      </c>
      <c r="E88575" s="6" t="s">
        <v>6</v>
      </c>
    </row>
    <row r="88576" spans="1:5" ht="14.1" customHeight="1" x14ac:dyDescent="0.2">
      <c r="A88576" s="1">
        <v>44965</v>
      </c>
      <c r="B88576">
        <v>16</v>
      </c>
      <c r="C88576" s="2">
        <v>0.97499000000000002</v>
      </c>
      <c r="D88576" s="3">
        <v>-134.316</v>
      </c>
      <c r="E88576" s="6" t="s">
        <v>6</v>
      </c>
    </row>
    <row r="88577" spans="1:5" ht="14.1" customHeight="1" x14ac:dyDescent="0.2">
      <c r="A88577" s="1">
        <v>44965</v>
      </c>
      <c r="B88577">
        <v>17</v>
      </c>
      <c r="C88577" s="2">
        <v>0.98538999999999999</v>
      </c>
      <c r="D88577" s="3">
        <v>-77.863</v>
      </c>
      <c r="E88577" s="6" t="s">
        <v>6</v>
      </c>
    </row>
    <row r="88578" spans="1:5" ht="14.1" customHeight="1" x14ac:dyDescent="0.2">
      <c r="A88578" s="1">
        <v>44965</v>
      </c>
      <c r="B88578">
        <v>18</v>
      </c>
      <c r="C88578" s="2">
        <v>0.98834999999999995</v>
      </c>
      <c r="D88578" s="3">
        <v>-63.606000000000002</v>
      </c>
      <c r="E88578" s="6" t="s">
        <v>6</v>
      </c>
    </row>
    <row r="88579" spans="1:5" ht="14.1" customHeight="1" x14ac:dyDescent="0.2">
      <c r="A88579" s="1">
        <v>44965</v>
      </c>
      <c r="B88579">
        <v>19</v>
      </c>
      <c r="C88579" s="2">
        <v>1.0010399999999999</v>
      </c>
      <c r="D88579" s="3">
        <v>5.8360000000000003</v>
      </c>
      <c r="E88579" s="6" t="s">
        <v>6</v>
      </c>
    </row>
    <row r="88580" spans="1:5" ht="14.1" customHeight="1" x14ac:dyDescent="0.2">
      <c r="A88580" s="1">
        <v>44965</v>
      </c>
      <c r="B88580">
        <v>20</v>
      </c>
      <c r="C88580" s="2">
        <v>0.96743000000000001</v>
      </c>
      <c r="D88580" s="3">
        <v>-189.22399999999999</v>
      </c>
      <c r="E88580" s="6" t="s">
        <v>6</v>
      </c>
    </row>
    <row r="88581" spans="1:5" ht="14.1" customHeight="1" x14ac:dyDescent="0.2">
      <c r="A88581" s="1">
        <v>44965</v>
      </c>
      <c r="B88581">
        <v>21</v>
      </c>
      <c r="C88581" s="2">
        <v>0.97470000000000001</v>
      </c>
      <c r="D88581" s="3">
        <v>-142.25899999999999</v>
      </c>
      <c r="E88581" s="6" t="s">
        <v>6</v>
      </c>
    </row>
    <row r="88582" spans="1:5" ht="14.1" customHeight="1" x14ac:dyDescent="0.2">
      <c r="A88582" s="1">
        <v>44965</v>
      </c>
      <c r="B88582">
        <v>22</v>
      </c>
      <c r="C88582" s="2">
        <v>0.99124000000000001</v>
      </c>
      <c r="D88582" s="3">
        <v>-47.353999999999999</v>
      </c>
      <c r="E88582" s="6" t="s">
        <v>6</v>
      </c>
    </row>
    <row r="88583" spans="1:5" ht="14.1" customHeight="1" x14ac:dyDescent="0.2">
      <c r="A88583" s="1">
        <v>44965</v>
      </c>
      <c r="B88583">
        <v>23</v>
      </c>
      <c r="C88583" s="2">
        <v>1.00542</v>
      </c>
      <c r="D88583" s="3">
        <v>27.922000000000001</v>
      </c>
      <c r="E88583" s="6" t="s">
        <v>6</v>
      </c>
    </row>
    <row r="88584" spans="1:5" ht="14.1" customHeight="1" x14ac:dyDescent="0.2">
      <c r="A88584" s="1">
        <v>44965</v>
      </c>
      <c r="B88584">
        <v>24</v>
      </c>
      <c r="C88584" s="2">
        <v>1.0254099999999999</v>
      </c>
      <c r="D88584" s="3">
        <v>123.005</v>
      </c>
      <c r="E88584" s="6" t="s">
        <v>6</v>
      </c>
    </row>
    <row r="88585" spans="1:5" ht="14.1" customHeight="1" x14ac:dyDescent="0.2">
      <c r="A88585" s="1">
        <v>44966</v>
      </c>
      <c r="B88585">
        <v>1</v>
      </c>
      <c r="C88585" s="2">
        <v>1.0093099999999999</v>
      </c>
      <c r="D88585" s="3">
        <v>44.347000000000001</v>
      </c>
      <c r="E88585" s="6" t="s">
        <v>6</v>
      </c>
    </row>
    <row r="88586" spans="1:5" ht="14.1" customHeight="1" x14ac:dyDescent="0.2">
      <c r="A88586" s="1">
        <v>44966</v>
      </c>
      <c r="B88586">
        <v>2</v>
      </c>
      <c r="C88586" s="2">
        <v>0.99892999999999998</v>
      </c>
      <c r="D88586" s="3">
        <v>-5.0709999999999997</v>
      </c>
      <c r="E88586" s="6" t="s">
        <v>6</v>
      </c>
    </row>
    <row r="88587" spans="1:5" ht="14.1" customHeight="1" x14ac:dyDescent="0.2">
      <c r="A88587" s="1">
        <v>44966</v>
      </c>
      <c r="B88587">
        <v>3</v>
      </c>
      <c r="C88587" s="2">
        <v>0.98501000000000005</v>
      </c>
      <c r="D88587" s="3">
        <v>-72.23</v>
      </c>
      <c r="E88587" s="6" t="s">
        <v>6</v>
      </c>
    </row>
    <row r="88588" spans="1:5" ht="14.1" customHeight="1" x14ac:dyDescent="0.2">
      <c r="A88588" s="1">
        <v>44966</v>
      </c>
      <c r="B88588">
        <v>4</v>
      </c>
      <c r="C88588" s="2">
        <v>0.98839999999999995</v>
      </c>
      <c r="D88588" s="3">
        <v>-54.162999999999997</v>
      </c>
      <c r="E88588" s="6" t="s">
        <v>6</v>
      </c>
    </row>
    <row r="88589" spans="1:5" ht="14.1" customHeight="1" x14ac:dyDescent="0.2">
      <c r="A88589" s="1">
        <v>44966</v>
      </c>
      <c r="B88589">
        <v>5</v>
      </c>
      <c r="C88589" s="2">
        <v>0.99904000000000004</v>
      </c>
      <c r="D88589" s="3">
        <v>-4.5810000000000004</v>
      </c>
      <c r="E88589" s="6" t="s">
        <v>6</v>
      </c>
    </row>
    <row r="88590" spans="1:5" ht="14.1" customHeight="1" x14ac:dyDescent="0.2">
      <c r="A88590" s="1">
        <v>44966</v>
      </c>
      <c r="B88590">
        <v>6</v>
      </c>
      <c r="C88590" s="2">
        <v>0.99972000000000005</v>
      </c>
      <c r="D88590" s="3">
        <v>-1.389</v>
      </c>
      <c r="E88590" s="6" t="s">
        <v>6</v>
      </c>
    </row>
    <row r="88591" spans="1:5" ht="14.1" customHeight="1" x14ac:dyDescent="0.2">
      <c r="A88591" s="1">
        <v>44966</v>
      </c>
      <c r="B88591">
        <v>7</v>
      </c>
      <c r="C88591" s="2">
        <v>0.98948999999999998</v>
      </c>
      <c r="D88591" s="3">
        <v>-55.9</v>
      </c>
      <c r="E88591" s="6" t="s">
        <v>6</v>
      </c>
    </row>
    <row r="88592" spans="1:5" ht="14.1" customHeight="1" x14ac:dyDescent="0.2">
      <c r="A88592" s="1">
        <v>44966</v>
      </c>
      <c r="B88592">
        <v>8</v>
      </c>
      <c r="C88592" s="2">
        <v>0.97404000000000002</v>
      </c>
      <c r="D88592" s="3">
        <v>-146.726</v>
      </c>
      <c r="E88592" s="6" t="s">
        <v>6</v>
      </c>
    </row>
    <row r="88593" spans="1:5" ht="14.1" customHeight="1" x14ac:dyDescent="0.2">
      <c r="A88593" s="1">
        <v>44966</v>
      </c>
      <c r="B88593">
        <v>9</v>
      </c>
      <c r="C88593" s="2">
        <v>0.97809999999999997</v>
      </c>
      <c r="D88593" s="3">
        <v>-123.36</v>
      </c>
      <c r="E88593" s="6" t="s">
        <v>6</v>
      </c>
    </row>
    <row r="88594" spans="1:5" ht="14.1" customHeight="1" x14ac:dyDescent="0.2">
      <c r="A88594" s="1">
        <v>44966</v>
      </c>
      <c r="B88594">
        <v>10</v>
      </c>
      <c r="C88594" s="2">
        <v>1.00593</v>
      </c>
      <c r="D88594" s="3">
        <v>32.646000000000001</v>
      </c>
      <c r="E88594" s="6" t="s">
        <v>6</v>
      </c>
    </row>
    <row r="88595" spans="1:5" ht="14.1" customHeight="1" x14ac:dyDescent="0.2">
      <c r="A88595" s="1">
        <v>44966</v>
      </c>
      <c r="B88595">
        <v>11</v>
      </c>
      <c r="C88595" s="2">
        <v>0.99100999999999995</v>
      </c>
      <c r="D88595" s="3">
        <v>-49.496000000000002</v>
      </c>
      <c r="E88595" s="6" t="s">
        <v>6</v>
      </c>
    </row>
    <row r="88596" spans="1:5" ht="14.1" customHeight="1" x14ac:dyDescent="0.2">
      <c r="A88596" s="1">
        <v>44966</v>
      </c>
      <c r="B88596">
        <v>12</v>
      </c>
      <c r="C88596" s="2">
        <v>0.97421000000000002</v>
      </c>
      <c r="D88596" s="3">
        <v>-141.27600000000001</v>
      </c>
      <c r="E88596" s="6" t="s">
        <v>6</v>
      </c>
    </row>
    <row r="88597" spans="1:5" ht="14.1" customHeight="1" x14ac:dyDescent="0.2">
      <c r="A88597" s="1">
        <v>44966</v>
      </c>
      <c r="B88597">
        <v>13</v>
      </c>
      <c r="C88597" s="2">
        <v>0.97160999999999997</v>
      </c>
      <c r="D88597" s="3">
        <v>-157.84399999999999</v>
      </c>
      <c r="E88597" s="6" t="s">
        <v>6</v>
      </c>
    </row>
    <row r="88598" spans="1:5" ht="14.1" customHeight="1" x14ac:dyDescent="0.2">
      <c r="A88598" s="1">
        <v>44966</v>
      </c>
      <c r="B88598">
        <v>14</v>
      </c>
      <c r="C88598" s="2">
        <v>0.97348999999999997</v>
      </c>
      <c r="D88598" s="3">
        <v>-144.91300000000001</v>
      </c>
      <c r="E88598" s="6" t="s">
        <v>6</v>
      </c>
    </row>
    <row r="88599" spans="1:5" ht="14.1" customHeight="1" x14ac:dyDescent="0.2">
      <c r="A88599" s="1">
        <v>44966</v>
      </c>
      <c r="B88599">
        <v>15</v>
      </c>
      <c r="C88599" s="2">
        <v>0.98721000000000003</v>
      </c>
      <c r="D88599" s="3">
        <v>-68.006</v>
      </c>
      <c r="E88599" s="6" t="s">
        <v>6</v>
      </c>
    </row>
    <row r="88600" spans="1:5" ht="14.1" customHeight="1" x14ac:dyDescent="0.2">
      <c r="A88600" s="1">
        <v>44966</v>
      </c>
      <c r="B88600">
        <v>16</v>
      </c>
      <c r="C88600" s="2">
        <v>0.99260999999999999</v>
      </c>
      <c r="D88600" s="3">
        <v>-38.734999999999999</v>
      </c>
      <c r="E88600" s="6" t="s">
        <v>6</v>
      </c>
    </row>
    <row r="88601" spans="1:5" ht="14.1" customHeight="1" x14ac:dyDescent="0.2">
      <c r="A88601" s="1">
        <v>44966</v>
      </c>
      <c r="B88601">
        <v>17</v>
      </c>
      <c r="C88601" s="2">
        <v>1.0064900000000001</v>
      </c>
      <c r="D88601" s="3">
        <v>33.116</v>
      </c>
      <c r="E88601" s="6" t="s">
        <v>6</v>
      </c>
    </row>
    <row r="88602" spans="1:5" ht="14.1" customHeight="1" x14ac:dyDescent="0.2">
      <c r="A88602" s="1">
        <v>44966</v>
      </c>
      <c r="B88602">
        <v>18</v>
      </c>
      <c r="C88602" s="2">
        <v>0.99465999999999999</v>
      </c>
      <c r="D88602" s="3">
        <v>-28.175999999999998</v>
      </c>
      <c r="E88602" s="6" t="s">
        <v>6</v>
      </c>
    </row>
    <row r="88603" spans="1:5" ht="14.1" customHeight="1" x14ac:dyDescent="0.2">
      <c r="A88603" s="1">
        <v>44966</v>
      </c>
      <c r="B88603">
        <v>19</v>
      </c>
      <c r="C88603" s="2">
        <v>0.97650999999999999</v>
      </c>
      <c r="D88603" s="3">
        <v>-128.90299999999999</v>
      </c>
      <c r="E88603" s="6" t="s">
        <v>6</v>
      </c>
    </row>
    <row r="88604" spans="1:5" ht="14.1" customHeight="1" x14ac:dyDescent="0.2">
      <c r="A88604" s="1">
        <v>44966</v>
      </c>
      <c r="B88604">
        <v>20</v>
      </c>
      <c r="C88604" s="2">
        <v>0.97001999999999999</v>
      </c>
      <c r="D88604" s="3">
        <v>-166.40299999999999</v>
      </c>
      <c r="E88604" s="6" t="s">
        <v>6</v>
      </c>
    </row>
    <row r="88605" spans="1:5" ht="14.1" customHeight="1" x14ac:dyDescent="0.2">
      <c r="A88605" s="1">
        <v>44966</v>
      </c>
      <c r="B88605">
        <v>21</v>
      </c>
      <c r="C88605" s="2">
        <v>0.97962000000000005</v>
      </c>
      <c r="D88605" s="3">
        <v>-111.57899999999999</v>
      </c>
      <c r="E88605" s="6" t="s">
        <v>6</v>
      </c>
    </row>
    <row r="88606" spans="1:5" ht="14.1" customHeight="1" x14ac:dyDescent="0.2">
      <c r="A88606" s="1">
        <v>44966</v>
      </c>
      <c r="B88606">
        <v>22</v>
      </c>
      <c r="C88606" s="2">
        <v>0.98848000000000003</v>
      </c>
      <c r="D88606" s="3">
        <v>-60.807000000000002</v>
      </c>
      <c r="E88606" s="6" t="s">
        <v>6</v>
      </c>
    </row>
    <row r="88607" spans="1:5" ht="14.1" customHeight="1" x14ac:dyDescent="0.2">
      <c r="A88607" s="1">
        <v>44966</v>
      </c>
      <c r="B88607">
        <v>23</v>
      </c>
      <c r="C88607" s="2">
        <v>0.98631000000000002</v>
      </c>
      <c r="D88607" s="3">
        <v>-69.811999999999998</v>
      </c>
      <c r="E88607" s="6" t="s">
        <v>6</v>
      </c>
    </row>
    <row r="88608" spans="1:5" ht="14.1" customHeight="1" x14ac:dyDescent="0.2">
      <c r="A88608" s="1">
        <v>44966</v>
      </c>
      <c r="B88608">
        <v>24</v>
      </c>
      <c r="C88608" s="2">
        <v>1.0178</v>
      </c>
      <c r="D88608" s="3">
        <v>85.4</v>
      </c>
      <c r="E88608" s="6" t="s">
        <v>6</v>
      </c>
    </row>
    <row r="88609" spans="1:5" ht="14.1" customHeight="1" x14ac:dyDescent="0.2">
      <c r="A88609" s="1">
        <v>44967</v>
      </c>
      <c r="B88609">
        <v>1</v>
      </c>
      <c r="C88609" s="2">
        <v>0.99270999999999998</v>
      </c>
      <c r="D88609" s="3">
        <v>-35.136000000000003</v>
      </c>
      <c r="E88609" s="6" t="s">
        <v>6</v>
      </c>
    </row>
    <row r="88610" spans="1:5" ht="14.1" customHeight="1" x14ac:dyDescent="0.2">
      <c r="A88610" s="1">
        <v>44967</v>
      </c>
      <c r="B88610">
        <v>2</v>
      </c>
      <c r="C88610" s="2">
        <v>0.99409999999999998</v>
      </c>
      <c r="D88610" s="3">
        <v>-28.395</v>
      </c>
      <c r="E88610" s="6" t="s">
        <v>6</v>
      </c>
    </row>
    <row r="88611" spans="1:5" ht="14.1" customHeight="1" x14ac:dyDescent="0.2">
      <c r="A88611" s="1">
        <v>44967</v>
      </c>
      <c r="B88611">
        <v>3</v>
      </c>
      <c r="C88611" s="2">
        <v>0.97977000000000003</v>
      </c>
      <c r="D88611" s="3">
        <v>-97.834000000000003</v>
      </c>
      <c r="E88611" s="6" t="s">
        <v>6</v>
      </c>
    </row>
    <row r="88612" spans="1:5" ht="14.1" customHeight="1" x14ac:dyDescent="0.2">
      <c r="A88612" s="1">
        <v>44967</v>
      </c>
      <c r="B88612">
        <v>4</v>
      </c>
      <c r="C88612" s="2">
        <v>0.98480999999999996</v>
      </c>
      <c r="D88612" s="3">
        <v>-73.019000000000005</v>
      </c>
      <c r="E88612" s="6" t="s">
        <v>6</v>
      </c>
    </row>
    <row r="88613" spans="1:5" ht="14.1" customHeight="1" x14ac:dyDescent="0.2">
      <c r="A88613" s="1">
        <v>44967</v>
      </c>
      <c r="B88613">
        <v>5</v>
      </c>
      <c r="C88613" s="2">
        <v>0.98111000000000004</v>
      </c>
      <c r="D88613" s="3">
        <v>-91.840999999999994</v>
      </c>
      <c r="E88613" s="6" t="s">
        <v>6</v>
      </c>
    </row>
    <row r="88614" spans="1:5" ht="14.1" customHeight="1" x14ac:dyDescent="0.2">
      <c r="A88614" s="1">
        <v>44967</v>
      </c>
      <c r="B88614">
        <v>6</v>
      </c>
      <c r="C88614" s="2">
        <v>0.98189000000000004</v>
      </c>
      <c r="D88614" s="3">
        <v>-92.191999999999993</v>
      </c>
      <c r="E88614" s="6" t="s">
        <v>6</v>
      </c>
    </row>
    <row r="88615" spans="1:5" ht="14.1" customHeight="1" x14ac:dyDescent="0.2">
      <c r="A88615" s="1">
        <v>44967</v>
      </c>
      <c r="B88615">
        <v>7</v>
      </c>
      <c r="C88615" s="2">
        <v>0.97380999999999995</v>
      </c>
      <c r="D88615" s="3">
        <v>-144.74799999999999</v>
      </c>
      <c r="E88615" s="6" t="s">
        <v>6</v>
      </c>
    </row>
    <row r="88616" spans="1:5" ht="14.1" customHeight="1" x14ac:dyDescent="0.2">
      <c r="A88616" s="1">
        <v>44967</v>
      </c>
      <c r="B88616">
        <v>8</v>
      </c>
      <c r="C88616" s="2">
        <v>0.97202999999999995</v>
      </c>
      <c r="D88616" s="3">
        <v>-162.22399999999999</v>
      </c>
      <c r="E88616" s="6" t="s">
        <v>6</v>
      </c>
    </row>
    <row r="88617" spans="1:5" ht="14.1" customHeight="1" x14ac:dyDescent="0.2">
      <c r="A88617" s="1">
        <v>44967</v>
      </c>
      <c r="B88617">
        <v>9</v>
      </c>
      <c r="C88617" s="2">
        <v>1.00213</v>
      </c>
      <c r="D88617" s="3">
        <v>12.268000000000001</v>
      </c>
      <c r="E88617" s="6" t="s">
        <v>6</v>
      </c>
    </row>
    <row r="88618" spans="1:5" ht="14.1" customHeight="1" x14ac:dyDescent="0.2">
      <c r="A88618" s="1">
        <v>44967</v>
      </c>
      <c r="B88618">
        <v>10</v>
      </c>
      <c r="C88618" s="2">
        <v>0.98411999999999999</v>
      </c>
      <c r="D88618" s="3">
        <v>-94.563000000000002</v>
      </c>
      <c r="E88618" s="6" t="s">
        <v>6</v>
      </c>
    </row>
    <row r="88619" spans="1:5" ht="14.1" customHeight="1" x14ac:dyDescent="0.2">
      <c r="A88619" s="1">
        <v>44967</v>
      </c>
      <c r="B88619">
        <v>11</v>
      </c>
      <c r="C88619" s="2">
        <v>0.99133000000000004</v>
      </c>
      <c r="D88619" s="3">
        <v>-51.305999999999997</v>
      </c>
      <c r="E88619" s="6" t="s">
        <v>6</v>
      </c>
    </row>
    <row r="88620" spans="1:5" ht="14.1" customHeight="1" x14ac:dyDescent="0.2">
      <c r="A88620" s="1">
        <v>44967</v>
      </c>
      <c r="B88620">
        <v>12</v>
      </c>
      <c r="C88620" s="2">
        <v>1.00305</v>
      </c>
      <c r="D88620" s="3">
        <v>17.86</v>
      </c>
      <c r="E88620" s="6" t="s">
        <v>6</v>
      </c>
    </row>
    <row r="88621" spans="1:5" ht="14.1" customHeight="1" x14ac:dyDescent="0.2">
      <c r="A88621" s="1">
        <v>44967</v>
      </c>
      <c r="B88621">
        <v>13</v>
      </c>
      <c r="C88621" s="2">
        <v>0.98414999999999997</v>
      </c>
      <c r="D88621" s="3">
        <v>-93.760999999999996</v>
      </c>
      <c r="E88621" s="6" t="s">
        <v>6</v>
      </c>
    </row>
    <row r="88622" spans="1:5" ht="14.1" customHeight="1" x14ac:dyDescent="0.2">
      <c r="A88622" s="1">
        <v>44967</v>
      </c>
      <c r="B88622">
        <v>14</v>
      </c>
      <c r="C88622" s="2">
        <v>0.99277000000000004</v>
      </c>
      <c r="D88622" s="3">
        <v>-41.945999999999998</v>
      </c>
      <c r="E88622" s="6" t="s">
        <v>6</v>
      </c>
    </row>
    <row r="88623" spans="1:5" ht="14.1" customHeight="1" x14ac:dyDescent="0.2">
      <c r="A88623" s="1">
        <v>44967</v>
      </c>
      <c r="B88623">
        <v>15</v>
      </c>
      <c r="C88623" s="2">
        <v>0.97904999999999998</v>
      </c>
      <c r="D88623" s="3">
        <v>-121.223</v>
      </c>
      <c r="E88623" s="6" t="s">
        <v>6</v>
      </c>
    </row>
    <row r="88624" spans="1:5" ht="14.1" customHeight="1" x14ac:dyDescent="0.2">
      <c r="A88624" s="1">
        <v>44967</v>
      </c>
      <c r="B88624">
        <v>16</v>
      </c>
      <c r="C88624" s="2">
        <v>0.98487000000000002</v>
      </c>
      <c r="D88624" s="3">
        <v>-85.715000000000003</v>
      </c>
      <c r="E88624" s="6" t="s">
        <v>6</v>
      </c>
    </row>
    <row r="88625" spans="1:5" ht="14.1" customHeight="1" x14ac:dyDescent="0.2">
      <c r="A88625" s="1">
        <v>44967</v>
      </c>
      <c r="B88625">
        <v>17</v>
      </c>
      <c r="C88625" s="2">
        <v>0.99023000000000005</v>
      </c>
      <c r="D88625" s="3">
        <v>-55.076999999999998</v>
      </c>
      <c r="E88625" s="6" t="s">
        <v>6</v>
      </c>
    </row>
    <row r="88626" spans="1:5" ht="14.1" customHeight="1" x14ac:dyDescent="0.2">
      <c r="A88626" s="1">
        <v>44967</v>
      </c>
      <c r="B88626">
        <v>18</v>
      </c>
      <c r="C88626" s="2">
        <v>0.97728999999999999</v>
      </c>
      <c r="D88626" s="3">
        <v>-131.309</v>
      </c>
      <c r="E88626" s="6" t="s">
        <v>6</v>
      </c>
    </row>
    <row r="88627" spans="1:5" ht="14.1" customHeight="1" x14ac:dyDescent="0.2">
      <c r="A88627" s="1">
        <v>44967</v>
      </c>
      <c r="B88627">
        <v>19</v>
      </c>
      <c r="C88627" s="2">
        <v>0.98189000000000004</v>
      </c>
      <c r="D88627" s="3">
        <v>-108.121</v>
      </c>
      <c r="E88627" s="6" t="s">
        <v>6</v>
      </c>
    </row>
    <row r="88628" spans="1:5" ht="14.1" customHeight="1" x14ac:dyDescent="0.2">
      <c r="A88628" s="1">
        <v>44967</v>
      </c>
      <c r="B88628">
        <v>20</v>
      </c>
      <c r="C88628" s="2">
        <v>0.99707999999999997</v>
      </c>
      <c r="D88628" s="3">
        <v>-17.024000000000001</v>
      </c>
      <c r="E88628" s="6" t="s">
        <v>6</v>
      </c>
    </row>
    <row r="88629" spans="1:5" ht="14.1" customHeight="1" x14ac:dyDescent="0.2">
      <c r="A88629" s="1">
        <v>44967</v>
      </c>
      <c r="B88629">
        <v>21</v>
      </c>
      <c r="C88629" s="2">
        <v>1.0031000000000001</v>
      </c>
      <c r="D88629" s="3">
        <v>17.777999999999999</v>
      </c>
      <c r="E88629" s="6" t="s">
        <v>6</v>
      </c>
    </row>
    <row r="88630" spans="1:5" ht="14.1" customHeight="1" x14ac:dyDescent="0.2">
      <c r="A88630" s="1">
        <v>44967</v>
      </c>
      <c r="B88630">
        <v>22</v>
      </c>
      <c r="C88630" s="2">
        <v>0.97136999999999996</v>
      </c>
      <c r="D88630" s="3">
        <v>-165.74299999999999</v>
      </c>
      <c r="E88630" s="6" t="s">
        <v>6</v>
      </c>
    </row>
    <row r="88631" spans="1:5" ht="14.1" customHeight="1" x14ac:dyDescent="0.2">
      <c r="A88631" s="1">
        <v>44967</v>
      </c>
      <c r="B88631">
        <v>23</v>
      </c>
      <c r="C88631" s="2">
        <v>0.95364000000000004</v>
      </c>
      <c r="D88631" s="3">
        <v>-269.411</v>
      </c>
      <c r="E88631" s="6" t="s">
        <v>6</v>
      </c>
    </row>
    <row r="88632" spans="1:5" ht="14.1" customHeight="1" x14ac:dyDescent="0.2">
      <c r="A88632" s="1">
        <v>44967</v>
      </c>
      <c r="B88632">
        <v>24</v>
      </c>
      <c r="C88632" s="2">
        <v>0.97255000000000003</v>
      </c>
      <c r="D88632" s="3">
        <v>-150.56</v>
      </c>
      <c r="E88632" s="6" t="s">
        <v>6</v>
      </c>
    </row>
    <row r="88633" spans="1:5" ht="14.1" customHeight="1" x14ac:dyDescent="0.2">
      <c r="A88633" s="1">
        <v>44968</v>
      </c>
      <c r="B88633">
        <v>1</v>
      </c>
      <c r="C88633" s="2">
        <v>0.99002999999999997</v>
      </c>
      <c r="D88633" s="3">
        <v>-52.728000000000002</v>
      </c>
      <c r="E88633" s="6" t="s">
        <v>6</v>
      </c>
    </row>
    <row r="88634" spans="1:5" ht="14.1" customHeight="1" x14ac:dyDescent="0.2">
      <c r="A88634" s="1">
        <v>44968</v>
      </c>
      <c r="B88634">
        <v>2</v>
      </c>
      <c r="C88634" s="2">
        <v>0.96687999999999996</v>
      </c>
      <c r="D88634" s="3">
        <v>-175.542</v>
      </c>
      <c r="E88634" s="6" t="s">
        <v>6</v>
      </c>
    </row>
    <row r="88635" spans="1:5" ht="14.1" customHeight="1" x14ac:dyDescent="0.2">
      <c r="A88635" s="1">
        <v>44968</v>
      </c>
      <c r="B88635">
        <v>3</v>
      </c>
      <c r="C88635" s="2">
        <v>0.97838000000000003</v>
      </c>
      <c r="D88635" s="3">
        <v>-112.488</v>
      </c>
      <c r="E88635" s="6" t="s">
        <v>6</v>
      </c>
    </row>
    <row r="88636" spans="1:5" ht="14.1" customHeight="1" x14ac:dyDescent="0.2">
      <c r="A88636" s="1">
        <v>44968</v>
      </c>
      <c r="B88636">
        <v>4</v>
      </c>
      <c r="C88636" s="2">
        <v>0.97267999999999999</v>
      </c>
      <c r="D88636" s="3">
        <v>-144.876</v>
      </c>
      <c r="E88636" s="6" t="s">
        <v>6</v>
      </c>
    </row>
    <row r="88637" spans="1:5" ht="14.1" customHeight="1" x14ac:dyDescent="0.2">
      <c r="A88637" s="1">
        <v>44968</v>
      </c>
      <c r="B88637">
        <v>5</v>
      </c>
      <c r="C88637" s="2">
        <v>0.96340999999999999</v>
      </c>
      <c r="D88637" s="3">
        <v>-199.62299999999999</v>
      </c>
      <c r="E88637" s="6" t="s">
        <v>6</v>
      </c>
    </row>
    <row r="88638" spans="1:5" ht="14.1" customHeight="1" x14ac:dyDescent="0.2">
      <c r="A88638" s="1">
        <v>44968</v>
      </c>
      <c r="B88638">
        <v>6</v>
      </c>
      <c r="C88638" s="2">
        <v>0.9758</v>
      </c>
      <c r="D88638" s="3">
        <v>-132.095</v>
      </c>
      <c r="E88638" s="6" t="s">
        <v>6</v>
      </c>
    </row>
    <row r="88639" spans="1:5" ht="14.1" customHeight="1" x14ac:dyDescent="0.2">
      <c r="A88639" s="1">
        <v>44968</v>
      </c>
      <c r="B88639">
        <v>7</v>
      </c>
      <c r="C88639" s="2">
        <v>0.96645999999999999</v>
      </c>
      <c r="D88639" s="3">
        <v>-190.994</v>
      </c>
      <c r="E88639" s="6" t="s">
        <v>6</v>
      </c>
    </row>
    <row r="88640" spans="1:5" ht="14.1" customHeight="1" x14ac:dyDescent="0.2">
      <c r="A88640" s="1">
        <v>44968</v>
      </c>
      <c r="B88640">
        <v>8</v>
      </c>
      <c r="C88640" s="2">
        <v>0.97563</v>
      </c>
      <c r="D88640" s="3">
        <v>-141.999</v>
      </c>
      <c r="E88640" s="6" t="s">
        <v>6</v>
      </c>
    </row>
    <row r="88641" spans="1:5" ht="14.1" customHeight="1" x14ac:dyDescent="0.2">
      <c r="A88641" s="1">
        <v>44968</v>
      </c>
      <c r="B88641">
        <v>9</v>
      </c>
      <c r="C88641" s="2">
        <v>0.96748999999999996</v>
      </c>
      <c r="D88641" s="3">
        <v>-192.12899999999999</v>
      </c>
      <c r="E88641" s="6" t="s">
        <v>6</v>
      </c>
    </row>
    <row r="88642" spans="1:5" ht="14.1" customHeight="1" x14ac:dyDescent="0.2">
      <c r="A88642" s="1">
        <v>44968</v>
      </c>
      <c r="B88642">
        <v>10</v>
      </c>
      <c r="C88642" s="2">
        <v>0.98036999999999996</v>
      </c>
      <c r="D88642" s="3">
        <v>-115.146</v>
      </c>
      <c r="E88642" s="6" t="s">
        <v>6</v>
      </c>
    </row>
    <row r="88643" spans="1:5" ht="14.1" customHeight="1" x14ac:dyDescent="0.2">
      <c r="A88643" s="1">
        <v>44968</v>
      </c>
      <c r="B88643">
        <v>11</v>
      </c>
      <c r="C88643" s="2">
        <v>0.98928000000000005</v>
      </c>
      <c r="D88643" s="3">
        <v>-61.244</v>
      </c>
      <c r="E88643" s="6" t="s">
        <v>6</v>
      </c>
    </row>
    <row r="88644" spans="1:5" ht="14.1" customHeight="1" x14ac:dyDescent="0.2">
      <c r="A88644" s="1">
        <v>44968</v>
      </c>
      <c r="B88644">
        <v>12</v>
      </c>
      <c r="C88644" s="2">
        <v>0.98719999999999997</v>
      </c>
      <c r="D88644" s="3">
        <v>-70.566999999999993</v>
      </c>
      <c r="E88644" s="6" t="s">
        <v>6</v>
      </c>
    </row>
    <row r="88645" spans="1:5" ht="14.1" customHeight="1" x14ac:dyDescent="0.2">
      <c r="A88645" s="1">
        <v>44968</v>
      </c>
      <c r="B88645">
        <v>13</v>
      </c>
      <c r="C88645" s="2">
        <v>0.99414999999999998</v>
      </c>
      <c r="D88645" s="3">
        <v>-31.77</v>
      </c>
      <c r="E88645" s="6" t="s">
        <v>6</v>
      </c>
    </row>
    <row r="88646" spans="1:5" ht="14.1" customHeight="1" x14ac:dyDescent="0.2">
      <c r="A88646" s="1">
        <v>44968</v>
      </c>
      <c r="B88646">
        <v>14</v>
      </c>
      <c r="C88646" s="2">
        <v>0.98590999999999995</v>
      </c>
      <c r="D88646" s="3">
        <v>-75.093999999999994</v>
      </c>
      <c r="E88646" s="6" t="s">
        <v>6</v>
      </c>
    </row>
    <row r="88647" spans="1:5" ht="14.1" customHeight="1" x14ac:dyDescent="0.2">
      <c r="A88647" s="1">
        <v>44968</v>
      </c>
      <c r="B88647">
        <v>15</v>
      </c>
      <c r="C88647" s="2">
        <v>0.97741</v>
      </c>
      <c r="D88647" s="3">
        <v>-118.56</v>
      </c>
      <c r="E88647" s="6" t="s">
        <v>6</v>
      </c>
    </row>
    <row r="88648" spans="1:5" ht="14.1" customHeight="1" x14ac:dyDescent="0.2">
      <c r="A88648" s="1">
        <v>44968</v>
      </c>
      <c r="B88648">
        <v>16</v>
      </c>
      <c r="C88648" s="2">
        <v>0.99341999999999997</v>
      </c>
      <c r="D88648" s="3">
        <v>-33.831000000000003</v>
      </c>
      <c r="E88648" s="6" t="s">
        <v>6</v>
      </c>
    </row>
    <row r="88649" spans="1:5" ht="14.1" customHeight="1" x14ac:dyDescent="0.2">
      <c r="A88649" s="1">
        <v>44968</v>
      </c>
      <c r="B88649">
        <v>17</v>
      </c>
      <c r="C88649" s="2">
        <v>0.99197999999999997</v>
      </c>
      <c r="D88649" s="3">
        <v>-41.488999999999997</v>
      </c>
      <c r="E88649" s="6" t="s">
        <v>6</v>
      </c>
    </row>
    <row r="88650" spans="1:5" ht="14.1" customHeight="1" x14ac:dyDescent="0.2">
      <c r="A88650" s="1">
        <v>44968</v>
      </c>
      <c r="B88650">
        <v>18</v>
      </c>
      <c r="C88650" s="2">
        <v>1.0059499999999999</v>
      </c>
      <c r="D88650" s="3">
        <v>31.170999999999999</v>
      </c>
      <c r="E88650" s="6" t="s">
        <v>6</v>
      </c>
    </row>
    <row r="88651" spans="1:5" ht="14.1" customHeight="1" x14ac:dyDescent="0.2">
      <c r="A88651" s="1">
        <v>44968</v>
      </c>
      <c r="B88651">
        <v>19</v>
      </c>
      <c r="C88651" s="2">
        <v>1.0052399999999999</v>
      </c>
      <c r="D88651" s="3">
        <v>28.291</v>
      </c>
      <c r="E88651" s="6" t="s">
        <v>6</v>
      </c>
    </row>
    <row r="88652" spans="1:5" ht="14.1" customHeight="1" x14ac:dyDescent="0.2">
      <c r="A88652" s="1">
        <v>44968</v>
      </c>
      <c r="B88652">
        <v>20</v>
      </c>
      <c r="C88652" s="2">
        <v>0.96953</v>
      </c>
      <c r="D88652" s="3">
        <v>-174.29900000000001</v>
      </c>
      <c r="E88652" s="6" t="s">
        <v>6</v>
      </c>
    </row>
    <row r="88653" spans="1:5" ht="14.1" customHeight="1" x14ac:dyDescent="0.2">
      <c r="A88653" s="1">
        <v>44968</v>
      </c>
      <c r="B88653">
        <v>21</v>
      </c>
      <c r="C88653" s="2">
        <v>0.97936000000000001</v>
      </c>
      <c r="D88653" s="3">
        <v>-115.47799999999999</v>
      </c>
      <c r="E88653" s="6" t="s">
        <v>6</v>
      </c>
    </row>
    <row r="88654" spans="1:5" ht="14.1" customHeight="1" x14ac:dyDescent="0.2">
      <c r="A88654" s="1">
        <v>44968</v>
      </c>
      <c r="B88654">
        <v>22</v>
      </c>
      <c r="C88654" s="2">
        <v>1.00101</v>
      </c>
      <c r="D88654" s="3">
        <v>5.42</v>
      </c>
      <c r="E88654" s="6" t="s">
        <v>6</v>
      </c>
    </row>
    <row r="88655" spans="1:5" ht="14.1" customHeight="1" x14ac:dyDescent="0.2">
      <c r="A88655" s="1">
        <v>44968</v>
      </c>
      <c r="B88655">
        <v>23</v>
      </c>
      <c r="C88655" s="2">
        <v>0.98745000000000005</v>
      </c>
      <c r="D88655" s="3">
        <v>-66.846000000000004</v>
      </c>
      <c r="E88655" s="6" t="s">
        <v>6</v>
      </c>
    </row>
    <row r="88656" spans="1:5" ht="14.1" customHeight="1" x14ac:dyDescent="0.2">
      <c r="A88656" s="1">
        <v>44968</v>
      </c>
      <c r="B88656">
        <v>24</v>
      </c>
      <c r="C88656" s="2">
        <v>0.99214000000000002</v>
      </c>
      <c r="D88656" s="3">
        <v>-40.98</v>
      </c>
      <c r="E88656" s="6" t="s">
        <v>6</v>
      </c>
    </row>
    <row r="88657" spans="1:5" ht="14.1" customHeight="1" x14ac:dyDescent="0.2">
      <c r="A88657" s="1">
        <v>44969</v>
      </c>
      <c r="B88657">
        <v>1</v>
      </c>
      <c r="C88657" s="2">
        <v>0.97011999999999998</v>
      </c>
      <c r="D88657" s="3">
        <v>-156.113</v>
      </c>
      <c r="E88657" s="6" t="s">
        <v>6</v>
      </c>
    </row>
    <row r="88658" spans="1:5" ht="14.1" customHeight="1" x14ac:dyDescent="0.2">
      <c r="A88658" s="1">
        <v>44969</v>
      </c>
      <c r="B88658">
        <v>2</v>
      </c>
      <c r="C88658" s="2">
        <v>0.98970999999999998</v>
      </c>
      <c r="D88658" s="3">
        <v>-50.625999999999998</v>
      </c>
      <c r="E88658" s="6" t="s">
        <v>6</v>
      </c>
    </row>
    <row r="88659" spans="1:5" ht="14.1" customHeight="1" x14ac:dyDescent="0.2">
      <c r="A88659" s="1">
        <v>44969</v>
      </c>
      <c r="B88659">
        <v>3</v>
      </c>
      <c r="C88659" s="2">
        <v>0.98436999999999997</v>
      </c>
      <c r="D88659" s="3">
        <v>-78.078999999999994</v>
      </c>
      <c r="E88659" s="6" t="s">
        <v>6</v>
      </c>
    </row>
    <row r="88660" spans="1:5" ht="14.1" customHeight="1" x14ac:dyDescent="0.2">
      <c r="A88660" s="1">
        <v>44969</v>
      </c>
      <c r="B88660">
        <v>4</v>
      </c>
      <c r="C88660" s="2">
        <v>0.9768</v>
      </c>
      <c r="D88660" s="3">
        <v>-118.24</v>
      </c>
      <c r="E88660" s="6" t="s">
        <v>6</v>
      </c>
    </row>
    <row r="88661" spans="1:5" ht="14.1" customHeight="1" x14ac:dyDescent="0.2">
      <c r="A88661" s="1">
        <v>44969</v>
      </c>
      <c r="B88661">
        <v>5</v>
      </c>
      <c r="C88661" s="2">
        <v>0.94577999999999995</v>
      </c>
      <c r="D88661" s="3">
        <v>-286.827</v>
      </c>
      <c r="E88661" s="6" t="s">
        <v>6</v>
      </c>
    </row>
    <row r="88662" spans="1:5" ht="14.1" customHeight="1" x14ac:dyDescent="0.2">
      <c r="A88662" s="1">
        <v>44969</v>
      </c>
      <c r="B88662">
        <v>6</v>
      </c>
      <c r="C88662" s="2">
        <v>0.9647</v>
      </c>
      <c r="D88662" s="3">
        <v>-187.089</v>
      </c>
      <c r="E88662" s="6" t="s">
        <v>6</v>
      </c>
    </row>
    <row r="88663" spans="1:5" ht="14.1" customHeight="1" x14ac:dyDescent="0.2">
      <c r="A88663" s="1">
        <v>44969</v>
      </c>
      <c r="B88663">
        <v>7</v>
      </c>
      <c r="C88663" s="2">
        <v>0.97953000000000001</v>
      </c>
      <c r="D88663" s="3">
        <v>-108.65900000000001</v>
      </c>
      <c r="E88663" s="6" t="s">
        <v>6</v>
      </c>
    </row>
    <row r="88664" spans="1:5" ht="14.1" customHeight="1" x14ac:dyDescent="0.2">
      <c r="A88664" s="1">
        <v>44969</v>
      </c>
      <c r="B88664">
        <v>8</v>
      </c>
      <c r="C88664" s="2">
        <v>0.97946999999999995</v>
      </c>
      <c r="D88664" s="3">
        <v>-113.73699999999999</v>
      </c>
      <c r="E88664" s="6" t="s">
        <v>6</v>
      </c>
    </row>
    <row r="88665" spans="1:5" ht="14.1" customHeight="1" x14ac:dyDescent="0.2">
      <c r="A88665" s="1">
        <v>44969</v>
      </c>
      <c r="B88665">
        <v>9</v>
      </c>
      <c r="C88665" s="2">
        <v>0.98053999999999997</v>
      </c>
      <c r="D88665" s="3">
        <v>-109.741</v>
      </c>
      <c r="E88665" s="6" t="s">
        <v>6</v>
      </c>
    </row>
    <row r="88666" spans="1:5" ht="14.1" customHeight="1" x14ac:dyDescent="0.2">
      <c r="A88666" s="1">
        <v>44969</v>
      </c>
      <c r="B88666">
        <v>10</v>
      </c>
      <c r="C88666" s="2">
        <v>0.95230000000000004</v>
      </c>
      <c r="D88666" s="3">
        <v>-271.81799999999998</v>
      </c>
      <c r="E88666" s="6" t="s">
        <v>6</v>
      </c>
    </row>
    <row r="88667" spans="1:5" ht="14.1" customHeight="1" x14ac:dyDescent="0.2">
      <c r="A88667" s="1">
        <v>44969</v>
      </c>
      <c r="B88667">
        <v>11</v>
      </c>
      <c r="C88667" s="2">
        <v>0.96774000000000004</v>
      </c>
      <c r="D88667" s="3">
        <v>-175.36099999999999</v>
      </c>
      <c r="E88667" s="6" t="s">
        <v>6</v>
      </c>
    </row>
    <row r="88668" spans="1:5" ht="14.1" customHeight="1" x14ac:dyDescent="0.2">
      <c r="A88668" s="1">
        <v>44969</v>
      </c>
      <c r="B88668">
        <v>12</v>
      </c>
      <c r="C88668" s="2">
        <v>0.97458</v>
      </c>
      <c r="D88668" s="3">
        <v>-135.649</v>
      </c>
      <c r="E88668" s="6" t="s">
        <v>6</v>
      </c>
    </row>
    <row r="88669" spans="1:5" ht="14.1" customHeight="1" x14ac:dyDescent="0.2">
      <c r="A88669" s="1">
        <v>44969</v>
      </c>
      <c r="B88669">
        <v>13</v>
      </c>
      <c r="C88669" s="2">
        <v>1.00387</v>
      </c>
      <c r="D88669" s="3">
        <v>19.652999999999999</v>
      </c>
      <c r="E88669" s="6" t="s">
        <v>6</v>
      </c>
    </row>
    <row r="88670" spans="1:5" ht="14.1" customHeight="1" x14ac:dyDescent="0.2">
      <c r="A88670" s="1">
        <v>44969</v>
      </c>
      <c r="B88670">
        <v>14</v>
      </c>
      <c r="C88670" s="2">
        <v>0.99616000000000005</v>
      </c>
      <c r="D88670" s="3">
        <v>-19.352</v>
      </c>
      <c r="E88670" s="6" t="s">
        <v>6</v>
      </c>
    </row>
    <row r="88671" spans="1:5" ht="14.1" customHeight="1" x14ac:dyDescent="0.2">
      <c r="A88671" s="1">
        <v>44969</v>
      </c>
      <c r="B88671">
        <v>15</v>
      </c>
      <c r="C88671" s="2">
        <v>1.0010699999999999</v>
      </c>
      <c r="D88671" s="3">
        <v>5.19</v>
      </c>
      <c r="E88671" s="6" t="s">
        <v>6</v>
      </c>
    </row>
    <row r="88672" spans="1:5" ht="14.1" customHeight="1" x14ac:dyDescent="0.2">
      <c r="A88672" s="1">
        <v>44969</v>
      </c>
      <c r="B88672">
        <v>16</v>
      </c>
      <c r="C88672" s="2">
        <v>0.99094000000000004</v>
      </c>
      <c r="D88672" s="3">
        <v>-44.302</v>
      </c>
      <c r="E88672" s="6" t="s">
        <v>6</v>
      </c>
    </row>
    <row r="88673" spans="1:5" ht="14.1" customHeight="1" x14ac:dyDescent="0.2">
      <c r="A88673" s="1">
        <v>44969</v>
      </c>
      <c r="B88673">
        <v>17</v>
      </c>
      <c r="C88673" s="2">
        <v>0.99017999999999995</v>
      </c>
      <c r="D88673" s="3">
        <v>-48.722000000000001</v>
      </c>
      <c r="E88673" s="6" t="s">
        <v>6</v>
      </c>
    </row>
    <row r="88674" spans="1:5" ht="14.1" customHeight="1" x14ac:dyDescent="0.2">
      <c r="A88674" s="1">
        <v>44969</v>
      </c>
      <c r="B88674">
        <v>18</v>
      </c>
      <c r="C88674" s="2">
        <v>0.97487999999999997</v>
      </c>
      <c r="D88674" s="3">
        <v>-130.80500000000001</v>
      </c>
      <c r="E88674" s="6" t="s">
        <v>6</v>
      </c>
    </row>
    <row r="88675" spans="1:5" ht="14.1" customHeight="1" x14ac:dyDescent="0.2">
      <c r="A88675" s="1">
        <v>44969</v>
      </c>
      <c r="B88675">
        <v>19</v>
      </c>
      <c r="C88675" s="2">
        <v>0.97070000000000001</v>
      </c>
      <c r="D88675" s="3">
        <v>-159.05500000000001</v>
      </c>
      <c r="E88675" s="6" t="s">
        <v>6</v>
      </c>
    </row>
    <row r="88676" spans="1:5" ht="14.1" customHeight="1" x14ac:dyDescent="0.2">
      <c r="A88676" s="1">
        <v>44969</v>
      </c>
      <c r="B88676">
        <v>20</v>
      </c>
      <c r="C88676" s="2">
        <v>0.98558999999999997</v>
      </c>
      <c r="D88676" s="3">
        <v>-76.757999999999996</v>
      </c>
      <c r="E88676" s="6" t="s">
        <v>6</v>
      </c>
    </row>
    <row r="88677" spans="1:5" ht="14.1" customHeight="1" x14ac:dyDescent="0.2">
      <c r="A88677" s="1">
        <v>44969</v>
      </c>
      <c r="B88677">
        <v>21</v>
      </c>
      <c r="C88677" s="2">
        <v>1.00288</v>
      </c>
      <c r="D88677" s="3">
        <v>15.099</v>
      </c>
      <c r="E88677" s="6" t="s">
        <v>6</v>
      </c>
    </row>
    <row r="88678" spans="1:5" ht="14.1" customHeight="1" x14ac:dyDescent="0.2">
      <c r="A88678" s="1">
        <v>44969</v>
      </c>
      <c r="B88678">
        <v>22</v>
      </c>
      <c r="C88678" s="2">
        <v>1.0079199999999999</v>
      </c>
      <c r="D88678" s="3">
        <v>41.298999999999999</v>
      </c>
      <c r="E88678" s="6" t="s">
        <v>6</v>
      </c>
    </row>
    <row r="88679" spans="1:5" ht="14.1" customHeight="1" x14ac:dyDescent="0.2">
      <c r="A88679" s="1">
        <v>44969</v>
      </c>
      <c r="B88679">
        <v>23</v>
      </c>
      <c r="C88679" s="2">
        <v>1.0068600000000001</v>
      </c>
      <c r="D88679" s="3">
        <v>35.192999999999998</v>
      </c>
      <c r="E88679" s="6" t="s">
        <v>6</v>
      </c>
    </row>
    <row r="88680" spans="1:5" ht="14.1" customHeight="1" x14ac:dyDescent="0.2">
      <c r="A88680" s="1">
        <v>44969</v>
      </c>
      <c r="B88680">
        <v>24</v>
      </c>
      <c r="C88680" s="2">
        <v>1.0049300000000001</v>
      </c>
      <c r="D88680" s="3">
        <v>25.02</v>
      </c>
      <c r="E88680" s="6" t="s">
        <v>6</v>
      </c>
    </row>
    <row r="88681" spans="1:5" ht="14.1" customHeight="1" x14ac:dyDescent="0.2">
      <c r="A88681" s="1">
        <v>44970</v>
      </c>
      <c r="B88681">
        <v>1</v>
      </c>
      <c r="C88681" s="2">
        <v>1.00101</v>
      </c>
      <c r="D88681" s="3">
        <v>4.99</v>
      </c>
      <c r="E88681" s="6" t="s">
        <v>6</v>
      </c>
    </row>
    <row r="88682" spans="1:5" ht="14.1" customHeight="1" x14ac:dyDescent="0.2">
      <c r="A88682" s="1">
        <v>44970</v>
      </c>
      <c r="B88682">
        <v>2</v>
      </c>
      <c r="C88682" s="2">
        <v>0.98475999999999997</v>
      </c>
      <c r="D88682" s="3">
        <v>-76.433999999999997</v>
      </c>
      <c r="E88682" s="6" t="s">
        <v>6</v>
      </c>
    </row>
    <row r="88683" spans="1:5" ht="14.1" customHeight="1" x14ac:dyDescent="0.2">
      <c r="A88683" s="1">
        <v>44970</v>
      </c>
      <c r="B88683">
        <v>3</v>
      </c>
      <c r="C88683" s="2">
        <v>0.9748</v>
      </c>
      <c r="D88683" s="3">
        <v>-128.435</v>
      </c>
      <c r="E88683" s="6" t="s">
        <v>6</v>
      </c>
    </row>
    <row r="88684" spans="1:5" ht="14.1" customHeight="1" x14ac:dyDescent="0.2">
      <c r="A88684" s="1">
        <v>44970</v>
      </c>
      <c r="B88684">
        <v>4</v>
      </c>
      <c r="C88684" s="2">
        <v>0.97370000000000001</v>
      </c>
      <c r="D88684" s="3">
        <v>-136.036</v>
      </c>
      <c r="E88684" s="6" t="s">
        <v>6</v>
      </c>
    </row>
    <row r="88685" spans="1:5" ht="14.1" customHeight="1" x14ac:dyDescent="0.2">
      <c r="A88685" s="1">
        <v>44970</v>
      </c>
      <c r="B88685">
        <v>5</v>
      </c>
      <c r="C88685" s="2">
        <v>0.97640000000000005</v>
      </c>
      <c r="D88685" s="3">
        <v>-125.06</v>
      </c>
      <c r="E88685" s="6" t="s">
        <v>6</v>
      </c>
    </row>
    <row r="88686" spans="1:5" ht="14.1" customHeight="1" x14ac:dyDescent="0.2">
      <c r="A88686" s="1">
        <v>44970</v>
      </c>
      <c r="B88686">
        <v>6</v>
      </c>
      <c r="C88686" s="2">
        <v>0.98041999999999996</v>
      </c>
      <c r="D88686" s="3">
        <v>-107.524</v>
      </c>
      <c r="E88686" s="6" t="s">
        <v>6</v>
      </c>
    </row>
    <row r="88687" spans="1:5" ht="14.1" customHeight="1" x14ac:dyDescent="0.2">
      <c r="A88687" s="1">
        <v>44970</v>
      </c>
      <c r="B88687">
        <v>7</v>
      </c>
      <c r="C88687" s="2">
        <v>0.98009999999999997</v>
      </c>
      <c r="D88687" s="3">
        <v>-118.283</v>
      </c>
      <c r="E88687" s="6" t="s">
        <v>6</v>
      </c>
    </row>
    <row r="88688" spans="1:5" ht="14.1" customHeight="1" x14ac:dyDescent="0.2">
      <c r="A88688" s="1">
        <v>44970</v>
      </c>
      <c r="B88688">
        <v>8</v>
      </c>
      <c r="C88688" s="2">
        <v>0.96619999999999995</v>
      </c>
      <c r="D88688" s="3">
        <v>-211.17500000000001</v>
      </c>
      <c r="E88688" s="6" t="s">
        <v>6</v>
      </c>
    </row>
    <row r="88689" spans="1:5" ht="14.1" customHeight="1" x14ac:dyDescent="0.2">
      <c r="A88689" s="1">
        <v>44970</v>
      </c>
      <c r="B88689">
        <v>9</v>
      </c>
      <c r="C88689" s="2">
        <v>0.97670000000000001</v>
      </c>
      <c r="D88689" s="3">
        <v>-144.523</v>
      </c>
      <c r="E88689" s="6" t="s">
        <v>6</v>
      </c>
    </row>
    <row r="88690" spans="1:5" ht="14.1" customHeight="1" x14ac:dyDescent="0.2">
      <c r="A88690" s="1">
        <v>44970</v>
      </c>
      <c r="B88690">
        <v>10</v>
      </c>
      <c r="C88690" s="2">
        <v>0.9819</v>
      </c>
      <c r="D88690" s="3">
        <v>-109.325</v>
      </c>
      <c r="E88690" s="6" t="s">
        <v>6</v>
      </c>
    </row>
    <row r="88691" spans="1:5" ht="14.1" customHeight="1" x14ac:dyDescent="0.2">
      <c r="A88691" s="1">
        <v>44970</v>
      </c>
      <c r="B88691">
        <v>11</v>
      </c>
      <c r="C88691" s="2">
        <v>0.99395999999999995</v>
      </c>
      <c r="D88691" s="3">
        <v>-35.359000000000002</v>
      </c>
      <c r="E88691" s="6" t="s">
        <v>6</v>
      </c>
    </row>
    <row r="88692" spans="1:5" ht="14.1" customHeight="1" x14ac:dyDescent="0.2">
      <c r="A88692" s="1">
        <v>44970</v>
      </c>
      <c r="B88692">
        <v>12</v>
      </c>
      <c r="C88692" s="2">
        <v>1.00153</v>
      </c>
      <c r="D88692" s="3">
        <v>8.6440000000000001</v>
      </c>
      <c r="E88692" s="6" t="s">
        <v>6</v>
      </c>
    </row>
    <row r="88693" spans="1:5" ht="14.1" customHeight="1" x14ac:dyDescent="0.2">
      <c r="A88693" s="1">
        <v>44970</v>
      </c>
      <c r="B88693">
        <v>13</v>
      </c>
      <c r="C88693" s="2">
        <v>0.98499000000000003</v>
      </c>
      <c r="D88693" s="3">
        <v>-83.305000000000007</v>
      </c>
      <c r="E88693" s="6" t="s">
        <v>6</v>
      </c>
    </row>
    <row r="88694" spans="1:5" ht="14.1" customHeight="1" x14ac:dyDescent="0.2">
      <c r="A88694" s="1">
        <v>44970</v>
      </c>
      <c r="B88694">
        <v>14</v>
      </c>
      <c r="C88694" s="2">
        <v>0.97370999999999996</v>
      </c>
      <c r="D88694" s="3">
        <v>-145.08699999999999</v>
      </c>
      <c r="E88694" s="6" t="s">
        <v>6</v>
      </c>
    </row>
    <row r="88695" spans="1:5" ht="14.1" customHeight="1" x14ac:dyDescent="0.2">
      <c r="A88695" s="1">
        <v>44970</v>
      </c>
      <c r="B88695">
        <v>15</v>
      </c>
      <c r="C88695" s="2">
        <v>0.98755999999999999</v>
      </c>
      <c r="D88695" s="3">
        <v>-66.641000000000005</v>
      </c>
      <c r="E88695" s="6" t="s">
        <v>6</v>
      </c>
    </row>
    <row r="88696" spans="1:5" ht="14.1" customHeight="1" x14ac:dyDescent="0.2">
      <c r="A88696" s="1">
        <v>44970</v>
      </c>
      <c r="B88696">
        <v>16</v>
      </c>
      <c r="C88696" s="2">
        <v>0.95379000000000003</v>
      </c>
      <c r="D88696" s="3">
        <v>-251.80500000000001</v>
      </c>
      <c r="E88696" s="6" t="s">
        <v>6</v>
      </c>
    </row>
    <row r="88697" spans="1:5" ht="14.1" customHeight="1" x14ac:dyDescent="0.2">
      <c r="A88697" s="1">
        <v>44970</v>
      </c>
      <c r="B88697">
        <v>17</v>
      </c>
      <c r="C88697" s="2">
        <v>0.96414</v>
      </c>
      <c r="D88697" s="3">
        <v>-191.977</v>
      </c>
      <c r="E88697" s="6" t="s">
        <v>6</v>
      </c>
    </row>
    <row r="88698" spans="1:5" ht="14.1" customHeight="1" x14ac:dyDescent="0.2">
      <c r="A88698" s="1">
        <v>44970</v>
      </c>
      <c r="B88698">
        <v>18</v>
      </c>
      <c r="C88698" s="2">
        <v>0.95218000000000003</v>
      </c>
      <c r="D88698" s="3">
        <v>-264.255</v>
      </c>
      <c r="E88698" s="6" t="s">
        <v>6</v>
      </c>
    </row>
    <row r="88699" spans="1:5" ht="14.1" customHeight="1" x14ac:dyDescent="0.2">
      <c r="A88699" s="1">
        <v>44970</v>
      </c>
      <c r="B88699">
        <v>19</v>
      </c>
      <c r="C88699" s="2">
        <v>0.95855999999999997</v>
      </c>
      <c r="D88699" s="3">
        <v>-236.70400000000001</v>
      </c>
      <c r="E88699" s="6" t="s">
        <v>6</v>
      </c>
    </row>
    <row r="88700" spans="1:5" ht="14.1" customHeight="1" x14ac:dyDescent="0.2">
      <c r="A88700" s="1">
        <v>44970</v>
      </c>
      <c r="B88700">
        <v>20</v>
      </c>
      <c r="C88700" s="2">
        <v>0.96464000000000005</v>
      </c>
      <c r="D88700" s="3">
        <v>-203.49199999999999</v>
      </c>
      <c r="E88700" s="6" t="s">
        <v>6</v>
      </c>
    </row>
    <row r="88701" spans="1:5" ht="14.1" customHeight="1" x14ac:dyDescent="0.2">
      <c r="A88701" s="1">
        <v>44970</v>
      </c>
      <c r="B88701">
        <v>21</v>
      </c>
      <c r="C88701" s="2">
        <v>0.97616000000000003</v>
      </c>
      <c r="D88701" s="3">
        <v>-135.358</v>
      </c>
      <c r="E88701" s="6" t="s">
        <v>6</v>
      </c>
    </row>
    <row r="88702" spans="1:5" ht="14.1" customHeight="1" x14ac:dyDescent="0.2">
      <c r="A88702" s="1">
        <v>44970</v>
      </c>
      <c r="B88702">
        <v>22</v>
      </c>
      <c r="C88702" s="2">
        <v>0.99965999999999999</v>
      </c>
      <c r="D88702" s="3">
        <v>-1.86</v>
      </c>
      <c r="E88702" s="6" t="s">
        <v>6</v>
      </c>
    </row>
    <row r="88703" spans="1:5" ht="14.1" customHeight="1" x14ac:dyDescent="0.2">
      <c r="A88703" s="1">
        <v>44970</v>
      </c>
      <c r="B88703">
        <v>23</v>
      </c>
      <c r="C88703" s="2">
        <v>0.98731999999999998</v>
      </c>
      <c r="D88703" s="3">
        <v>-66.081999999999994</v>
      </c>
      <c r="E88703" s="6" t="s">
        <v>6</v>
      </c>
    </row>
    <row r="88704" spans="1:5" ht="14.1" customHeight="1" x14ac:dyDescent="0.2">
      <c r="A88704" s="1">
        <v>44970</v>
      </c>
      <c r="B88704">
        <v>24</v>
      </c>
      <c r="C88704" s="2">
        <v>0.98687999999999998</v>
      </c>
      <c r="D88704" s="3">
        <v>-67.141000000000005</v>
      </c>
      <c r="E88704" s="6" t="s">
        <v>6</v>
      </c>
    </row>
    <row r="88705" spans="1:5" ht="14.1" customHeight="1" x14ac:dyDescent="0.2">
      <c r="A88705" s="1">
        <v>44971</v>
      </c>
      <c r="B88705">
        <v>1</v>
      </c>
      <c r="C88705" s="2">
        <v>0.98180999999999996</v>
      </c>
      <c r="D88705" s="3">
        <v>-91.909000000000006</v>
      </c>
      <c r="E88705" s="6" t="s">
        <v>6</v>
      </c>
    </row>
    <row r="88706" spans="1:5" ht="14.1" customHeight="1" x14ac:dyDescent="0.2">
      <c r="A88706" s="1">
        <v>44971</v>
      </c>
      <c r="B88706">
        <v>2</v>
      </c>
      <c r="C88706" s="2">
        <v>0.96858999999999995</v>
      </c>
      <c r="D88706" s="3">
        <v>-159.26499999999999</v>
      </c>
      <c r="E88706" s="6" t="s">
        <v>6</v>
      </c>
    </row>
    <row r="88707" spans="1:5" ht="14.1" customHeight="1" x14ac:dyDescent="0.2">
      <c r="A88707" s="1">
        <v>44971</v>
      </c>
      <c r="B88707">
        <v>3</v>
      </c>
      <c r="C88707" s="2">
        <v>0.97267000000000003</v>
      </c>
      <c r="D88707" s="3">
        <v>-137.41499999999999</v>
      </c>
      <c r="E88707" s="6" t="s">
        <v>6</v>
      </c>
    </row>
    <row r="88708" spans="1:5" ht="14.1" customHeight="1" x14ac:dyDescent="0.2">
      <c r="A88708" s="1">
        <v>44971</v>
      </c>
      <c r="B88708">
        <v>4</v>
      </c>
      <c r="C88708" s="2">
        <v>0.97499999999999998</v>
      </c>
      <c r="D88708" s="3">
        <v>-127.874</v>
      </c>
      <c r="E88708" s="6" t="s">
        <v>6</v>
      </c>
    </row>
    <row r="88709" spans="1:5" ht="14.1" customHeight="1" x14ac:dyDescent="0.2">
      <c r="A88709" s="1">
        <v>44971</v>
      </c>
      <c r="B88709">
        <v>5</v>
      </c>
      <c r="C88709" s="2">
        <v>0.95770999999999995</v>
      </c>
      <c r="D88709" s="3">
        <v>-223.52099999999999</v>
      </c>
      <c r="E88709" s="6" t="s">
        <v>6</v>
      </c>
    </row>
    <row r="88710" spans="1:5" ht="14.1" customHeight="1" x14ac:dyDescent="0.2">
      <c r="A88710" s="1">
        <v>44971</v>
      </c>
      <c r="B88710">
        <v>6</v>
      </c>
      <c r="C88710" s="2">
        <v>0.96321000000000001</v>
      </c>
      <c r="D88710" s="3">
        <v>-204.435</v>
      </c>
      <c r="E88710" s="6" t="s">
        <v>6</v>
      </c>
    </row>
    <row r="88711" spans="1:5" ht="14.1" customHeight="1" x14ac:dyDescent="0.2">
      <c r="A88711" s="1">
        <v>44971</v>
      </c>
      <c r="B88711">
        <v>7</v>
      </c>
      <c r="C88711" s="2">
        <v>0.97136</v>
      </c>
      <c r="D88711" s="3">
        <v>-172.23599999999999</v>
      </c>
      <c r="E88711" s="6" t="s">
        <v>6</v>
      </c>
    </row>
    <row r="88712" spans="1:5" ht="14.1" customHeight="1" x14ac:dyDescent="0.2">
      <c r="A88712" s="1">
        <v>44971</v>
      </c>
      <c r="B88712">
        <v>8</v>
      </c>
      <c r="C88712" s="2">
        <v>0.95521999999999996</v>
      </c>
      <c r="D88712" s="3">
        <v>-282.166</v>
      </c>
      <c r="E88712" s="6" t="s">
        <v>6</v>
      </c>
    </row>
    <row r="88713" spans="1:5" ht="14.1" customHeight="1" x14ac:dyDescent="0.2">
      <c r="A88713" s="1">
        <v>44971</v>
      </c>
      <c r="B88713">
        <v>9</v>
      </c>
      <c r="C88713" s="2">
        <v>1.0000199999999999</v>
      </c>
      <c r="D88713" s="3">
        <v>0.13400000000000001</v>
      </c>
      <c r="E88713" s="6" t="s">
        <v>6</v>
      </c>
    </row>
    <row r="88714" spans="1:5" ht="14.1" customHeight="1" x14ac:dyDescent="0.2">
      <c r="A88714" s="1">
        <v>44971</v>
      </c>
      <c r="B88714">
        <v>10</v>
      </c>
      <c r="C88714" s="2">
        <v>0.97111999999999998</v>
      </c>
      <c r="D88714" s="3">
        <v>-174.13300000000001</v>
      </c>
      <c r="E88714" s="6" t="s">
        <v>6</v>
      </c>
    </row>
    <row r="88715" spans="1:5" ht="14.1" customHeight="1" x14ac:dyDescent="0.2">
      <c r="A88715" s="1">
        <v>44971</v>
      </c>
      <c r="B88715">
        <v>11</v>
      </c>
      <c r="C88715" s="2">
        <v>0.98145000000000004</v>
      </c>
      <c r="D88715" s="3">
        <v>-107.38</v>
      </c>
      <c r="E88715" s="6" t="s">
        <v>6</v>
      </c>
    </row>
    <row r="88716" spans="1:5" ht="14.1" customHeight="1" x14ac:dyDescent="0.2">
      <c r="A88716" s="1">
        <v>44971</v>
      </c>
      <c r="B88716">
        <v>12</v>
      </c>
      <c r="C88716" s="2">
        <v>0.97406999999999999</v>
      </c>
      <c r="D88716" s="3">
        <v>-145.61699999999999</v>
      </c>
      <c r="E88716" s="6" t="s">
        <v>6</v>
      </c>
    </row>
    <row r="88717" spans="1:5" ht="14.1" customHeight="1" x14ac:dyDescent="0.2">
      <c r="A88717" s="1">
        <v>44971</v>
      </c>
      <c r="B88717">
        <v>13</v>
      </c>
      <c r="C88717" s="2">
        <v>0.97568999999999995</v>
      </c>
      <c r="D88717" s="3">
        <v>-135.24199999999999</v>
      </c>
      <c r="E88717" s="6" t="s">
        <v>6</v>
      </c>
    </row>
    <row r="88718" spans="1:5" ht="14.1" customHeight="1" x14ac:dyDescent="0.2">
      <c r="A88718" s="1">
        <v>44971</v>
      </c>
      <c r="B88718">
        <v>14</v>
      </c>
      <c r="C88718" s="2">
        <v>0.98226000000000002</v>
      </c>
      <c r="D88718" s="3">
        <v>-96.507000000000005</v>
      </c>
      <c r="E88718" s="6" t="s">
        <v>6</v>
      </c>
    </row>
    <row r="88719" spans="1:5" ht="14.1" customHeight="1" x14ac:dyDescent="0.2">
      <c r="A88719" s="1">
        <v>44971</v>
      </c>
      <c r="B88719">
        <v>15</v>
      </c>
      <c r="C88719" s="2">
        <v>0.98051999999999995</v>
      </c>
      <c r="D88719" s="3">
        <v>-106.215</v>
      </c>
      <c r="E88719" s="6" t="s">
        <v>6</v>
      </c>
    </row>
    <row r="88720" spans="1:5" ht="14.1" customHeight="1" x14ac:dyDescent="0.2">
      <c r="A88720" s="1">
        <v>44971</v>
      </c>
      <c r="B88720">
        <v>16</v>
      </c>
      <c r="C88720" s="2">
        <v>0.94815000000000005</v>
      </c>
      <c r="D88720" s="3">
        <v>-288.76499999999999</v>
      </c>
      <c r="E88720" s="6" t="s">
        <v>6</v>
      </c>
    </row>
    <row r="88721" spans="1:5" ht="14.1" customHeight="1" x14ac:dyDescent="0.2">
      <c r="A88721" s="1">
        <v>44971</v>
      </c>
      <c r="B88721">
        <v>17</v>
      </c>
      <c r="C88721" s="2">
        <v>0.95138999999999996</v>
      </c>
      <c r="D88721" s="3">
        <v>-266.62700000000001</v>
      </c>
      <c r="E88721" s="6" t="s">
        <v>6</v>
      </c>
    </row>
    <row r="88722" spans="1:5" ht="14.1" customHeight="1" x14ac:dyDescent="0.2">
      <c r="A88722" s="1">
        <v>44971</v>
      </c>
      <c r="B88722">
        <v>18</v>
      </c>
      <c r="C88722" s="2">
        <v>0.96892</v>
      </c>
      <c r="D88722" s="3">
        <v>-172.13399999999999</v>
      </c>
      <c r="E88722" s="6" t="s">
        <v>6</v>
      </c>
    </row>
    <row r="88723" spans="1:5" ht="14.1" customHeight="1" x14ac:dyDescent="0.2">
      <c r="A88723" s="1">
        <v>44971</v>
      </c>
      <c r="B88723">
        <v>19</v>
      </c>
      <c r="C88723" s="2">
        <v>0.96669000000000005</v>
      </c>
      <c r="D88723" s="3">
        <v>-189.75899999999999</v>
      </c>
      <c r="E88723" s="6" t="s">
        <v>6</v>
      </c>
    </row>
    <row r="88724" spans="1:5" ht="14.1" customHeight="1" x14ac:dyDescent="0.2">
      <c r="A88724" s="1">
        <v>44971</v>
      </c>
      <c r="B88724">
        <v>20</v>
      </c>
      <c r="C88724" s="2">
        <v>0.97750999999999999</v>
      </c>
      <c r="D88724" s="3">
        <v>-125.709</v>
      </c>
      <c r="E88724" s="6" t="s">
        <v>6</v>
      </c>
    </row>
    <row r="88725" spans="1:5" ht="14.1" customHeight="1" x14ac:dyDescent="0.2">
      <c r="A88725" s="1">
        <v>44971</v>
      </c>
      <c r="B88725">
        <v>21</v>
      </c>
      <c r="C88725" s="2">
        <v>0.99378999999999995</v>
      </c>
      <c r="D88725" s="3">
        <v>-34.545999999999999</v>
      </c>
      <c r="E88725" s="6" t="s">
        <v>6</v>
      </c>
    </row>
    <row r="88726" spans="1:5" ht="14.1" customHeight="1" x14ac:dyDescent="0.2">
      <c r="A88726" s="1">
        <v>44971</v>
      </c>
      <c r="B88726">
        <v>22</v>
      </c>
      <c r="C88726" s="2">
        <v>1.0001199999999999</v>
      </c>
      <c r="D88726" s="3">
        <v>0.63500000000000001</v>
      </c>
      <c r="E88726" s="6" t="s">
        <v>6</v>
      </c>
    </row>
    <row r="88727" spans="1:5" ht="14.1" customHeight="1" x14ac:dyDescent="0.2">
      <c r="A88727" s="1">
        <v>44971</v>
      </c>
      <c r="B88727">
        <v>23</v>
      </c>
      <c r="C88727" s="2">
        <v>0.99070000000000003</v>
      </c>
      <c r="D88727" s="3">
        <v>-48.006</v>
      </c>
      <c r="E88727" s="6" t="s">
        <v>6</v>
      </c>
    </row>
    <row r="88728" spans="1:5" ht="14.1" customHeight="1" x14ac:dyDescent="0.2">
      <c r="A88728" s="1">
        <v>44971</v>
      </c>
      <c r="B88728">
        <v>24</v>
      </c>
      <c r="C88728" s="2">
        <v>0.99553999999999998</v>
      </c>
      <c r="D88728" s="3">
        <v>-21.741</v>
      </c>
      <c r="E88728" s="6" t="s">
        <v>6</v>
      </c>
    </row>
    <row r="88729" spans="1:5" ht="14.1" customHeight="1" x14ac:dyDescent="0.2">
      <c r="A88729" s="1">
        <v>44972</v>
      </c>
      <c r="B88729">
        <v>1</v>
      </c>
      <c r="C88729" s="2">
        <v>0.97585999999999995</v>
      </c>
      <c r="D88729" s="3">
        <v>-117.23399999999999</v>
      </c>
      <c r="E88729" s="6" t="s">
        <v>6</v>
      </c>
    </row>
    <row r="88730" spans="1:5" ht="14.1" customHeight="1" x14ac:dyDescent="0.2">
      <c r="A88730" s="1">
        <v>44972</v>
      </c>
      <c r="B88730">
        <v>2</v>
      </c>
      <c r="C88730" s="2">
        <v>0.97768999999999995</v>
      </c>
      <c r="D88730" s="3">
        <v>-104.919</v>
      </c>
      <c r="E88730" s="6" t="s">
        <v>6</v>
      </c>
    </row>
    <row r="88731" spans="1:5" ht="14.1" customHeight="1" x14ac:dyDescent="0.2">
      <c r="A88731" s="1">
        <v>44972</v>
      </c>
      <c r="B88731">
        <v>3</v>
      </c>
      <c r="C88731" s="2">
        <v>0.96650999999999998</v>
      </c>
      <c r="D88731" s="3">
        <v>-156.69</v>
      </c>
      <c r="E88731" s="6" t="s">
        <v>6</v>
      </c>
    </row>
    <row r="88732" spans="1:5" ht="14.1" customHeight="1" x14ac:dyDescent="0.2">
      <c r="A88732" s="1">
        <v>44972</v>
      </c>
      <c r="B88732">
        <v>4</v>
      </c>
      <c r="C88732" s="2">
        <v>0.97375999999999996</v>
      </c>
      <c r="D88732" s="3">
        <v>-122.628</v>
      </c>
      <c r="E88732" s="6" t="s">
        <v>6</v>
      </c>
    </row>
    <row r="88733" spans="1:5" ht="14.1" customHeight="1" x14ac:dyDescent="0.2">
      <c r="A88733" s="1">
        <v>44972</v>
      </c>
      <c r="B88733">
        <v>5</v>
      </c>
      <c r="C88733" s="2">
        <v>0.97728000000000004</v>
      </c>
      <c r="D88733" s="3">
        <v>-106.21299999999999</v>
      </c>
      <c r="E88733" s="6" t="s">
        <v>6</v>
      </c>
    </row>
    <row r="88734" spans="1:5" ht="14.1" customHeight="1" x14ac:dyDescent="0.2">
      <c r="A88734" s="1">
        <v>44972</v>
      </c>
      <c r="B88734">
        <v>6</v>
      </c>
      <c r="C88734" s="2">
        <v>0.99367000000000005</v>
      </c>
      <c r="D88734" s="3">
        <v>-30.538</v>
      </c>
      <c r="E88734" s="6" t="s">
        <v>6</v>
      </c>
    </row>
    <row r="88735" spans="1:5" ht="14.1" customHeight="1" x14ac:dyDescent="0.2">
      <c r="A88735" s="1">
        <v>44972</v>
      </c>
      <c r="B88735">
        <v>7</v>
      </c>
      <c r="C88735" s="2">
        <v>0.97785</v>
      </c>
      <c r="D88735" s="3">
        <v>-117.349</v>
      </c>
      <c r="E88735" s="6" t="s">
        <v>6</v>
      </c>
    </row>
    <row r="88736" spans="1:5" ht="14.1" customHeight="1" x14ac:dyDescent="0.2">
      <c r="A88736" s="1">
        <v>44972</v>
      </c>
      <c r="B88736">
        <v>8</v>
      </c>
      <c r="C88736" s="2">
        <v>0.96560999999999997</v>
      </c>
      <c r="D88736" s="3">
        <v>-188.155</v>
      </c>
      <c r="E88736" s="6" t="s">
        <v>6</v>
      </c>
    </row>
    <row r="88737" spans="1:5" ht="14.1" customHeight="1" x14ac:dyDescent="0.2">
      <c r="A88737" s="1">
        <v>44972</v>
      </c>
      <c r="B88737">
        <v>9</v>
      </c>
      <c r="C88737" s="2">
        <v>1.00139</v>
      </c>
      <c r="D88737" s="3">
        <v>7.3369999999999997</v>
      </c>
      <c r="E88737" s="6" t="s">
        <v>6</v>
      </c>
    </row>
    <row r="88738" spans="1:5" ht="14.1" customHeight="1" x14ac:dyDescent="0.2">
      <c r="A88738" s="1">
        <v>44972</v>
      </c>
      <c r="B88738">
        <v>10</v>
      </c>
      <c r="C88738" s="2">
        <v>0.97618000000000005</v>
      </c>
      <c r="D88738" s="3">
        <v>-129.29</v>
      </c>
      <c r="E88738" s="6" t="s">
        <v>6</v>
      </c>
    </row>
    <row r="88739" spans="1:5" ht="14.1" customHeight="1" x14ac:dyDescent="0.2">
      <c r="A88739" s="1">
        <v>44972</v>
      </c>
      <c r="B88739">
        <v>11</v>
      </c>
      <c r="C88739" s="2">
        <v>0.98875000000000002</v>
      </c>
      <c r="D88739" s="3">
        <v>-60.128</v>
      </c>
      <c r="E88739" s="6" t="s">
        <v>6</v>
      </c>
    </row>
    <row r="88740" spans="1:5" ht="14.1" customHeight="1" x14ac:dyDescent="0.2">
      <c r="A88740" s="1">
        <v>44972</v>
      </c>
      <c r="B88740">
        <v>12</v>
      </c>
      <c r="C88740" s="2">
        <v>0.98685999999999996</v>
      </c>
      <c r="D88740" s="3">
        <v>-69.668999999999997</v>
      </c>
      <c r="E88740" s="6" t="s">
        <v>6</v>
      </c>
    </row>
    <row r="88741" spans="1:5" ht="14.1" customHeight="1" x14ac:dyDescent="0.2">
      <c r="A88741" s="1">
        <v>44972</v>
      </c>
      <c r="B88741">
        <v>13</v>
      </c>
      <c r="C88741" s="2">
        <v>0.97143000000000002</v>
      </c>
      <c r="D88741" s="3">
        <v>-149.874</v>
      </c>
      <c r="E88741" s="6" t="s">
        <v>6</v>
      </c>
    </row>
    <row r="88742" spans="1:5" ht="14.1" customHeight="1" x14ac:dyDescent="0.2">
      <c r="A88742" s="1">
        <v>44972</v>
      </c>
      <c r="B88742">
        <v>14</v>
      </c>
      <c r="C88742" s="2">
        <v>0.97602999999999995</v>
      </c>
      <c r="D88742" s="3">
        <v>-128.80799999999999</v>
      </c>
      <c r="E88742" s="6" t="s">
        <v>6</v>
      </c>
    </row>
    <row r="88743" spans="1:5" ht="14.1" customHeight="1" x14ac:dyDescent="0.2">
      <c r="A88743" s="1">
        <v>44972</v>
      </c>
      <c r="B88743">
        <v>15</v>
      </c>
      <c r="C88743" s="2">
        <v>0.98655999999999999</v>
      </c>
      <c r="D88743" s="3">
        <v>-70.120999999999995</v>
      </c>
      <c r="E88743" s="6" t="s">
        <v>6</v>
      </c>
    </row>
    <row r="88744" spans="1:5" ht="14.1" customHeight="1" x14ac:dyDescent="0.2">
      <c r="A88744" s="1">
        <v>44972</v>
      </c>
      <c r="B88744">
        <v>16</v>
      </c>
      <c r="C88744" s="2">
        <v>0.96375</v>
      </c>
      <c r="D88744" s="3">
        <v>-193.245</v>
      </c>
      <c r="E88744" s="6" t="s">
        <v>6</v>
      </c>
    </row>
    <row r="88745" spans="1:5" ht="14.1" customHeight="1" x14ac:dyDescent="0.2">
      <c r="A88745" s="1">
        <v>44972</v>
      </c>
      <c r="B88745">
        <v>17</v>
      </c>
      <c r="C88745" s="2">
        <v>0.97241999999999995</v>
      </c>
      <c r="D88745" s="3">
        <v>-141.15299999999999</v>
      </c>
      <c r="E88745" s="6" t="s">
        <v>6</v>
      </c>
    </row>
    <row r="88746" spans="1:5" ht="14.1" customHeight="1" x14ac:dyDescent="0.2">
      <c r="A88746" s="1">
        <v>44972</v>
      </c>
      <c r="B88746">
        <v>18</v>
      </c>
      <c r="C88746" s="2">
        <v>0.97126999999999997</v>
      </c>
      <c r="D88746" s="3">
        <v>-150.36500000000001</v>
      </c>
      <c r="E88746" s="6" t="s">
        <v>6</v>
      </c>
    </row>
    <row r="88747" spans="1:5" ht="14.1" customHeight="1" x14ac:dyDescent="0.2">
      <c r="A88747" s="1">
        <v>44972</v>
      </c>
      <c r="B88747">
        <v>19</v>
      </c>
      <c r="C88747" s="2">
        <v>0.96179000000000003</v>
      </c>
      <c r="D88747" s="3">
        <v>-205.94900000000001</v>
      </c>
      <c r="E88747" s="6" t="s">
        <v>6</v>
      </c>
    </row>
    <row r="88748" spans="1:5" ht="14.1" customHeight="1" x14ac:dyDescent="0.2">
      <c r="A88748" s="1">
        <v>44972</v>
      </c>
      <c r="B88748">
        <v>20</v>
      </c>
      <c r="C88748" s="2">
        <v>0.96535000000000004</v>
      </c>
      <c r="D88748" s="3">
        <v>-186.536</v>
      </c>
      <c r="E88748" s="6" t="s">
        <v>6</v>
      </c>
    </row>
    <row r="88749" spans="1:5" ht="14.1" customHeight="1" x14ac:dyDescent="0.2">
      <c r="A88749" s="1">
        <v>44972</v>
      </c>
      <c r="B88749">
        <v>21</v>
      </c>
      <c r="C88749" s="2">
        <v>0.96065</v>
      </c>
      <c r="D88749" s="3">
        <v>-207.59200000000001</v>
      </c>
      <c r="E88749" s="6" t="s">
        <v>6</v>
      </c>
    </row>
    <row r="88750" spans="1:5" ht="14.1" customHeight="1" x14ac:dyDescent="0.2">
      <c r="A88750" s="1">
        <v>44972</v>
      </c>
      <c r="B88750">
        <v>22</v>
      </c>
      <c r="C88750" s="2">
        <v>0.97736999999999996</v>
      </c>
      <c r="D88750" s="3">
        <v>-115.045</v>
      </c>
      <c r="E88750" s="6" t="s">
        <v>6</v>
      </c>
    </row>
    <row r="88751" spans="1:5" ht="14.1" customHeight="1" x14ac:dyDescent="0.2">
      <c r="A88751" s="1">
        <v>44972</v>
      </c>
      <c r="B88751">
        <v>23</v>
      </c>
      <c r="C88751" s="2">
        <v>0.97912999999999994</v>
      </c>
      <c r="D88751" s="3">
        <v>-101.018</v>
      </c>
      <c r="E88751" s="6" t="s">
        <v>6</v>
      </c>
    </row>
    <row r="88752" spans="1:5" ht="14.1" customHeight="1" x14ac:dyDescent="0.2">
      <c r="A88752" s="1">
        <v>44972</v>
      </c>
      <c r="B88752">
        <v>24</v>
      </c>
      <c r="C88752" s="2">
        <v>0.97919</v>
      </c>
      <c r="D88752" s="3">
        <v>-96.027000000000001</v>
      </c>
      <c r="E88752" s="6" t="s">
        <v>6</v>
      </c>
    </row>
    <row r="88753" spans="1:5" ht="14.1" customHeight="1" x14ac:dyDescent="0.2">
      <c r="A88753" s="1">
        <v>44973</v>
      </c>
      <c r="B88753">
        <v>1</v>
      </c>
      <c r="C88753" s="2">
        <v>0.97692000000000001</v>
      </c>
      <c r="D88753" s="3">
        <v>-104.98699999999999</v>
      </c>
      <c r="E88753" s="6" t="s">
        <v>6</v>
      </c>
    </row>
    <row r="88754" spans="1:5" ht="14.1" customHeight="1" x14ac:dyDescent="0.2">
      <c r="A88754" s="1">
        <v>44973</v>
      </c>
      <c r="B88754">
        <v>2</v>
      </c>
      <c r="C88754" s="2">
        <v>0.97426000000000001</v>
      </c>
      <c r="D88754" s="3">
        <v>-113.069</v>
      </c>
      <c r="E88754" s="6" t="s">
        <v>6</v>
      </c>
    </row>
    <row r="88755" spans="1:5" ht="14.1" customHeight="1" x14ac:dyDescent="0.2">
      <c r="A88755" s="1">
        <v>44973</v>
      </c>
      <c r="B88755">
        <v>3</v>
      </c>
      <c r="C88755" s="2">
        <v>0.97465000000000002</v>
      </c>
      <c r="D88755" s="3">
        <v>-113.004</v>
      </c>
      <c r="E88755" s="6" t="s">
        <v>6</v>
      </c>
    </row>
    <row r="88756" spans="1:5" ht="14.1" customHeight="1" x14ac:dyDescent="0.2">
      <c r="A88756" s="1">
        <v>44973</v>
      </c>
      <c r="B88756">
        <v>4</v>
      </c>
      <c r="C88756" s="2">
        <v>0.97136</v>
      </c>
      <c r="D88756" s="3">
        <v>-129.661</v>
      </c>
      <c r="E88756" s="6" t="s">
        <v>6</v>
      </c>
    </row>
    <row r="88757" spans="1:5" ht="14.1" customHeight="1" x14ac:dyDescent="0.2">
      <c r="A88757" s="1">
        <v>44973</v>
      </c>
      <c r="B88757">
        <v>5</v>
      </c>
      <c r="C88757" s="2">
        <v>0.97206000000000004</v>
      </c>
      <c r="D88757" s="3">
        <v>-127.14100000000001</v>
      </c>
      <c r="E88757" s="6" t="s">
        <v>6</v>
      </c>
    </row>
    <row r="88758" spans="1:5" ht="14.1" customHeight="1" x14ac:dyDescent="0.2">
      <c r="A88758" s="1">
        <v>44973</v>
      </c>
      <c r="B88758">
        <v>6</v>
      </c>
      <c r="C88758" s="2">
        <v>0.98885999999999996</v>
      </c>
      <c r="D88758" s="3">
        <v>-52.850999999999999</v>
      </c>
      <c r="E88758" s="6" t="s">
        <v>6</v>
      </c>
    </row>
    <row r="88759" spans="1:5" ht="14.1" customHeight="1" x14ac:dyDescent="0.2">
      <c r="A88759" s="1">
        <v>44973</v>
      </c>
      <c r="B88759">
        <v>7</v>
      </c>
      <c r="C88759" s="2">
        <v>0.96848999999999996</v>
      </c>
      <c r="D88759" s="3">
        <v>-162.95599999999999</v>
      </c>
      <c r="E88759" s="6" t="s">
        <v>6</v>
      </c>
    </row>
    <row r="88760" spans="1:5" ht="14.1" customHeight="1" x14ac:dyDescent="0.2">
      <c r="A88760" s="1">
        <v>44973</v>
      </c>
      <c r="B88760">
        <v>8</v>
      </c>
      <c r="C88760" s="2">
        <v>0.98248999999999997</v>
      </c>
      <c r="D88760" s="3">
        <v>-94.545000000000002</v>
      </c>
      <c r="E88760" s="6" t="s">
        <v>6</v>
      </c>
    </row>
    <row r="88761" spans="1:5" ht="14.1" customHeight="1" x14ac:dyDescent="0.2">
      <c r="A88761" s="1">
        <v>44973</v>
      </c>
      <c r="B88761">
        <v>9</v>
      </c>
      <c r="C88761" s="2">
        <v>0.99304000000000003</v>
      </c>
      <c r="D88761" s="3">
        <v>-38.159999999999997</v>
      </c>
      <c r="E88761" s="6" t="s">
        <v>6</v>
      </c>
    </row>
    <row r="88762" spans="1:5" ht="14.1" customHeight="1" x14ac:dyDescent="0.2">
      <c r="A88762" s="1">
        <v>44973</v>
      </c>
      <c r="B88762">
        <v>10</v>
      </c>
      <c r="C88762" s="2">
        <v>1.0101199999999999</v>
      </c>
      <c r="D88762" s="3">
        <v>54.752000000000002</v>
      </c>
      <c r="E88762" s="6" t="s">
        <v>6</v>
      </c>
    </row>
    <row r="88763" spans="1:5" ht="14.1" customHeight="1" x14ac:dyDescent="0.2">
      <c r="A88763" s="1">
        <v>44973</v>
      </c>
      <c r="B88763">
        <v>11</v>
      </c>
      <c r="C88763" s="2">
        <v>1.01309</v>
      </c>
      <c r="D88763" s="3">
        <v>72.036000000000001</v>
      </c>
      <c r="E88763" s="6" t="s">
        <v>6</v>
      </c>
    </row>
    <row r="88764" spans="1:5" ht="14.1" customHeight="1" x14ac:dyDescent="0.2">
      <c r="A88764" s="1">
        <v>44973</v>
      </c>
      <c r="B88764">
        <v>12</v>
      </c>
      <c r="C88764" s="2">
        <v>1.0049399999999999</v>
      </c>
      <c r="D88764" s="3">
        <v>26.809000000000001</v>
      </c>
      <c r="E88764" s="6" t="s">
        <v>6</v>
      </c>
    </row>
    <row r="88765" spans="1:5" ht="14.1" customHeight="1" x14ac:dyDescent="0.2">
      <c r="A88765" s="1">
        <v>44973</v>
      </c>
      <c r="B88765">
        <v>13</v>
      </c>
      <c r="C88765" s="2">
        <v>1.0005599999999999</v>
      </c>
      <c r="D88765" s="3">
        <v>3.06</v>
      </c>
      <c r="E88765" s="6" t="s">
        <v>6</v>
      </c>
    </row>
    <row r="88766" spans="1:5" ht="14.1" customHeight="1" x14ac:dyDescent="0.2">
      <c r="A88766" s="1">
        <v>44973</v>
      </c>
      <c r="B88766">
        <v>14</v>
      </c>
      <c r="C88766" s="2">
        <v>1.00129</v>
      </c>
      <c r="D88766" s="3">
        <v>7.0350000000000001</v>
      </c>
      <c r="E88766" s="6" t="s">
        <v>6</v>
      </c>
    </row>
    <row r="88767" spans="1:5" ht="14.1" customHeight="1" x14ac:dyDescent="0.2">
      <c r="A88767" s="1">
        <v>44973</v>
      </c>
      <c r="B88767">
        <v>15</v>
      </c>
      <c r="C88767" s="2">
        <v>1.0003500000000001</v>
      </c>
      <c r="D88767" s="3">
        <v>1.9019999999999999</v>
      </c>
      <c r="E88767" s="6" t="s">
        <v>6</v>
      </c>
    </row>
    <row r="88768" spans="1:5" ht="14.1" customHeight="1" x14ac:dyDescent="0.2">
      <c r="A88768" s="1">
        <v>44973</v>
      </c>
      <c r="B88768">
        <v>16</v>
      </c>
      <c r="C88768" s="2">
        <v>0.97943000000000002</v>
      </c>
      <c r="D88768" s="3">
        <v>-112.342</v>
      </c>
      <c r="E88768" s="6" t="s">
        <v>6</v>
      </c>
    </row>
    <row r="88769" spans="1:5" ht="14.1" customHeight="1" x14ac:dyDescent="0.2">
      <c r="A88769" s="1">
        <v>44973</v>
      </c>
      <c r="B88769">
        <v>17</v>
      </c>
      <c r="C88769" s="2">
        <v>0.98802000000000001</v>
      </c>
      <c r="D88769" s="3">
        <v>-65.325999999999993</v>
      </c>
      <c r="E88769" s="6" t="s">
        <v>6</v>
      </c>
    </row>
    <row r="88770" spans="1:5" ht="14.1" customHeight="1" x14ac:dyDescent="0.2">
      <c r="A88770" s="1">
        <v>44973</v>
      </c>
      <c r="B88770">
        <v>18</v>
      </c>
      <c r="C88770" s="2">
        <v>0.99580000000000002</v>
      </c>
      <c r="D88770" s="3">
        <v>-22.858000000000001</v>
      </c>
      <c r="E88770" s="6" t="s">
        <v>6</v>
      </c>
    </row>
    <row r="88771" spans="1:5" ht="14.1" customHeight="1" x14ac:dyDescent="0.2">
      <c r="A88771" s="1">
        <v>44973</v>
      </c>
      <c r="B88771">
        <v>19</v>
      </c>
      <c r="C88771" s="2">
        <v>0.98589000000000004</v>
      </c>
      <c r="D88771" s="3">
        <v>-78.825000000000003</v>
      </c>
      <c r="E88771" s="6" t="s">
        <v>6</v>
      </c>
    </row>
    <row r="88772" spans="1:5" ht="14.1" customHeight="1" x14ac:dyDescent="0.2">
      <c r="A88772" s="1">
        <v>44973</v>
      </c>
      <c r="B88772">
        <v>20</v>
      </c>
      <c r="C88772" s="2">
        <v>0.98348000000000002</v>
      </c>
      <c r="D88772" s="3">
        <v>-91.253</v>
      </c>
      <c r="E88772" s="6" t="s">
        <v>6</v>
      </c>
    </row>
    <row r="88773" spans="1:5" ht="14.1" customHeight="1" x14ac:dyDescent="0.2">
      <c r="A88773" s="1">
        <v>44973</v>
      </c>
      <c r="B88773">
        <v>21</v>
      </c>
      <c r="C88773" s="2">
        <v>0.98019000000000001</v>
      </c>
      <c r="D88773" s="3">
        <v>-108.678</v>
      </c>
      <c r="E88773" s="6" t="s">
        <v>6</v>
      </c>
    </row>
    <row r="88774" spans="1:5" ht="14.1" customHeight="1" x14ac:dyDescent="0.2">
      <c r="A88774" s="1">
        <v>44973</v>
      </c>
      <c r="B88774">
        <v>22</v>
      </c>
      <c r="C88774" s="2">
        <v>0.97209000000000001</v>
      </c>
      <c r="D88774" s="3">
        <v>-148.16800000000001</v>
      </c>
      <c r="E88774" s="6" t="s">
        <v>6</v>
      </c>
    </row>
    <row r="88775" spans="1:5" ht="14.1" customHeight="1" x14ac:dyDescent="0.2">
      <c r="A88775" s="1">
        <v>44973</v>
      </c>
      <c r="B88775">
        <v>23</v>
      </c>
      <c r="C88775" s="2">
        <v>0.98180999999999996</v>
      </c>
      <c r="D88775" s="3">
        <v>-91.516000000000005</v>
      </c>
      <c r="E88775" s="6" t="s">
        <v>6</v>
      </c>
    </row>
    <row r="88776" spans="1:5" ht="14.1" customHeight="1" x14ac:dyDescent="0.2">
      <c r="A88776" s="1">
        <v>44973</v>
      </c>
      <c r="B88776">
        <v>24</v>
      </c>
      <c r="C88776" s="2">
        <v>0.97902999999999996</v>
      </c>
      <c r="D88776" s="3">
        <v>-102.852</v>
      </c>
      <c r="E88776" s="6" t="s">
        <v>6</v>
      </c>
    </row>
    <row r="88777" spans="1:5" ht="14.1" customHeight="1" x14ac:dyDescent="0.2">
      <c r="A88777" s="1">
        <v>44974</v>
      </c>
      <c r="B88777">
        <v>1</v>
      </c>
      <c r="C88777" s="2">
        <v>0.97814000000000001</v>
      </c>
      <c r="D88777" s="3">
        <v>-102.593</v>
      </c>
      <c r="E88777" s="6" t="s">
        <v>6</v>
      </c>
    </row>
    <row r="88778" spans="1:5" ht="14.1" customHeight="1" x14ac:dyDescent="0.2">
      <c r="A88778" s="1">
        <v>44974</v>
      </c>
      <c r="B88778">
        <v>2</v>
      </c>
      <c r="C88778" s="2">
        <v>0.97697000000000001</v>
      </c>
      <c r="D88778" s="3">
        <v>-107.03</v>
      </c>
      <c r="E88778" s="6" t="s">
        <v>6</v>
      </c>
    </row>
    <row r="88779" spans="1:5" ht="14.1" customHeight="1" x14ac:dyDescent="0.2">
      <c r="A88779" s="1">
        <v>44974</v>
      </c>
      <c r="B88779">
        <v>3</v>
      </c>
      <c r="C88779" s="2">
        <v>0.96231999999999995</v>
      </c>
      <c r="D88779" s="3">
        <v>-177.95</v>
      </c>
      <c r="E88779" s="6" t="s">
        <v>6</v>
      </c>
    </row>
    <row r="88780" spans="1:5" ht="14.1" customHeight="1" x14ac:dyDescent="0.2">
      <c r="A88780" s="1">
        <v>44974</v>
      </c>
      <c r="B88780">
        <v>4</v>
      </c>
      <c r="C88780" s="2">
        <v>0.97814000000000001</v>
      </c>
      <c r="D88780" s="3">
        <v>-101.96</v>
      </c>
      <c r="E88780" s="6" t="s">
        <v>6</v>
      </c>
    </row>
    <row r="88781" spans="1:5" ht="14.1" customHeight="1" x14ac:dyDescent="0.2">
      <c r="A88781" s="1">
        <v>44974</v>
      </c>
      <c r="B88781">
        <v>5</v>
      </c>
      <c r="C88781" s="2">
        <v>0.96641999999999995</v>
      </c>
      <c r="D88781" s="3">
        <v>-162.57599999999999</v>
      </c>
      <c r="E88781" s="6" t="s">
        <v>6</v>
      </c>
    </row>
    <row r="88782" spans="1:5" ht="14.1" customHeight="1" x14ac:dyDescent="0.2">
      <c r="A88782" s="1">
        <v>44974</v>
      </c>
      <c r="B88782">
        <v>6</v>
      </c>
      <c r="C88782" s="2">
        <v>0.97801000000000005</v>
      </c>
      <c r="D88782" s="3">
        <v>-112.452</v>
      </c>
      <c r="E88782" s="6" t="s">
        <v>6</v>
      </c>
    </row>
    <row r="88783" spans="1:5" ht="14.1" customHeight="1" x14ac:dyDescent="0.2">
      <c r="A88783" s="1">
        <v>44974</v>
      </c>
      <c r="B88783">
        <v>7</v>
      </c>
      <c r="C88783" s="2">
        <v>0.97560999999999998</v>
      </c>
      <c r="D88783" s="3">
        <v>-134.477</v>
      </c>
      <c r="E88783" s="6" t="s">
        <v>6</v>
      </c>
    </row>
    <row r="88784" spans="1:5" ht="14.1" customHeight="1" x14ac:dyDescent="0.2">
      <c r="A88784" s="1">
        <v>44974</v>
      </c>
      <c r="B88784">
        <v>8</v>
      </c>
      <c r="C88784" s="2">
        <v>0.96360999999999997</v>
      </c>
      <c r="D88784" s="3">
        <v>-215.83</v>
      </c>
      <c r="E88784" s="6" t="s">
        <v>6</v>
      </c>
    </row>
    <row r="88785" spans="1:5" ht="14.1" customHeight="1" x14ac:dyDescent="0.2">
      <c r="A88785" s="1">
        <v>44974</v>
      </c>
      <c r="B88785">
        <v>9</v>
      </c>
      <c r="C88785" s="2">
        <v>0.97899000000000003</v>
      </c>
      <c r="D88785" s="3">
        <v>-124.64400000000001</v>
      </c>
      <c r="E88785" s="6" t="s">
        <v>6</v>
      </c>
    </row>
    <row r="88786" spans="1:5" ht="14.1" customHeight="1" x14ac:dyDescent="0.2">
      <c r="A88786" s="1">
        <v>44974</v>
      </c>
      <c r="B88786">
        <v>10</v>
      </c>
      <c r="C88786" s="2">
        <v>0.97770999999999997</v>
      </c>
      <c r="D88786" s="3">
        <v>-136.041</v>
      </c>
      <c r="E88786" s="6" t="s">
        <v>6</v>
      </c>
    </row>
    <row r="88787" spans="1:5" ht="14.1" customHeight="1" x14ac:dyDescent="0.2">
      <c r="A88787" s="1">
        <v>44974</v>
      </c>
      <c r="B88787">
        <v>11</v>
      </c>
      <c r="C88787" s="2">
        <v>0.99007000000000001</v>
      </c>
      <c r="D88787" s="3">
        <v>-61.273000000000003</v>
      </c>
      <c r="E88787" s="6" t="s">
        <v>6</v>
      </c>
    </row>
    <row r="88788" spans="1:5" ht="14.1" customHeight="1" x14ac:dyDescent="0.2">
      <c r="A88788" s="1">
        <v>44974</v>
      </c>
      <c r="B88788">
        <v>12</v>
      </c>
      <c r="C88788" s="2">
        <v>0.98109000000000002</v>
      </c>
      <c r="D88788" s="3">
        <v>-119.953</v>
      </c>
      <c r="E88788" s="6" t="s">
        <v>6</v>
      </c>
    </row>
    <row r="88789" spans="1:5" ht="14.1" customHeight="1" x14ac:dyDescent="0.2">
      <c r="A88789" s="1">
        <v>44974</v>
      </c>
      <c r="B88789">
        <v>13</v>
      </c>
      <c r="C88789" s="2">
        <v>0.98506000000000005</v>
      </c>
      <c r="D88789" s="3">
        <v>-94.802999999999997</v>
      </c>
      <c r="E88789" s="6" t="s">
        <v>6</v>
      </c>
    </row>
    <row r="88790" spans="1:5" ht="14.1" customHeight="1" x14ac:dyDescent="0.2">
      <c r="A88790" s="1">
        <v>44974</v>
      </c>
      <c r="B88790">
        <v>14</v>
      </c>
      <c r="C88790" s="2">
        <v>0.97987000000000002</v>
      </c>
      <c r="D88790" s="3">
        <v>-127.203</v>
      </c>
      <c r="E88790" s="6" t="s">
        <v>6</v>
      </c>
    </row>
    <row r="88791" spans="1:5" ht="14.1" customHeight="1" x14ac:dyDescent="0.2">
      <c r="A88791" s="1">
        <v>44974</v>
      </c>
      <c r="B88791">
        <v>15</v>
      </c>
      <c r="C88791" s="2">
        <v>0.97563999999999995</v>
      </c>
      <c r="D88791" s="3">
        <v>-153.69</v>
      </c>
      <c r="E88791" s="6" t="s">
        <v>6</v>
      </c>
    </row>
    <row r="88792" spans="1:5" ht="14.1" customHeight="1" x14ac:dyDescent="0.2">
      <c r="A88792" s="1">
        <v>44974</v>
      </c>
      <c r="B88792">
        <v>16</v>
      </c>
      <c r="C88792" s="2">
        <v>0.95991000000000004</v>
      </c>
      <c r="D88792" s="3">
        <v>-256.92</v>
      </c>
      <c r="E88792" s="6" t="s">
        <v>6</v>
      </c>
    </row>
    <row r="88793" spans="1:5" ht="14.1" customHeight="1" x14ac:dyDescent="0.2">
      <c r="A88793" s="1">
        <v>44974</v>
      </c>
      <c r="B88793">
        <v>17</v>
      </c>
      <c r="C88793" s="2">
        <v>0.97606999999999999</v>
      </c>
      <c r="D88793" s="3">
        <v>-149.881</v>
      </c>
      <c r="E88793" s="6" t="s">
        <v>6</v>
      </c>
    </row>
    <row r="88794" spans="1:5" ht="14.1" customHeight="1" x14ac:dyDescent="0.2">
      <c r="A88794" s="1">
        <v>44974</v>
      </c>
      <c r="B88794">
        <v>18</v>
      </c>
      <c r="C88794" s="2">
        <v>0.96872999999999998</v>
      </c>
      <c r="D88794" s="3">
        <v>-196.43299999999999</v>
      </c>
      <c r="E88794" s="6" t="s">
        <v>6</v>
      </c>
    </row>
    <row r="88795" spans="1:5" ht="14.1" customHeight="1" x14ac:dyDescent="0.2">
      <c r="A88795" s="1">
        <v>44974</v>
      </c>
      <c r="B88795">
        <v>19</v>
      </c>
      <c r="C88795" s="2">
        <v>0.97885999999999995</v>
      </c>
      <c r="D88795" s="3">
        <v>-133.74100000000001</v>
      </c>
      <c r="E88795" s="6" t="s">
        <v>6</v>
      </c>
    </row>
    <row r="88796" spans="1:5" ht="14.1" customHeight="1" x14ac:dyDescent="0.2">
      <c r="A88796" s="1">
        <v>44974</v>
      </c>
      <c r="B88796">
        <v>20</v>
      </c>
      <c r="C88796" s="2">
        <v>0.99297999999999997</v>
      </c>
      <c r="D88796" s="3">
        <v>-43.53</v>
      </c>
      <c r="E88796" s="6" t="s">
        <v>6</v>
      </c>
    </row>
    <row r="88797" spans="1:5" ht="14.1" customHeight="1" x14ac:dyDescent="0.2">
      <c r="A88797" s="1">
        <v>44974</v>
      </c>
      <c r="B88797">
        <v>21</v>
      </c>
      <c r="C88797" s="2">
        <v>0.97824</v>
      </c>
      <c r="D88797" s="3">
        <v>-135.5</v>
      </c>
      <c r="E88797" s="6" t="s">
        <v>6</v>
      </c>
    </row>
    <row r="88798" spans="1:5" ht="14.1" customHeight="1" x14ac:dyDescent="0.2">
      <c r="A88798" s="1">
        <v>44974</v>
      </c>
      <c r="B88798">
        <v>22</v>
      </c>
      <c r="C88798" s="2">
        <v>0.96543000000000001</v>
      </c>
      <c r="D88798" s="3">
        <v>-213.38</v>
      </c>
      <c r="E88798" s="6" t="s">
        <v>6</v>
      </c>
    </row>
    <row r="88799" spans="1:5" ht="14.1" customHeight="1" x14ac:dyDescent="0.2">
      <c r="A88799" s="1">
        <v>44974</v>
      </c>
      <c r="B88799">
        <v>23</v>
      </c>
      <c r="C88799" s="2">
        <v>0.97840000000000005</v>
      </c>
      <c r="D88799" s="3">
        <v>-125.773</v>
      </c>
      <c r="E88799" s="6" t="s">
        <v>6</v>
      </c>
    </row>
    <row r="88800" spans="1:5" ht="14.1" customHeight="1" x14ac:dyDescent="0.2">
      <c r="A88800" s="1">
        <v>44974</v>
      </c>
      <c r="B88800">
        <v>24</v>
      </c>
      <c r="C88800" s="2">
        <v>1.00424</v>
      </c>
      <c r="D88800" s="3">
        <v>23.184999999999999</v>
      </c>
      <c r="E88800" s="6" t="s">
        <v>6</v>
      </c>
    </row>
    <row r="88801" spans="1:5" ht="14.1" customHeight="1" x14ac:dyDescent="0.2">
      <c r="A88801" s="1">
        <v>44975</v>
      </c>
      <c r="B88801">
        <v>1</v>
      </c>
      <c r="C88801" s="2">
        <v>1.00776</v>
      </c>
      <c r="D88801" s="3">
        <v>41.139000000000003</v>
      </c>
      <c r="E88801" s="6" t="s">
        <v>6</v>
      </c>
    </row>
    <row r="88802" spans="1:5" ht="14.1" customHeight="1" x14ac:dyDescent="0.2">
      <c r="A88802" s="1">
        <v>44975</v>
      </c>
      <c r="B88802">
        <v>2</v>
      </c>
      <c r="C88802" s="2">
        <v>0.99746999999999997</v>
      </c>
      <c r="D88802" s="3">
        <v>-13.336</v>
      </c>
      <c r="E88802" s="6" t="s">
        <v>6</v>
      </c>
    </row>
    <row r="88803" spans="1:5" ht="14.1" customHeight="1" x14ac:dyDescent="0.2">
      <c r="A88803" s="1">
        <v>44975</v>
      </c>
      <c r="B88803">
        <v>3</v>
      </c>
      <c r="C88803" s="2">
        <v>0.98343999999999998</v>
      </c>
      <c r="D88803" s="3">
        <v>-87.578000000000003</v>
      </c>
      <c r="E88803" s="6" t="s">
        <v>6</v>
      </c>
    </row>
    <row r="88804" spans="1:5" ht="14.1" customHeight="1" x14ac:dyDescent="0.2">
      <c r="A88804" s="1">
        <v>44975</v>
      </c>
      <c r="B88804">
        <v>4</v>
      </c>
      <c r="C88804" s="2">
        <v>0.98321000000000003</v>
      </c>
      <c r="D88804" s="3">
        <v>-89.58</v>
      </c>
      <c r="E88804" s="6" t="s">
        <v>6</v>
      </c>
    </row>
    <row r="88805" spans="1:5" ht="14.1" customHeight="1" x14ac:dyDescent="0.2">
      <c r="A88805" s="1">
        <v>44975</v>
      </c>
      <c r="B88805">
        <v>5</v>
      </c>
      <c r="C88805" s="2">
        <v>0.99287000000000003</v>
      </c>
      <c r="D88805" s="3">
        <v>-38.408000000000001</v>
      </c>
      <c r="E88805" s="6" t="s">
        <v>6</v>
      </c>
    </row>
    <row r="88806" spans="1:5" ht="14.1" customHeight="1" x14ac:dyDescent="0.2">
      <c r="A88806" s="1">
        <v>44975</v>
      </c>
      <c r="B88806">
        <v>6</v>
      </c>
      <c r="C88806" s="2">
        <v>0.98692999999999997</v>
      </c>
      <c r="D88806" s="3">
        <v>-72.41</v>
      </c>
      <c r="E88806" s="6" t="s">
        <v>6</v>
      </c>
    </row>
    <row r="88807" spans="1:5" ht="14.1" customHeight="1" x14ac:dyDescent="0.2">
      <c r="A88807" s="1">
        <v>44975</v>
      </c>
      <c r="B88807">
        <v>7</v>
      </c>
      <c r="C88807" s="2">
        <v>0.98785000000000001</v>
      </c>
      <c r="D88807" s="3">
        <v>-69.453000000000003</v>
      </c>
      <c r="E88807" s="6" t="s">
        <v>6</v>
      </c>
    </row>
    <row r="88808" spans="1:5" ht="14.1" customHeight="1" x14ac:dyDescent="0.2">
      <c r="A88808" s="1">
        <v>44975</v>
      </c>
      <c r="B88808">
        <v>8</v>
      </c>
      <c r="C88808" s="2">
        <v>0.99289000000000005</v>
      </c>
      <c r="D88808" s="3">
        <v>-41.262999999999998</v>
      </c>
      <c r="E88808" s="6" t="s">
        <v>6</v>
      </c>
    </row>
    <row r="88809" spans="1:5" ht="14.1" customHeight="1" x14ac:dyDescent="0.2">
      <c r="A88809" s="1">
        <v>44975</v>
      </c>
      <c r="B88809">
        <v>9</v>
      </c>
      <c r="C88809" s="2">
        <v>1.0045599999999999</v>
      </c>
      <c r="D88809" s="3">
        <v>26.434999999999999</v>
      </c>
      <c r="E88809" s="6" t="s">
        <v>6</v>
      </c>
    </row>
    <row r="88810" spans="1:5" ht="14.1" customHeight="1" x14ac:dyDescent="0.2">
      <c r="A88810" s="1">
        <v>44975</v>
      </c>
      <c r="B88810">
        <v>10</v>
      </c>
      <c r="C88810" s="2">
        <v>1.01173</v>
      </c>
      <c r="D88810" s="3">
        <v>66.991</v>
      </c>
      <c r="E88810" s="6" t="s">
        <v>6</v>
      </c>
    </row>
    <row r="88811" spans="1:5" ht="14.1" customHeight="1" x14ac:dyDescent="0.2">
      <c r="A88811" s="1">
        <v>44975</v>
      </c>
      <c r="B88811">
        <v>11</v>
      </c>
      <c r="C88811" s="2">
        <v>1.01979</v>
      </c>
      <c r="D88811" s="3">
        <v>110.583</v>
      </c>
      <c r="E88811" s="6" t="s">
        <v>6</v>
      </c>
    </row>
    <row r="88812" spans="1:5" ht="14.1" customHeight="1" x14ac:dyDescent="0.2">
      <c r="A88812" s="1">
        <v>44975</v>
      </c>
      <c r="B88812">
        <v>12</v>
      </c>
      <c r="C88812" s="2">
        <v>1.0203199999999999</v>
      </c>
      <c r="D88812" s="3">
        <v>110.935</v>
      </c>
      <c r="E88812" s="6" t="s">
        <v>6</v>
      </c>
    </row>
    <row r="88813" spans="1:5" ht="14.1" customHeight="1" x14ac:dyDescent="0.2">
      <c r="A88813" s="1">
        <v>44975</v>
      </c>
      <c r="B88813">
        <v>13</v>
      </c>
      <c r="C88813" s="2">
        <v>0.99668999999999996</v>
      </c>
      <c r="D88813" s="3">
        <v>-18.027999999999999</v>
      </c>
      <c r="E88813" s="6" t="s">
        <v>6</v>
      </c>
    </row>
    <row r="88814" spans="1:5" ht="14.1" customHeight="1" x14ac:dyDescent="0.2">
      <c r="A88814" s="1">
        <v>44975</v>
      </c>
      <c r="B88814">
        <v>14</v>
      </c>
      <c r="C88814" s="2">
        <v>0.98580000000000001</v>
      </c>
      <c r="D88814" s="3">
        <v>-76.114000000000004</v>
      </c>
      <c r="E88814" s="6" t="s">
        <v>6</v>
      </c>
    </row>
    <row r="88815" spans="1:5" ht="14.1" customHeight="1" x14ac:dyDescent="0.2">
      <c r="A88815" s="1">
        <v>44975</v>
      </c>
      <c r="B88815">
        <v>15</v>
      </c>
      <c r="C88815" s="2">
        <v>1.01325</v>
      </c>
      <c r="D88815" s="3">
        <v>66.53</v>
      </c>
      <c r="E88815" s="6" t="s">
        <v>6</v>
      </c>
    </row>
    <row r="88816" spans="1:5" ht="14.1" customHeight="1" x14ac:dyDescent="0.2">
      <c r="A88816" s="1">
        <v>44975</v>
      </c>
      <c r="B88816">
        <v>16</v>
      </c>
      <c r="C88816" s="2">
        <v>0.99721000000000004</v>
      </c>
      <c r="D88816" s="3">
        <v>-14.145</v>
      </c>
      <c r="E88816" s="6" t="s">
        <v>6</v>
      </c>
    </row>
    <row r="88817" spans="1:5" ht="14.1" customHeight="1" x14ac:dyDescent="0.2">
      <c r="A88817" s="1">
        <v>44975</v>
      </c>
      <c r="B88817">
        <v>17</v>
      </c>
      <c r="C88817" s="2">
        <v>0.99907000000000001</v>
      </c>
      <c r="D88817" s="3">
        <v>-4.8090000000000002</v>
      </c>
      <c r="E88817" s="6" t="s">
        <v>6</v>
      </c>
    </row>
    <row r="88818" spans="1:5" ht="14.1" customHeight="1" x14ac:dyDescent="0.2">
      <c r="A88818" s="1">
        <v>44975</v>
      </c>
      <c r="B88818">
        <v>18</v>
      </c>
      <c r="C88818" s="2">
        <v>1.0018100000000001</v>
      </c>
      <c r="D88818" s="3">
        <v>9.343</v>
      </c>
      <c r="E88818" s="6" t="s">
        <v>6</v>
      </c>
    </row>
    <row r="88819" spans="1:5" ht="14.1" customHeight="1" x14ac:dyDescent="0.2">
      <c r="A88819" s="1">
        <v>44975</v>
      </c>
      <c r="B88819">
        <v>19</v>
      </c>
      <c r="C88819" s="2">
        <v>0.98653999999999997</v>
      </c>
      <c r="D88819" s="3">
        <v>-74.06</v>
      </c>
      <c r="E88819" s="6" t="s">
        <v>6</v>
      </c>
    </row>
    <row r="88820" spans="1:5" ht="14.1" customHeight="1" x14ac:dyDescent="0.2">
      <c r="A88820" s="1">
        <v>44975</v>
      </c>
      <c r="B88820">
        <v>20</v>
      </c>
      <c r="C88820" s="2">
        <v>1.0083500000000001</v>
      </c>
      <c r="D88820" s="3">
        <v>45.347999999999999</v>
      </c>
      <c r="E88820" s="6" t="s">
        <v>6</v>
      </c>
    </row>
    <row r="88821" spans="1:5" ht="14.1" customHeight="1" x14ac:dyDescent="0.2">
      <c r="A88821" s="1">
        <v>44975</v>
      </c>
      <c r="B88821">
        <v>21</v>
      </c>
      <c r="C88821" s="2">
        <v>1.0109399999999999</v>
      </c>
      <c r="D88821" s="3">
        <v>59.451000000000001</v>
      </c>
      <c r="E88821" s="6" t="s">
        <v>6</v>
      </c>
    </row>
    <row r="88822" spans="1:5" ht="14.1" customHeight="1" x14ac:dyDescent="0.2">
      <c r="A88822" s="1">
        <v>44975</v>
      </c>
      <c r="B88822">
        <v>22</v>
      </c>
      <c r="C88822" s="2">
        <v>0.99702000000000002</v>
      </c>
      <c r="D88822" s="3">
        <v>-16.041</v>
      </c>
      <c r="E88822" s="6" t="s">
        <v>6</v>
      </c>
    </row>
    <row r="88823" spans="1:5" ht="14.1" customHeight="1" x14ac:dyDescent="0.2">
      <c r="A88823" s="1">
        <v>44975</v>
      </c>
      <c r="B88823">
        <v>23</v>
      </c>
      <c r="C88823" s="2">
        <v>0.99895999999999996</v>
      </c>
      <c r="D88823" s="3">
        <v>-5.4359999999999999</v>
      </c>
      <c r="E88823" s="6" t="s">
        <v>6</v>
      </c>
    </row>
    <row r="88824" spans="1:5" ht="14.1" customHeight="1" x14ac:dyDescent="0.2">
      <c r="A88824" s="1">
        <v>44975</v>
      </c>
      <c r="B88824">
        <v>24</v>
      </c>
      <c r="C88824" s="2">
        <v>0.99460000000000004</v>
      </c>
      <c r="D88824" s="3">
        <v>-27.763999999999999</v>
      </c>
      <c r="E88824" s="6" t="s">
        <v>6</v>
      </c>
    </row>
    <row r="88825" spans="1:5" ht="14.1" customHeight="1" x14ac:dyDescent="0.2">
      <c r="A88825" s="1">
        <v>44976</v>
      </c>
      <c r="B88825">
        <v>1</v>
      </c>
      <c r="C88825" s="2">
        <v>0.98992000000000002</v>
      </c>
      <c r="D88825" s="3">
        <v>-50.572000000000003</v>
      </c>
      <c r="E88825" s="6" t="s">
        <v>6</v>
      </c>
    </row>
    <row r="88826" spans="1:5" ht="14.1" customHeight="1" x14ac:dyDescent="0.2">
      <c r="A88826" s="1">
        <v>44976</v>
      </c>
      <c r="B88826">
        <v>2</v>
      </c>
      <c r="C88826" s="2">
        <v>1.0004999999999999</v>
      </c>
      <c r="D88826" s="3">
        <v>2.4409999999999998</v>
      </c>
      <c r="E88826" s="6" t="s">
        <v>6</v>
      </c>
    </row>
    <row r="88827" spans="1:5" ht="14.1" customHeight="1" x14ac:dyDescent="0.2">
      <c r="A88827" s="1">
        <v>44976</v>
      </c>
      <c r="B88827">
        <v>3</v>
      </c>
      <c r="C88827" s="2">
        <v>0.99729999999999996</v>
      </c>
      <c r="D88827" s="3">
        <v>-13.087999999999999</v>
      </c>
      <c r="E88827" s="6" t="s">
        <v>6</v>
      </c>
    </row>
    <row r="88828" spans="1:5" ht="14.1" customHeight="1" x14ac:dyDescent="0.2">
      <c r="A88828" s="1">
        <v>44976</v>
      </c>
      <c r="B88828">
        <v>4</v>
      </c>
      <c r="C88828" s="2">
        <v>0.99860000000000004</v>
      </c>
      <c r="D88828" s="3">
        <v>-6.5910000000000002</v>
      </c>
      <c r="E88828" s="6" t="s">
        <v>6</v>
      </c>
    </row>
    <row r="88829" spans="1:5" ht="14.1" customHeight="1" x14ac:dyDescent="0.2">
      <c r="A88829" s="1">
        <v>44976</v>
      </c>
      <c r="B88829">
        <v>5</v>
      </c>
      <c r="C88829" s="2">
        <v>0.98784000000000005</v>
      </c>
      <c r="D88829" s="3">
        <v>-58.000999999999998</v>
      </c>
      <c r="E88829" s="6" t="s">
        <v>6</v>
      </c>
    </row>
    <row r="88830" spans="1:5" ht="14.1" customHeight="1" x14ac:dyDescent="0.2">
      <c r="A88830" s="1">
        <v>44976</v>
      </c>
      <c r="B88830">
        <v>6</v>
      </c>
      <c r="C88830" s="2">
        <v>0.99021999999999999</v>
      </c>
      <c r="D88830" s="3">
        <v>-47.783000000000001</v>
      </c>
      <c r="E88830" s="6" t="s">
        <v>6</v>
      </c>
    </row>
    <row r="88831" spans="1:5" ht="14.1" customHeight="1" x14ac:dyDescent="0.2">
      <c r="A88831" s="1">
        <v>44976</v>
      </c>
      <c r="B88831">
        <v>7</v>
      </c>
      <c r="C88831" s="2">
        <v>0.99443999999999999</v>
      </c>
      <c r="D88831" s="3">
        <v>-27.489000000000001</v>
      </c>
      <c r="E88831" s="6" t="s">
        <v>6</v>
      </c>
    </row>
    <row r="88832" spans="1:5" ht="14.1" customHeight="1" x14ac:dyDescent="0.2">
      <c r="A88832" s="1">
        <v>44976</v>
      </c>
      <c r="B88832">
        <v>8</v>
      </c>
      <c r="C88832" s="2">
        <v>0.98082000000000003</v>
      </c>
      <c r="D88832" s="3">
        <v>-97.441999999999993</v>
      </c>
      <c r="E88832" s="6" t="s">
        <v>6</v>
      </c>
    </row>
    <row r="88833" spans="1:5" ht="14.1" customHeight="1" x14ac:dyDescent="0.2">
      <c r="A88833" s="1">
        <v>44976</v>
      </c>
      <c r="B88833">
        <v>9</v>
      </c>
      <c r="C88833" s="2">
        <v>0.99024999999999996</v>
      </c>
      <c r="D88833" s="3">
        <v>-50.895000000000003</v>
      </c>
      <c r="E88833" s="6" t="s">
        <v>6</v>
      </c>
    </row>
    <row r="88834" spans="1:5" ht="14.1" customHeight="1" x14ac:dyDescent="0.2">
      <c r="A88834" s="1">
        <v>44976</v>
      </c>
      <c r="B88834">
        <v>10</v>
      </c>
      <c r="C88834" s="2">
        <v>0.99960000000000004</v>
      </c>
      <c r="D88834" s="3">
        <v>-2.12</v>
      </c>
      <c r="E88834" s="6" t="s">
        <v>6</v>
      </c>
    </row>
    <row r="88835" spans="1:5" ht="14.1" customHeight="1" x14ac:dyDescent="0.2">
      <c r="A88835" s="1">
        <v>44976</v>
      </c>
      <c r="B88835">
        <v>11</v>
      </c>
      <c r="C88835" s="2">
        <v>1.0006699999999999</v>
      </c>
      <c r="D88835" s="3">
        <v>3.4510000000000001</v>
      </c>
      <c r="E88835" s="6" t="s">
        <v>6</v>
      </c>
    </row>
    <row r="88836" spans="1:5" ht="14.1" customHeight="1" x14ac:dyDescent="0.2">
      <c r="A88836" s="1">
        <v>44976</v>
      </c>
      <c r="B88836">
        <v>12</v>
      </c>
      <c r="C88836" s="2">
        <v>0.97206000000000004</v>
      </c>
      <c r="D88836" s="3">
        <v>-146.374</v>
      </c>
      <c r="E88836" s="6" t="s">
        <v>6</v>
      </c>
    </row>
    <row r="88837" spans="1:5" ht="14.1" customHeight="1" x14ac:dyDescent="0.2">
      <c r="A88837" s="1">
        <v>44976</v>
      </c>
      <c r="B88837">
        <v>13</v>
      </c>
      <c r="C88837" s="2">
        <v>0.96870999999999996</v>
      </c>
      <c r="D88837" s="3">
        <v>-161.596</v>
      </c>
      <c r="E88837" s="6" t="s">
        <v>6</v>
      </c>
    </row>
    <row r="88838" spans="1:5" ht="14.1" customHeight="1" x14ac:dyDescent="0.2">
      <c r="A88838" s="1">
        <v>44976</v>
      </c>
      <c r="B88838">
        <v>14</v>
      </c>
      <c r="C88838" s="2">
        <v>1.0207200000000001</v>
      </c>
      <c r="D88838" s="3">
        <v>98.861999999999995</v>
      </c>
      <c r="E88838" s="6" t="s">
        <v>6</v>
      </c>
    </row>
    <row r="88839" spans="1:5" ht="14.1" customHeight="1" x14ac:dyDescent="0.2">
      <c r="A88839" s="1">
        <v>44976</v>
      </c>
      <c r="B88839">
        <v>15</v>
      </c>
      <c r="C88839" s="2">
        <v>0.98172999999999999</v>
      </c>
      <c r="D88839" s="3">
        <v>-89.174000000000007</v>
      </c>
      <c r="E88839" s="6" t="s">
        <v>6</v>
      </c>
    </row>
    <row r="88840" spans="1:5" ht="14.1" customHeight="1" x14ac:dyDescent="0.2">
      <c r="A88840" s="1">
        <v>44976</v>
      </c>
      <c r="B88840">
        <v>16</v>
      </c>
      <c r="C88840" s="2">
        <v>0.95465999999999995</v>
      </c>
      <c r="D88840" s="3">
        <v>-225.02</v>
      </c>
      <c r="E88840" s="6" t="s">
        <v>6</v>
      </c>
    </row>
    <row r="88841" spans="1:5" ht="14.1" customHeight="1" x14ac:dyDescent="0.2">
      <c r="A88841" s="1">
        <v>44976</v>
      </c>
      <c r="B88841">
        <v>17</v>
      </c>
      <c r="C88841" s="2">
        <v>0.98177999999999999</v>
      </c>
      <c r="D88841" s="3">
        <v>-87.233999999999995</v>
      </c>
      <c r="E88841" s="6" t="s">
        <v>6</v>
      </c>
    </row>
    <row r="88842" spans="1:5" ht="14.1" customHeight="1" x14ac:dyDescent="0.2">
      <c r="A88842" s="1">
        <v>44976</v>
      </c>
      <c r="B88842">
        <v>18</v>
      </c>
      <c r="C88842" s="2">
        <v>0.97838000000000003</v>
      </c>
      <c r="D88842" s="3">
        <v>-106.38500000000001</v>
      </c>
      <c r="E88842" s="6" t="s">
        <v>6</v>
      </c>
    </row>
    <row r="88843" spans="1:5" ht="14.1" customHeight="1" x14ac:dyDescent="0.2">
      <c r="A88843" s="1">
        <v>44976</v>
      </c>
      <c r="B88843">
        <v>19</v>
      </c>
      <c r="C88843" s="2">
        <v>0.98285</v>
      </c>
      <c r="D88843" s="3">
        <v>-87.516000000000005</v>
      </c>
      <c r="E88843" s="6" t="s">
        <v>6</v>
      </c>
    </row>
    <row r="88844" spans="1:5" ht="14.1" customHeight="1" x14ac:dyDescent="0.2">
      <c r="A88844" s="1">
        <v>44976</v>
      </c>
      <c r="B88844">
        <v>20</v>
      </c>
      <c r="C88844" s="2">
        <v>0.98302999999999996</v>
      </c>
      <c r="D88844" s="3">
        <v>-89.251000000000005</v>
      </c>
      <c r="E88844" s="6" t="s">
        <v>6</v>
      </c>
    </row>
    <row r="88845" spans="1:5" ht="14.1" customHeight="1" x14ac:dyDescent="0.2">
      <c r="A88845" s="1">
        <v>44976</v>
      </c>
      <c r="B88845">
        <v>21</v>
      </c>
      <c r="C88845" s="2">
        <v>1.0016</v>
      </c>
      <c r="D88845" s="3">
        <v>8.0530000000000008</v>
      </c>
      <c r="E88845" s="6" t="s">
        <v>6</v>
      </c>
    </row>
    <row r="88846" spans="1:5" ht="14.1" customHeight="1" x14ac:dyDescent="0.2">
      <c r="A88846" s="1">
        <v>44976</v>
      </c>
      <c r="B88846">
        <v>22</v>
      </c>
      <c r="C88846" s="2">
        <v>1.01454</v>
      </c>
      <c r="D88846" s="3">
        <v>71.899000000000001</v>
      </c>
      <c r="E88846" s="6" t="s">
        <v>6</v>
      </c>
    </row>
    <row r="88847" spans="1:5" ht="14.1" customHeight="1" x14ac:dyDescent="0.2">
      <c r="A88847" s="1">
        <v>44976</v>
      </c>
      <c r="B88847">
        <v>23</v>
      </c>
      <c r="C88847" s="2">
        <v>1.0069900000000001</v>
      </c>
      <c r="D88847" s="3">
        <v>34.133000000000003</v>
      </c>
      <c r="E88847" s="6" t="s">
        <v>6</v>
      </c>
    </row>
    <row r="88848" spans="1:5" ht="14.1" customHeight="1" x14ac:dyDescent="0.2">
      <c r="A88848" s="1">
        <v>44976</v>
      </c>
      <c r="B88848">
        <v>24</v>
      </c>
      <c r="C88848" s="2">
        <v>0.99450000000000005</v>
      </c>
      <c r="D88848" s="3">
        <v>-26.556000000000001</v>
      </c>
      <c r="E88848" s="6" t="s">
        <v>6</v>
      </c>
    </row>
    <row r="88849" spans="1:5" ht="14.1" customHeight="1" x14ac:dyDescent="0.2">
      <c r="A88849" s="1">
        <v>44977</v>
      </c>
      <c r="B88849">
        <v>1</v>
      </c>
      <c r="C88849" s="2">
        <v>0.98711000000000004</v>
      </c>
      <c r="D88849" s="3">
        <v>-61.533999999999999</v>
      </c>
      <c r="E88849" s="6" t="s">
        <v>6</v>
      </c>
    </row>
    <row r="88850" spans="1:5" ht="14.1" customHeight="1" x14ac:dyDescent="0.2">
      <c r="A88850" s="1">
        <v>44977</v>
      </c>
      <c r="B88850">
        <v>2</v>
      </c>
      <c r="C88850" s="2">
        <v>0.97431999999999996</v>
      </c>
      <c r="D88850" s="3">
        <v>-122.077</v>
      </c>
      <c r="E88850" s="6" t="s">
        <v>6</v>
      </c>
    </row>
    <row r="88851" spans="1:5" ht="14.1" customHeight="1" x14ac:dyDescent="0.2">
      <c r="A88851" s="1">
        <v>44977</v>
      </c>
      <c r="B88851">
        <v>3</v>
      </c>
      <c r="C88851" s="2">
        <v>0.98246999999999995</v>
      </c>
      <c r="D88851" s="3">
        <v>-81.248000000000005</v>
      </c>
      <c r="E88851" s="6" t="s">
        <v>6</v>
      </c>
    </row>
    <row r="88852" spans="1:5" ht="14.1" customHeight="1" x14ac:dyDescent="0.2">
      <c r="A88852" s="1">
        <v>44977</v>
      </c>
      <c r="B88852">
        <v>4</v>
      </c>
      <c r="C88852" s="2">
        <v>0.98607</v>
      </c>
      <c r="D88852" s="3">
        <v>-65.677999999999997</v>
      </c>
      <c r="E88852" s="6" t="s">
        <v>6</v>
      </c>
    </row>
    <row r="88853" spans="1:5" ht="14.1" customHeight="1" x14ac:dyDescent="0.2">
      <c r="A88853" s="1">
        <v>44977</v>
      </c>
      <c r="B88853">
        <v>5</v>
      </c>
      <c r="C88853" s="2">
        <v>0.98304000000000002</v>
      </c>
      <c r="D88853" s="3">
        <v>-79.328999999999994</v>
      </c>
      <c r="E88853" s="6" t="s">
        <v>6</v>
      </c>
    </row>
    <row r="88854" spans="1:5" ht="14.1" customHeight="1" x14ac:dyDescent="0.2">
      <c r="A88854" s="1">
        <v>44977</v>
      </c>
      <c r="B88854">
        <v>6</v>
      </c>
      <c r="C88854" s="2">
        <v>0.97531000000000001</v>
      </c>
      <c r="D88854" s="3">
        <v>-122.568</v>
      </c>
      <c r="E88854" s="6" t="s">
        <v>6</v>
      </c>
    </row>
    <row r="88855" spans="1:5" ht="14.1" customHeight="1" x14ac:dyDescent="0.2">
      <c r="A88855" s="1">
        <v>44977</v>
      </c>
      <c r="B88855">
        <v>7</v>
      </c>
      <c r="C88855" s="2">
        <v>0.97519</v>
      </c>
      <c r="D88855" s="3">
        <v>-130.92500000000001</v>
      </c>
      <c r="E88855" s="6" t="s">
        <v>6</v>
      </c>
    </row>
    <row r="88856" spans="1:5" ht="14.1" customHeight="1" x14ac:dyDescent="0.2">
      <c r="A88856" s="1">
        <v>44977</v>
      </c>
      <c r="B88856">
        <v>8</v>
      </c>
      <c r="C88856" s="2">
        <v>0.98294000000000004</v>
      </c>
      <c r="D88856" s="3">
        <v>-93.287999999999997</v>
      </c>
      <c r="E88856" s="6" t="s">
        <v>6</v>
      </c>
    </row>
    <row r="88857" spans="1:5" ht="14.1" customHeight="1" x14ac:dyDescent="0.2">
      <c r="A88857" s="1">
        <v>44977</v>
      </c>
      <c r="B88857">
        <v>9</v>
      </c>
      <c r="C88857" s="2">
        <v>1.01495</v>
      </c>
      <c r="D88857" s="3">
        <v>80.191999999999993</v>
      </c>
      <c r="E88857" s="6" t="s">
        <v>6</v>
      </c>
    </row>
    <row r="88858" spans="1:5" ht="14.1" customHeight="1" x14ac:dyDescent="0.2">
      <c r="A88858" s="1">
        <v>44977</v>
      </c>
      <c r="B88858">
        <v>10</v>
      </c>
      <c r="C88858" s="2">
        <v>0.99482000000000004</v>
      </c>
      <c r="D88858" s="3">
        <v>-28.353999999999999</v>
      </c>
      <c r="E88858" s="6" t="s">
        <v>6</v>
      </c>
    </row>
    <row r="88859" spans="1:5" ht="14.1" customHeight="1" x14ac:dyDescent="0.2">
      <c r="A88859" s="1">
        <v>44977</v>
      </c>
      <c r="B88859">
        <v>11</v>
      </c>
      <c r="C88859" s="2">
        <v>1.00206</v>
      </c>
      <c r="D88859" s="3">
        <v>11.340999999999999</v>
      </c>
      <c r="E88859" s="6" t="s">
        <v>6</v>
      </c>
    </row>
    <row r="88860" spans="1:5" ht="14.1" customHeight="1" x14ac:dyDescent="0.2">
      <c r="A88860" s="1">
        <v>44977</v>
      </c>
      <c r="B88860">
        <v>12</v>
      </c>
      <c r="C88860" s="2">
        <v>1.01396</v>
      </c>
      <c r="D88860" s="3">
        <v>75.259</v>
      </c>
      <c r="E88860" s="6" t="s">
        <v>6</v>
      </c>
    </row>
    <row r="88861" spans="1:5" ht="14.1" customHeight="1" x14ac:dyDescent="0.2">
      <c r="A88861" s="1">
        <v>44977</v>
      </c>
      <c r="B88861">
        <v>13</v>
      </c>
      <c r="C88861" s="2">
        <v>0.99958000000000002</v>
      </c>
      <c r="D88861" s="3">
        <v>-2.2810000000000001</v>
      </c>
      <c r="E88861" s="6" t="s">
        <v>6</v>
      </c>
    </row>
    <row r="88862" spans="1:5" ht="14.1" customHeight="1" x14ac:dyDescent="0.2">
      <c r="A88862" s="1">
        <v>44977</v>
      </c>
      <c r="B88862">
        <v>14</v>
      </c>
      <c r="C88862" s="2">
        <v>1.0097400000000001</v>
      </c>
      <c r="D88862" s="3">
        <v>51.506</v>
      </c>
      <c r="E88862" s="6" t="s">
        <v>6</v>
      </c>
    </row>
    <row r="88863" spans="1:5" ht="14.1" customHeight="1" x14ac:dyDescent="0.2">
      <c r="A88863" s="1">
        <v>44977</v>
      </c>
      <c r="B88863">
        <v>15</v>
      </c>
      <c r="C88863" s="2">
        <v>1.0060899999999999</v>
      </c>
      <c r="D88863" s="3">
        <v>32.142000000000003</v>
      </c>
      <c r="E88863" s="6" t="s">
        <v>6</v>
      </c>
    </row>
    <row r="88864" spans="1:5" ht="14.1" customHeight="1" x14ac:dyDescent="0.2">
      <c r="A88864" s="1">
        <v>44977</v>
      </c>
      <c r="B88864">
        <v>16</v>
      </c>
      <c r="C88864" s="2">
        <v>1.0066600000000001</v>
      </c>
      <c r="D88864" s="3">
        <v>34.262999999999998</v>
      </c>
      <c r="E88864" s="6" t="s">
        <v>6</v>
      </c>
    </row>
    <row r="88865" spans="1:5" ht="14.1" customHeight="1" x14ac:dyDescent="0.2">
      <c r="A88865" s="1">
        <v>44977</v>
      </c>
      <c r="B88865">
        <v>17</v>
      </c>
      <c r="C88865" s="2">
        <v>0.96025000000000005</v>
      </c>
      <c r="D88865" s="3">
        <v>-218.97499999999999</v>
      </c>
      <c r="E88865" s="6" t="s">
        <v>6</v>
      </c>
    </row>
    <row r="88866" spans="1:5" ht="14.1" customHeight="1" x14ac:dyDescent="0.2">
      <c r="A88866" s="1">
        <v>44977</v>
      </c>
      <c r="B88866">
        <v>18</v>
      </c>
      <c r="C88866" s="2">
        <v>0.97389999999999999</v>
      </c>
      <c r="D88866" s="3">
        <v>-145.376</v>
      </c>
      <c r="E88866" s="6" t="s">
        <v>6</v>
      </c>
    </row>
    <row r="88867" spans="1:5" ht="14.1" customHeight="1" x14ac:dyDescent="0.2">
      <c r="A88867" s="1">
        <v>44977</v>
      </c>
      <c r="B88867">
        <v>19</v>
      </c>
      <c r="C88867" s="2">
        <v>0.96387999999999996</v>
      </c>
      <c r="D88867" s="3">
        <v>-207.82900000000001</v>
      </c>
      <c r="E88867" s="6" t="s">
        <v>6</v>
      </c>
    </row>
    <row r="88868" spans="1:5" ht="14.1" customHeight="1" x14ac:dyDescent="0.2">
      <c r="A88868" s="1">
        <v>44977</v>
      </c>
      <c r="B88868">
        <v>20</v>
      </c>
      <c r="C88868" s="2">
        <v>0.97028999999999999</v>
      </c>
      <c r="D88868" s="3">
        <v>-169.94499999999999</v>
      </c>
      <c r="E88868" s="6" t="s">
        <v>6</v>
      </c>
    </row>
    <row r="88869" spans="1:5" ht="14.1" customHeight="1" x14ac:dyDescent="0.2">
      <c r="A88869" s="1">
        <v>44977</v>
      </c>
      <c r="B88869">
        <v>21</v>
      </c>
      <c r="C88869" s="2">
        <v>0.99765000000000004</v>
      </c>
      <c r="D88869" s="3">
        <v>-13.015000000000001</v>
      </c>
      <c r="E88869" s="6" t="s">
        <v>6</v>
      </c>
    </row>
    <row r="88870" spans="1:5" ht="14.1" customHeight="1" x14ac:dyDescent="0.2">
      <c r="A88870" s="1">
        <v>44977</v>
      </c>
      <c r="B88870">
        <v>22</v>
      </c>
      <c r="C88870" s="2">
        <v>0.99612000000000001</v>
      </c>
      <c r="D88870" s="3">
        <v>-20.699000000000002</v>
      </c>
      <c r="E88870" s="6" t="s">
        <v>6</v>
      </c>
    </row>
    <row r="88871" spans="1:5" ht="14.1" customHeight="1" x14ac:dyDescent="0.2">
      <c r="A88871" s="1">
        <v>44977</v>
      </c>
      <c r="B88871">
        <v>23</v>
      </c>
      <c r="C88871" s="2">
        <v>1.0131699999999999</v>
      </c>
      <c r="D88871" s="3">
        <v>66.453999999999994</v>
      </c>
      <c r="E88871" s="6" t="s">
        <v>6</v>
      </c>
    </row>
    <row r="88872" spans="1:5" ht="14.1" customHeight="1" x14ac:dyDescent="0.2">
      <c r="A88872" s="1">
        <v>44977</v>
      </c>
      <c r="B88872">
        <v>24</v>
      </c>
      <c r="C88872" s="2">
        <v>1.0111600000000001</v>
      </c>
      <c r="D88872" s="3">
        <v>54.304000000000002</v>
      </c>
      <c r="E88872" s="6" t="s">
        <v>6</v>
      </c>
    </row>
    <row r="88873" spans="1:5" ht="14.1" customHeight="1" x14ac:dyDescent="0.2">
      <c r="A88873" s="1">
        <v>44978</v>
      </c>
      <c r="B88873">
        <v>1</v>
      </c>
      <c r="C88873" s="2">
        <v>1.0035799999999999</v>
      </c>
      <c r="D88873" s="3">
        <v>17.286999999999999</v>
      </c>
      <c r="E88873" s="6" t="s">
        <v>6</v>
      </c>
    </row>
    <row r="88874" spans="1:5" ht="14.1" customHeight="1" x14ac:dyDescent="0.2">
      <c r="A88874" s="1">
        <v>44978</v>
      </c>
      <c r="B88874">
        <v>2</v>
      </c>
      <c r="C88874" s="2">
        <v>0.98919000000000001</v>
      </c>
      <c r="D88874" s="3">
        <v>-51.704000000000001</v>
      </c>
      <c r="E88874" s="6" t="s">
        <v>6</v>
      </c>
    </row>
    <row r="88875" spans="1:5" ht="14.1" customHeight="1" x14ac:dyDescent="0.2">
      <c r="A88875" s="1">
        <v>44978</v>
      </c>
      <c r="B88875">
        <v>3</v>
      </c>
      <c r="C88875" s="2">
        <v>0.97777999999999998</v>
      </c>
      <c r="D88875" s="3">
        <v>-106.619</v>
      </c>
      <c r="E88875" s="6" t="s">
        <v>6</v>
      </c>
    </row>
    <row r="88876" spans="1:5" ht="14.1" customHeight="1" x14ac:dyDescent="0.2">
      <c r="A88876" s="1">
        <v>44978</v>
      </c>
      <c r="B88876">
        <v>4</v>
      </c>
      <c r="C88876" s="2">
        <v>0.98792000000000002</v>
      </c>
      <c r="D88876" s="3">
        <v>-57.573</v>
      </c>
      <c r="E88876" s="6" t="s">
        <v>6</v>
      </c>
    </row>
    <row r="88877" spans="1:5" ht="14.1" customHeight="1" x14ac:dyDescent="0.2">
      <c r="A88877" s="1">
        <v>44978</v>
      </c>
      <c r="B88877">
        <v>5</v>
      </c>
      <c r="C88877" s="2">
        <v>0.99038000000000004</v>
      </c>
      <c r="D88877" s="3">
        <v>-46.338999999999999</v>
      </c>
      <c r="E88877" s="6" t="s">
        <v>6</v>
      </c>
    </row>
    <row r="88878" spans="1:5" ht="14.1" customHeight="1" x14ac:dyDescent="0.2">
      <c r="A88878" s="1">
        <v>44978</v>
      </c>
      <c r="B88878">
        <v>6</v>
      </c>
      <c r="C88878" s="2">
        <v>0.98341999999999996</v>
      </c>
      <c r="D88878" s="3">
        <v>-84.338999999999999</v>
      </c>
      <c r="E88878" s="6" t="s">
        <v>6</v>
      </c>
    </row>
    <row r="88879" spans="1:5" ht="14.1" customHeight="1" x14ac:dyDescent="0.2">
      <c r="A88879" s="1">
        <v>44978</v>
      </c>
      <c r="B88879">
        <v>7</v>
      </c>
      <c r="C88879" s="2">
        <v>0.96933999999999998</v>
      </c>
      <c r="D88879" s="3">
        <v>-168.68199999999999</v>
      </c>
      <c r="E88879" s="6" t="s">
        <v>6</v>
      </c>
    </row>
    <row r="88880" spans="1:5" ht="14.1" customHeight="1" x14ac:dyDescent="0.2">
      <c r="A88880" s="1">
        <v>44978</v>
      </c>
      <c r="B88880">
        <v>8</v>
      </c>
      <c r="C88880" s="2">
        <v>0.98241000000000001</v>
      </c>
      <c r="D88880" s="3">
        <v>-99.228999999999999</v>
      </c>
      <c r="E88880" s="6" t="s">
        <v>6</v>
      </c>
    </row>
    <row r="88881" spans="1:5" ht="14.1" customHeight="1" x14ac:dyDescent="0.2">
      <c r="A88881" s="1">
        <v>44978</v>
      </c>
      <c r="B88881">
        <v>9</v>
      </c>
      <c r="C88881" s="2">
        <v>0.98551</v>
      </c>
      <c r="D88881" s="3">
        <v>-81.418000000000006</v>
      </c>
      <c r="E88881" s="6" t="s">
        <v>6</v>
      </c>
    </row>
    <row r="88882" spans="1:5" ht="14.1" customHeight="1" x14ac:dyDescent="0.2">
      <c r="A88882" s="1">
        <v>44978</v>
      </c>
      <c r="B88882">
        <v>10</v>
      </c>
      <c r="C88882" s="2">
        <v>1.01359</v>
      </c>
      <c r="D88882" s="3">
        <v>73.533000000000001</v>
      </c>
      <c r="E88882" s="6" t="s">
        <v>6</v>
      </c>
    </row>
    <row r="88883" spans="1:5" ht="14.1" customHeight="1" x14ac:dyDescent="0.2">
      <c r="A88883" s="1">
        <v>44978</v>
      </c>
      <c r="B88883">
        <v>11</v>
      </c>
      <c r="C88883" s="2">
        <v>1.00742</v>
      </c>
      <c r="D88883" s="3">
        <v>39.932000000000002</v>
      </c>
      <c r="E88883" s="6" t="s">
        <v>6</v>
      </c>
    </row>
    <row r="88884" spans="1:5" ht="14.1" customHeight="1" x14ac:dyDescent="0.2">
      <c r="A88884" s="1">
        <v>44978</v>
      </c>
      <c r="B88884">
        <v>12</v>
      </c>
      <c r="C88884" s="2">
        <v>0.99592999999999998</v>
      </c>
      <c r="D88884" s="3">
        <v>-22.158999999999999</v>
      </c>
      <c r="E88884" s="6" t="s">
        <v>6</v>
      </c>
    </row>
    <row r="88885" spans="1:5" ht="14.1" customHeight="1" x14ac:dyDescent="0.2">
      <c r="A88885" s="1">
        <v>44978</v>
      </c>
      <c r="B88885">
        <v>13</v>
      </c>
      <c r="C88885" s="2">
        <v>0.99080999999999997</v>
      </c>
      <c r="D88885" s="3">
        <v>-50</v>
      </c>
      <c r="E88885" s="6" t="s">
        <v>6</v>
      </c>
    </row>
    <row r="88886" spans="1:5" ht="14.1" customHeight="1" x14ac:dyDescent="0.2">
      <c r="A88886" s="1">
        <v>44978</v>
      </c>
      <c r="B88886">
        <v>14</v>
      </c>
      <c r="C88886" s="2">
        <v>0.97989000000000004</v>
      </c>
      <c r="D88886" s="3">
        <v>-110.587</v>
      </c>
      <c r="E88886" s="6" t="s">
        <v>6</v>
      </c>
    </row>
    <row r="88887" spans="1:5" ht="14.1" customHeight="1" x14ac:dyDescent="0.2">
      <c r="A88887" s="1">
        <v>44978</v>
      </c>
      <c r="B88887">
        <v>15</v>
      </c>
      <c r="C88887" s="2">
        <v>0.98675999999999997</v>
      </c>
      <c r="D88887" s="3">
        <v>-70.95</v>
      </c>
      <c r="E88887" s="6" t="s">
        <v>6</v>
      </c>
    </row>
    <row r="88888" spans="1:5" ht="14.1" customHeight="1" x14ac:dyDescent="0.2">
      <c r="A88888" s="1">
        <v>44978</v>
      </c>
      <c r="B88888">
        <v>16</v>
      </c>
      <c r="C88888" s="2">
        <v>0.98958000000000002</v>
      </c>
      <c r="D88888" s="3">
        <v>-54.625</v>
      </c>
      <c r="E88888" s="6" t="s">
        <v>6</v>
      </c>
    </row>
    <row r="88889" spans="1:5" ht="14.1" customHeight="1" x14ac:dyDescent="0.2">
      <c r="A88889" s="1">
        <v>44978</v>
      </c>
      <c r="B88889">
        <v>17</v>
      </c>
      <c r="C88889" s="2">
        <v>0.97992000000000001</v>
      </c>
      <c r="D88889" s="3">
        <v>-106.839</v>
      </c>
      <c r="E88889" s="6" t="s">
        <v>6</v>
      </c>
    </row>
    <row r="88890" spans="1:5" ht="14.1" customHeight="1" x14ac:dyDescent="0.2">
      <c r="A88890" s="1">
        <v>44978</v>
      </c>
      <c r="B88890">
        <v>18</v>
      </c>
      <c r="C88890" s="2">
        <v>0.95909</v>
      </c>
      <c r="D88890" s="3">
        <v>-230.327</v>
      </c>
      <c r="E88890" s="6" t="s">
        <v>6</v>
      </c>
    </row>
    <row r="88891" spans="1:5" ht="14.1" customHeight="1" x14ac:dyDescent="0.2">
      <c r="A88891" s="1">
        <v>44978</v>
      </c>
      <c r="B88891">
        <v>19</v>
      </c>
      <c r="C88891" s="2">
        <v>0.97619999999999996</v>
      </c>
      <c r="D88891" s="3">
        <v>-137.518</v>
      </c>
      <c r="E88891" s="6" t="s">
        <v>6</v>
      </c>
    </row>
    <row r="88892" spans="1:5" ht="14.1" customHeight="1" x14ac:dyDescent="0.2">
      <c r="A88892" s="1">
        <v>44978</v>
      </c>
      <c r="B88892">
        <v>20</v>
      </c>
      <c r="C88892" s="2">
        <v>0.95804</v>
      </c>
      <c r="D88892" s="3">
        <v>-251.17599999999999</v>
      </c>
      <c r="E88892" s="6" t="s">
        <v>6</v>
      </c>
    </row>
    <row r="88893" spans="1:5" ht="14.1" customHeight="1" x14ac:dyDescent="0.2">
      <c r="A88893" s="1">
        <v>44978</v>
      </c>
      <c r="B88893">
        <v>21</v>
      </c>
      <c r="C88893" s="2">
        <v>0.97526000000000002</v>
      </c>
      <c r="D88893" s="3">
        <v>-143.595</v>
      </c>
      <c r="E88893" s="6" t="s">
        <v>6</v>
      </c>
    </row>
    <row r="88894" spans="1:5" ht="14.1" customHeight="1" x14ac:dyDescent="0.2">
      <c r="A88894" s="1">
        <v>44978</v>
      </c>
      <c r="B88894">
        <v>22</v>
      </c>
      <c r="C88894" s="2">
        <v>0.99926000000000004</v>
      </c>
      <c r="D88894" s="3">
        <v>-4.0780000000000003</v>
      </c>
      <c r="E88894" s="6" t="s">
        <v>6</v>
      </c>
    </row>
    <row r="88895" spans="1:5" ht="14.1" customHeight="1" x14ac:dyDescent="0.2">
      <c r="A88895" s="1">
        <v>44978</v>
      </c>
      <c r="B88895">
        <v>23</v>
      </c>
      <c r="C88895" s="2">
        <v>0.99846999999999997</v>
      </c>
      <c r="D88895" s="3">
        <v>-8.125</v>
      </c>
      <c r="E88895" s="6" t="s">
        <v>6</v>
      </c>
    </row>
    <row r="88896" spans="1:5" ht="14.1" customHeight="1" x14ac:dyDescent="0.2">
      <c r="A88896" s="1">
        <v>44978</v>
      </c>
      <c r="B88896">
        <v>24</v>
      </c>
      <c r="C88896" s="2">
        <v>1.0130600000000001</v>
      </c>
      <c r="D88896" s="3">
        <v>65.445999999999998</v>
      </c>
      <c r="E88896" s="6" t="s">
        <v>6</v>
      </c>
    </row>
    <row r="88897" spans="1:5" ht="14.1" customHeight="1" x14ac:dyDescent="0.2">
      <c r="A88897" s="1">
        <v>44979</v>
      </c>
      <c r="B88897">
        <v>1</v>
      </c>
      <c r="C88897" s="2">
        <v>0.99929000000000001</v>
      </c>
      <c r="D88897" s="3">
        <v>-3.504</v>
      </c>
      <c r="E88897" s="6" t="s">
        <v>6</v>
      </c>
    </row>
    <row r="88898" spans="1:5" ht="14.1" customHeight="1" x14ac:dyDescent="0.2">
      <c r="A88898" s="1">
        <v>44979</v>
      </c>
      <c r="B88898">
        <v>2</v>
      </c>
      <c r="C88898" s="2">
        <v>0.98463999999999996</v>
      </c>
      <c r="D88898" s="3">
        <v>-75.278999999999996</v>
      </c>
      <c r="E88898" s="6" t="s">
        <v>6</v>
      </c>
    </row>
    <row r="88899" spans="1:5" ht="14.1" customHeight="1" x14ac:dyDescent="0.2">
      <c r="A88899" s="1">
        <v>44979</v>
      </c>
      <c r="B88899">
        <v>3</v>
      </c>
      <c r="C88899" s="2">
        <v>0.98678999999999994</v>
      </c>
      <c r="D88899" s="3">
        <v>-64.138999999999996</v>
      </c>
      <c r="E88899" s="6" t="s">
        <v>6</v>
      </c>
    </row>
    <row r="88900" spans="1:5" ht="14.1" customHeight="1" x14ac:dyDescent="0.2">
      <c r="A88900" s="1">
        <v>44979</v>
      </c>
      <c r="B88900">
        <v>4</v>
      </c>
      <c r="C88900" s="2">
        <v>0.99446999999999997</v>
      </c>
      <c r="D88900" s="3">
        <v>-27.047000000000001</v>
      </c>
      <c r="E88900" s="6" t="s">
        <v>6</v>
      </c>
    </row>
    <row r="88901" spans="1:5" ht="14.1" customHeight="1" x14ac:dyDescent="0.2">
      <c r="A88901" s="1">
        <v>44979</v>
      </c>
      <c r="B88901">
        <v>5</v>
      </c>
      <c r="C88901" s="2">
        <v>0.99597999999999998</v>
      </c>
      <c r="D88901" s="3">
        <v>-19.8</v>
      </c>
      <c r="E88901" s="6" t="s">
        <v>6</v>
      </c>
    </row>
    <row r="88902" spans="1:5" ht="14.1" customHeight="1" x14ac:dyDescent="0.2">
      <c r="A88902" s="1">
        <v>44979</v>
      </c>
      <c r="B88902">
        <v>6</v>
      </c>
      <c r="C88902" s="2">
        <v>1.0046200000000001</v>
      </c>
      <c r="D88902" s="3">
        <v>23.86</v>
      </c>
      <c r="E88902" s="6" t="s">
        <v>6</v>
      </c>
    </row>
    <row r="88903" spans="1:5" ht="14.1" customHeight="1" x14ac:dyDescent="0.2">
      <c r="A88903" s="1">
        <v>44979</v>
      </c>
      <c r="B88903">
        <v>7</v>
      </c>
      <c r="C88903" s="2">
        <v>0.99946000000000002</v>
      </c>
      <c r="D88903" s="3">
        <v>-3.093</v>
      </c>
      <c r="E88903" s="6" t="s">
        <v>6</v>
      </c>
    </row>
    <row r="88904" spans="1:5" ht="14.1" customHeight="1" x14ac:dyDescent="0.2">
      <c r="A88904" s="1">
        <v>44979</v>
      </c>
      <c r="B88904">
        <v>8</v>
      </c>
      <c r="C88904" s="2">
        <v>0.99287000000000003</v>
      </c>
      <c r="D88904" s="3">
        <v>-42.779000000000003</v>
      </c>
      <c r="E88904" s="6" t="s">
        <v>6</v>
      </c>
    </row>
    <row r="88905" spans="1:5" ht="14.1" customHeight="1" x14ac:dyDescent="0.2">
      <c r="A88905" s="1">
        <v>44979</v>
      </c>
      <c r="B88905">
        <v>9</v>
      </c>
      <c r="C88905" s="2">
        <v>1.00485</v>
      </c>
      <c r="D88905" s="3">
        <v>28.881</v>
      </c>
      <c r="E88905" s="6" t="s">
        <v>6</v>
      </c>
    </row>
    <row r="88906" spans="1:5" ht="14.1" customHeight="1" x14ac:dyDescent="0.2">
      <c r="A88906" s="1">
        <v>44979</v>
      </c>
      <c r="B88906">
        <v>10</v>
      </c>
      <c r="C88906" s="2">
        <v>0.99797999999999998</v>
      </c>
      <c r="D88906" s="3">
        <v>-12.048</v>
      </c>
      <c r="E88906" s="6" t="s">
        <v>6</v>
      </c>
    </row>
    <row r="88907" spans="1:5" ht="14.1" customHeight="1" x14ac:dyDescent="0.2">
      <c r="A88907" s="1">
        <v>44979</v>
      </c>
      <c r="B88907">
        <v>11</v>
      </c>
      <c r="C88907" s="2">
        <v>1.00136</v>
      </c>
      <c r="D88907" s="3">
        <v>8.0820000000000007</v>
      </c>
      <c r="E88907" s="6" t="s">
        <v>6</v>
      </c>
    </row>
    <row r="88908" spans="1:5" ht="14.1" customHeight="1" x14ac:dyDescent="0.2">
      <c r="A88908" s="1">
        <v>44979</v>
      </c>
      <c r="B88908">
        <v>12</v>
      </c>
      <c r="C88908" s="2">
        <v>0.99697999999999998</v>
      </c>
      <c r="D88908" s="3">
        <v>-17.858000000000001</v>
      </c>
      <c r="E88908" s="6" t="s">
        <v>6</v>
      </c>
    </row>
    <row r="88909" spans="1:5" ht="14.1" customHeight="1" x14ac:dyDescent="0.2">
      <c r="A88909" s="1">
        <v>44979</v>
      </c>
      <c r="B88909">
        <v>13</v>
      </c>
      <c r="C88909" s="2">
        <v>0.98519000000000001</v>
      </c>
      <c r="D88909" s="3">
        <v>-87.828999999999994</v>
      </c>
      <c r="E88909" s="6" t="s">
        <v>6</v>
      </c>
    </row>
    <row r="88910" spans="1:5" ht="14.1" customHeight="1" x14ac:dyDescent="0.2">
      <c r="A88910" s="1">
        <v>44979</v>
      </c>
      <c r="B88910">
        <v>14</v>
      </c>
      <c r="C88910" s="2">
        <v>0.97841999999999996</v>
      </c>
      <c r="D88910" s="3">
        <v>-130.25299999999999</v>
      </c>
      <c r="E88910" s="6" t="s">
        <v>6</v>
      </c>
    </row>
    <row r="88911" spans="1:5" ht="14.1" customHeight="1" x14ac:dyDescent="0.2">
      <c r="A88911" s="1">
        <v>44979</v>
      </c>
      <c r="B88911">
        <v>15</v>
      </c>
      <c r="C88911" s="2">
        <v>0.99268999999999996</v>
      </c>
      <c r="D88911" s="3">
        <v>-42.14</v>
      </c>
      <c r="E88911" s="6" t="s">
        <v>6</v>
      </c>
    </row>
    <row r="88912" spans="1:5" ht="14.1" customHeight="1" x14ac:dyDescent="0.2">
      <c r="A88912" s="1">
        <v>44979</v>
      </c>
      <c r="B88912">
        <v>16</v>
      </c>
      <c r="C88912" s="2">
        <v>0.97775999999999996</v>
      </c>
      <c r="D88912" s="3">
        <v>-128.608</v>
      </c>
      <c r="E88912" s="6" t="s">
        <v>6</v>
      </c>
    </row>
    <row r="88913" spans="1:5" ht="14.1" customHeight="1" x14ac:dyDescent="0.2">
      <c r="A88913" s="1">
        <v>44979</v>
      </c>
      <c r="B88913">
        <v>17</v>
      </c>
      <c r="C88913" s="2">
        <v>0.96972999999999998</v>
      </c>
      <c r="D88913" s="3">
        <v>-174.643</v>
      </c>
      <c r="E88913" s="6" t="s">
        <v>6</v>
      </c>
    </row>
    <row r="88914" spans="1:5" ht="14.1" customHeight="1" x14ac:dyDescent="0.2">
      <c r="A88914" s="1">
        <v>44979</v>
      </c>
      <c r="B88914">
        <v>18</v>
      </c>
      <c r="C88914" s="2">
        <v>0.99089000000000005</v>
      </c>
      <c r="D88914" s="3">
        <v>-50.356000000000002</v>
      </c>
      <c r="E88914" s="6" t="s">
        <v>6</v>
      </c>
    </row>
    <row r="88915" spans="1:5" ht="14.1" customHeight="1" x14ac:dyDescent="0.2">
      <c r="A88915" s="1">
        <v>44979</v>
      </c>
      <c r="B88915">
        <v>19</v>
      </c>
      <c r="C88915" s="2">
        <v>0.97996000000000005</v>
      </c>
      <c r="D88915" s="3">
        <v>-114.89700000000001</v>
      </c>
      <c r="E88915" s="6" t="s">
        <v>6</v>
      </c>
    </row>
    <row r="88916" spans="1:5" ht="14.1" customHeight="1" x14ac:dyDescent="0.2">
      <c r="A88916" s="1">
        <v>44979</v>
      </c>
      <c r="B88916">
        <v>20</v>
      </c>
      <c r="C88916" s="2">
        <v>0.95062999999999998</v>
      </c>
      <c r="D88916" s="3">
        <v>-293.56400000000002</v>
      </c>
      <c r="E88916" s="6" t="s">
        <v>6</v>
      </c>
    </row>
    <row r="88917" spans="1:5" ht="14.1" customHeight="1" x14ac:dyDescent="0.2">
      <c r="A88917" s="1">
        <v>44979</v>
      </c>
      <c r="B88917">
        <v>21</v>
      </c>
      <c r="C88917" s="2">
        <v>0.97567000000000004</v>
      </c>
      <c r="D88917" s="3">
        <v>-138.678</v>
      </c>
      <c r="E88917" s="6" t="s">
        <v>6</v>
      </c>
    </row>
    <row r="88918" spans="1:5" ht="14.1" customHeight="1" x14ac:dyDescent="0.2">
      <c r="A88918" s="1">
        <v>44979</v>
      </c>
      <c r="B88918">
        <v>22</v>
      </c>
      <c r="C88918" s="2">
        <v>0.99831999999999999</v>
      </c>
      <c r="D88918" s="3">
        <v>-9.0399999999999991</v>
      </c>
      <c r="E88918" s="6" t="s">
        <v>6</v>
      </c>
    </row>
    <row r="88919" spans="1:5" ht="14.1" customHeight="1" x14ac:dyDescent="0.2">
      <c r="A88919" s="1">
        <v>44979</v>
      </c>
      <c r="B88919">
        <v>23</v>
      </c>
      <c r="C88919" s="2">
        <v>1.00038</v>
      </c>
      <c r="D88919" s="3">
        <v>1.9530000000000001</v>
      </c>
      <c r="E88919" s="6" t="s">
        <v>6</v>
      </c>
    </row>
    <row r="88920" spans="1:5" ht="14.1" customHeight="1" x14ac:dyDescent="0.2">
      <c r="A88920" s="1">
        <v>44979</v>
      </c>
      <c r="B88920">
        <v>24</v>
      </c>
      <c r="C88920" s="2">
        <v>1.00597</v>
      </c>
      <c r="D88920" s="3">
        <v>29.190999999999999</v>
      </c>
      <c r="E88920" s="6" t="s">
        <v>6</v>
      </c>
    </row>
    <row r="88921" spans="1:5" ht="14.1" customHeight="1" x14ac:dyDescent="0.2">
      <c r="A88921" s="1">
        <v>44980</v>
      </c>
      <c r="B88921">
        <v>1</v>
      </c>
      <c r="C88921" s="2">
        <v>0.99490000000000001</v>
      </c>
      <c r="D88921" s="3">
        <v>-23.684999999999999</v>
      </c>
      <c r="E88921" s="6" t="s">
        <v>6</v>
      </c>
    </row>
    <row r="88922" spans="1:5" ht="14.1" customHeight="1" x14ac:dyDescent="0.2">
      <c r="A88922" s="1">
        <v>44980</v>
      </c>
      <c r="B88922">
        <v>2</v>
      </c>
      <c r="C88922" s="2">
        <v>0.98856999999999995</v>
      </c>
      <c r="D88922" s="3">
        <v>-53.752000000000002</v>
      </c>
      <c r="E88922" s="6" t="s">
        <v>6</v>
      </c>
    </row>
    <row r="88923" spans="1:5" ht="14.1" customHeight="1" x14ac:dyDescent="0.2">
      <c r="A88923" s="1">
        <v>44980</v>
      </c>
      <c r="B88923">
        <v>3</v>
      </c>
      <c r="C88923" s="2">
        <v>0.98155000000000003</v>
      </c>
      <c r="D88923" s="3">
        <v>-84.506</v>
      </c>
      <c r="E88923" s="6" t="s">
        <v>6</v>
      </c>
    </row>
    <row r="88924" spans="1:5" ht="14.1" customHeight="1" x14ac:dyDescent="0.2">
      <c r="A88924" s="1">
        <v>44980</v>
      </c>
      <c r="B88924">
        <v>4</v>
      </c>
      <c r="C88924" s="2">
        <v>0.99682999999999999</v>
      </c>
      <c r="D88924" s="3">
        <v>-14.156000000000001</v>
      </c>
      <c r="E88924" s="6" t="s">
        <v>6</v>
      </c>
    </row>
    <row r="88925" spans="1:5" ht="14.1" customHeight="1" x14ac:dyDescent="0.2">
      <c r="A88925" s="1">
        <v>44980</v>
      </c>
      <c r="B88925">
        <v>5</v>
      </c>
      <c r="C88925" s="2">
        <v>0.98011999999999999</v>
      </c>
      <c r="D88925" s="3">
        <v>-91.658000000000001</v>
      </c>
      <c r="E88925" s="6" t="s">
        <v>6</v>
      </c>
    </row>
    <row r="88926" spans="1:5" ht="14.1" customHeight="1" x14ac:dyDescent="0.2">
      <c r="A88926" s="1">
        <v>44980</v>
      </c>
      <c r="B88926">
        <v>6</v>
      </c>
      <c r="C88926" s="2">
        <v>0.99080999999999997</v>
      </c>
      <c r="D88926" s="3">
        <v>-43.463000000000001</v>
      </c>
      <c r="E88926" s="6" t="s">
        <v>6</v>
      </c>
    </row>
    <row r="88927" spans="1:5" ht="14.1" customHeight="1" x14ac:dyDescent="0.2">
      <c r="A88927" s="1">
        <v>44980</v>
      </c>
      <c r="B88927">
        <v>7</v>
      </c>
      <c r="C88927" s="2">
        <v>0.99692999999999998</v>
      </c>
      <c r="D88927" s="3">
        <v>-15.571</v>
      </c>
      <c r="E88927" s="6" t="s">
        <v>6</v>
      </c>
    </row>
    <row r="88928" spans="1:5" ht="14.1" customHeight="1" x14ac:dyDescent="0.2">
      <c r="A88928" s="1">
        <v>44980</v>
      </c>
      <c r="B88928">
        <v>8</v>
      </c>
      <c r="C88928" s="2">
        <v>0.97453999999999996</v>
      </c>
      <c r="D88928" s="3">
        <v>-138.06200000000001</v>
      </c>
      <c r="E88928" s="6" t="s">
        <v>6</v>
      </c>
    </row>
    <row r="88929" spans="1:5" ht="14.1" customHeight="1" x14ac:dyDescent="0.2">
      <c r="A88929" s="1">
        <v>44980</v>
      </c>
      <c r="B88929">
        <v>9</v>
      </c>
      <c r="C88929" s="2">
        <v>0.99251</v>
      </c>
      <c r="D88929" s="3">
        <v>-40.460999999999999</v>
      </c>
      <c r="E88929" s="6" t="s">
        <v>6</v>
      </c>
    </row>
    <row r="88930" spans="1:5" ht="14.1" customHeight="1" x14ac:dyDescent="0.2">
      <c r="A88930" s="1">
        <v>44980</v>
      </c>
      <c r="B88930">
        <v>10</v>
      </c>
      <c r="C88930" s="2">
        <v>0.98126000000000002</v>
      </c>
      <c r="D88930" s="3">
        <v>-100.40900000000001</v>
      </c>
      <c r="E88930" s="6" t="s">
        <v>6</v>
      </c>
    </row>
    <row r="88931" spans="1:5" ht="14.1" customHeight="1" x14ac:dyDescent="0.2">
      <c r="A88931" s="1">
        <v>44980</v>
      </c>
      <c r="B88931">
        <v>11</v>
      </c>
      <c r="C88931" s="2">
        <v>0.98358999999999996</v>
      </c>
      <c r="D88931" s="3">
        <v>-87.292000000000002</v>
      </c>
      <c r="E88931" s="6" t="s">
        <v>6</v>
      </c>
    </row>
    <row r="88932" spans="1:5" ht="14.1" customHeight="1" x14ac:dyDescent="0.2">
      <c r="A88932" s="1">
        <v>44980</v>
      </c>
      <c r="B88932">
        <v>12</v>
      </c>
      <c r="C88932" s="2">
        <v>0.98207999999999995</v>
      </c>
      <c r="D88932" s="3">
        <v>-95.093999999999994</v>
      </c>
      <c r="E88932" s="6" t="s">
        <v>6</v>
      </c>
    </row>
    <row r="88933" spans="1:5" ht="14.1" customHeight="1" x14ac:dyDescent="0.2">
      <c r="A88933" s="1">
        <v>44980</v>
      </c>
      <c r="B88933">
        <v>13</v>
      </c>
      <c r="C88933" s="2">
        <v>0.98492000000000002</v>
      </c>
      <c r="D88933" s="3">
        <v>-79.213999999999999</v>
      </c>
      <c r="E88933" s="6" t="s">
        <v>6</v>
      </c>
    </row>
    <row r="88934" spans="1:5" ht="14.1" customHeight="1" x14ac:dyDescent="0.2">
      <c r="A88934" s="1">
        <v>44980</v>
      </c>
      <c r="B88934">
        <v>14</v>
      </c>
      <c r="C88934" s="2">
        <v>0.99431000000000003</v>
      </c>
      <c r="D88934" s="3">
        <v>-29.718</v>
      </c>
      <c r="E88934" s="6" t="s">
        <v>6</v>
      </c>
    </row>
    <row r="88935" spans="1:5" ht="14.1" customHeight="1" x14ac:dyDescent="0.2">
      <c r="A88935" s="1">
        <v>44980</v>
      </c>
      <c r="B88935">
        <v>15</v>
      </c>
      <c r="C88935" s="2">
        <v>0.98812</v>
      </c>
      <c r="D88935" s="3">
        <v>-61.899000000000001</v>
      </c>
      <c r="E88935" s="6" t="s">
        <v>6</v>
      </c>
    </row>
    <row r="88936" spans="1:5" ht="14.1" customHeight="1" x14ac:dyDescent="0.2">
      <c r="A88936" s="1">
        <v>44980</v>
      </c>
      <c r="B88936">
        <v>16</v>
      </c>
      <c r="C88936" s="2">
        <v>0.98048999999999997</v>
      </c>
      <c r="D88936" s="3">
        <v>-102.36799999999999</v>
      </c>
      <c r="E88936" s="6" t="s">
        <v>6</v>
      </c>
    </row>
    <row r="88937" spans="1:5" ht="14.1" customHeight="1" x14ac:dyDescent="0.2">
      <c r="A88937" s="1">
        <v>44980</v>
      </c>
      <c r="B88937">
        <v>17</v>
      </c>
      <c r="C88937" s="2">
        <v>0.97784000000000004</v>
      </c>
      <c r="D88937" s="3">
        <v>-114.958</v>
      </c>
      <c r="E88937" s="6" t="s">
        <v>6</v>
      </c>
    </row>
    <row r="88938" spans="1:5" ht="14.1" customHeight="1" x14ac:dyDescent="0.2">
      <c r="A88938" s="1">
        <v>44980</v>
      </c>
      <c r="B88938">
        <v>18</v>
      </c>
      <c r="C88938" s="2">
        <v>0.99346999999999996</v>
      </c>
      <c r="D88938" s="3">
        <v>-33.491999999999997</v>
      </c>
      <c r="E88938" s="6" t="s">
        <v>6</v>
      </c>
    </row>
    <row r="88939" spans="1:5" ht="14.1" customHeight="1" x14ac:dyDescent="0.2">
      <c r="A88939" s="1">
        <v>44980</v>
      </c>
      <c r="B88939">
        <v>19</v>
      </c>
      <c r="C88939" s="2">
        <v>0.99963000000000002</v>
      </c>
      <c r="D88939" s="3">
        <v>-1.877</v>
      </c>
      <c r="E88939" s="6" t="s">
        <v>6</v>
      </c>
    </row>
    <row r="88940" spans="1:5" ht="14.1" customHeight="1" x14ac:dyDescent="0.2">
      <c r="A88940" s="1">
        <v>44980</v>
      </c>
      <c r="B88940">
        <v>20</v>
      </c>
      <c r="C88940" s="2">
        <v>0.99663999999999997</v>
      </c>
      <c r="D88940" s="3">
        <v>-17.609000000000002</v>
      </c>
      <c r="E88940" s="6" t="s">
        <v>6</v>
      </c>
    </row>
    <row r="88941" spans="1:5" ht="14.1" customHeight="1" x14ac:dyDescent="0.2">
      <c r="A88941" s="1">
        <v>44980</v>
      </c>
      <c r="B88941">
        <v>21</v>
      </c>
      <c r="C88941" s="2">
        <v>0.96640000000000004</v>
      </c>
      <c r="D88941" s="3">
        <v>-177.11199999999999</v>
      </c>
      <c r="E88941" s="6" t="s">
        <v>6</v>
      </c>
    </row>
    <row r="88942" spans="1:5" ht="14.1" customHeight="1" x14ac:dyDescent="0.2">
      <c r="A88942" s="1">
        <v>44980</v>
      </c>
      <c r="B88942">
        <v>22</v>
      </c>
      <c r="C88942" s="2">
        <v>0.99846000000000001</v>
      </c>
      <c r="D88942" s="3">
        <v>-7.6539999999999999</v>
      </c>
      <c r="E88942" s="6" t="s">
        <v>6</v>
      </c>
    </row>
    <row r="88943" spans="1:5" ht="14.1" customHeight="1" x14ac:dyDescent="0.2">
      <c r="A88943" s="1">
        <v>44980</v>
      </c>
      <c r="B88943">
        <v>23</v>
      </c>
      <c r="C88943" s="2">
        <v>0.99753999999999998</v>
      </c>
      <c r="D88943" s="3">
        <v>-11.871</v>
      </c>
      <c r="E88943" s="6" t="s">
        <v>6</v>
      </c>
    </row>
    <row r="88944" spans="1:5" ht="14.1" customHeight="1" x14ac:dyDescent="0.2">
      <c r="A88944" s="1">
        <v>44980</v>
      </c>
      <c r="B88944">
        <v>24</v>
      </c>
      <c r="C88944" s="2">
        <v>0.98509999999999998</v>
      </c>
      <c r="D88944" s="3">
        <v>-70.179000000000002</v>
      </c>
      <c r="E88944" s="6" t="s">
        <v>6</v>
      </c>
    </row>
    <row r="88945" spans="1:5" ht="14.1" customHeight="1" x14ac:dyDescent="0.2">
      <c r="A88945" s="1">
        <v>44981</v>
      </c>
      <c r="B88945">
        <v>1</v>
      </c>
      <c r="C88945" s="2">
        <v>0.97160999999999997</v>
      </c>
      <c r="D88945" s="3">
        <v>-133.965</v>
      </c>
      <c r="E88945" s="6" t="s">
        <v>6</v>
      </c>
    </row>
    <row r="88946" spans="1:5" ht="14.1" customHeight="1" x14ac:dyDescent="0.2">
      <c r="A88946" s="1">
        <v>44981</v>
      </c>
      <c r="B88946">
        <v>2</v>
      </c>
      <c r="C88946" s="2">
        <v>0.96802999999999995</v>
      </c>
      <c r="D88946" s="3">
        <v>-151.09</v>
      </c>
      <c r="E88946" s="6" t="s">
        <v>6</v>
      </c>
    </row>
    <row r="88947" spans="1:5" ht="14.1" customHeight="1" x14ac:dyDescent="0.2">
      <c r="A88947" s="1">
        <v>44981</v>
      </c>
      <c r="B88947">
        <v>3</v>
      </c>
      <c r="C88947" s="2">
        <v>0.96816999999999998</v>
      </c>
      <c r="D88947" s="3">
        <v>-150.21100000000001</v>
      </c>
      <c r="E88947" s="6" t="s">
        <v>6</v>
      </c>
    </row>
    <row r="88948" spans="1:5" ht="14.1" customHeight="1" x14ac:dyDescent="0.2">
      <c r="A88948" s="1">
        <v>44981</v>
      </c>
      <c r="B88948">
        <v>4</v>
      </c>
      <c r="C88948" s="2">
        <v>0.96372000000000002</v>
      </c>
      <c r="D88948" s="3">
        <v>-176.51499999999999</v>
      </c>
      <c r="E88948" s="6" t="s">
        <v>6</v>
      </c>
    </row>
    <row r="88949" spans="1:5" ht="14.1" customHeight="1" x14ac:dyDescent="0.2">
      <c r="A88949" s="1">
        <v>44981</v>
      </c>
      <c r="B88949">
        <v>5</v>
      </c>
      <c r="C88949" s="2">
        <v>0.96606999999999998</v>
      </c>
      <c r="D88949" s="3">
        <v>-168.959</v>
      </c>
      <c r="E88949" s="6" t="s">
        <v>6</v>
      </c>
    </row>
    <row r="88950" spans="1:5" ht="14.1" customHeight="1" x14ac:dyDescent="0.2">
      <c r="A88950" s="1">
        <v>44981</v>
      </c>
      <c r="B88950">
        <v>6</v>
      </c>
      <c r="C88950" s="2">
        <v>0.96550000000000002</v>
      </c>
      <c r="D88950" s="3">
        <v>-182.35499999999999</v>
      </c>
      <c r="E88950" s="6" t="s">
        <v>6</v>
      </c>
    </row>
    <row r="88951" spans="1:5" ht="14.1" customHeight="1" x14ac:dyDescent="0.2">
      <c r="A88951" s="1">
        <v>44981</v>
      </c>
      <c r="B88951">
        <v>7</v>
      </c>
      <c r="C88951" s="2">
        <v>0.98143999999999998</v>
      </c>
      <c r="D88951" s="3">
        <v>-104.861</v>
      </c>
      <c r="E88951" s="6" t="s">
        <v>6</v>
      </c>
    </row>
    <row r="88952" spans="1:5" ht="14.1" customHeight="1" x14ac:dyDescent="0.2">
      <c r="A88952" s="1">
        <v>44981</v>
      </c>
      <c r="B88952">
        <v>8</v>
      </c>
      <c r="C88952" s="2">
        <v>0.98292999999999997</v>
      </c>
      <c r="D88952" s="3">
        <v>-101.218</v>
      </c>
      <c r="E88952" s="6" t="s">
        <v>6</v>
      </c>
    </row>
    <row r="88953" spans="1:5" ht="14.1" customHeight="1" x14ac:dyDescent="0.2">
      <c r="A88953" s="1">
        <v>44981</v>
      </c>
      <c r="B88953">
        <v>9</v>
      </c>
      <c r="C88953" s="2">
        <v>0.98907</v>
      </c>
      <c r="D88953" s="3">
        <v>-65.203000000000003</v>
      </c>
      <c r="E88953" s="6" t="s">
        <v>6</v>
      </c>
    </row>
    <row r="88954" spans="1:5" ht="14.1" customHeight="1" x14ac:dyDescent="0.2">
      <c r="A88954" s="1">
        <v>44981</v>
      </c>
      <c r="B88954">
        <v>10</v>
      </c>
      <c r="C88954" s="2">
        <v>0.99436999999999998</v>
      </c>
      <c r="D88954" s="3">
        <v>-33.146000000000001</v>
      </c>
      <c r="E88954" s="6" t="s">
        <v>6</v>
      </c>
    </row>
    <row r="88955" spans="1:5" ht="14.1" customHeight="1" x14ac:dyDescent="0.2">
      <c r="A88955" s="1">
        <v>44981</v>
      </c>
      <c r="B88955">
        <v>11</v>
      </c>
      <c r="C88955" s="2">
        <v>0.99382999999999999</v>
      </c>
      <c r="D88955" s="3">
        <v>-36.564</v>
      </c>
      <c r="E88955" s="6" t="s">
        <v>6</v>
      </c>
    </row>
    <row r="88956" spans="1:5" ht="14.1" customHeight="1" x14ac:dyDescent="0.2">
      <c r="A88956" s="1">
        <v>44981</v>
      </c>
      <c r="B88956">
        <v>12</v>
      </c>
      <c r="C88956" s="2">
        <v>0.97226999999999997</v>
      </c>
      <c r="D88956" s="3">
        <v>-164.12700000000001</v>
      </c>
      <c r="E88956" s="6" t="s">
        <v>6</v>
      </c>
    </row>
    <row r="88957" spans="1:5" ht="14.1" customHeight="1" x14ac:dyDescent="0.2">
      <c r="A88957" s="1">
        <v>44981</v>
      </c>
      <c r="B88957">
        <v>13</v>
      </c>
      <c r="C88957" s="2">
        <v>0.96616000000000002</v>
      </c>
      <c r="D88957" s="3">
        <v>-198.07300000000001</v>
      </c>
      <c r="E88957" s="6" t="s">
        <v>6</v>
      </c>
    </row>
    <row r="88958" spans="1:5" ht="14.1" customHeight="1" x14ac:dyDescent="0.2">
      <c r="A88958" s="1">
        <v>44981</v>
      </c>
      <c r="B88958">
        <v>14</v>
      </c>
      <c r="C88958" s="2">
        <v>0.97907999999999995</v>
      </c>
      <c r="D88958" s="3">
        <v>-117.52200000000001</v>
      </c>
      <c r="E88958" s="6" t="s">
        <v>6</v>
      </c>
    </row>
    <row r="88959" spans="1:5" ht="14.1" customHeight="1" x14ac:dyDescent="0.2">
      <c r="A88959" s="1">
        <v>44981</v>
      </c>
      <c r="B88959">
        <v>15</v>
      </c>
      <c r="C88959" s="2">
        <v>0.97172000000000003</v>
      </c>
      <c r="D88959" s="3">
        <v>-157.24700000000001</v>
      </c>
      <c r="E88959" s="6" t="s">
        <v>6</v>
      </c>
    </row>
    <row r="88960" spans="1:5" ht="14.1" customHeight="1" x14ac:dyDescent="0.2">
      <c r="A88960" s="1">
        <v>44981</v>
      </c>
      <c r="B88960">
        <v>16</v>
      </c>
      <c r="C88960" s="2">
        <v>0.94938</v>
      </c>
      <c r="D88960" s="3">
        <v>-280.98500000000001</v>
      </c>
      <c r="E88960" s="6" t="s">
        <v>6</v>
      </c>
    </row>
    <row r="88961" spans="1:5" ht="14.1" customHeight="1" x14ac:dyDescent="0.2">
      <c r="A88961" s="1">
        <v>44981</v>
      </c>
      <c r="B88961">
        <v>17</v>
      </c>
      <c r="C88961" s="2">
        <v>0.94445999999999997</v>
      </c>
      <c r="D88961" s="3">
        <v>-309.834</v>
      </c>
      <c r="E88961" s="6" t="s">
        <v>6</v>
      </c>
    </row>
    <row r="88962" spans="1:5" ht="14.1" customHeight="1" x14ac:dyDescent="0.2">
      <c r="A88962" s="1">
        <v>44981</v>
      </c>
      <c r="B88962">
        <v>18</v>
      </c>
      <c r="C88962" s="2">
        <v>0.97213000000000005</v>
      </c>
      <c r="D88962" s="3">
        <v>-152.19300000000001</v>
      </c>
      <c r="E88962" s="6" t="s">
        <v>6</v>
      </c>
    </row>
    <row r="88963" spans="1:5" ht="14.1" customHeight="1" x14ac:dyDescent="0.2">
      <c r="A88963" s="1">
        <v>44981</v>
      </c>
      <c r="B88963">
        <v>19</v>
      </c>
      <c r="C88963" s="2">
        <v>0.97750000000000004</v>
      </c>
      <c r="D88963" s="3">
        <v>-128.63499999999999</v>
      </c>
      <c r="E88963" s="6" t="s">
        <v>6</v>
      </c>
    </row>
    <row r="88964" spans="1:5" ht="14.1" customHeight="1" x14ac:dyDescent="0.2">
      <c r="A88964" s="1">
        <v>44981</v>
      </c>
      <c r="B88964">
        <v>20</v>
      </c>
      <c r="C88964" s="2">
        <v>0.95291000000000003</v>
      </c>
      <c r="D88964" s="3">
        <v>-283.48200000000003</v>
      </c>
      <c r="E88964" s="6" t="s">
        <v>6</v>
      </c>
    </row>
    <row r="88965" spans="1:5" ht="14.1" customHeight="1" x14ac:dyDescent="0.2">
      <c r="A88965" s="1">
        <v>44981</v>
      </c>
      <c r="B88965">
        <v>21</v>
      </c>
      <c r="C88965" s="2">
        <v>0.96848999999999996</v>
      </c>
      <c r="D88965" s="3">
        <v>-185.185</v>
      </c>
      <c r="E88965" s="6" t="s">
        <v>6</v>
      </c>
    </row>
    <row r="88966" spans="1:5" ht="14.1" customHeight="1" x14ac:dyDescent="0.2">
      <c r="A88966" s="1">
        <v>44981</v>
      </c>
      <c r="B88966">
        <v>22</v>
      </c>
      <c r="C88966" s="2">
        <v>0.96587999999999996</v>
      </c>
      <c r="D88966" s="3">
        <v>-197.89</v>
      </c>
      <c r="E88966" s="6" t="s">
        <v>6</v>
      </c>
    </row>
    <row r="88967" spans="1:5" ht="14.1" customHeight="1" x14ac:dyDescent="0.2">
      <c r="A88967" s="1">
        <v>44981</v>
      </c>
      <c r="B88967">
        <v>23</v>
      </c>
      <c r="C88967" s="2">
        <v>0.96833000000000002</v>
      </c>
      <c r="D88967" s="3">
        <v>-177.65299999999999</v>
      </c>
      <c r="E88967" s="6" t="s">
        <v>6</v>
      </c>
    </row>
    <row r="88968" spans="1:5" ht="14.1" customHeight="1" x14ac:dyDescent="0.2">
      <c r="A88968" s="1">
        <v>44981</v>
      </c>
      <c r="B88968">
        <v>24</v>
      </c>
      <c r="C88968" s="2">
        <v>0.97892999999999997</v>
      </c>
      <c r="D88968" s="3">
        <v>-112.63200000000001</v>
      </c>
      <c r="E88968" s="6" t="s">
        <v>6</v>
      </c>
    </row>
    <row r="88969" spans="1:5" ht="14.1" customHeight="1" x14ac:dyDescent="0.2">
      <c r="A88969" s="1">
        <v>44982</v>
      </c>
      <c r="B88969">
        <v>1</v>
      </c>
      <c r="C88969" s="2">
        <v>0.99453999999999998</v>
      </c>
      <c r="D88969" s="3">
        <v>-28.065999999999999</v>
      </c>
      <c r="E88969" s="6" t="s">
        <v>6</v>
      </c>
    </row>
    <row r="88970" spans="1:5" ht="14.1" customHeight="1" x14ac:dyDescent="0.2">
      <c r="A88970" s="1">
        <v>44982</v>
      </c>
      <c r="B88970">
        <v>2</v>
      </c>
      <c r="C88970" s="2">
        <v>0.97989999999999999</v>
      </c>
      <c r="D88970" s="3">
        <v>-104.336</v>
      </c>
      <c r="E88970" s="6" t="s">
        <v>6</v>
      </c>
    </row>
    <row r="88971" spans="1:5" ht="14.1" customHeight="1" x14ac:dyDescent="0.2">
      <c r="A88971" s="1">
        <v>44982</v>
      </c>
      <c r="B88971">
        <v>3</v>
      </c>
      <c r="C88971" s="2">
        <v>0.96796000000000004</v>
      </c>
      <c r="D88971" s="3">
        <v>-165.90100000000001</v>
      </c>
      <c r="E88971" s="6" t="s">
        <v>6</v>
      </c>
    </row>
    <row r="88972" spans="1:5" ht="14.1" customHeight="1" x14ac:dyDescent="0.2">
      <c r="A88972" s="1">
        <v>44982</v>
      </c>
      <c r="B88972">
        <v>4</v>
      </c>
      <c r="C88972" s="2">
        <v>0.95996999999999999</v>
      </c>
      <c r="D88972" s="3">
        <v>-205.905</v>
      </c>
      <c r="E88972" s="6" t="s">
        <v>6</v>
      </c>
    </row>
    <row r="88973" spans="1:5" ht="14.1" customHeight="1" x14ac:dyDescent="0.2">
      <c r="A88973" s="1">
        <v>44982</v>
      </c>
      <c r="B88973">
        <v>5</v>
      </c>
      <c r="C88973" s="2">
        <v>0.96021000000000001</v>
      </c>
      <c r="D88973" s="3">
        <v>-205.64500000000001</v>
      </c>
      <c r="E88973" s="6" t="s">
        <v>6</v>
      </c>
    </row>
    <row r="88974" spans="1:5" ht="14.1" customHeight="1" x14ac:dyDescent="0.2">
      <c r="A88974" s="1">
        <v>44982</v>
      </c>
      <c r="B88974">
        <v>6</v>
      </c>
      <c r="C88974" s="2">
        <v>0.98306000000000004</v>
      </c>
      <c r="D88974" s="3">
        <v>-86.438000000000002</v>
      </c>
      <c r="E88974" s="6" t="s">
        <v>6</v>
      </c>
    </row>
    <row r="88975" spans="1:5" ht="14.1" customHeight="1" x14ac:dyDescent="0.2">
      <c r="A88975" s="1">
        <v>44982</v>
      </c>
      <c r="B88975">
        <v>7</v>
      </c>
      <c r="C88975" s="2">
        <v>0.99946999999999997</v>
      </c>
      <c r="D88975" s="3">
        <v>-2.8119999999999998</v>
      </c>
      <c r="E88975" s="6" t="s">
        <v>6</v>
      </c>
    </row>
    <row r="88976" spans="1:5" ht="14.1" customHeight="1" x14ac:dyDescent="0.2">
      <c r="A88976" s="1">
        <v>44982</v>
      </c>
      <c r="B88976">
        <v>8</v>
      </c>
      <c r="C88976" s="2">
        <v>0.98096000000000005</v>
      </c>
      <c r="D88976" s="3">
        <v>-105.93600000000001</v>
      </c>
      <c r="E88976" s="6" t="s">
        <v>6</v>
      </c>
    </row>
    <row r="88977" spans="1:5" ht="14.1" customHeight="1" x14ac:dyDescent="0.2">
      <c r="A88977" s="1">
        <v>44982</v>
      </c>
      <c r="B88977">
        <v>9</v>
      </c>
      <c r="C88977" s="2">
        <v>0.99073999999999995</v>
      </c>
      <c r="D88977" s="3">
        <v>-52.052999999999997</v>
      </c>
      <c r="E88977" s="6" t="s">
        <v>6</v>
      </c>
    </row>
    <row r="88978" spans="1:5" ht="14.1" customHeight="1" x14ac:dyDescent="0.2">
      <c r="A88978" s="1">
        <v>44982</v>
      </c>
      <c r="B88978">
        <v>10</v>
      </c>
      <c r="C88978" s="2">
        <v>0.97863999999999995</v>
      </c>
      <c r="D88978" s="3">
        <v>-121.236</v>
      </c>
      <c r="E88978" s="6" t="s">
        <v>6</v>
      </c>
    </row>
    <row r="88979" spans="1:5" ht="14.1" customHeight="1" x14ac:dyDescent="0.2">
      <c r="A88979" s="1">
        <v>44982</v>
      </c>
      <c r="B88979">
        <v>11</v>
      </c>
      <c r="C88979" s="2">
        <v>1.00911</v>
      </c>
      <c r="D88979" s="3">
        <v>49.857999999999997</v>
      </c>
      <c r="E88979" s="6" t="s">
        <v>6</v>
      </c>
    </row>
    <row r="88980" spans="1:5" ht="14.1" customHeight="1" x14ac:dyDescent="0.2">
      <c r="A88980" s="1">
        <v>44982</v>
      </c>
      <c r="B88980">
        <v>12</v>
      </c>
      <c r="C88980" s="2">
        <v>0.9869</v>
      </c>
      <c r="D88980" s="3">
        <v>-70.929000000000002</v>
      </c>
      <c r="E88980" s="6" t="s">
        <v>6</v>
      </c>
    </row>
    <row r="88981" spans="1:5" ht="14.1" customHeight="1" x14ac:dyDescent="0.2">
      <c r="A88981" s="1">
        <v>44982</v>
      </c>
      <c r="B88981">
        <v>13</v>
      </c>
      <c r="C88981" s="2">
        <v>0.98224999999999996</v>
      </c>
      <c r="D88981" s="3">
        <v>-93.816000000000003</v>
      </c>
      <c r="E88981" s="6" t="s">
        <v>6</v>
      </c>
    </row>
    <row r="88982" spans="1:5" ht="14.1" customHeight="1" x14ac:dyDescent="0.2">
      <c r="A88982" s="1">
        <v>44982</v>
      </c>
      <c r="B88982">
        <v>14</v>
      </c>
      <c r="C88982" s="2">
        <v>1.00047</v>
      </c>
      <c r="D88982" s="3">
        <v>2.3559999999999999</v>
      </c>
      <c r="E88982" s="6" t="s">
        <v>6</v>
      </c>
    </row>
    <row r="88983" spans="1:5" ht="14.1" customHeight="1" x14ac:dyDescent="0.2">
      <c r="A88983" s="1">
        <v>44982</v>
      </c>
      <c r="B88983">
        <v>15</v>
      </c>
      <c r="C88983" s="2">
        <v>0.99429000000000001</v>
      </c>
      <c r="D88983" s="3">
        <v>-28.454999999999998</v>
      </c>
      <c r="E88983" s="6" t="s">
        <v>6</v>
      </c>
    </row>
    <row r="88984" spans="1:5" ht="14.1" customHeight="1" x14ac:dyDescent="0.2">
      <c r="A88984" s="1">
        <v>44982</v>
      </c>
      <c r="B88984">
        <v>16</v>
      </c>
      <c r="C88984" s="2">
        <v>0.99177000000000004</v>
      </c>
      <c r="D88984" s="3">
        <v>-39.630000000000003</v>
      </c>
      <c r="E88984" s="6" t="s">
        <v>6</v>
      </c>
    </row>
    <row r="88985" spans="1:5" ht="14.1" customHeight="1" x14ac:dyDescent="0.2">
      <c r="A88985" s="1">
        <v>44982</v>
      </c>
      <c r="B88985">
        <v>17</v>
      </c>
      <c r="C88985" s="2">
        <v>0.97491000000000005</v>
      </c>
      <c r="D88985" s="3">
        <v>-124.336</v>
      </c>
      <c r="E88985" s="6" t="s">
        <v>6</v>
      </c>
    </row>
    <row r="88986" spans="1:5" ht="14.1" customHeight="1" x14ac:dyDescent="0.2">
      <c r="A88986" s="1">
        <v>44982</v>
      </c>
      <c r="B88986">
        <v>18</v>
      </c>
      <c r="C88986" s="2">
        <v>1.0116499999999999</v>
      </c>
      <c r="D88986" s="3">
        <v>56.3</v>
      </c>
      <c r="E88986" s="6" t="s">
        <v>6</v>
      </c>
    </row>
    <row r="88987" spans="1:5" ht="14.1" customHeight="1" x14ac:dyDescent="0.2">
      <c r="A88987" s="1">
        <v>44982</v>
      </c>
      <c r="B88987">
        <v>19</v>
      </c>
      <c r="C88987" s="2">
        <v>0.97114</v>
      </c>
      <c r="D88987" s="3">
        <v>-150.786</v>
      </c>
      <c r="E88987" s="6" t="s">
        <v>6</v>
      </c>
    </row>
    <row r="88988" spans="1:5" ht="14.1" customHeight="1" x14ac:dyDescent="0.2">
      <c r="A88988" s="1">
        <v>44982</v>
      </c>
      <c r="B88988">
        <v>20</v>
      </c>
      <c r="C88988" s="2">
        <v>0.96157000000000004</v>
      </c>
      <c r="D88988" s="3">
        <v>-209.46799999999999</v>
      </c>
      <c r="E88988" s="6" t="s">
        <v>6</v>
      </c>
    </row>
    <row r="88989" spans="1:5" ht="14.1" customHeight="1" x14ac:dyDescent="0.2">
      <c r="A88989" s="1">
        <v>44982</v>
      </c>
      <c r="B88989">
        <v>21</v>
      </c>
      <c r="C88989" s="2">
        <v>0.99480999999999997</v>
      </c>
      <c r="D88989" s="3">
        <v>-27.122</v>
      </c>
      <c r="E88989" s="6" t="s">
        <v>6</v>
      </c>
    </row>
    <row r="88990" spans="1:5" ht="14.1" customHeight="1" x14ac:dyDescent="0.2">
      <c r="A88990" s="1">
        <v>44982</v>
      </c>
      <c r="B88990">
        <v>22</v>
      </c>
      <c r="C88990" s="2">
        <v>1.0057199999999999</v>
      </c>
      <c r="D88990" s="3">
        <v>29.369</v>
      </c>
      <c r="E88990" s="6" t="s">
        <v>6</v>
      </c>
    </row>
    <row r="88991" spans="1:5" ht="14.1" customHeight="1" x14ac:dyDescent="0.2">
      <c r="A88991" s="1">
        <v>44982</v>
      </c>
      <c r="B88991">
        <v>23</v>
      </c>
      <c r="C88991" s="2">
        <v>0.98367000000000004</v>
      </c>
      <c r="D88991" s="3">
        <v>-83.926000000000002</v>
      </c>
      <c r="E88991" s="6" t="s">
        <v>6</v>
      </c>
    </row>
    <row r="88992" spans="1:5" ht="14.1" customHeight="1" x14ac:dyDescent="0.2">
      <c r="A88992" s="1">
        <v>44982</v>
      </c>
      <c r="B88992">
        <v>24</v>
      </c>
      <c r="C88992" s="2">
        <v>1.0068299999999999</v>
      </c>
      <c r="D88992" s="3">
        <v>32.749000000000002</v>
      </c>
      <c r="E88992" s="6" t="s">
        <v>6</v>
      </c>
    </row>
    <row r="88993" spans="1:5" ht="14.1" customHeight="1" x14ac:dyDescent="0.2">
      <c r="A88993" s="1">
        <v>44983</v>
      </c>
      <c r="B88993">
        <v>1</v>
      </c>
      <c r="C88993" s="2">
        <v>1.0086999999999999</v>
      </c>
      <c r="D88993" s="3">
        <v>41.953000000000003</v>
      </c>
      <c r="E88993" s="6" t="s">
        <v>6</v>
      </c>
    </row>
    <row r="88994" spans="1:5" ht="14.1" customHeight="1" x14ac:dyDescent="0.2">
      <c r="A88994" s="1">
        <v>44983</v>
      </c>
      <c r="B88994">
        <v>2</v>
      </c>
      <c r="C88994" s="2">
        <v>0.99916000000000005</v>
      </c>
      <c r="D88994" s="3">
        <v>-4.0039999999999996</v>
      </c>
      <c r="E88994" s="6" t="s">
        <v>6</v>
      </c>
    </row>
    <row r="88995" spans="1:5" ht="14.1" customHeight="1" x14ac:dyDescent="0.2">
      <c r="A88995" s="1">
        <v>44983</v>
      </c>
      <c r="B88995">
        <v>3</v>
      </c>
      <c r="C88995" s="2">
        <v>0.99748000000000003</v>
      </c>
      <c r="D88995" s="3">
        <v>-12.047000000000001</v>
      </c>
      <c r="E88995" s="6" t="s">
        <v>6</v>
      </c>
    </row>
    <row r="88996" spans="1:5" ht="14.1" customHeight="1" x14ac:dyDescent="0.2">
      <c r="A88996" s="1">
        <v>44983</v>
      </c>
      <c r="B88996">
        <v>4</v>
      </c>
      <c r="C88996" s="2">
        <v>0.99416000000000004</v>
      </c>
      <c r="D88996" s="3">
        <v>-28.071999999999999</v>
      </c>
      <c r="E88996" s="6" t="s">
        <v>6</v>
      </c>
    </row>
    <row r="88997" spans="1:5" ht="14.1" customHeight="1" x14ac:dyDescent="0.2">
      <c r="A88997" s="1">
        <v>44983</v>
      </c>
      <c r="B88997">
        <v>5</v>
      </c>
      <c r="C88997" s="2">
        <v>1.0018400000000001</v>
      </c>
      <c r="D88997" s="3">
        <v>8.8219999999999992</v>
      </c>
      <c r="E88997" s="6" t="s">
        <v>6</v>
      </c>
    </row>
    <row r="88998" spans="1:5" ht="14.1" customHeight="1" x14ac:dyDescent="0.2">
      <c r="A88998" s="1">
        <v>44983</v>
      </c>
      <c r="B88998">
        <v>6</v>
      </c>
      <c r="C88998" s="2">
        <v>1.0000800000000001</v>
      </c>
      <c r="D88998" s="3">
        <v>0.39600000000000002</v>
      </c>
      <c r="E88998" s="6" t="s">
        <v>6</v>
      </c>
    </row>
    <row r="88999" spans="1:5" ht="14.1" customHeight="1" x14ac:dyDescent="0.2">
      <c r="A88999" s="1">
        <v>44983</v>
      </c>
      <c r="B88999">
        <v>7</v>
      </c>
      <c r="C88999" s="2">
        <v>0.98455999999999999</v>
      </c>
      <c r="D88999" s="3">
        <v>-79.227999999999994</v>
      </c>
      <c r="E88999" s="6" t="s">
        <v>6</v>
      </c>
    </row>
    <row r="89000" spans="1:5" ht="14.1" customHeight="1" x14ac:dyDescent="0.2">
      <c r="A89000" s="1">
        <v>44983</v>
      </c>
      <c r="B89000">
        <v>8</v>
      </c>
      <c r="C89000" s="2">
        <v>0.97243000000000002</v>
      </c>
      <c r="D89000" s="3">
        <v>-144.80799999999999</v>
      </c>
      <c r="E89000" s="6" t="s">
        <v>6</v>
      </c>
    </row>
    <row r="89001" spans="1:5" ht="14.1" customHeight="1" x14ac:dyDescent="0.2">
      <c r="A89001" s="1">
        <v>44983</v>
      </c>
      <c r="B89001">
        <v>9</v>
      </c>
      <c r="C89001" s="2">
        <v>0.97423999999999999</v>
      </c>
      <c r="D89001" s="3">
        <v>-135.90100000000001</v>
      </c>
      <c r="E89001" s="6" t="s">
        <v>6</v>
      </c>
    </row>
    <row r="89002" spans="1:5" ht="14.1" customHeight="1" x14ac:dyDescent="0.2">
      <c r="A89002" s="1">
        <v>44983</v>
      </c>
      <c r="B89002">
        <v>10</v>
      </c>
      <c r="C89002" s="2">
        <v>0.96908000000000005</v>
      </c>
      <c r="D89002" s="3">
        <v>-165.10900000000001</v>
      </c>
      <c r="E89002" s="6" t="s">
        <v>6</v>
      </c>
    </row>
    <row r="89003" spans="1:5" ht="14.1" customHeight="1" x14ac:dyDescent="0.2">
      <c r="A89003" s="1">
        <v>44983</v>
      </c>
      <c r="B89003">
        <v>11</v>
      </c>
      <c r="C89003" s="2">
        <v>0.97052000000000005</v>
      </c>
      <c r="D89003" s="3">
        <v>-156.08500000000001</v>
      </c>
      <c r="E89003" s="6" t="s">
        <v>6</v>
      </c>
    </row>
    <row r="89004" spans="1:5" ht="14.1" customHeight="1" x14ac:dyDescent="0.2">
      <c r="A89004" s="1">
        <v>44983</v>
      </c>
      <c r="B89004">
        <v>12</v>
      </c>
      <c r="C89004" s="2">
        <v>0.99117</v>
      </c>
      <c r="D89004" s="3">
        <v>-45.256</v>
      </c>
      <c r="E89004" s="6" t="s">
        <v>6</v>
      </c>
    </row>
    <row r="89005" spans="1:5" ht="14.1" customHeight="1" x14ac:dyDescent="0.2">
      <c r="A89005" s="1">
        <v>44983</v>
      </c>
      <c r="B89005">
        <v>13</v>
      </c>
      <c r="C89005" s="2">
        <v>0.97538999999999998</v>
      </c>
      <c r="D89005" s="3">
        <v>-124.438</v>
      </c>
      <c r="E89005" s="6" t="s">
        <v>6</v>
      </c>
    </row>
    <row r="89006" spans="1:5" ht="14.1" customHeight="1" x14ac:dyDescent="0.2">
      <c r="A89006" s="1">
        <v>44983</v>
      </c>
      <c r="B89006">
        <v>14</v>
      </c>
      <c r="C89006" s="2">
        <v>1.0067200000000001</v>
      </c>
      <c r="D89006" s="3">
        <v>32.576000000000001</v>
      </c>
      <c r="E89006" s="6" t="s">
        <v>6</v>
      </c>
    </row>
    <row r="89007" spans="1:5" ht="14.1" customHeight="1" x14ac:dyDescent="0.2">
      <c r="A89007" s="1">
        <v>44983</v>
      </c>
      <c r="B89007">
        <v>15</v>
      </c>
      <c r="C89007" s="2">
        <v>0.96047000000000005</v>
      </c>
      <c r="D89007" s="3">
        <v>-197.352</v>
      </c>
      <c r="E89007" s="6" t="s">
        <v>6</v>
      </c>
    </row>
    <row r="89008" spans="1:5" ht="14.1" customHeight="1" x14ac:dyDescent="0.2">
      <c r="A89008" s="1">
        <v>44983</v>
      </c>
      <c r="B89008">
        <v>16</v>
      </c>
      <c r="C89008" s="2">
        <v>0.98914999999999997</v>
      </c>
      <c r="D89008" s="3">
        <v>-51.509</v>
      </c>
      <c r="E89008" s="6" t="s">
        <v>6</v>
      </c>
    </row>
    <row r="89009" spans="1:5" ht="14.1" customHeight="1" x14ac:dyDescent="0.2">
      <c r="A89009" s="1">
        <v>44983</v>
      </c>
      <c r="B89009">
        <v>17</v>
      </c>
      <c r="C89009" s="2">
        <v>0.97857000000000005</v>
      </c>
      <c r="D89009" s="3">
        <v>-105.328</v>
      </c>
      <c r="E89009" s="6" t="s">
        <v>6</v>
      </c>
    </row>
    <row r="89010" spans="1:5" ht="14.1" customHeight="1" x14ac:dyDescent="0.2">
      <c r="A89010" s="1">
        <v>44983</v>
      </c>
      <c r="B89010">
        <v>18</v>
      </c>
      <c r="C89010" s="2">
        <v>0.97855000000000003</v>
      </c>
      <c r="D89010" s="3">
        <v>-106.505</v>
      </c>
      <c r="E89010" s="6" t="s">
        <v>6</v>
      </c>
    </row>
    <row r="89011" spans="1:5" ht="14.1" customHeight="1" x14ac:dyDescent="0.2">
      <c r="A89011" s="1">
        <v>44983</v>
      </c>
      <c r="B89011">
        <v>19</v>
      </c>
      <c r="C89011" s="2">
        <v>1.0065200000000001</v>
      </c>
      <c r="D89011" s="3">
        <v>32.924999999999997</v>
      </c>
      <c r="E89011" s="6" t="s">
        <v>6</v>
      </c>
    </row>
    <row r="89012" spans="1:5" ht="14.1" customHeight="1" x14ac:dyDescent="0.2">
      <c r="A89012" s="1">
        <v>44983</v>
      </c>
      <c r="B89012">
        <v>20</v>
      </c>
      <c r="C89012" s="2">
        <v>1.0082500000000001</v>
      </c>
      <c r="D89012" s="3">
        <v>43.265999999999998</v>
      </c>
      <c r="E89012" s="6" t="s">
        <v>6</v>
      </c>
    </row>
    <row r="89013" spans="1:5" ht="14.1" customHeight="1" x14ac:dyDescent="0.2">
      <c r="A89013" s="1">
        <v>44983</v>
      </c>
      <c r="B89013">
        <v>21</v>
      </c>
      <c r="C89013" s="2">
        <v>1.00732</v>
      </c>
      <c r="D89013" s="3">
        <v>38.856999999999999</v>
      </c>
      <c r="E89013" s="6" t="s">
        <v>6</v>
      </c>
    </row>
    <row r="89014" spans="1:5" ht="14.1" customHeight="1" x14ac:dyDescent="0.2">
      <c r="A89014" s="1">
        <v>44983</v>
      </c>
      <c r="B89014">
        <v>22</v>
      </c>
      <c r="C89014" s="2">
        <v>0.99490000000000001</v>
      </c>
      <c r="D89014" s="3">
        <v>-26.882000000000001</v>
      </c>
      <c r="E89014" s="6" t="s">
        <v>6</v>
      </c>
    </row>
    <row r="89015" spans="1:5" ht="14.1" customHeight="1" x14ac:dyDescent="0.2">
      <c r="A89015" s="1">
        <v>44983</v>
      </c>
      <c r="B89015">
        <v>23</v>
      </c>
      <c r="C89015" s="2">
        <v>0.99792999999999998</v>
      </c>
      <c r="D89015" s="3">
        <v>-10.576000000000001</v>
      </c>
      <c r="E89015" s="6" t="s">
        <v>6</v>
      </c>
    </row>
    <row r="89016" spans="1:5" ht="14.1" customHeight="1" x14ac:dyDescent="0.2">
      <c r="A89016" s="1">
        <v>44983</v>
      </c>
      <c r="B89016">
        <v>24</v>
      </c>
      <c r="C89016" s="2">
        <v>0.99275000000000002</v>
      </c>
      <c r="D89016" s="3">
        <v>-36.250999999999998</v>
      </c>
      <c r="E89016" s="6" t="s">
        <v>6</v>
      </c>
    </row>
    <row r="89017" spans="1:5" ht="14.1" customHeight="1" x14ac:dyDescent="0.2">
      <c r="A89017" s="1">
        <v>44984</v>
      </c>
      <c r="B89017">
        <v>1</v>
      </c>
      <c r="C89017" s="2">
        <v>0.98870000000000002</v>
      </c>
      <c r="D89017" s="3">
        <v>-55.057000000000002</v>
      </c>
      <c r="E89017" s="6" t="s">
        <v>6</v>
      </c>
    </row>
    <row r="89018" spans="1:5" ht="14.1" customHeight="1" x14ac:dyDescent="0.2">
      <c r="A89018" s="1">
        <v>44984</v>
      </c>
      <c r="B89018">
        <v>2</v>
      </c>
      <c r="C89018" s="2">
        <v>0.98340000000000005</v>
      </c>
      <c r="D89018" s="3">
        <v>-81.525000000000006</v>
      </c>
      <c r="E89018" s="6" t="s">
        <v>6</v>
      </c>
    </row>
    <row r="89019" spans="1:5" ht="14.1" customHeight="1" x14ac:dyDescent="0.2">
      <c r="A89019" s="1">
        <v>44984</v>
      </c>
      <c r="B89019">
        <v>3</v>
      </c>
      <c r="C89019" s="2">
        <v>0.99770999999999999</v>
      </c>
      <c r="D89019" s="3">
        <v>-11.129</v>
      </c>
      <c r="E89019" s="6" t="s">
        <v>6</v>
      </c>
    </row>
    <row r="89020" spans="1:5" ht="14.1" customHeight="1" x14ac:dyDescent="0.2">
      <c r="A89020" s="1">
        <v>44984</v>
      </c>
      <c r="B89020">
        <v>4</v>
      </c>
      <c r="C89020" s="2">
        <v>0.99222999999999995</v>
      </c>
      <c r="D89020" s="3">
        <v>-37.908000000000001</v>
      </c>
      <c r="E89020" s="6" t="s">
        <v>6</v>
      </c>
    </row>
    <row r="89021" spans="1:5" ht="14.1" customHeight="1" x14ac:dyDescent="0.2">
      <c r="A89021" s="1">
        <v>44984</v>
      </c>
      <c r="B89021">
        <v>5</v>
      </c>
      <c r="C89021" s="2">
        <v>1.00054</v>
      </c>
      <c r="D89021" s="3">
        <v>2.669</v>
      </c>
      <c r="E89021" s="6" t="s">
        <v>6</v>
      </c>
    </row>
    <row r="89022" spans="1:5" ht="14.1" customHeight="1" x14ac:dyDescent="0.2">
      <c r="A89022" s="1">
        <v>44984</v>
      </c>
      <c r="B89022">
        <v>6</v>
      </c>
      <c r="C89022" s="2">
        <v>1.0096799999999999</v>
      </c>
      <c r="D89022" s="3">
        <v>49.406999999999996</v>
      </c>
      <c r="E89022" s="6" t="s">
        <v>6</v>
      </c>
    </row>
    <row r="89023" spans="1:5" ht="14.1" customHeight="1" x14ac:dyDescent="0.2">
      <c r="A89023" s="1">
        <v>44984</v>
      </c>
      <c r="B89023">
        <v>7</v>
      </c>
      <c r="C89023" s="2">
        <v>1.0036799999999999</v>
      </c>
      <c r="D89023" s="3">
        <v>20.292000000000002</v>
      </c>
      <c r="E89023" s="6" t="s">
        <v>6</v>
      </c>
    </row>
    <row r="89024" spans="1:5" ht="14.1" customHeight="1" x14ac:dyDescent="0.2">
      <c r="A89024" s="1">
        <v>44984</v>
      </c>
      <c r="B89024">
        <v>8</v>
      </c>
      <c r="C89024" s="2">
        <v>1.004</v>
      </c>
      <c r="D89024" s="3">
        <v>23.129000000000001</v>
      </c>
      <c r="E89024" s="6" t="s">
        <v>6</v>
      </c>
    </row>
    <row r="89025" spans="1:5" ht="14.1" customHeight="1" x14ac:dyDescent="0.2">
      <c r="A89025" s="1">
        <v>44984</v>
      </c>
      <c r="B89025">
        <v>9</v>
      </c>
      <c r="C89025" s="2">
        <v>1.02684</v>
      </c>
      <c r="D89025" s="3">
        <v>150.29900000000001</v>
      </c>
      <c r="E89025" s="6" t="s">
        <v>6</v>
      </c>
    </row>
    <row r="89026" spans="1:5" ht="14.1" customHeight="1" x14ac:dyDescent="0.2">
      <c r="A89026" s="1">
        <v>44984</v>
      </c>
      <c r="B89026">
        <v>10</v>
      </c>
      <c r="C89026" s="2">
        <v>1.0153799999999999</v>
      </c>
      <c r="D89026" s="3">
        <v>87.444999999999993</v>
      </c>
      <c r="E89026" s="6" t="s">
        <v>6</v>
      </c>
    </row>
    <row r="89027" spans="1:5" ht="14.1" customHeight="1" x14ac:dyDescent="0.2">
      <c r="A89027" s="1">
        <v>44984</v>
      </c>
      <c r="B89027">
        <v>11</v>
      </c>
      <c r="C89027" s="2">
        <v>1.0107299999999999</v>
      </c>
      <c r="D89027" s="3">
        <v>61.170999999999999</v>
      </c>
      <c r="E89027" s="6" t="s">
        <v>6</v>
      </c>
    </row>
    <row r="89028" spans="1:5" ht="14.1" customHeight="1" x14ac:dyDescent="0.2">
      <c r="A89028" s="1">
        <v>44984</v>
      </c>
      <c r="B89028">
        <v>12</v>
      </c>
      <c r="C89028" s="2">
        <v>0.99902000000000002</v>
      </c>
      <c r="D89028" s="3">
        <v>-5.7110000000000003</v>
      </c>
      <c r="E89028" s="6" t="s">
        <v>6</v>
      </c>
    </row>
    <row r="89029" spans="1:5" ht="14.1" customHeight="1" x14ac:dyDescent="0.2">
      <c r="A89029" s="1">
        <v>44984</v>
      </c>
      <c r="B89029">
        <v>13</v>
      </c>
      <c r="C89029" s="2">
        <v>1.0119199999999999</v>
      </c>
      <c r="D89029" s="3">
        <v>67.382000000000005</v>
      </c>
      <c r="E89029" s="6" t="s">
        <v>6</v>
      </c>
    </row>
    <row r="89030" spans="1:5" ht="14.1" customHeight="1" x14ac:dyDescent="0.2">
      <c r="A89030" s="1">
        <v>44984</v>
      </c>
      <c r="B89030">
        <v>14</v>
      </c>
      <c r="C89030" s="2">
        <v>0.99551999999999996</v>
      </c>
      <c r="D89030" s="3">
        <v>-25.832999999999998</v>
      </c>
      <c r="E89030" s="6" t="s">
        <v>6</v>
      </c>
    </row>
    <row r="89031" spans="1:5" ht="14.1" customHeight="1" x14ac:dyDescent="0.2">
      <c r="A89031" s="1">
        <v>44984</v>
      </c>
      <c r="B89031">
        <v>15</v>
      </c>
      <c r="C89031" s="2">
        <v>0.99453999999999998</v>
      </c>
      <c r="D89031" s="3">
        <v>-30.742000000000001</v>
      </c>
      <c r="E89031" s="6" t="s">
        <v>6</v>
      </c>
    </row>
    <row r="89032" spans="1:5" ht="14.1" customHeight="1" x14ac:dyDescent="0.2">
      <c r="A89032" s="1">
        <v>44984</v>
      </c>
      <c r="B89032">
        <v>16</v>
      </c>
      <c r="C89032" s="2">
        <v>0.99253999999999998</v>
      </c>
      <c r="D89032" s="3">
        <v>-42.043999999999997</v>
      </c>
      <c r="E89032" s="6" t="s">
        <v>6</v>
      </c>
    </row>
    <row r="89033" spans="1:5" ht="14.1" customHeight="1" x14ac:dyDescent="0.2">
      <c r="A89033" s="1">
        <v>44984</v>
      </c>
      <c r="B89033">
        <v>17</v>
      </c>
      <c r="C89033" s="2">
        <v>1.0076000000000001</v>
      </c>
      <c r="D89033" s="3">
        <v>41.773000000000003</v>
      </c>
      <c r="E89033" s="6" t="s">
        <v>6</v>
      </c>
    </row>
    <row r="89034" spans="1:5" ht="14.1" customHeight="1" x14ac:dyDescent="0.2">
      <c r="A89034" s="1">
        <v>44984</v>
      </c>
      <c r="B89034">
        <v>18</v>
      </c>
      <c r="C89034" s="2">
        <v>1.01003</v>
      </c>
      <c r="D89034" s="3">
        <v>55.002000000000002</v>
      </c>
      <c r="E89034" s="6" t="s">
        <v>6</v>
      </c>
    </row>
    <row r="89035" spans="1:5" ht="14.1" customHeight="1" x14ac:dyDescent="0.2">
      <c r="A89035" s="1">
        <v>44984</v>
      </c>
      <c r="B89035">
        <v>19</v>
      </c>
      <c r="C89035" s="2">
        <v>1.00397</v>
      </c>
      <c r="D89035" s="3">
        <v>22.196999999999999</v>
      </c>
      <c r="E89035" s="6" t="s">
        <v>6</v>
      </c>
    </row>
    <row r="89036" spans="1:5" ht="14.1" customHeight="1" x14ac:dyDescent="0.2">
      <c r="A89036" s="1">
        <v>44984</v>
      </c>
      <c r="B89036">
        <v>20</v>
      </c>
      <c r="C89036" s="2">
        <v>0.98648999999999998</v>
      </c>
      <c r="D89036" s="3">
        <v>-76.91</v>
      </c>
      <c r="E89036" s="6" t="s">
        <v>6</v>
      </c>
    </row>
    <row r="89037" spans="1:5" ht="14.1" customHeight="1" x14ac:dyDescent="0.2">
      <c r="A89037" s="1">
        <v>44984</v>
      </c>
      <c r="B89037">
        <v>21</v>
      </c>
      <c r="C89037" s="2">
        <v>1.0054399999999999</v>
      </c>
      <c r="D89037" s="3">
        <v>29.814</v>
      </c>
      <c r="E89037" s="6" t="s">
        <v>6</v>
      </c>
    </row>
    <row r="89038" spans="1:5" ht="14.1" customHeight="1" x14ac:dyDescent="0.2">
      <c r="A89038" s="1">
        <v>44984</v>
      </c>
      <c r="B89038">
        <v>22</v>
      </c>
      <c r="C89038" s="2">
        <v>1.0031300000000001</v>
      </c>
      <c r="D89038" s="3">
        <v>16.260000000000002</v>
      </c>
      <c r="E89038" s="6" t="s">
        <v>6</v>
      </c>
    </row>
    <row r="89039" spans="1:5" ht="14.1" customHeight="1" x14ac:dyDescent="0.2">
      <c r="A89039" s="1">
        <v>44984</v>
      </c>
      <c r="B89039">
        <v>23</v>
      </c>
      <c r="C89039" s="2">
        <v>1.01498</v>
      </c>
      <c r="D89039" s="3">
        <v>74.087000000000003</v>
      </c>
      <c r="E89039" s="6" t="s">
        <v>6</v>
      </c>
    </row>
    <row r="89040" spans="1:5" ht="14.1" customHeight="1" x14ac:dyDescent="0.2">
      <c r="A89040" s="1">
        <v>44984</v>
      </c>
      <c r="B89040">
        <v>24</v>
      </c>
      <c r="C89040" s="2">
        <v>1.0102899999999999</v>
      </c>
      <c r="D89040" s="3">
        <v>49.347999999999999</v>
      </c>
      <c r="E89040" s="6" t="s">
        <v>6</v>
      </c>
    </row>
    <row r="89041" spans="1:5" ht="14.1" customHeight="1" x14ac:dyDescent="0.2">
      <c r="A89041" s="1">
        <v>44985</v>
      </c>
      <c r="B89041">
        <v>1</v>
      </c>
      <c r="C89041" s="2">
        <v>1.00786</v>
      </c>
      <c r="D89041" s="3">
        <v>36.084000000000003</v>
      </c>
      <c r="E89041" s="6" t="s">
        <v>6</v>
      </c>
    </row>
    <row r="89042" spans="1:5" ht="14.1" customHeight="1" x14ac:dyDescent="0.2">
      <c r="A89042" s="1">
        <v>44985</v>
      </c>
      <c r="B89042">
        <v>2</v>
      </c>
      <c r="C89042" s="2">
        <v>1.0017799999999999</v>
      </c>
      <c r="D89042" s="3">
        <v>8.1479999999999997</v>
      </c>
      <c r="E89042" s="6" t="s">
        <v>6</v>
      </c>
    </row>
    <row r="89043" spans="1:5" ht="14.1" customHeight="1" x14ac:dyDescent="0.2">
      <c r="A89043" s="1">
        <v>44985</v>
      </c>
      <c r="B89043">
        <v>3</v>
      </c>
      <c r="C89043" s="2">
        <v>0.99256999999999995</v>
      </c>
      <c r="D89043" s="3">
        <v>-34.030999999999999</v>
      </c>
      <c r="E89043" s="6" t="s">
        <v>6</v>
      </c>
    </row>
    <row r="89044" spans="1:5" ht="14.1" customHeight="1" x14ac:dyDescent="0.2">
      <c r="A89044" s="1">
        <v>44985</v>
      </c>
      <c r="B89044">
        <v>4</v>
      </c>
      <c r="C89044" s="2">
        <v>0.99846000000000001</v>
      </c>
      <c r="D89044" s="3">
        <v>-6.891</v>
      </c>
      <c r="E89044" s="6" t="s">
        <v>6</v>
      </c>
    </row>
    <row r="89045" spans="1:5" ht="14.1" customHeight="1" x14ac:dyDescent="0.2">
      <c r="A89045" s="1">
        <v>44985</v>
      </c>
      <c r="B89045">
        <v>5</v>
      </c>
      <c r="C89045" s="2">
        <v>0.99356999999999995</v>
      </c>
      <c r="D89045" s="3">
        <v>-29.898</v>
      </c>
      <c r="E89045" s="6" t="s">
        <v>6</v>
      </c>
    </row>
    <row r="89046" spans="1:5" ht="14.1" customHeight="1" x14ac:dyDescent="0.2">
      <c r="A89046" s="1">
        <v>44985</v>
      </c>
      <c r="B89046">
        <v>6</v>
      </c>
      <c r="C89046" s="2">
        <v>1.0064299999999999</v>
      </c>
      <c r="D89046" s="3">
        <v>30.79</v>
      </c>
      <c r="E89046" s="6" t="s">
        <v>6</v>
      </c>
    </row>
    <row r="89047" spans="1:5" ht="14.1" customHeight="1" x14ac:dyDescent="0.2">
      <c r="A89047" s="1">
        <v>44985</v>
      </c>
      <c r="B89047">
        <v>7</v>
      </c>
      <c r="C89047" s="2">
        <v>1.01128</v>
      </c>
      <c r="D89047" s="3">
        <v>58.793999999999997</v>
      </c>
      <c r="E89047" s="6" t="s">
        <v>6</v>
      </c>
    </row>
    <row r="89048" spans="1:5" ht="14.1" customHeight="1" x14ac:dyDescent="0.2">
      <c r="A89048" s="1">
        <v>44985</v>
      </c>
      <c r="B89048">
        <v>8</v>
      </c>
      <c r="C89048" s="2">
        <v>1.00499</v>
      </c>
      <c r="D89048" s="3">
        <v>27.2</v>
      </c>
      <c r="E89048" s="6" t="s">
        <v>6</v>
      </c>
    </row>
    <row r="89049" spans="1:5" ht="14.1" customHeight="1" x14ac:dyDescent="0.2">
      <c r="A89049" s="1">
        <v>44985</v>
      </c>
      <c r="B89049">
        <v>9</v>
      </c>
      <c r="C89049" s="2">
        <v>1.0075000000000001</v>
      </c>
      <c r="D89049" s="3">
        <v>41.433</v>
      </c>
      <c r="E89049" s="6" t="s">
        <v>6</v>
      </c>
    </row>
    <row r="89050" spans="1:5" ht="14.1" customHeight="1" x14ac:dyDescent="0.2">
      <c r="A89050" s="1">
        <v>44985</v>
      </c>
      <c r="B89050">
        <v>10</v>
      </c>
      <c r="C89050" s="2">
        <v>1.01431</v>
      </c>
      <c r="D89050" s="3">
        <v>79.900000000000006</v>
      </c>
      <c r="E89050" s="6" t="s">
        <v>6</v>
      </c>
    </row>
    <row r="89051" spans="1:5" ht="14.1" customHeight="1" x14ac:dyDescent="0.2">
      <c r="A89051" s="1">
        <v>44985</v>
      </c>
      <c r="B89051">
        <v>11</v>
      </c>
      <c r="C89051" s="2">
        <v>1.0042800000000001</v>
      </c>
      <c r="D89051" s="3">
        <v>24.274000000000001</v>
      </c>
      <c r="E89051" s="6" t="s">
        <v>6</v>
      </c>
    </row>
    <row r="89052" spans="1:5" ht="14.1" customHeight="1" x14ac:dyDescent="0.2">
      <c r="A89052" s="1">
        <v>44985</v>
      </c>
      <c r="B89052">
        <v>12</v>
      </c>
      <c r="C89052" s="2">
        <v>0.99639999999999995</v>
      </c>
      <c r="D89052" s="3">
        <v>-20.55</v>
      </c>
      <c r="E89052" s="6" t="s">
        <v>6</v>
      </c>
    </row>
    <row r="89053" spans="1:5" ht="14.1" customHeight="1" x14ac:dyDescent="0.2">
      <c r="A89053" s="1">
        <v>44985</v>
      </c>
      <c r="B89053">
        <v>13</v>
      </c>
      <c r="C89053" s="2">
        <v>0.98240000000000005</v>
      </c>
      <c r="D89053" s="3">
        <v>-101.959</v>
      </c>
      <c r="E89053" s="6" t="s">
        <v>6</v>
      </c>
    </row>
    <row r="89054" spans="1:5" ht="14.1" customHeight="1" x14ac:dyDescent="0.2">
      <c r="A89054" s="1">
        <v>44985</v>
      </c>
      <c r="B89054">
        <v>14</v>
      </c>
      <c r="C89054" s="2">
        <v>0.96825000000000006</v>
      </c>
      <c r="D89054" s="3">
        <v>-179.41800000000001</v>
      </c>
      <c r="E89054" s="6" t="s">
        <v>6</v>
      </c>
    </row>
    <row r="89055" spans="1:5" ht="14.1" customHeight="1" x14ac:dyDescent="0.2">
      <c r="A89055" s="1">
        <v>44985</v>
      </c>
      <c r="B89055">
        <v>15</v>
      </c>
      <c r="C89055" s="2">
        <v>0.97199999999999998</v>
      </c>
      <c r="D89055" s="3">
        <v>-154.614</v>
      </c>
      <c r="E89055" s="6" t="s">
        <v>6</v>
      </c>
    </row>
    <row r="89056" spans="1:5" ht="14.1" customHeight="1" x14ac:dyDescent="0.2">
      <c r="A89056" s="1">
        <v>44985</v>
      </c>
      <c r="B89056">
        <v>16</v>
      </c>
      <c r="C89056" s="2">
        <v>0.98009999999999997</v>
      </c>
      <c r="D89056" s="3">
        <v>-105.667</v>
      </c>
      <c r="E89056" s="6" t="s">
        <v>6</v>
      </c>
    </row>
    <row r="89057" spans="1:5" ht="14.1" customHeight="1" x14ac:dyDescent="0.2">
      <c r="A89057" s="1">
        <v>44985</v>
      </c>
      <c r="B89057">
        <v>17</v>
      </c>
      <c r="C89057" s="2">
        <v>0.98109000000000002</v>
      </c>
      <c r="D89057" s="3">
        <v>-100.883</v>
      </c>
      <c r="E89057" s="6" t="s">
        <v>6</v>
      </c>
    </row>
    <row r="89058" spans="1:5" ht="14.1" customHeight="1" x14ac:dyDescent="0.2">
      <c r="A89058" s="1">
        <v>44985</v>
      </c>
      <c r="B89058">
        <v>18</v>
      </c>
      <c r="C89058" s="2">
        <v>0.98621000000000003</v>
      </c>
      <c r="D89058" s="3">
        <v>-74.316000000000003</v>
      </c>
      <c r="E89058" s="6" t="s">
        <v>6</v>
      </c>
    </row>
    <row r="89059" spans="1:5" ht="14.1" customHeight="1" x14ac:dyDescent="0.2">
      <c r="A89059" s="1">
        <v>44985</v>
      </c>
      <c r="B89059">
        <v>19</v>
      </c>
      <c r="C89059" s="2">
        <v>0.97431000000000001</v>
      </c>
      <c r="D89059" s="3">
        <v>-144.52199999999999</v>
      </c>
      <c r="E89059" s="6" t="s">
        <v>6</v>
      </c>
    </row>
    <row r="89060" spans="1:5" ht="14.1" customHeight="1" x14ac:dyDescent="0.2">
      <c r="A89060" s="1">
        <v>44985</v>
      </c>
      <c r="B89060">
        <v>20</v>
      </c>
      <c r="C89060" s="2">
        <v>0.97960999999999998</v>
      </c>
      <c r="D89060" s="3">
        <v>-117.351</v>
      </c>
      <c r="E89060" s="6" t="s">
        <v>6</v>
      </c>
    </row>
    <row r="89061" spans="1:5" ht="14.1" customHeight="1" x14ac:dyDescent="0.2">
      <c r="A89061" s="1">
        <v>44985</v>
      </c>
      <c r="B89061">
        <v>21</v>
      </c>
      <c r="C89061" s="2">
        <v>1.01</v>
      </c>
      <c r="D89061" s="3">
        <v>55.518000000000001</v>
      </c>
      <c r="E89061" s="6" t="s">
        <v>6</v>
      </c>
    </row>
    <row r="89062" spans="1:5" ht="14.1" customHeight="1" x14ac:dyDescent="0.2">
      <c r="A89062" s="1">
        <v>44985</v>
      </c>
      <c r="B89062">
        <v>22</v>
      </c>
      <c r="C89062" s="2">
        <v>1.0232699999999999</v>
      </c>
      <c r="D89062" s="3">
        <v>124.682</v>
      </c>
      <c r="E89062" s="6" t="s">
        <v>6</v>
      </c>
    </row>
    <row r="89063" spans="1:5" ht="14.1" customHeight="1" x14ac:dyDescent="0.2">
      <c r="A89063" s="1">
        <v>44985</v>
      </c>
      <c r="B89063">
        <v>23</v>
      </c>
      <c r="C89063" s="2">
        <v>1.01352</v>
      </c>
      <c r="D89063" s="3">
        <v>70.457999999999998</v>
      </c>
      <c r="E89063" s="6" t="s">
        <v>6</v>
      </c>
    </row>
    <row r="89064" spans="1:5" ht="14.1" customHeight="1" x14ac:dyDescent="0.2">
      <c r="A89064" s="1">
        <v>44985</v>
      </c>
      <c r="B89064">
        <v>24</v>
      </c>
      <c r="C89064" s="2">
        <v>1.0285500000000001</v>
      </c>
      <c r="D89064" s="3">
        <v>141.83000000000001</v>
      </c>
      <c r="E89064" s="6" t="s">
        <v>6</v>
      </c>
    </row>
    <row r="89065" spans="1:5" ht="14.1" customHeight="1" x14ac:dyDescent="0.2">
      <c r="A89065" s="1">
        <v>44986</v>
      </c>
      <c r="B89065">
        <v>1</v>
      </c>
      <c r="C89065" s="2">
        <v>0.99805999999999995</v>
      </c>
      <c r="D89065" s="3">
        <v>-9.6120000000000001</v>
      </c>
      <c r="E89065" s="6" t="s">
        <v>6</v>
      </c>
    </row>
    <row r="89066" spans="1:5" ht="14.1" customHeight="1" x14ac:dyDescent="0.2">
      <c r="A89066" s="1">
        <v>44986</v>
      </c>
      <c r="B89066">
        <v>2</v>
      </c>
      <c r="C89066" s="2">
        <v>0.98346999999999996</v>
      </c>
      <c r="D89066" s="3">
        <v>-82.225999999999999</v>
      </c>
      <c r="E89066" s="6" t="s">
        <v>6</v>
      </c>
    </row>
    <row r="89067" spans="1:5" ht="14.1" customHeight="1" x14ac:dyDescent="0.2">
      <c r="A89067" s="1">
        <v>44986</v>
      </c>
      <c r="B89067">
        <v>3</v>
      </c>
      <c r="C89067" s="2">
        <v>0.97496000000000005</v>
      </c>
      <c r="D89067" s="3">
        <v>-125.078</v>
      </c>
      <c r="E89067" s="6" t="s">
        <v>6</v>
      </c>
    </row>
    <row r="89068" spans="1:5" ht="14.1" customHeight="1" x14ac:dyDescent="0.2">
      <c r="A89068" s="1">
        <v>44986</v>
      </c>
      <c r="B89068">
        <v>4</v>
      </c>
      <c r="C89068" s="2">
        <v>0.99475999999999998</v>
      </c>
      <c r="D89068" s="3">
        <v>-25.587</v>
      </c>
      <c r="E89068" s="6" t="s">
        <v>6</v>
      </c>
    </row>
    <row r="89069" spans="1:5" ht="14.1" customHeight="1" x14ac:dyDescent="0.2">
      <c r="A89069" s="1">
        <v>44986</v>
      </c>
      <c r="B89069">
        <v>5</v>
      </c>
      <c r="C89069" s="2">
        <v>0.99324999999999997</v>
      </c>
      <c r="D89069" s="3">
        <v>-33.779000000000003</v>
      </c>
      <c r="E89069" s="6" t="s">
        <v>6</v>
      </c>
    </row>
    <row r="89070" spans="1:5" ht="14.1" customHeight="1" x14ac:dyDescent="0.2">
      <c r="A89070" s="1">
        <v>44986</v>
      </c>
      <c r="B89070">
        <v>6</v>
      </c>
      <c r="C89070" s="2">
        <v>0.98238999999999999</v>
      </c>
      <c r="D89070" s="3">
        <v>-93.796000000000006</v>
      </c>
      <c r="E89070" s="6" t="s">
        <v>6</v>
      </c>
    </row>
    <row r="89071" spans="1:5" ht="14.1" customHeight="1" x14ac:dyDescent="0.2">
      <c r="A89071" s="1">
        <v>44986</v>
      </c>
      <c r="B89071">
        <v>7</v>
      </c>
      <c r="C89071" s="2">
        <v>0.98006000000000004</v>
      </c>
      <c r="D89071" s="3">
        <v>-113.371</v>
      </c>
      <c r="E89071" s="6" t="s">
        <v>6</v>
      </c>
    </row>
    <row r="89072" spans="1:5" ht="14.1" customHeight="1" x14ac:dyDescent="0.2">
      <c r="A89072" s="1">
        <v>44986</v>
      </c>
      <c r="B89072">
        <v>8</v>
      </c>
      <c r="C89072" s="2">
        <v>0.97516999999999998</v>
      </c>
      <c r="D89072" s="3">
        <v>-144.37799999999999</v>
      </c>
      <c r="E89072" s="6" t="s">
        <v>6</v>
      </c>
    </row>
    <row r="89073" spans="1:5" ht="14.1" customHeight="1" x14ac:dyDescent="0.2">
      <c r="A89073" s="1">
        <v>44986</v>
      </c>
      <c r="B89073">
        <v>9</v>
      </c>
      <c r="C89073" s="2">
        <v>1.0027299999999999</v>
      </c>
      <c r="D89073" s="3">
        <v>15.343</v>
      </c>
      <c r="E89073" s="6" t="s">
        <v>6</v>
      </c>
    </row>
    <row r="89074" spans="1:5" ht="14.1" customHeight="1" x14ac:dyDescent="0.2">
      <c r="A89074" s="1">
        <v>44986</v>
      </c>
      <c r="B89074">
        <v>10</v>
      </c>
      <c r="C89074" s="2">
        <v>0.98834</v>
      </c>
      <c r="D89074" s="3">
        <v>-64.228999999999999</v>
      </c>
      <c r="E89074" s="6" t="s">
        <v>6</v>
      </c>
    </row>
    <row r="89075" spans="1:5" ht="14.1" customHeight="1" x14ac:dyDescent="0.2">
      <c r="A89075" s="1">
        <v>44986</v>
      </c>
      <c r="B89075">
        <v>11</v>
      </c>
      <c r="C89075" s="2">
        <v>0.99790000000000001</v>
      </c>
      <c r="D89075" s="3">
        <v>-11.109</v>
      </c>
      <c r="E89075" s="6" t="s">
        <v>6</v>
      </c>
    </row>
    <row r="89076" spans="1:5" ht="14.1" customHeight="1" x14ac:dyDescent="0.2">
      <c r="A89076" s="1">
        <v>44986</v>
      </c>
      <c r="B89076">
        <v>12</v>
      </c>
      <c r="C89076" s="2">
        <v>0.98175000000000001</v>
      </c>
      <c r="D89076" s="3">
        <v>-97.003</v>
      </c>
      <c r="E89076" s="6" t="s">
        <v>6</v>
      </c>
    </row>
    <row r="89077" spans="1:5" ht="14.1" customHeight="1" x14ac:dyDescent="0.2">
      <c r="A89077" s="1">
        <v>44986</v>
      </c>
      <c r="B89077">
        <v>13</v>
      </c>
      <c r="C89077" s="2">
        <v>0.98477999999999999</v>
      </c>
      <c r="D89077" s="3">
        <v>-79.254999999999995</v>
      </c>
      <c r="E89077" s="6" t="s">
        <v>6</v>
      </c>
    </row>
    <row r="89078" spans="1:5" ht="14.1" customHeight="1" x14ac:dyDescent="0.2">
      <c r="A89078" s="1">
        <v>44986</v>
      </c>
      <c r="B89078">
        <v>14</v>
      </c>
      <c r="C89078" s="2">
        <v>0.98407999999999995</v>
      </c>
      <c r="D89078" s="3">
        <v>-82.745000000000005</v>
      </c>
      <c r="E89078" s="6" t="s">
        <v>6</v>
      </c>
    </row>
    <row r="89079" spans="1:5" ht="14.1" customHeight="1" x14ac:dyDescent="0.2">
      <c r="A89079" s="1">
        <v>44986</v>
      </c>
      <c r="B89079">
        <v>15</v>
      </c>
      <c r="C89079" s="2">
        <v>0.98111000000000004</v>
      </c>
      <c r="D89079" s="3">
        <v>-97.349000000000004</v>
      </c>
      <c r="E89079" s="6" t="s">
        <v>6</v>
      </c>
    </row>
    <row r="89080" spans="1:5" ht="14.1" customHeight="1" x14ac:dyDescent="0.2">
      <c r="A89080" s="1">
        <v>44986</v>
      </c>
      <c r="B89080">
        <v>16</v>
      </c>
      <c r="C89080" s="2">
        <v>0.98636000000000001</v>
      </c>
      <c r="D89080" s="3">
        <v>-69.372</v>
      </c>
      <c r="E89080" s="6" t="s">
        <v>6</v>
      </c>
    </row>
    <row r="89081" spans="1:5" ht="14.1" customHeight="1" x14ac:dyDescent="0.2">
      <c r="A89081" s="1">
        <v>44986</v>
      </c>
      <c r="B89081">
        <v>17</v>
      </c>
      <c r="C89081" s="2">
        <v>0.98911000000000004</v>
      </c>
      <c r="D89081" s="3">
        <v>-54.938000000000002</v>
      </c>
      <c r="E89081" s="6" t="s">
        <v>6</v>
      </c>
    </row>
    <row r="89082" spans="1:5" ht="14.1" customHeight="1" x14ac:dyDescent="0.2">
      <c r="A89082" s="1">
        <v>44986</v>
      </c>
      <c r="B89082">
        <v>18</v>
      </c>
      <c r="C89082" s="2">
        <v>0.96716999999999997</v>
      </c>
      <c r="D89082" s="3">
        <v>-169.49799999999999</v>
      </c>
      <c r="E89082" s="6" t="s">
        <v>6</v>
      </c>
    </row>
    <row r="89083" spans="1:5" ht="14.1" customHeight="1" x14ac:dyDescent="0.2">
      <c r="A89083" s="1">
        <v>44986</v>
      </c>
      <c r="B89083">
        <v>19</v>
      </c>
      <c r="C89083" s="2">
        <v>0.98002</v>
      </c>
      <c r="D89083" s="3">
        <v>-104.515</v>
      </c>
      <c r="E89083" s="6" t="s">
        <v>6</v>
      </c>
    </row>
    <row r="89084" spans="1:5" ht="14.1" customHeight="1" x14ac:dyDescent="0.2">
      <c r="A89084" s="1">
        <v>44986</v>
      </c>
      <c r="B89084">
        <v>20</v>
      </c>
      <c r="C89084" s="2">
        <v>0.97111999999999998</v>
      </c>
      <c r="D89084" s="3">
        <v>-156.24700000000001</v>
      </c>
      <c r="E89084" s="6" t="s">
        <v>6</v>
      </c>
    </row>
    <row r="89085" spans="1:5" ht="14.1" customHeight="1" x14ac:dyDescent="0.2">
      <c r="A89085" s="1">
        <v>44986</v>
      </c>
      <c r="B89085">
        <v>21</v>
      </c>
      <c r="C89085" s="2">
        <v>0.98124</v>
      </c>
      <c r="D89085" s="3">
        <v>-98.3</v>
      </c>
      <c r="E89085" s="6" t="s">
        <v>6</v>
      </c>
    </row>
    <row r="89086" spans="1:5" ht="14.1" customHeight="1" x14ac:dyDescent="0.2">
      <c r="A89086" s="1">
        <v>44986</v>
      </c>
      <c r="B89086">
        <v>22</v>
      </c>
      <c r="C89086" s="2">
        <v>0.95950999999999997</v>
      </c>
      <c r="D89086" s="3">
        <v>-210.214</v>
      </c>
      <c r="E89086" s="6" t="s">
        <v>6</v>
      </c>
    </row>
    <row r="89087" spans="1:5" ht="14.1" customHeight="1" x14ac:dyDescent="0.2">
      <c r="A89087" s="1">
        <v>44986</v>
      </c>
      <c r="B89087">
        <v>23</v>
      </c>
      <c r="C89087" s="2">
        <v>0.98340000000000005</v>
      </c>
      <c r="D89087" s="3">
        <v>-80.631</v>
      </c>
      <c r="E89087" s="6" t="s">
        <v>6</v>
      </c>
    </row>
    <row r="89088" spans="1:5" ht="14.1" customHeight="1" x14ac:dyDescent="0.2">
      <c r="A89088" s="1">
        <v>44986</v>
      </c>
      <c r="B89088">
        <v>24</v>
      </c>
      <c r="C89088" s="2">
        <v>0.99655000000000005</v>
      </c>
      <c r="D89088" s="3">
        <v>-15.757</v>
      </c>
      <c r="E89088" s="6" t="s">
        <v>6</v>
      </c>
    </row>
    <row r="89089" spans="1:5" ht="14.1" customHeight="1" x14ac:dyDescent="0.2">
      <c r="A89089" s="1">
        <v>44987</v>
      </c>
      <c r="B89089">
        <v>1</v>
      </c>
      <c r="C89089" s="2">
        <v>0.97835000000000005</v>
      </c>
      <c r="D89089" s="3">
        <v>-96.710999999999999</v>
      </c>
      <c r="E89089" s="6" t="s">
        <v>6</v>
      </c>
    </row>
    <row r="89090" spans="1:5" ht="14.1" customHeight="1" x14ac:dyDescent="0.2">
      <c r="A89090" s="1">
        <v>44987</v>
      </c>
      <c r="B89090">
        <v>2</v>
      </c>
      <c r="C89090" s="2">
        <v>0.98414999999999997</v>
      </c>
      <c r="D89090" s="3">
        <v>-69.218000000000004</v>
      </c>
      <c r="E89090" s="6" t="s">
        <v>6</v>
      </c>
    </row>
    <row r="89091" spans="1:5" ht="14.1" customHeight="1" x14ac:dyDescent="0.2">
      <c r="A89091" s="1">
        <v>44987</v>
      </c>
      <c r="B89091">
        <v>3</v>
      </c>
      <c r="C89091" s="2">
        <v>0.97153</v>
      </c>
      <c r="D89091" s="3">
        <v>-125.18899999999999</v>
      </c>
      <c r="E89091" s="6" t="s">
        <v>6</v>
      </c>
    </row>
    <row r="89092" spans="1:5" ht="14.1" customHeight="1" x14ac:dyDescent="0.2">
      <c r="A89092" s="1">
        <v>44987</v>
      </c>
      <c r="B89092">
        <v>4</v>
      </c>
      <c r="C89092" s="2">
        <v>0.97263999999999995</v>
      </c>
      <c r="D89092" s="3">
        <v>-118.547</v>
      </c>
      <c r="E89092" s="6" t="s">
        <v>6</v>
      </c>
    </row>
    <row r="89093" spans="1:5" ht="14.1" customHeight="1" x14ac:dyDescent="0.2">
      <c r="A89093" s="1">
        <v>44987</v>
      </c>
      <c r="B89093">
        <v>5</v>
      </c>
      <c r="C89093" s="2">
        <v>0.96375</v>
      </c>
      <c r="D89093" s="3">
        <v>-162.16800000000001</v>
      </c>
      <c r="E89093" s="6" t="s">
        <v>6</v>
      </c>
    </row>
    <row r="89094" spans="1:5" ht="14.1" customHeight="1" x14ac:dyDescent="0.2">
      <c r="A89094" s="1">
        <v>44987</v>
      </c>
      <c r="B89094">
        <v>6</v>
      </c>
      <c r="C89094" s="2">
        <v>0.9829</v>
      </c>
      <c r="D89094" s="3">
        <v>-78.59</v>
      </c>
      <c r="E89094" s="6" t="s">
        <v>6</v>
      </c>
    </row>
    <row r="89095" spans="1:5" ht="14.1" customHeight="1" x14ac:dyDescent="0.2">
      <c r="A89095" s="1">
        <v>44987</v>
      </c>
      <c r="B89095">
        <v>7</v>
      </c>
      <c r="C89095" s="2">
        <v>0.97582999999999998</v>
      </c>
      <c r="D89095" s="3">
        <v>-122.66200000000001</v>
      </c>
      <c r="E89095" s="6" t="s">
        <v>6</v>
      </c>
    </row>
    <row r="89096" spans="1:5" ht="14.1" customHeight="1" x14ac:dyDescent="0.2">
      <c r="A89096" s="1">
        <v>44987</v>
      </c>
      <c r="B89096">
        <v>8</v>
      </c>
      <c r="C89096" s="2">
        <v>0.97265999999999997</v>
      </c>
      <c r="D89096" s="3">
        <v>-146.251</v>
      </c>
      <c r="E89096" s="6" t="s">
        <v>6</v>
      </c>
    </row>
    <row r="89097" spans="1:5" ht="14.1" customHeight="1" x14ac:dyDescent="0.2">
      <c r="A89097" s="1">
        <v>44987</v>
      </c>
      <c r="B89097">
        <v>9</v>
      </c>
      <c r="C89097" s="2">
        <v>0.98348000000000002</v>
      </c>
      <c r="D89097" s="3">
        <v>-88.484999999999999</v>
      </c>
      <c r="E89097" s="6" t="s">
        <v>6</v>
      </c>
    </row>
    <row r="89098" spans="1:5" ht="14.1" customHeight="1" x14ac:dyDescent="0.2">
      <c r="A89098" s="1">
        <v>44987</v>
      </c>
      <c r="B89098">
        <v>10</v>
      </c>
      <c r="C89098" s="2">
        <v>0.97311000000000003</v>
      </c>
      <c r="D89098" s="3">
        <v>-145.82900000000001</v>
      </c>
      <c r="E89098" s="6" t="s">
        <v>6</v>
      </c>
    </row>
    <row r="89099" spans="1:5" ht="14.1" customHeight="1" x14ac:dyDescent="0.2">
      <c r="A89099" s="1">
        <v>44987</v>
      </c>
      <c r="B89099">
        <v>11</v>
      </c>
      <c r="C89099" s="2">
        <v>0.98097000000000001</v>
      </c>
      <c r="D89099" s="3">
        <v>-102.873</v>
      </c>
      <c r="E89099" s="6" t="s">
        <v>6</v>
      </c>
    </row>
    <row r="89100" spans="1:5" ht="14.1" customHeight="1" x14ac:dyDescent="0.2">
      <c r="A89100" s="1">
        <v>44987</v>
      </c>
      <c r="B89100">
        <v>12</v>
      </c>
      <c r="C89100" s="2">
        <v>0.97214999999999996</v>
      </c>
      <c r="D89100" s="3">
        <v>-151.297</v>
      </c>
      <c r="E89100" s="6" t="s">
        <v>6</v>
      </c>
    </row>
    <row r="89101" spans="1:5" ht="14.1" customHeight="1" x14ac:dyDescent="0.2">
      <c r="A89101" s="1">
        <v>44987</v>
      </c>
      <c r="B89101">
        <v>13</v>
      </c>
      <c r="C89101" s="2">
        <v>0.96228999999999998</v>
      </c>
      <c r="D89101" s="3">
        <v>-205.51</v>
      </c>
      <c r="E89101" s="6" t="s">
        <v>6</v>
      </c>
    </row>
    <row r="89102" spans="1:5" ht="14.1" customHeight="1" x14ac:dyDescent="0.2">
      <c r="A89102" s="1">
        <v>44987</v>
      </c>
      <c r="B89102">
        <v>14</v>
      </c>
      <c r="C89102" s="2">
        <v>0.96911000000000003</v>
      </c>
      <c r="D89102" s="3">
        <v>-166.31800000000001</v>
      </c>
      <c r="E89102" s="6" t="s">
        <v>6</v>
      </c>
    </row>
    <row r="89103" spans="1:5" ht="14.1" customHeight="1" x14ac:dyDescent="0.2">
      <c r="A89103" s="1">
        <v>44987</v>
      </c>
      <c r="B89103">
        <v>15</v>
      </c>
      <c r="C89103" s="2">
        <v>0.96897</v>
      </c>
      <c r="D89103" s="3">
        <v>-164.59</v>
      </c>
      <c r="E89103" s="6" t="s">
        <v>6</v>
      </c>
    </row>
    <row r="89104" spans="1:5" ht="14.1" customHeight="1" x14ac:dyDescent="0.2">
      <c r="A89104" s="1">
        <v>44987</v>
      </c>
      <c r="B89104">
        <v>16</v>
      </c>
      <c r="C89104" s="2">
        <v>0.98646999999999996</v>
      </c>
      <c r="D89104" s="3">
        <v>-69.433000000000007</v>
      </c>
      <c r="E89104" s="6" t="s">
        <v>6</v>
      </c>
    </row>
    <row r="89105" spans="1:5" ht="14.1" customHeight="1" x14ac:dyDescent="0.2">
      <c r="A89105" s="1">
        <v>44987</v>
      </c>
      <c r="B89105">
        <v>17</v>
      </c>
      <c r="C89105" s="2">
        <v>0.98777000000000004</v>
      </c>
      <c r="D89105" s="3">
        <v>-63.231999999999999</v>
      </c>
      <c r="E89105" s="6" t="s">
        <v>6</v>
      </c>
    </row>
    <row r="89106" spans="1:5" ht="14.1" customHeight="1" x14ac:dyDescent="0.2">
      <c r="A89106" s="1">
        <v>44987</v>
      </c>
      <c r="B89106">
        <v>18</v>
      </c>
      <c r="C89106" s="2">
        <v>0.96277000000000001</v>
      </c>
      <c r="D89106" s="3">
        <v>-198.77</v>
      </c>
      <c r="E89106" s="6" t="s">
        <v>6</v>
      </c>
    </row>
    <row r="89107" spans="1:5" ht="14.1" customHeight="1" x14ac:dyDescent="0.2">
      <c r="A89107" s="1">
        <v>44987</v>
      </c>
      <c r="B89107">
        <v>19</v>
      </c>
      <c r="C89107" s="2">
        <v>0.96480999999999995</v>
      </c>
      <c r="D89107" s="3">
        <v>-196.601</v>
      </c>
      <c r="E89107" s="6" t="s">
        <v>6</v>
      </c>
    </row>
    <row r="89108" spans="1:5" ht="14.1" customHeight="1" x14ac:dyDescent="0.2">
      <c r="A89108" s="1">
        <v>44987</v>
      </c>
      <c r="B89108">
        <v>20</v>
      </c>
      <c r="C89108" s="2">
        <v>0.98009000000000002</v>
      </c>
      <c r="D89108" s="3">
        <v>-110.96599999999999</v>
      </c>
      <c r="E89108" s="6" t="s">
        <v>6</v>
      </c>
    </row>
    <row r="89109" spans="1:5" ht="14.1" customHeight="1" x14ac:dyDescent="0.2">
      <c r="A89109" s="1">
        <v>44987</v>
      </c>
      <c r="B89109">
        <v>21</v>
      </c>
      <c r="C89109" s="2">
        <v>1.0100199999999999</v>
      </c>
      <c r="D89109" s="3">
        <v>53.731999999999999</v>
      </c>
      <c r="E89109" s="6" t="s">
        <v>6</v>
      </c>
    </row>
    <row r="89110" spans="1:5" ht="14.1" customHeight="1" x14ac:dyDescent="0.2">
      <c r="A89110" s="1">
        <v>44987</v>
      </c>
      <c r="B89110">
        <v>22</v>
      </c>
      <c r="C89110" s="2">
        <v>0.98641999999999996</v>
      </c>
      <c r="D89110" s="3">
        <v>-72.040000000000006</v>
      </c>
      <c r="E89110" s="6" t="s">
        <v>6</v>
      </c>
    </row>
    <row r="89111" spans="1:5" ht="14.1" customHeight="1" x14ac:dyDescent="0.2">
      <c r="A89111" s="1">
        <v>44987</v>
      </c>
      <c r="B89111">
        <v>23</v>
      </c>
      <c r="C89111" s="2">
        <v>0.99504999999999999</v>
      </c>
      <c r="D89111" s="3">
        <v>-25.664999999999999</v>
      </c>
      <c r="E89111" s="6" t="s">
        <v>6</v>
      </c>
    </row>
    <row r="89112" spans="1:5" ht="14.1" customHeight="1" x14ac:dyDescent="0.2">
      <c r="A89112" s="1">
        <v>44987</v>
      </c>
      <c r="B89112">
        <v>24</v>
      </c>
      <c r="C89112" s="2">
        <v>0.99658000000000002</v>
      </c>
      <c r="D89112" s="3">
        <v>-16.978000000000002</v>
      </c>
      <c r="E89112" s="6" t="s">
        <v>6</v>
      </c>
    </row>
    <row r="89113" spans="1:5" ht="14.1" customHeight="1" x14ac:dyDescent="0.2">
      <c r="A89113" s="1">
        <v>44988</v>
      </c>
      <c r="B89113">
        <v>1</v>
      </c>
      <c r="C89113" s="2">
        <v>0.99914000000000003</v>
      </c>
      <c r="D89113" s="3">
        <v>-4.1319999999999997</v>
      </c>
      <c r="E89113" s="6" t="s">
        <v>6</v>
      </c>
    </row>
    <row r="89114" spans="1:5" ht="14.1" customHeight="1" x14ac:dyDescent="0.2">
      <c r="A89114" s="1">
        <v>44988</v>
      </c>
      <c r="B89114">
        <v>2</v>
      </c>
      <c r="C89114" s="2">
        <v>0.98789000000000005</v>
      </c>
      <c r="D89114" s="3">
        <v>-58.125999999999998</v>
      </c>
      <c r="E89114" s="6" t="s">
        <v>6</v>
      </c>
    </row>
    <row r="89115" spans="1:5" ht="14.1" customHeight="1" x14ac:dyDescent="0.2">
      <c r="A89115" s="1">
        <v>44988</v>
      </c>
      <c r="B89115">
        <v>3</v>
      </c>
      <c r="C89115" s="2">
        <v>0.98072999999999999</v>
      </c>
      <c r="D89115" s="3">
        <v>-92.171000000000006</v>
      </c>
      <c r="E89115" s="6" t="s">
        <v>6</v>
      </c>
    </row>
    <row r="89116" spans="1:5" ht="14.1" customHeight="1" x14ac:dyDescent="0.2">
      <c r="A89116" s="1">
        <v>44988</v>
      </c>
      <c r="B89116">
        <v>4</v>
      </c>
      <c r="C89116" s="2">
        <v>0.97284000000000004</v>
      </c>
      <c r="D89116" s="3">
        <v>-130.55199999999999</v>
      </c>
      <c r="E89116" s="6" t="s">
        <v>6</v>
      </c>
    </row>
    <row r="89117" spans="1:5" ht="14.1" customHeight="1" x14ac:dyDescent="0.2">
      <c r="A89117" s="1">
        <v>44988</v>
      </c>
      <c r="B89117">
        <v>5</v>
      </c>
      <c r="C89117" s="2">
        <v>0.96767000000000003</v>
      </c>
      <c r="D89117" s="3">
        <v>-158.535</v>
      </c>
      <c r="E89117" s="6" t="s">
        <v>6</v>
      </c>
    </row>
    <row r="89118" spans="1:5" ht="14.1" customHeight="1" x14ac:dyDescent="0.2">
      <c r="A89118" s="1">
        <v>44988</v>
      </c>
      <c r="B89118">
        <v>6</v>
      </c>
      <c r="C89118" s="2">
        <v>0.98129</v>
      </c>
      <c r="D89118" s="3">
        <v>-96.602999999999994</v>
      </c>
      <c r="E89118" s="6" t="s">
        <v>6</v>
      </c>
    </row>
    <row r="89119" spans="1:5" ht="14.1" customHeight="1" x14ac:dyDescent="0.2">
      <c r="A89119" s="1">
        <v>44988</v>
      </c>
      <c r="B89119">
        <v>7</v>
      </c>
      <c r="C89119" s="2">
        <v>0.99190999999999996</v>
      </c>
      <c r="D89119" s="3">
        <v>-44.326999999999998</v>
      </c>
      <c r="E89119" s="6" t="s">
        <v>6</v>
      </c>
    </row>
    <row r="89120" spans="1:5" ht="14.1" customHeight="1" x14ac:dyDescent="0.2">
      <c r="A89120" s="1">
        <v>44988</v>
      </c>
      <c r="B89120">
        <v>8</v>
      </c>
      <c r="C89120" s="2">
        <v>0.97204000000000002</v>
      </c>
      <c r="D89120" s="3">
        <v>-162.33199999999999</v>
      </c>
      <c r="E89120" s="6" t="s">
        <v>6</v>
      </c>
    </row>
    <row r="89121" spans="1:5" ht="14.1" customHeight="1" x14ac:dyDescent="0.2">
      <c r="A89121" s="1">
        <v>44988</v>
      </c>
      <c r="B89121">
        <v>9</v>
      </c>
      <c r="C89121" s="2">
        <v>0.99504999999999999</v>
      </c>
      <c r="D89121" s="3">
        <v>-28.439</v>
      </c>
      <c r="E89121" s="6" t="s">
        <v>6</v>
      </c>
    </row>
    <row r="89122" spans="1:5" ht="14.1" customHeight="1" x14ac:dyDescent="0.2">
      <c r="A89122" s="1">
        <v>44988</v>
      </c>
      <c r="B89122">
        <v>10</v>
      </c>
      <c r="C89122" s="2">
        <v>1.0035000000000001</v>
      </c>
      <c r="D89122" s="3">
        <v>20.241</v>
      </c>
      <c r="E89122" s="6" t="s">
        <v>6</v>
      </c>
    </row>
    <row r="89123" spans="1:5" ht="14.1" customHeight="1" x14ac:dyDescent="0.2">
      <c r="A89123" s="1">
        <v>44988</v>
      </c>
      <c r="B89123">
        <v>11</v>
      </c>
      <c r="C89123" s="2">
        <v>1.00186</v>
      </c>
      <c r="D89123" s="3">
        <v>10.882999999999999</v>
      </c>
      <c r="E89123" s="6" t="s">
        <v>6</v>
      </c>
    </row>
    <row r="89124" spans="1:5" ht="14.1" customHeight="1" x14ac:dyDescent="0.2">
      <c r="A89124" s="1">
        <v>44988</v>
      </c>
      <c r="B89124">
        <v>12</v>
      </c>
      <c r="C89124" s="2">
        <v>1.00908</v>
      </c>
      <c r="D89124" s="3">
        <v>52.572000000000003</v>
      </c>
      <c r="E89124" s="6" t="s">
        <v>6</v>
      </c>
    </row>
    <row r="89125" spans="1:5" ht="14.1" customHeight="1" x14ac:dyDescent="0.2">
      <c r="A89125" s="1">
        <v>44988</v>
      </c>
      <c r="B89125">
        <v>13</v>
      </c>
      <c r="C89125" s="2">
        <v>1.01502</v>
      </c>
      <c r="D89125" s="3">
        <v>87.975999999999999</v>
      </c>
      <c r="E89125" s="6" t="s">
        <v>6</v>
      </c>
    </row>
    <row r="89126" spans="1:5" ht="14.1" customHeight="1" x14ac:dyDescent="0.2">
      <c r="A89126" s="1">
        <v>44988</v>
      </c>
      <c r="B89126">
        <v>14</v>
      </c>
      <c r="C89126" s="2">
        <v>1.0093700000000001</v>
      </c>
      <c r="D89126" s="3">
        <v>55.008000000000003</v>
      </c>
      <c r="E89126" s="6" t="s">
        <v>6</v>
      </c>
    </row>
    <row r="89127" spans="1:5" ht="14.1" customHeight="1" x14ac:dyDescent="0.2">
      <c r="A89127" s="1">
        <v>44988</v>
      </c>
      <c r="B89127">
        <v>15</v>
      </c>
      <c r="C89127" s="2">
        <v>1.01556</v>
      </c>
      <c r="D89127" s="3">
        <v>89.45</v>
      </c>
      <c r="E89127" s="6" t="s">
        <v>6</v>
      </c>
    </row>
    <row r="89128" spans="1:5" ht="14.1" customHeight="1" x14ac:dyDescent="0.2">
      <c r="A89128" s="1">
        <v>44988</v>
      </c>
      <c r="B89128">
        <v>16</v>
      </c>
      <c r="C89128" s="2">
        <v>0.98341000000000001</v>
      </c>
      <c r="D89128" s="3">
        <v>-97.438000000000002</v>
      </c>
      <c r="E89128" s="6" t="s">
        <v>6</v>
      </c>
    </row>
    <row r="89129" spans="1:5" ht="14.1" customHeight="1" x14ac:dyDescent="0.2">
      <c r="A89129" s="1">
        <v>44988</v>
      </c>
      <c r="B89129">
        <v>17</v>
      </c>
      <c r="C89129" s="2">
        <v>1.0052099999999999</v>
      </c>
      <c r="D89129" s="3">
        <v>29.585000000000001</v>
      </c>
      <c r="E89129" s="6" t="s">
        <v>6</v>
      </c>
    </row>
    <row r="89130" spans="1:5" ht="14.1" customHeight="1" x14ac:dyDescent="0.2">
      <c r="A89130" s="1">
        <v>44988</v>
      </c>
      <c r="B89130">
        <v>18</v>
      </c>
      <c r="C89130" s="2">
        <v>0.99819000000000002</v>
      </c>
      <c r="D89130" s="3">
        <v>-10.215999999999999</v>
      </c>
      <c r="E89130" s="6" t="s">
        <v>6</v>
      </c>
    </row>
    <row r="89131" spans="1:5" ht="14.1" customHeight="1" x14ac:dyDescent="0.2">
      <c r="A89131" s="1">
        <v>44988</v>
      </c>
      <c r="B89131">
        <v>19</v>
      </c>
      <c r="C89131" s="2">
        <v>1.01654</v>
      </c>
      <c r="D89131" s="3">
        <v>89.876000000000005</v>
      </c>
      <c r="E89131" s="6" t="s">
        <v>6</v>
      </c>
    </row>
    <row r="89132" spans="1:5" ht="14.1" customHeight="1" x14ac:dyDescent="0.2">
      <c r="A89132" s="1">
        <v>44988</v>
      </c>
      <c r="B89132">
        <v>20</v>
      </c>
      <c r="C89132" s="2">
        <v>1.00047</v>
      </c>
      <c r="D89132" s="3">
        <v>2.5910000000000002</v>
      </c>
      <c r="E89132" s="6" t="s">
        <v>6</v>
      </c>
    </row>
    <row r="89133" spans="1:5" ht="14.1" customHeight="1" x14ac:dyDescent="0.2">
      <c r="A89133" s="1">
        <v>44988</v>
      </c>
      <c r="B89133">
        <v>21</v>
      </c>
      <c r="C89133" s="2">
        <v>1.0028699999999999</v>
      </c>
      <c r="D89133" s="3">
        <v>15.222</v>
      </c>
      <c r="E89133" s="6" t="s">
        <v>6</v>
      </c>
    </row>
    <row r="89134" spans="1:5" ht="14.1" customHeight="1" x14ac:dyDescent="0.2">
      <c r="A89134" s="1">
        <v>44988</v>
      </c>
      <c r="B89134">
        <v>22</v>
      </c>
      <c r="C89134" s="2">
        <v>1.0118499999999999</v>
      </c>
      <c r="D89134" s="3">
        <v>60.445</v>
      </c>
      <c r="E89134" s="6" t="s">
        <v>6</v>
      </c>
    </row>
    <row r="89135" spans="1:5" ht="14.1" customHeight="1" x14ac:dyDescent="0.2">
      <c r="A89135" s="1">
        <v>44988</v>
      </c>
      <c r="B89135">
        <v>23</v>
      </c>
      <c r="C89135" s="2">
        <v>1.01999</v>
      </c>
      <c r="D89135" s="3">
        <v>99.305999999999997</v>
      </c>
      <c r="E89135" s="6" t="s">
        <v>6</v>
      </c>
    </row>
    <row r="89136" spans="1:5" ht="14.1" customHeight="1" x14ac:dyDescent="0.2">
      <c r="A89136" s="1">
        <v>44988</v>
      </c>
      <c r="B89136">
        <v>24</v>
      </c>
      <c r="C89136" s="2">
        <v>1.0027900000000001</v>
      </c>
      <c r="D89136" s="3">
        <v>13.340999999999999</v>
      </c>
      <c r="E89136" s="6" t="s">
        <v>6</v>
      </c>
    </row>
    <row r="89137" spans="1:5" ht="14.1" customHeight="1" x14ac:dyDescent="0.2">
      <c r="A89137" s="1">
        <v>44989</v>
      </c>
      <c r="B89137">
        <v>1</v>
      </c>
      <c r="C89137" s="2">
        <v>1.00911</v>
      </c>
      <c r="D89137" s="3">
        <v>42.787999999999997</v>
      </c>
      <c r="E89137" s="6" t="s">
        <v>6</v>
      </c>
    </row>
    <row r="89138" spans="1:5" ht="14.1" customHeight="1" x14ac:dyDescent="0.2">
      <c r="A89138" s="1">
        <v>44989</v>
      </c>
      <c r="B89138">
        <v>2</v>
      </c>
      <c r="C89138" s="2">
        <v>1.0112099999999999</v>
      </c>
      <c r="D89138" s="3">
        <v>51.811999999999998</v>
      </c>
      <c r="E89138" s="6" t="s">
        <v>6</v>
      </c>
    </row>
    <row r="89139" spans="1:5" ht="14.1" customHeight="1" x14ac:dyDescent="0.2">
      <c r="A89139" s="1">
        <v>44989</v>
      </c>
      <c r="B89139">
        <v>3</v>
      </c>
      <c r="C89139" s="2">
        <v>0.99931000000000003</v>
      </c>
      <c r="D89139" s="3">
        <v>-3.2229999999999999</v>
      </c>
      <c r="E89139" s="6" t="s">
        <v>6</v>
      </c>
    </row>
    <row r="89140" spans="1:5" ht="14.1" customHeight="1" x14ac:dyDescent="0.2">
      <c r="A89140" s="1">
        <v>44989</v>
      </c>
      <c r="B89140">
        <v>4</v>
      </c>
      <c r="C89140" s="2">
        <v>0.98756999999999995</v>
      </c>
      <c r="D89140" s="3">
        <v>-57.808</v>
      </c>
      <c r="E89140" s="6" t="s">
        <v>6</v>
      </c>
    </row>
    <row r="89141" spans="1:5" ht="14.1" customHeight="1" x14ac:dyDescent="0.2">
      <c r="A89141" s="1">
        <v>44989</v>
      </c>
      <c r="B89141">
        <v>5</v>
      </c>
      <c r="C89141" s="2">
        <v>0.97504999999999997</v>
      </c>
      <c r="D89141" s="3">
        <v>-118.988</v>
      </c>
      <c r="E89141" s="6" t="s">
        <v>6</v>
      </c>
    </row>
    <row r="89142" spans="1:5" ht="14.1" customHeight="1" x14ac:dyDescent="0.2">
      <c r="A89142" s="1">
        <v>44989</v>
      </c>
      <c r="B89142">
        <v>6</v>
      </c>
      <c r="C89142" s="2">
        <v>0.98631999999999997</v>
      </c>
      <c r="D89142" s="3">
        <v>-65.72</v>
      </c>
      <c r="E89142" s="6" t="s">
        <v>6</v>
      </c>
    </row>
    <row r="89143" spans="1:5" ht="14.1" customHeight="1" x14ac:dyDescent="0.2">
      <c r="A89143" s="1">
        <v>44989</v>
      </c>
      <c r="B89143">
        <v>7</v>
      </c>
      <c r="C89143" s="2">
        <v>0.99480999999999997</v>
      </c>
      <c r="D89143" s="3">
        <v>-25.352</v>
      </c>
      <c r="E89143" s="6" t="s">
        <v>6</v>
      </c>
    </row>
    <row r="89144" spans="1:5" ht="14.1" customHeight="1" x14ac:dyDescent="0.2">
      <c r="A89144" s="1">
        <v>44989</v>
      </c>
      <c r="B89144">
        <v>8</v>
      </c>
      <c r="C89144" s="2">
        <v>0.99577000000000004</v>
      </c>
      <c r="D89144" s="3">
        <v>-21.175000000000001</v>
      </c>
      <c r="E89144" s="6" t="s">
        <v>6</v>
      </c>
    </row>
    <row r="89145" spans="1:5" ht="14.1" customHeight="1" x14ac:dyDescent="0.2">
      <c r="A89145" s="1">
        <v>44989</v>
      </c>
      <c r="B89145">
        <v>9</v>
      </c>
      <c r="C89145" s="2">
        <v>0.99129999999999996</v>
      </c>
      <c r="D89145" s="3">
        <v>-45.131999999999998</v>
      </c>
      <c r="E89145" s="6" t="s">
        <v>6</v>
      </c>
    </row>
    <row r="89146" spans="1:5" ht="14.1" customHeight="1" x14ac:dyDescent="0.2">
      <c r="A89146" s="1">
        <v>44989</v>
      </c>
      <c r="B89146">
        <v>10</v>
      </c>
      <c r="C89146" s="2">
        <v>1.01007</v>
      </c>
      <c r="D89146" s="3">
        <v>50.85</v>
      </c>
      <c r="E89146" s="6" t="s">
        <v>6</v>
      </c>
    </row>
    <row r="89147" spans="1:5" ht="14.1" customHeight="1" x14ac:dyDescent="0.2">
      <c r="A89147" s="1">
        <v>44989</v>
      </c>
      <c r="B89147">
        <v>11</v>
      </c>
      <c r="C89147" s="2">
        <v>0.97184000000000004</v>
      </c>
      <c r="D89147" s="3">
        <v>-150.023</v>
      </c>
      <c r="E89147" s="6" t="s">
        <v>6</v>
      </c>
    </row>
    <row r="89148" spans="1:5" ht="14.1" customHeight="1" x14ac:dyDescent="0.2">
      <c r="A89148" s="1">
        <v>44989</v>
      </c>
      <c r="B89148">
        <v>12</v>
      </c>
      <c r="C89148" s="2">
        <v>0.98848000000000003</v>
      </c>
      <c r="D89148" s="3">
        <v>-59.546999999999997</v>
      </c>
      <c r="E89148" s="6" t="s">
        <v>6</v>
      </c>
    </row>
    <row r="89149" spans="1:5" ht="14.1" customHeight="1" x14ac:dyDescent="0.2">
      <c r="A89149" s="1">
        <v>44989</v>
      </c>
      <c r="B89149">
        <v>13</v>
      </c>
      <c r="C89149" s="2">
        <v>0.98516000000000004</v>
      </c>
      <c r="D89149" s="3">
        <v>-75.447000000000003</v>
      </c>
      <c r="E89149" s="6" t="s">
        <v>6</v>
      </c>
    </row>
    <row r="89150" spans="1:5" ht="14.1" customHeight="1" x14ac:dyDescent="0.2">
      <c r="A89150" s="1">
        <v>44989</v>
      </c>
      <c r="B89150">
        <v>14</v>
      </c>
      <c r="C89150" s="2">
        <v>0.97172000000000003</v>
      </c>
      <c r="D89150" s="3">
        <v>-142.571</v>
      </c>
      <c r="E89150" s="6" t="s">
        <v>6</v>
      </c>
    </row>
    <row r="89151" spans="1:5" ht="14.1" customHeight="1" x14ac:dyDescent="0.2">
      <c r="A89151" s="1">
        <v>44989</v>
      </c>
      <c r="B89151">
        <v>15</v>
      </c>
      <c r="C89151" s="2">
        <v>0.97929999999999995</v>
      </c>
      <c r="D89151" s="3">
        <v>-100.428</v>
      </c>
      <c r="E89151" s="6" t="s">
        <v>6</v>
      </c>
    </row>
    <row r="89152" spans="1:5" ht="14.1" customHeight="1" x14ac:dyDescent="0.2">
      <c r="A89152" s="1">
        <v>44989</v>
      </c>
      <c r="B89152">
        <v>16</v>
      </c>
      <c r="C89152" s="2">
        <v>0.98551999999999995</v>
      </c>
      <c r="D89152" s="3">
        <v>-69.5</v>
      </c>
      <c r="E89152" s="6" t="s">
        <v>6</v>
      </c>
    </row>
    <row r="89153" spans="1:5" ht="14.1" customHeight="1" x14ac:dyDescent="0.2">
      <c r="A89153" s="1">
        <v>44989</v>
      </c>
      <c r="B89153">
        <v>17</v>
      </c>
      <c r="C89153" s="2">
        <v>1.0068699999999999</v>
      </c>
      <c r="D89153" s="3">
        <v>32.222999999999999</v>
      </c>
      <c r="E89153" s="6" t="s">
        <v>6</v>
      </c>
    </row>
    <row r="89154" spans="1:5" ht="14.1" customHeight="1" x14ac:dyDescent="0.2">
      <c r="A89154" s="1">
        <v>44989</v>
      </c>
      <c r="B89154">
        <v>18</v>
      </c>
      <c r="C89154" s="2">
        <v>0.99319999999999997</v>
      </c>
      <c r="D89154" s="3">
        <v>-32.895000000000003</v>
      </c>
      <c r="E89154" s="6" t="s">
        <v>6</v>
      </c>
    </row>
    <row r="89155" spans="1:5" ht="14.1" customHeight="1" x14ac:dyDescent="0.2">
      <c r="A89155" s="1">
        <v>44989</v>
      </c>
      <c r="B89155">
        <v>19</v>
      </c>
      <c r="C89155" s="2">
        <v>0.99250000000000005</v>
      </c>
      <c r="D89155" s="3">
        <v>-37.646999999999998</v>
      </c>
      <c r="E89155" s="6" t="s">
        <v>6</v>
      </c>
    </row>
    <row r="89156" spans="1:5" ht="14.1" customHeight="1" x14ac:dyDescent="0.2">
      <c r="A89156" s="1">
        <v>44989</v>
      </c>
      <c r="B89156">
        <v>20</v>
      </c>
      <c r="C89156" s="2">
        <v>1.0063599999999999</v>
      </c>
      <c r="D89156" s="3">
        <v>32.012</v>
      </c>
      <c r="E89156" s="6" t="s">
        <v>6</v>
      </c>
    </row>
    <row r="89157" spans="1:5" ht="14.1" customHeight="1" x14ac:dyDescent="0.2">
      <c r="A89157" s="1">
        <v>44989</v>
      </c>
      <c r="B89157">
        <v>21</v>
      </c>
      <c r="C89157" s="2">
        <v>0.99268999999999996</v>
      </c>
      <c r="D89157" s="3">
        <v>-37.061999999999998</v>
      </c>
      <c r="E89157" s="6" t="s">
        <v>6</v>
      </c>
    </row>
    <row r="89158" spans="1:5" ht="14.1" customHeight="1" x14ac:dyDescent="0.2">
      <c r="A89158" s="1">
        <v>44989</v>
      </c>
      <c r="B89158">
        <v>22</v>
      </c>
      <c r="C89158" s="2">
        <v>1.0216499999999999</v>
      </c>
      <c r="D89158" s="3">
        <v>105.613</v>
      </c>
      <c r="E89158" s="6" t="s">
        <v>6</v>
      </c>
    </row>
    <row r="89159" spans="1:5" ht="14.1" customHeight="1" x14ac:dyDescent="0.2">
      <c r="A89159" s="1">
        <v>44989</v>
      </c>
      <c r="B89159">
        <v>23</v>
      </c>
      <c r="C89159" s="2">
        <v>1.01075</v>
      </c>
      <c r="D89159" s="3">
        <v>51.493000000000002</v>
      </c>
      <c r="E89159" s="6" t="s">
        <v>6</v>
      </c>
    </row>
    <row r="89160" spans="1:5" ht="14.1" customHeight="1" x14ac:dyDescent="0.2">
      <c r="A89160" s="1">
        <v>44989</v>
      </c>
      <c r="B89160">
        <v>24</v>
      </c>
      <c r="C89160" s="2">
        <v>1.0175700000000001</v>
      </c>
      <c r="D89160" s="3">
        <v>79.465000000000003</v>
      </c>
      <c r="E89160" s="6" t="s">
        <v>6</v>
      </c>
    </row>
    <row r="89161" spans="1:5" ht="14.1" customHeight="1" x14ac:dyDescent="0.2">
      <c r="A89161" s="1">
        <v>44990</v>
      </c>
      <c r="B89161">
        <v>1</v>
      </c>
      <c r="C89161" s="2">
        <v>1.0126999999999999</v>
      </c>
      <c r="D89161" s="3">
        <v>57.366999999999997</v>
      </c>
      <c r="E89161" s="6" t="s">
        <v>6</v>
      </c>
    </row>
    <row r="89162" spans="1:5" ht="14.1" customHeight="1" x14ac:dyDescent="0.2">
      <c r="A89162" s="1">
        <v>44990</v>
      </c>
      <c r="B89162">
        <v>2</v>
      </c>
      <c r="C89162" s="2">
        <v>1.0023599999999999</v>
      </c>
      <c r="D89162" s="3">
        <v>10.644</v>
      </c>
      <c r="E89162" s="6" t="s">
        <v>6</v>
      </c>
    </row>
    <row r="89163" spans="1:5" ht="14.1" customHeight="1" x14ac:dyDescent="0.2">
      <c r="A89163" s="1">
        <v>44990</v>
      </c>
      <c r="B89163">
        <v>3</v>
      </c>
      <c r="C89163" s="2">
        <v>0.98965999999999998</v>
      </c>
      <c r="D89163" s="3">
        <v>-47.442</v>
      </c>
      <c r="E89163" s="6" t="s">
        <v>6</v>
      </c>
    </row>
    <row r="89164" spans="1:5" ht="14.1" customHeight="1" x14ac:dyDescent="0.2">
      <c r="A89164" s="1">
        <v>44990</v>
      </c>
      <c r="B89164">
        <v>4</v>
      </c>
      <c r="C89164" s="2">
        <v>0.98743000000000003</v>
      </c>
      <c r="D89164" s="3">
        <v>-58.241999999999997</v>
      </c>
      <c r="E89164" s="6" t="s">
        <v>6</v>
      </c>
    </row>
    <row r="89165" spans="1:5" ht="14.1" customHeight="1" x14ac:dyDescent="0.2">
      <c r="A89165" s="1">
        <v>44990</v>
      </c>
      <c r="B89165">
        <v>5</v>
      </c>
      <c r="C89165" s="2">
        <v>0.98558000000000001</v>
      </c>
      <c r="D89165" s="3">
        <v>-66.977999999999994</v>
      </c>
      <c r="E89165" s="6" t="s">
        <v>6</v>
      </c>
    </row>
    <row r="89166" spans="1:5" ht="14.1" customHeight="1" x14ac:dyDescent="0.2">
      <c r="A89166" s="1">
        <v>44990</v>
      </c>
      <c r="B89166">
        <v>6</v>
      </c>
      <c r="C89166" s="2">
        <v>0.99158000000000002</v>
      </c>
      <c r="D89166" s="3">
        <v>-39.64</v>
      </c>
      <c r="E89166" s="6" t="s">
        <v>6</v>
      </c>
    </row>
    <row r="89167" spans="1:5" ht="14.1" customHeight="1" x14ac:dyDescent="0.2">
      <c r="A89167" s="1">
        <v>44990</v>
      </c>
      <c r="B89167">
        <v>7</v>
      </c>
      <c r="C89167" s="2">
        <v>1.00031</v>
      </c>
      <c r="D89167" s="3">
        <v>1.472</v>
      </c>
      <c r="E89167" s="6" t="s">
        <v>6</v>
      </c>
    </row>
    <row r="89168" spans="1:5" ht="14.1" customHeight="1" x14ac:dyDescent="0.2">
      <c r="A89168" s="1">
        <v>44990</v>
      </c>
      <c r="B89168">
        <v>8</v>
      </c>
      <c r="C89168" s="2">
        <v>0.99495999999999996</v>
      </c>
      <c r="D89168" s="3">
        <v>-24.725000000000001</v>
      </c>
      <c r="E89168" s="6" t="s">
        <v>6</v>
      </c>
    </row>
    <row r="89169" spans="1:5" ht="14.1" customHeight="1" x14ac:dyDescent="0.2">
      <c r="A89169" s="1">
        <v>44990</v>
      </c>
      <c r="B89169">
        <v>9</v>
      </c>
      <c r="C89169" s="2">
        <v>0.99690999999999996</v>
      </c>
      <c r="D89169" s="3">
        <v>-15.179</v>
      </c>
      <c r="E89169" s="6" t="s">
        <v>6</v>
      </c>
    </row>
    <row r="89170" spans="1:5" ht="14.1" customHeight="1" x14ac:dyDescent="0.2">
      <c r="A89170" s="1">
        <v>44990</v>
      </c>
      <c r="B89170">
        <v>10</v>
      </c>
      <c r="C89170" s="2">
        <v>1.0015700000000001</v>
      </c>
      <c r="D89170" s="3">
        <v>7.7590000000000003</v>
      </c>
      <c r="E89170" s="6" t="s">
        <v>6</v>
      </c>
    </row>
    <row r="89171" spans="1:5" ht="14.1" customHeight="1" x14ac:dyDescent="0.2">
      <c r="A89171" s="1">
        <v>44990</v>
      </c>
      <c r="B89171">
        <v>11</v>
      </c>
      <c r="C89171" s="2">
        <v>0.98411000000000004</v>
      </c>
      <c r="D89171" s="3">
        <v>-78.007000000000005</v>
      </c>
      <c r="E89171" s="6" t="s">
        <v>6</v>
      </c>
    </row>
    <row r="89172" spans="1:5" ht="14.1" customHeight="1" x14ac:dyDescent="0.2">
      <c r="A89172" s="1">
        <v>44990</v>
      </c>
      <c r="B89172">
        <v>12</v>
      </c>
      <c r="C89172" s="2">
        <v>0.97336</v>
      </c>
      <c r="D89172" s="3">
        <v>-131.68899999999999</v>
      </c>
      <c r="E89172" s="6" t="s">
        <v>6</v>
      </c>
    </row>
    <row r="89173" spans="1:5" ht="14.1" customHeight="1" x14ac:dyDescent="0.2">
      <c r="A89173" s="1">
        <v>44990</v>
      </c>
      <c r="B89173">
        <v>13</v>
      </c>
      <c r="C89173" s="2">
        <v>0.98260000000000003</v>
      </c>
      <c r="D89173" s="3">
        <v>-84.552999999999997</v>
      </c>
      <c r="E89173" s="6" t="s">
        <v>6</v>
      </c>
    </row>
    <row r="89174" spans="1:5" ht="14.1" customHeight="1" x14ac:dyDescent="0.2">
      <c r="A89174" s="1">
        <v>44990</v>
      </c>
      <c r="B89174">
        <v>14</v>
      </c>
      <c r="C89174" s="2">
        <v>0.96060000000000001</v>
      </c>
      <c r="D89174" s="3">
        <v>-193.76300000000001</v>
      </c>
      <c r="E89174" s="6" t="s">
        <v>6</v>
      </c>
    </row>
    <row r="89175" spans="1:5" ht="14.1" customHeight="1" x14ac:dyDescent="0.2">
      <c r="A89175" s="1">
        <v>44990</v>
      </c>
      <c r="B89175">
        <v>15</v>
      </c>
      <c r="C89175" s="2">
        <v>0.99951000000000001</v>
      </c>
      <c r="D89175" s="3">
        <v>-2.3010000000000002</v>
      </c>
      <c r="E89175" s="6" t="s">
        <v>6</v>
      </c>
    </row>
    <row r="89176" spans="1:5" ht="14.1" customHeight="1" x14ac:dyDescent="0.2">
      <c r="A89176" s="1">
        <v>44990</v>
      </c>
      <c r="B89176">
        <v>16</v>
      </c>
      <c r="C89176" s="2">
        <v>0.96794999999999998</v>
      </c>
      <c r="D89176" s="3">
        <v>-154.13300000000001</v>
      </c>
      <c r="E89176" s="6" t="s">
        <v>6</v>
      </c>
    </row>
    <row r="89177" spans="1:5" ht="14.1" customHeight="1" x14ac:dyDescent="0.2">
      <c r="A89177" s="1">
        <v>44990</v>
      </c>
      <c r="B89177">
        <v>17</v>
      </c>
      <c r="C89177" s="2">
        <v>0.96777999999999997</v>
      </c>
      <c r="D89177" s="3">
        <v>-157.595</v>
      </c>
      <c r="E89177" s="6" t="s">
        <v>6</v>
      </c>
    </row>
    <row r="89178" spans="1:5" ht="14.1" customHeight="1" x14ac:dyDescent="0.2">
      <c r="A89178" s="1">
        <v>44990</v>
      </c>
      <c r="B89178">
        <v>18</v>
      </c>
      <c r="C89178" s="2">
        <v>0.95143</v>
      </c>
      <c r="D89178" s="3">
        <v>-244.26599999999999</v>
      </c>
      <c r="E89178" s="6" t="s">
        <v>6</v>
      </c>
    </row>
    <row r="89179" spans="1:5" ht="14.1" customHeight="1" x14ac:dyDescent="0.2">
      <c r="A89179" s="1">
        <v>44990</v>
      </c>
      <c r="B89179">
        <v>19</v>
      </c>
      <c r="C89179" s="2">
        <v>0.97733000000000003</v>
      </c>
      <c r="D89179" s="3">
        <v>-115.593</v>
      </c>
      <c r="E89179" s="6" t="s">
        <v>6</v>
      </c>
    </row>
    <row r="89180" spans="1:5" ht="14.1" customHeight="1" x14ac:dyDescent="0.2">
      <c r="A89180" s="1">
        <v>44990</v>
      </c>
      <c r="B89180">
        <v>20</v>
      </c>
      <c r="C89180" s="2">
        <v>0.999</v>
      </c>
      <c r="D89180" s="3">
        <v>-5.1909999999999998</v>
      </c>
      <c r="E89180" s="6" t="s">
        <v>6</v>
      </c>
    </row>
    <row r="89181" spans="1:5" ht="14.1" customHeight="1" x14ac:dyDescent="0.2">
      <c r="A89181" s="1">
        <v>44990</v>
      </c>
      <c r="B89181">
        <v>21</v>
      </c>
      <c r="C89181" s="2">
        <v>0.98899999999999999</v>
      </c>
      <c r="D89181" s="3">
        <v>-57.654000000000003</v>
      </c>
      <c r="E89181" s="6" t="s">
        <v>6</v>
      </c>
    </row>
    <row r="89182" spans="1:5" ht="14.1" customHeight="1" x14ac:dyDescent="0.2">
      <c r="A89182" s="1">
        <v>44990</v>
      </c>
      <c r="B89182">
        <v>22</v>
      </c>
      <c r="C89182" s="2">
        <v>0.98529</v>
      </c>
      <c r="D89182" s="3">
        <v>-75.826999999999998</v>
      </c>
      <c r="E89182" s="6" t="s">
        <v>6</v>
      </c>
    </row>
    <row r="89183" spans="1:5" ht="14.1" customHeight="1" x14ac:dyDescent="0.2">
      <c r="A89183" s="1">
        <v>44990</v>
      </c>
      <c r="B89183">
        <v>23</v>
      </c>
      <c r="C89183" s="2">
        <v>1.01833</v>
      </c>
      <c r="D89183" s="3">
        <v>88.840999999999994</v>
      </c>
      <c r="E89183" s="6" t="s">
        <v>6</v>
      </c>
    </row>
    <row r="89184" spans="1:5" ht="14.1" customHeight="1" x14ac:dyDescent="0.2">
      <c r="A89184" s="1">
        <v>44990</v>
      </c>
      <c r="B89184">
        <v>24</v>
      </c>
      <c r="C89184" s="2">
        <v>0.99199000000000004</v>
      </c>
      <c r="D89184" s="3">
        <v>-38.329000000000001</v>
      </c>
      <c r="E89184" s="6" t="s">
        <v>6</v>
      </c>
    </row>
    <row r="89185" spans="1:5" ht="14.1" customHeight="1" x14ac:dyDescent="0.2">
      <c r="A89185" s="1">
        <v>44991</v>
      </c>
      <c r="B89185">
        <v>1</v>
      </c>
      <c r="C89185" s="2">
        <v>0.99224000000000001</v>
      </c>
      <c r="D89185" s="3">
        <v>-37.137</v>
      </c>
      <c r="E89185" s="6" t="s">
        <v>6</v>
      </c>
    </row>
    <row r="89186" spans="1:5" ht="14.1" customHeight="1" x14ac:dyDescent="0.2">
      <c r="A89186" s="1">
        <v>44991</v>
      </c>
      <c r="B89186">
        <v>2</v>
      </c>
      <c r="C89186" s="2">
        <v>0.97804999999999997</v>
      </c>
      <c r="D89186" s="3">
        <v>-104.322</v>
      </c>
      <c r="E89186" s="6" t="s">
        <v>6</v>
      </c>
    </row>
    <row r="89187" spans="1:5" ht="14.1" customHeight="1" x14ac:dyDescent="0.2">
      <c r="A89187" s="1">
        <v>44991</v>
      </c>
      <c r="B89187">
        <v>3</v>
      </c>
      <c r="C89187" s="2">
        <v>0.98741000000000001</v>
      </c>
      <c r="D89187" s="3">
        <v>-60.069000000000003</v>
      </c>
      <c r="E89187" s="6" t="s">
        <v>6</v>
      </c>
    </row>
    <row r="89188" spans="1:5" ht="14.1" customHeight="1" x14ac:dyDescent="0.2">
      <c r="A89188" s="1">
        <v>44991</v>
      </c>
      <c r="B89188">
        <v>4</v>
      </c>
      <c r="C89188" s="2">
        <v>0.98977999999999999</v>
      </c>
      <c r="D89188" s="3">
        <v>-48.314</v>
      </c>
      <c r="E89188" s="6" t="s">
        <v>6</v>
      </c>
    </row>
    <row r="89189" spans="1:5" ht="14.1" customHeight="1" x14ac:dyDescent="0.2">
      <c r="A89189" s="1">
        <v>44991</v>
      </c>
      <c r="B89189">
        <v>5</v>
      </c>
      <c r="C89189" s="2">
        <v>0.97863</v>
      </c>
      <c r="D89189" s="3">
        <v>-104.271</v>
      </c>
      <c r="E89189" s="6" t="s">
        <v>6</v>
      </c>
    </row>
    <row r="89190" spans="1:5" ht="14.1" customHeight="1" x14ac:dyDescent="0.2">
      <c r="A89190" s="1">
        <v>44991</v>
      </c>
      <c r="B89190">
        <v>6</v>
      </c>
      <c r="C89190" s="2">
        <v>0.98438999999999999</v>
      </c>
      <c r="D89190" s="3">
        <v>-79.992999999999995</v>
      </c>
      <c r="E89190" s="6" t="s">
        <v>6</v>
      </c>
    </row>
    <row r="89191" spans="1:5" ht="14.1" customHeight="1" x14ac:dyDescent="0.2">
      <c r="A89191" s="1">
        <v>44991</v>
      </c>
      <c r="B89191">
        <v>7</v>
      </c>
      <c r="C89191" s="2">
        <v>0.97850999999999999</v>
      </c>
      <c r="D89191" s="3">
        <v>-118.646</v>
      </c>
      <c r="E89191" s="6" t="s">
        <v>6</v>
      </c>
    </row>
    <row r="89192" spans="1:5" ht="14.1" customHeight="1" x14ac:dyDescent="0.2">
      <c r="A89192" s="1">
        <v>44991</v>
      </c>
      <c r="B89192">
        <v>8</v>
      </c>
      <c r="C89192" s="2">
        <v>0.98792000000000002</v>
      </c>
      <c r="D89192" s="3">
        <v>-68.421999999999997</v>
      </c>
      <c r="E89192" s="6" t="s">
        <v>6</v>
      </c>
    </row>
    <row r="89193" spans="1:5" ht="14.1" customHeight="1" x14ac:dyDescent="0.2">
      <c r="A89193" s="1">
        <v>44991</v>
      </c>
      <c r="B89193">
        <v>9</v>
      </c>
      <c r="C89193" s="2">
        <v>0.99794000000000005</v>
      </c>
      <c r="D89193" s="3">
        <v>-11.744</v>
      </c>
      <c r="E89193" s="6" t="s">
        <v>6</v>
      </c>
    </row>
    <row r="89194" spans="1:5" ht="14.1" customHeight="1" x14ac:dyDescent="0.2">
      <c r="A89194" s="1">
        <v>44991</v>
      </c>
      <c r="B89194">
        <v>10</v>
      </c>
      <c r="C89194" s="2">
        <v>0.97446999999999995</v>
      </c>
      <c r="D89194" s="3">
        <v>-145.13</v>
      </c>
      <c r="E89194" s="6" t="s">
        <v>6</v>
      </c>
    </row>
    <row r="89195" spans="1:5" ht="14.1" customHeight="1" x14ac:dyDescent="0.2">
      <c r="A89195" s="1">
        <v>44991</v>
      </c>
      <c r="B89195">
        <v>11</v>
      </c>
      <c r="C89195" s="2">
        <v>0.98494000000000004</v>
      </c>
      <c r="D89195" s="3">
        <v>-82.488</v>
      </c>
      <c r="E89195" s="6" t="s">
        <v>6</v>
      </c>
    </row>
    <row r="89196" spans="1:5" ht="14.1" customHeight="1" x14ac:dyDescent="0.2">
      <c r="A89196" s="1">
        <v>44991</v>
      </c>
      <c r="B89196">
        <v>12</v>
      </c>
      <c r="C89196" s="2">
        <v>0.98258000000000001</v>
      </c>
      <c r="D89196" s="3">
        <v>-93.971999999999994</v>
      </c>
      <c r="E89196" s="6" t="s">
        <v>6</v>
      </c>
    </row>
    <row r="89197" spans="1:5" ht="14.1" customHeight="1" x14ac:dyDescent="0.2">
      <c r="A89197" s="1">
        <v>44991</v>
      </c>
      <c r="B89197">
        <v>13</v>
      </c>
      <c r="C89197" s="2">
        <v>0.98916000000000004</v>
      </c>
      <c r="D89197" s="3">
        <v>-57.348999999999997</v>
      </c>
      <c r="E89197" s="6" t="s">
        <v>6</v>
      </c>
    </row>
    <row r="89198" spans="1:5" ht="14.1" customHeight="1" x14ac:dyDescent="0.2">
      <c r="A89198" s="1">
        <v>44991</v>
      </c>
      <c r="B89198">
        <v>14</v>
      </c>
      <c r="C89198" s="2">
        <v>0.95831999999999995</v>
      </c>
      <c r="D89198" s="3">
        <v>-225.41900000000001</v>
      </c>
      <c r="E89198" s="6" t="s">
        <v>6</v>
      </c>
    </row>
    <row r="89199" spans="1:5" ht="14.1" customHeight="1" x14ac:dyDescent="0.2">
      <c r="A89199" s="1">
        <v>44991</v>
      </c>
      <c r="B89199">
        <v>15</v>
      </c>
      <c r="C89199" s="2">
        <v>0.98155999999999999</v>
      </c>
      <c r="D89199" s="3">
        <v>-96.417000000000002</v>
      </c>
      <c r="E89199" s="6" t="s">
        <v>6</v>
      </c>
    </row>
    <row r="89200" spans="1:5" ht="14.1" customHeight="1" x14ac:dyDescent="0.2">
      <c r="A89200" s="1">
        <v>44991</v>
      </c>
      <c r="B89200">
        <v>16</v>
      </c>
      <c r="C89200" s="2">
        <v>0.97819999999999996</v>
      </c>
      <c r="D89200" s="3">
        <v>-113.807</v>
      </c>
      <c r="E89200" s="6" t="s">
        <v>6</v>
      </c>
    </row>
    <row r="89201" spans="1:5" ht="14.1" customHeight="1" x14ac:dyDescent="0.2">
      <c r="A89201" s="1">
        <v>44991</v>
      </c>
      <c r="B89201">
        <v>17</v>
      </c>
      <c r="C89201" s="2">
        <v>0.96484000000000003</v>
      </c>
      <c r="D89201" s="3">
        <v>-184.19</v>
      </c>
      <c r="E89201" s="6" t="s">
        <v>6</v>
      </c>
    </row>
    <row r="89202" spans="1:5" ht="14.1" customHeight="1" x14ac:dyDescent="0.2">
      <c r="A89202" s="1">
        <v>44991</v>
      </c>
      <c r="B89202">
        <v>18</v>
      </c>
      <c r="C89202" s="2">
        <v>0.98424999999999996</v>
      </c>
      <c r="D89202" s="3">
        <v>-81.784000000000006</v>
      </c>
      <c r="E89202" s="6" t="s">
        <v>6</v>
      </c>
    </row>
    <row r="89203" spans="1:5" ht="14.1" customHeight="1" x14ac:dyDescent="0.2">
      <c r="A89203" s="1">
        <v>44991</v>
      </c>
      <c r="B89203">
        <v>19</v>
      </c>
      <c r="C89203" s="2">
        <v>0.98838999999999999</v>
      </c>
      <c r="D89203" s="3">
        <v>-61.968000000000004</v>
      </c>
      <c r="E89203" s="6" t="s">
        <v>6</v>
      </c>
    </row>
    <row r="89204" spans="1:5" ht="14.1" customHeight="1" x14ac:dyDescent="0.2">
      <c r="A89204" s="1">
        <v>44991</v>
      </c>
      <c r="B89204">
        <v>20</v>
      </c>
      <c r="C89204" s="2">
        <v>0.96245000000000003</v>
      </c>
      <c r="D89204" s="3">
        <v>-208.3</v>
      </c>
      <c r="E89204" s="6" t="s">
        <v>6</v>
      </c>
    </row>
    <row r="89205" spans="1:5" ht="14.1" customHeight="1" x14ac:dyDescent="0.2">
      <c r="A89205" s="1">
        <v>44991</v>
      </c>
      <c r="B89205">
        <v>21</v>
      </c>
      <c r="C89205" s="2">
        <v>0.97316999999999998</v>
      </c>
      <c r="D89205" s="3">
        <v>-144.37899999999999</v>
      </c>
      <c r="E89205" s="6" t="s">
        <v>6</v>
      </c>
    </row>
    <row r="89206" spans="1:5" ht="14.1" customHeight="1" x14ac:dyDescent="0.2">
      <c r="A89206" s="1">
        <v>44991</v>
      </c>
      <c r="B89206">
        <v>22</v>
      </c>
      <c r="C89206" s="2">
        <v>0.99136000000000002</v>
      </c>
      <c r="D89206" s="3">
        <v>-43.338000000000001</v>
      </c>
      <c r="E89206" s="6" t="s">
        <v>6</v>
      </c>
    </row>
    <row r="89207" spans="1:5" ht="14.1" customHeight="1" x14ac:dyDescent="0.2">
      <c r="A89207" s="1">
        <v>44991</v>
      </c>
      <c r="B89207">
        <v>23</v>
      </c>
      <c r="C89207" s="2">
        <v>0.99175999999999997</v>
      </c>
      <c r="D89207" s="3">
        <v>-39.892000000000003</v>
      </c>
      <c r="E89207" s="6" t="s">
        <v>6</v>
      </c>
    </row>
    <row r="89208" spans="1:5" ht="14.1" customHeight="1" x14ac:dyDescent="0.2">
      <c r="A89208" s="1">
        <v>44991</v>
      </c>
      <c r="B89208">
        <v>24</v>
      </c>
      <c r="C89208" s="2">
        <v>0.99863999999999997</v>
      </c>
      <c r="D89208" s="3">
        <v>-6.2949999999999999</v>
      </c>
      <c r="E89208" s="6" t="s">
        <v>6</v>
      </c>
    </row>
    <row r="89209" spans="1:5" ht="14.1" customHeight="1" x14ac:dyDescent="0.2">
      <c r="A89209" s="1">
        <v>44992</v>
      </c>
      <c r="B89209">
        <v>1</v>
      </c>
      <c r="C89209" s="2">
        <v>0.97648999999999997</v>
      </c>
      <c r="D89209" s="3">
        <v>-107.866</v>
      </c>
      <c r="E89209" s="6" t="s">
        <v>6</v>
      </c>
    </row>
    <row r="89210" spans="1:5" ht="14.1" customHeight="1" x14ac:dyDescent="0.2">
      <c r="A89210" s="1">
        <v>44992</v>
      </c>
      <c r="B89210">
        <v>2</v>
      </c>
      <c r="C89210" s="2">
        <v>0.98097999999999996</v>
      </c>
      <c r="D89210" s="3">
        <v>-85.414000000000001</v>
      </c>
      <c r="E89210" s="6" t="s">
        <v>6</v>
      </c>
    </row>
    <row r="89211" spans="1:5" ht="14.1" customHeight="1" x14ac:dyDescent="0.2">
      <c r="A89211" s="1">
        <v>44992</v>
      </c>
      <c r="B89211">
        <v>3</v>
      </c>
      <c r="C89211" s="2">
        <v>0.98216999999999999</v>
      </c>
      <c r="D89211" s="3">
        <v>-80.881</v>
      </c>
      <c r="E89211" s="6" t="s">
        <v>6</v>
      </c>
    </row>
    <row r="89212" spans="1:5" ht="14.1" customHeight="1" x14ac:dyDescent="0.2">
      <c r="A89212" s="1">
        <v>44992</v>
      </c>
      <c r="B89212">
        <v>4</v>
      </c>
      <c r="C89212" s="2">
        <v>0.98824999999999996</v>
      </c>
      <c r="D89212" s="3">
        <v>-53.347999999999999</v>
      </c>
      <c r="E89212" s="6" t="s">
        <v>6</v>
      </c>
    </row>
    <row r="89213" spans="1:5" ht="14.1" customHeight="1" x14ac:dyDescent="0.2">
      <c r="A89213" s="1">
        <v>44992</v>
      </c>
      <c r="B89213">
        <v>5</v>
      </c>
      <c r="C89213" s="2">
        <v>0.98707999999999996</v>
      </c>
      <c r="D89213" s="3">
        <v>-59.613999999999997</v>
      </c>
      <c r="E89213" s="6" t="s">
        <v>6</v>
      </c>
    </row>
    <row r="89214" spans="1:5" ht="14.1" customHeight="1" x14ac:dyDescent="0.2">
      <c r="A89214" s="1">
        <v>44992</v>
      </c>
      <c r="B89214">
        <v>6</v>
      </c>
      <c r="C89214" s="2">
        <v>0.97889999999999999</v>
      </c>
      <c r="D89214" s="3">
        <v>-103.52500000000001</v>
      </c>
      <c r="E89214" s="6" t="s">
        <v>6</v>
      </c>
    </row>
    <row r="89215" spans="1:5" ht="14.1" customHeight="1" x14ac:dyDescent="0.2">
      <c r="A89215" s="1">
        <v>44992</v>
      </c>
      <c r="B89215">
        <v>7</v>
      </c>
      <c r="C89215" s="2">
        <v>0.98407999999999995</v>
      </c>
      <c r="D89215" s="3">
        <v>-84.888000000000005</v>
      </c>
      <c r="E89215" s="6" t="s">
        <v>6</v>
      </c>
    </row>
    <row r="89216" spans="1:5" ht="14.1" customHeight="1" x14ac:dyDescent="0.2">
      <c r="A89216" s="1">
        <v>44992</v>
      </c>
      <c r="B89216">
        <v>8</v>
      </c>
      <c r="C89216" s="2">
        <v>0.96750000000000003</v>
      </c>
      <c r="D89216" s="3">
        <v>-181.60300000000001</v>
      </c>
      <c r="E89216" s="6" t="s">
        <v>6</v>
      </c>
    </row>
    <row r="89217" spans="1:5" ht="14.1" customHeight="1" x14ac:dyDescent="0.2">
      <c r="A89217" s="1">
        <v>44992</v>
      </c>
      <c r="B89217">
        <v>9</v>
      </c>
      <c r="C89217" s="2">
        <v>0.98450000000000004</v>
      </c>
      <c r="D89217" s="3">
        <v>-87.430999999999997</v>
      </c>
      <c r="E89217" s="6" t="s">
        <v>6</v>
      </c>
    </row>
    <row r="89218" spans="1:5" ht="14.1" customHeight="1" x14ac:dyDescent="0.2">
      <c r="A89218" s="1">
        <v>44992</v>
      </c>
      <c r="B89218">
        <v>10</v>
      </c>
      <c r="C89218" s="2">
        <v>0.99280000000000002</v>
      </c>
      <c r="D89218" s="3">
        <v>-40.048999999999999</v>
      </c>
      <c r="E89218" s="6" t="s">
        <v>6</v>
      </c>
    </row>
    <row r="89219" spans="1:5" ht="14.1" customHeight="1" x14ac:dyDescent="0.2">
      <c r="A89219" s="1">
        <v>44992</v>
      </c>
      <c r="B89219">
        <v>11</v>
      </c>
      <c r="C89219" s="2">
        <v>1.0039</v>
      </c>
      <c r="D89219" s="3">
        <v>21.167000000000002</v>
      </c>
      <c r="E89219" s="6" t="s">
        <v>6</v>
      </c>
    </row>
    <row r="89220" spans="1:5" ht="14.1" customHeight="1" x14ac:dyDescent="0.2">
      <c r="A89220" s="1">
        <v>44992</v>
      </c>
      <c r="B89220">
        <v>12</v>
      </c>
      <c r="C89220" s="2">
        <v>0.98965999999999998</v>
      </c>
      <c r="D89220" s="3">
        <v>-56.878999999999998</v>
      </c>
      <c r="E89220" s="6" t="s">
        <v>6</v>
      </c>
    </row>
    <row r="89221" spans="1:5" ht="14.1" customHeight="1" x14ac:dyDescent="0.2">
      <c r="A89221" s="1">
        <v>44992</v>
      </c>
      <c r="B89221">
        <v>13</v>
      </c>
      <c r="C89221" s="2">
        <v>1.0025299999999999</v>
      </c>
      <c r="D89221" s="3">
        <v>13.473000000000001</v>
      </c>
      <c r="E89221" s="6" t="s">
        <v>6</v>
      </c>
    </row>
    <row r="89222" spans="1:5" ht="14.1" customHeight="1" x14ac:dyDescent="0.2">
      <c r="A89222" s="1">
        <v>44992</v>
      </c>
      <c r="B89222">
        <v>14</v>
      </c>
      <c r="C89222" s="2">
        <v>0.98648999999999998</v>
      </c>
      <c r="D89222" s="3">
        <v>-72.397999999999996</v>
      </c>
      <c r="E89222" s="6" t="s">
        <v>6</v>
      </c>
    </row>
    <row r="89223" spans="1:5" ht="14.1" customHeight="1" x14ac:dyDescent="0.2">
      <c r="A89223" s="1">
        <v>44992</v>
      </c>
      <c r="B89223">
        <v>15</v>
      </c>
      <c r="C89223" s="2">
        <v>0.97572000000000003</v>
      </c>
      <c r="D89223" s="3">
        <v>-129.084</v>
      </c>
      <c r="E89223" s="6" t="s">
        <v>6</v>
      </c>
    </row>
    <row r="89224" spans="1:5" ht="14.1" customHeight="1" x14ac:dyDescent="0.2">
      <c r="A89224" s="1">
        <v>44992</v>
      </c>
      <c r="B89224">
        <v>16</v>
      </c>
      <c r="C89224" s="2">
        <v>0.97968</v>
      </c>
      <c r="D89224" s="3">
        <v>-107.03</v>
      </c>
      <c r="E89224" s="6" t="s">
        <v>6</v>
      </c>
    </row>
    <row r="89225" spans="1:5" ht="14.1" customHeight="1" x14ac:dyDescent="0.2">
      <c r="A89225" s="1">
        <v>44992</v>
      </c>
      <c r="B89225">
        <v>17</v>
      </c>
      <c r="C89225" s="2">
        <v>0.99829000000000001</v>
      </c>
      <c r="D89225" s="3">
        <v>-8.8059999999999992</v>
      </c>
      <c r="E89225" s="6" t="s">
        <v>6</v>
      </c>
    </row>
    <row r="89226" spans="1:5" ht="14.1" customHeight="1" x14ac:dyDescent="0.2">
      <c r="A89226" s="1">
        <v>44992</v>
      </c>
      <c r="B89226">
        <v>18</v>
      </c>
      <c r="C89226" s="2">
        <v>0.99585999999999997</v>
      </c>
      <c r="D89226" s="3">
        <v>-22.07</v>
      </c>
      <c r="E89226" s="6" t="s">
        <v>6</v>
      </c>
    </row>
    <row r="89227" spans="1:5" ht="14.1" customHeight="1" x14ac:dyDescent="0.2">
      <c r="A89227" s="1">
        <v>44992</v>
      </c>
      <c r="B89227">
        <v>19</v>
      </c>
      <c r="C89227" s="2">
        <v>0.99853000000000003</v>
      </c>
      <c r="D89227" s="3">
        <v>-8.2530000000000001</v>
      </c>
      <c r="E89227" s="6" t="s">
        <v>6</v>
      </c>
    </row>
    <row r="89228" spans="1:5" ht="14.1" customHeight="1" x14ac:dyDescent="0.2">
      <c r="A89228" s="1">
        <v>44992</v>
      </c>
      <c r="B89228">
        <v>20</v>
      </c>
      <c r="C89228" s="2">
        <v>0.99714000000000003</v>
      </c>
      <c r="D89228" s="3">
        <v>-16.523</v>
      </c>
      <c r="E89228" s="6" t="s">
        <v>6</v>
      </c>
    </row>
    <row r="89229" spans="1:5" ht="14.1" customHeight="1" x14ac:dyDescent="0.2">
      <c r="A89229" s="1">
        <v>44992</v>
      </c>
      <c r="B89229">
        <v>21</v>
      </c>
      <c r="C89229" s="2">
        <v>0.99016000000000004</v>
      </c>
      <c r="D89229" s="3">
        <v>-57.322000000000003</v>
      </c>
      <c r="E89229" s="6" t="s">
        <v>6</v>
      </c>
    </row>
    <row r="89230" spans="1:5" ht="14.1" customHeight="1" x14ac:dyDescent="0.2">
      <c r="A89230" s="1">
        <v>44992</v>
      </c>
      <c r="B89230">
        <v>22</v>
      </c>
      <c r="C89230" s="2">
        <v>0.98314000000000001</v>
      </c>
      <c r="D89230" s="3">
        <v>-96.787999999999997</v>
      </c>
      <c r="E89230" s="6" t="s">
        <v>6</v>
      </c>
    </row>
    <row r="89231" spans="1:5" ht="14.1" customHeight="1" x14ac:dyDescent="0.2">
      <c r="A89231" s="1">
        <v>44992</v>
      </c>
      <c r="B89231">
        <v>23</v>
      </c>
      <c r="C89231" s="2">
        <v>1.0043599999999999</v>
      </c>
      <c r="D89231" s="3">
        <v>23.623000000000001</v>
      </c>
      <c r="E89231" s="6" t="s">
        <v>6</v>
      </c>
    </row>
    <row r="89232" spans="1:5" ht="14.1" customHeight="1" x14ac:dyDescent="0.2">
      <c r="A89232" s="1">
        <v>44992</v>
      </c>
      <c r="B89232">
        <v>24</v>
      </c>
      <c r="C89232" s="2">
        <v>1.01383</v>
      </c>
      <c r="D89232" s="3">
        <v>71.683999999999997</v>
      </c>
      <c r="E89232" s="6" t="s">
        <v>6</v>
      </c>
    </row>
    <row r="89233" spans="1:5" ht="14.1" customHeight="1" x14ac:dyDescent="0.2">
      <c r="A89233" s="1">
        <v>44993</v>
      </c>
      <c r="B89233">
        <v>1</v>
      </c>
      <c r="C89233" s="2">
        <v>1.0106299999999999</v>
      </c>
      <c r="D89233" s="3">
        <v>54.375</v>
      </c>
      <c r="E89233" s="6" t="s">
        <v>6</v>
      </c>
    </row>
    <row r="89234" spans="1:5" ht="14.1" customHeight="1" x14ac:dyDescent="0.2">
      <c r="A89234" s="1">
        <v>44993</v>
      </c>
      <c r="B89234">
        <v>2</v>
      </c>
      <c r="C89234" s="2">
        <v>1.00112</v>
      </c>
      <c r="D89234" s="3">
        <v>5.7050000000000001</v>
      </c>
      <c r="E89234" s="6" t="s">
        <v>6</v>
      </c>
    </row>
    <row r="89235" spans="1:5" ht="14.1" customHeight="1" x14ac:dyDescent="0.2">
      <c r="A89235" s="1">
        <v>44993</v>
      </c>
      <c r="B89235">
        <v>3</v>
      </c>
      <c r="C89235" s="2">
        <v>0.99909000000000003</v>
      </c>
      <c r="D89235" s="3">
        <v>-4.6840000000000002</v>
      </c>
      <c r="E89235" s="6" t="s">
        <v>6</v>
      </c>
    </row>
    <row r="89236" spans="1:5" ht="14.1" customHeight="1" x14ac:dyDescent="0.2">
      <c r="A89236" s="1">
        <v>44993</v>
      </c>
      <c r="B89236">
        <v>4</v>
      </c>
      <c r="C89236" s="2">
        <v>0.99336999999999998</v>
      </c>
      <c r="D89236" s="3">
        <v>-34.316000000000003</v>
      </c>
      <c r="E89236" s="6" t="s">
        <v>6</v>
      </c>
    </row>
    <row r="89237" spans="1:5" ht="14.1" customHeight="1" x14ac:dyDescent="0.2">
      <c r="A89237" s="1">
        <v>44993</v>
      </c>
      <c r="B89237">
        <v>5</v>
      </c>
      <c r="C89237" s="2">
        <v>0.99224000000000001</v>
      </c>
      <c r="D89237" s="3">
        <v>-40.201000000000001</v>
      </c>
      <c r="E89237" s="6" t="s">
        <v>6</v>
      </c>
    </row>
    <row r="89238" spans="1:5" ht="14.1" customHeight="1" x14ac:dyDescent="0.2">
      <c r="A89238" s="1">
        <v>44993</v>
      </c>
      <c r="B89238">
        <v>6</v>
      </c>
      <c r="C89238" s="2">
        <v>0.97899999999999998</v>
      </c>
      <c r="D89238" s="3">
        <v>-118.821</v>
      </c>
      <c r="E89238" s="6" t="s">
        <v>6</v>
      </c>
    </row>
    <row r="89239" spans="1:5" ht="14.1" customHeight="1" x14ac:dyDescent="0.2">
      <c r="A89239" s="1">
        <v>44993</v>
      </c>
      <c r="B89239">
        <v>7</v>
      </c>
      <c r="C89239" s="2">
        <v>1.0010600000000001</v>
      </c>
      <c r="D89239" s="3">
        <v>6.2009999999999996</v>
      </c>
      <c r="E89239" s="6" t="s">
        <v>6</v>
      </c>
    </row>
    <row r="89240" spans="1:5" ht="14.1" customHeight="1" x14ac:dyDescent="0.2">
      <c r="A89240" s="1">
        <v>44993</v>
      </c>
      <c r="B89240">
        <v>8</v>
      </c>
      <c r="C89240" s="2">
        <v>1.0005900000000001</v>
      </c>
      <c r="D89240" s="3">
        <v>3.56</v>
      </c>
      <c r="E89240" s="6" t="s">
        <v>6</v>
      </c>
    </row>
    <row r="89241" spans="1:5" ht="14.1" customHeight="1" x14ac:dyDescent="0.2">
      <c r="A89241" s="1">
        <v>44993</v>
      </c>
      <c r="B89241">
        <v>9</v>
      </c>
      <c r="C89241" s="2">
        <v>0.99155000000000004</v>
      </c>
      <c r="D89241" s="3">
        <v>-51.392000000000003</v>
      </c>
      <c r="E89241" s="6" t="s">
        <v>6</v>
      </c>
    </row>
    <row r="89242" spans="1:5" ht="14.1" customHeight="1" x14ac:dyDescent="0.2">
      <c r="A89242" s="1">
        <v>44993</v>
      </c>
      <c r="B89242">
        <v>10</v>
      </c>
      <c r="C89242" s="2">
        <v>0.98553999999999997</v>
      </c>
      <c r="D89242" s="3">
        <v>-87.244</v>
      </c>
      <c r="E89242" s="6" t="s">
        <v>6</v>
      </c>
    </row>
    <row r="89243" spans="1:5" ht="14.1" customHeight="1" x14ac:dyDescent="0.2">
      <c r="A89243" s="1">
        <v>44993</v>
      </c>
      <c r="B89243">
        <v>11</v>
      </c>
      <c r="C89243" s="2">
        <v>0.98348999999999998</v>
      </c>
      <c r="D89243" s="3">
        <v>-97.114000000000004</v>
      </c>
      <c r="E89243" s="6" t="s">
        <v>6</v>
      </c>
    </row>
    <row r="89244" spans="1:5" ht="14.1" customHeight="1" x14ac:dyDescent="0.2">
      <c r="A89244" s="1">
        <v>44993</v>
      </c>
      <c r="B89244">
        <v>12</v>
      </c>
      <c r="C89244" s="2">
        <v>0.99670999999999998</v>
      </c>
      <c r="D89244" s="3">
        <v>-18.702999999999999</v>
      </c>
      <c r="E89244" s="6" t="s">
        <v>6</v>
      </c>
    </row>
    <row r="89245" spans="1:5" ht="14.1" customHeight="1" x14ac:dyDescent="0.2">
      <c r="A89245" s="1">
        <v>44993</v>
      </c>
      <c r="B89245">
        <v>13</v>
      </c>
      <c r="C89245" s="2">
        <v>0.97555000000000003</v>
      </c>
      <c r="D89245" s="3">
        <v>-139.464</v>
      </c>
      <c r="E89245" s="6" t="s">
        <v>6</v>
      </c>
    </row>
    <row r="89246" spans="1:5" ht="14.1" customHeight="1" x14ac:dyDescent="0.2">
      <c r="A89246" s="1">
        <v>44993</v>
      </c>
      <c r="B89246">
        <v>14</v>
      </c>
      <c r="C89246" s="2">
        <v>0.96453</v>
      </c>
      <c r="D89246" s="3">
        <v>-203.50700000000001</v>
      </c>
      <c r="E89246" s="6" t="s">
        <v>6</v>
      </c>
    </row>
    <row r="89247" spans="1:5" ht="14.1" customHeight="1" x14ac:dyDescent="0.2">
      <c r="A89247" s="1">
        <v>44993</v>
      </c>
      <c r="B89247">
        <v>15</v>
      </c>
      <c r="C89247" s="2">
        <v>0.97330000000000005</v>
      </c>
      <c r="D89247" s="3">
        <v>-147.41399999999999</v>
      </c>
      <c r="E89247" s="6" t="s">
        <v>6</v>
      </c>
    </row>
    <row r="89248" spans="1:5" ht="14.1" customHeight="1" x14ac:dyDescent="0.2">
      <c r="A89248" s="1">
        <v>44993</v>
      </c>
      <c r="B89248">
        <v>16</v>
      </c>
      <c r="C89248" s="2">
        <v>0.98272000000000004</v>
      </c>
      <c r="D89248" s="3">
        <v>-92.197000000000003</v>
      </c>
      <c r="E89248" s="6" t="s">
        <v>6</v>
      </c>
    </row>
    <row r="89249" spans="1:5" ht="14.1" customHeight="1" x14ac:dyDescent="0.2">
      <c r="A89249" s="1">
        <v>44993</v>
      </c>
      <c r="B89249">
        <v>17</v>
      </c>
      <c r="C89249" s="2">
        <v>0.98789000000000005</v>
      </c>
      <c r="D89249" s="3">
        <v>-64.600999999999999</v>
      </c>
      <c r="E89249" s="6" t="s">
        <v>6</v>
      </c>
    </row>
    <row r="89250" spans="1:5" ht="14.1" customHeight="1" x14ac:dyDescent="0.2">
      <c r="A89250" s="1">
        <v>44993</v>
      </c>
      <c r="B89250">
        <v>18</v>
      </c>
      <c r="C89250" s="2">
        <v>0.98333000000000004</v>
      </c>
      <c r="D89250" s="3">
        <v>-90.375</v>
      </c>
      <c r="E89250" s="6" t="s">
        <v>6</v>
      </c>
    </row>
    <row r="89251" spans="1:5" ht="14.1" customHeight="1" x14ac:dyDescent="0.2">
      <c r="A89251" s="1">
        <v>44993</v>
      </c>
      <c r="B89251">
        <v>19</v>
      </c>
      <c r="C89251" s="2">
        <v>0.97701000000000005</v>
      </c>
      <c r="D89251" s="3">
        <v>-130.334</v>
      </c>
      <c r="E89251" s="6" t="s">
        <v>6</v>
      </c>
    </row>
    <row r="89252" spans="1:5" ht="14.1" customHeight="1" x14ac:dyDescent="0.2">
      <c r="A89252" s="1">
        <v>44993</v>
      </c>
      <c r="B89252">
        <v>20</v>
      </c>
      <c r="C89252" s="2">
        <v>0.95828999999999998</v>
      </c>
      <c r="D89252" s="3">
        <v>-249.56700000000001</v>
      </c>
      <c r="E89252" s="6" t="s">
        <v>6</v>
      </c>
    </row>
    <row r="89253" spans="1:5" ht="14.1" customHeight="1" x14ac:dyDescent="0.2">
      <c r="A89253" s="1">
        <v>44993</v>
      </c>
      <c r="B89253">
        <v>21</v>
      </c>
      <c r="C89253" s="2">
        <v>0.97333999999999998</v>
      </c>
      <c r="D89253" s="3">
        <v>-154.911</v>
      </c>
      <c r="E89253" s="6" t="s">
        <v>6</v>
      </c>
    </row>
    <row r="89254" spans="1:5" ht="14.1" customHeight="1" x14ac:dyDescent="0.2">
      <c r="A89254" s="1">
        <v>44993</v>
      </c>
      <c r="B89254">
        <v>22</v>
      </c>
      <c r="C89254" s="2">
        <v>0.98650000000000004</v>
      </c>
      <c r="D89254" s="3">
        <v>-76.632000000000005</v>
      </c>
      <c r="E89254" s="6" t="s">
        <v>6</v>
      </c>
    </row>
    <row r="89255" spans="1:5" ht="14.1" customHeight="1" x14ac:dyDescent="0.2">
      <c r="A89255" s="1">
        <v>44993</v>
      </c>
      <c r="B89255">
        <v>23</v>
      </c>
      <c r="C89255" s="2">
        <v>0.97829999999999995</v>
      </c>
      <c r="D89255" s="3">
        <v>-119.63800000000001</v>
      </c>
      <c r="E89255" s="6" t="s">
        <v>6</v>
      </c>
    </row>
    <row r="89256" spans="1:5" ht="14.1" customHeight="1" x14ac:dyDescent="0.2">
      <c r="A89256" s="1">
        <v>44993</v>
      </c>
      <c r="B89256">
        <v>24</v>
      </c>
      <c r="C89256" s="2">
        <v>1.0053399999999999</v>
      </c>
      <c r="D89256" s="3">
        <v>27.725999999999999</v>
      </c>
      <c r="E89256" s="6" t="s">
        <v>6</v>
      </c>
    </row>
    <row r="89257" spans="1:5" ht="14.1" customHeight="1" x14ac:dyDescent="0.2">
      <c r="A89257" s="1">
        <v>44994</v>
      </c>
      <c r="B89257">
        <v>1</v>
      </c>
      <c r="C89257" s="2">
        <v>0.97975999999999996</v>
      </c>
      <c r="D89257" s="3">
        <v>-105.428</v>
      </c>
      <c r="E89257" s="6" t="s">
        <v>6</v>
      </c>
    </row>
    <row r="89258" spans="1:5" ht="14.1" customHeight="1" x14ac:dyDescent="0.2">
      <c r="A89258" s="1">
        <v>44994</v>
      </c>
      <c r="B89258">
        <v>2</v>
      </c>
      <c r="C89258" s="2">
        <v>0.98080999999999996</v>
      </c>
      <c r="D89258" s="3">
        <v>-98.501999999999995</v>
      </c>
      <c r="E89258" s="6" t="s">
        <v>6</v>
      </c>
    </row>
    <row r="89259" spans="1:5" ht="14.1" customHeight="1" x14ac:dyDescent="0.2">
      <c r="A89259" s="1">
        <v>44994</v>
      </c>
      <c r="B89259">
        <v>3</v>
      </c>
      <c r="C89259" s="2">
        <v>0.99160000000000004</v>
      </c>
      <c r="D89259" s="3">
        <v>-42.337000000000003</v>
      </c>
      <c r="E89259" s="6" t="s">
        <v>6</v>
      </c>
    </row>
    <row r="89260" spans="1:5" ht="14.1" customHeight="1" x14ac:dyDescent="0.2">
      <c r="A89260" s="1">
        <v>44994</v>
      </c>
      <c r="B89260">
        <v>4</v>
      </c>
      <c r="C89260" s="2">
        <v>0.99531999999999998</v>
      </c>
      <c r="D89260" s="3">
        <v>-23.638999999999999</v>
      </c>
      <c r="E89260" s="6" t="s">
        <v>6</v>
      </c>
    </row>
    <row r="89261" spans="1:5" ht="14.1" customHeight="1" x14ac:dyDescent="0.2">
      <c r="A89261" s="1">
        <v>44994</v>
      </c>
      <c r="B89261">
        <v>5</v>
      </c>
      <c r="C89261" s="2">
        <v>0.98421000000000003</v>
      </c>
      <c r="D89261" s="3">
        <v>-82.554000000000002</v>
      </c>
      <c r="E89261" s="6" t="s">
        <v>6</v>
      </c>
    </row>
    <row r="89262" spans="1:5" ht="14.1" customHeight="1" x14ac:dyDescent="0.2">
      <c r="A89262" s="1">
        <v>44994</v>
      </c>
      <c r="B89262">
        <v>6</v>
      </c>
      <c r="C89262" s="2">
        <v>0.97623000000000004</v>
      </c>
      <c r="D89262" s="3">
        <v>-132.60599999999999</v>
      </c>
      <c r="E89262" s="6" t="s">
        <v>6</v>
      </c>
    </row>
    <row r="89263" spans="1:5" ht="14.1" customHeight="1" x14ac:dyDescent="0.2">
      <c r="A89263" s="1">
        <v>44994</v>
      </c>
      <c r="B89263">
        <v>7</v>
      </c>
      <c r="C89263" s="2">
        <v>0.98929</v>
      </c>
      <c r="D89263" s="3">
        <v>-63.442999999999998</v>
      </c>
      <c r="E89263" s="6" t="s">
        <v>6</v>
      </c>
    </row>
    <row r="89264" spans="1:5" ht="14.1" customHeight="1" x14ac:dyDescent="0.2">
      <c r="A89264" s="1">
        <v>44994</v>
      </c>
      <c r="B89264">
        <v>8</v>
      </c>
      <c r="C89264" s="2">
        <v>0.96677000000000002</v>
      </c>
      <c r="D89264" s="3">
        <v>-206.29300000000001</v>
      </c>
      <c r="E89264" s="6" t="s">
        <v>6</v>
      </c>
    </row>
    <row r="89265" spans="1:5" ht="14.1" customHeight="1" x14ac:dyDescent="0.2">
      <c r="A89265" s="1">
        <v>44994</v>
      </c>
      <c r="B89265">
        <v>9</v>
      </c>
      <c r="C89265" s="2">
        <v>0.98643999999999998</v>
      </c>
      <c r="D89265" s="3">
        <v>-81.661000000000001</v>
      </c>
      <c r="E89265" s="6" t="s">
        <v>6</v>
      </c>
    </row>
    <row r="89266" spans="1:5" ht="14.1" customHeight="1" x14ac:dyDescent="0.2">
      <c r="A89266" s="1">
        <v>44994</v>
      </c>
      <c r="B89266">
        <v>10</v>
      </c>
      <c r="C89266" s="2">
        <v>0.98899000000000004</v>
      </c>
      <c r="D89266" s="3">
        <v>-64.957999999999998</v>
      </c>
      <c r="E89266" s="6" t="s">
        <v>6</v>
      </c>
    </row>
    <row r="89267" spans="1:5" ht="14.1" customHeight="1" x14ac:dyDescent="0.2">
      <c r="A89267" s="1">
        <v>44994</v>
      </c>
      <c r="B89267">
        <v>11</v>
      </c>
      <c r="C89267" s="2">
        <v>0.99341000000000002</v>
      </c>
      <c r="D89267" s="3">
        <v>-38.011000000000003</v>
      </c>
      <c r="E89267" s="6" t="s">
        <v>6</v>
      </c>
    </row>
    <row r="89268" spans="1:5" ht="14.1" customHeight="1" x14ac:dyDescent="0.2">
      <c r="A89268" s="1">
        <v>44994</v>
      </c>
      <c r="B89268">
        <v>12</v>
      </c>
      <c r="C89268" s="2">
        <v>0.97058</v>
      </c>
      <c r="D89268" s="3">
        <v>-170.376</v>
      </c>
      <c r="E89268" s="6" t="s">
        <v>6</v>
      </c>
    </row>
    <row r="89269" spans="1:5" ht="14.1" customHeight="1" x14ac:dyDescent="0.2">
      <c r="A89269" s="1">
        <v>44994</v>
      </c>
      <c r="B89269">
        <v>13</v>
      </c>
      <c r="C89269" s="2">
        <v>0.96125000000000005</v>
      </c>
      <c r="D89269" s="3">
        <v>-221.636</v>
      </c>
      <c r="E89269" s="6" t="s">
        <v>6</v>
      </c>
    </row>
    <row r="89270" spans="1:5" ht="14.1" customHeight="1" x14ac:dyDescent="0.2">
      <c r="A89270" s="1">
        <v>44994</v>
      </c>
      <c r="B89270">
        <v>14</v>
      </c>
      <c r="C89270" s="2">
        <v>0.97955999999999999</v>
      </c>
      <c r="D89270" s="3">
        <v>-110.93300000000001</v>
      </c>
      <c r="E89270" s="6" t="s">
        <v>6</v>
      </c>
    </row>
    <row r="89271" spans="1:5" ht="14.1" customHeight="1" x14ac:dyDescent="0.2">
      <c r="A89271" s="1">
        <v>44994</v>
      </c>
      <c r="B89271">
        <v>15</v>
      </c>
      <c r="C89271" s="2">
        <v>0.97619</v>
      </c>
      <c r="D89271" s="3">
        <v>-128.15299999999999</v>
      </c>
      <c r="E89271" s="6" t="s">
        <v>6</v>
      </c>
    </row>
    <row r="89272" spans="1:5" ht="14.1" customHeight="1" x14ac:dyDescent="0.2">
      <c r="A89272" s="1">
        <v>44994</v>
      </c>
      <c r="B89272">
        <v>16</v>
      </c>
      <c r="C89272" s="2">
        <v>0.97497</v>
      </c>
      <c r="D89272" s="3">
        <v>-132.77799999999999</v>
      </c>
      <c r="E89272" s="6" t="s">
        <v>6</v>
      </c>
    </row>
    <row r="89273" spans="1:5" ht="14.1" customHeight="1" x14ac:dyDescent="0.2">
      <c r="A89273" s="1">
        <v>44994</v>
      </c>
      <c r="B89273">
        <v>17</v>
      </c>
      <c r="C89273" s="2">
        <v>0.97912999999999994</v>
      </c>
      <c r="D89273" s="3">
        <v>-108.2</v>
      </c>
      <c r="E89273" s="6" t="s">
        <v>6</v>
      </c>
    </row>
    <row r="89274" spans="1:5" ht="14.1" customHeight="1" x14ac:dyDescent="0.2">
      <c r="A89274" s="1">
        <v>44994</v>
      </c>
      <c r="B89274">
        <v>18</v>
      </c>
      <c r="C89274" s="2">
        <v>0.97650000000000003</v>
      </c>
      <c r="D89274" s="3">
        <v>-126.746</v>
      </c>
      <c r="E89274" s="6" t="s">
        <v>6</v>
      </c>
    </row>
    <row r="89275" spans="1:5" ht="14.1" customHeight="1" x14ac:dyDescent="0.2">
      <c r="A89275" s="1">
        <v>44994</v>
      </c>
      <c r="B89275">
        <v>19</v>
      </c>
      <c r="C89275" s="2">
        <v>0.99055000000000004</v>
      </c>
      <c r="D89275" s="3">
        <v>-51.591000000000001</v>
      </c>
      <c r="E89275" s="6" t="s">
        <v>6</v>
      </c>
    </row>
    <row r="89276" spans="1:5" ht="14.1" customHeight="1" x14ac:dyDescent="0.2">
      <c r="A89276" s="1">
        <v>44994</v>
      </c>
      <c r="B89276">
        <v>20</v>
      </c>
      <c r="C89276" s="2">
        <v>0.96133999999999997</v>
      </c>
      <c r="D89276" s="3">
        <v>-221.96700000000001</v>
      </c>
      <c r="E89276" s="6" t="s">
        <v>6</v>
      </c>
    </row>
    <row r="89277" spans="1:5" ht="14.1" customHeight="1" x14ac:dyDescent="0.2">
      <c r="A89277" s="1">
        <v>44994</v>
      </c>
      <c r="B89277">
        <v>21</v>
      </c>
      <c r="C89277" s="2">
        <v>0.96811999999999998</v>
      </c>
      <c r="D89277" s="3">
        <v>-182.21799999999999</v>
      </c>
      <c r="E89277" s="6" t="s">
        <v>6</v>
      </c>
    </row>
    <row r="89278" spans="1:5" ht="14.1" customHeight="1" x14ac:dyDescent="0.2">
      <c r="A89278" s="1">
        <v>44994</v>
      </c>
      <c r="B89278">
        <v>22</v>
      </c>
      <c r="C89278" s="2">
        <v>0.99702999999999997</v>
      </c>
      <c r="D89278" s="3">
        <v>-15.914</v>
      </c>
      <c r="E89278" s="6" t="s">
        <v>6</v>
      </c>
    </row>
    <row r="89279" spans="1:5" ht="14.1" customHeight="1" x14ac:dyDescent="0.2">
      <c r="A89279" s="1">
        <v>44994</v>
      </c>
      <c r="B89279">
        <v>23</v>
      </c>
      <c r="C89279" s="2">
        <v>1.01227</v>
      </c>
      <c r="D89279" s="3">
        <v>61.93</v>
      </c>
      <c r="E89279" s="6" t="s">
        <v>6</v>
      </c>
    </row>
    <row r="89280" spans="1:5" ht="14.1" customHeight="1" x14ac:dyDescent="0.2">
      <c r="A89280" s="1">
        <v>44994</v>
      </c>
      <c r="B89280">
        <v>24</v>
      </c>
      <c r="C89280" s="2">
        <v>1.00454</v>
      </c>
      <c r="D89280" s="3">
        <v>22.17</v>
      </c>
      <c r="E89280" s="6" t="s">
        <v>6</v>
      </c>
    </row>
    <row r="89281" spans="1:5" ht="14.1" customHeight="1" x14ac:dyDescent="0.2">
      <c r="A89281" s="1">
        <v>44995</v>
      </c>
      <c r="B89281">
        <v>1</v>
      </c>
      <c r="C89281" s="2">
        <v>0.99145000000000005</v>
      </c>
      <c r="D89281" s="3">
        <v>-41.347000000000001</v>
      </c>
      <c r="E89281" s="6" t="s">
        <v>6</v>
      </c>
    </row>
    <row r="89282" spans="1:5" ht="14.1" customHeight="1" x14ac:dyDescent="0.2">
      <c r="A89282" s="1">
        <v>44995</v>
      </c>
      <c r="B89282">
        <v>2</v>
      </c>
      <c r="C89282" s="2">
        <v>1.0101</v>
      </c>
      <c r="D89282" s="3">
        <v>47.042000000000002</v>
      </c>
      <c r="E89282" s="6" t="s">
        <v>6</v>
      </c>
    </row>
    <row r="89283" spans="1:5" ht="14.1" customHeight="1" x14ac:dyDescent="0.2">
      <c r="A89283" s="1">
        <v>44995</v>
      </c>
      <c r="B89283">
        <v>3</v>
      </c>
      <c r="C89283" s="2">
        <v>0.98694000000000004</v>
      </c>
      <c r="D89283" s="3">
        <v>-62.432000000000002</v>
      </c>
      <c r="E89283" s="6" t="s">
        <v>6</v>
      </c>
    </row>
    <row r="89284" spans="1:5" ht="14.1" customHeight="1" x14ac:dyDescent="0.2">
      <c r="A89284" s="1">
        <v>44995</v>
      </c>
      <c r="B89284">
        <v>4</v>
      </c>
      <c r="C89284" s="2">
        <v>1.00207</v>
      </c>
      <c r="D89284" s="3">
        <v>9.6549999999999994</v>
      </c>
      <c r="E89284" s="6" t="s">
        <v>6</v>
      </c>
    </row>
    <row r="89285" spans="1:5" ht="14.1" customHeight="1" x14ac:dyDescent="0.2">
      <c r="A89285" s="1">
        <v>44995</v>
      </c>
      <c r="B89285">
        <v>5</v>
      </c>
      <c r="C89285" s="2">
        <v>0.99160000000000004</v>
      </c>
      <c r="D89285" s="3">
        <v>-40.494999999999997</v>
      </c>
      <c r="E89285" s="6" t="s">
        <v>6</v>
      </c>
    </row>
    <row r="89286" spans="1:5" ht="14.1" customHeight="1" x14ac:dyDescent="0.2">
      <c r="A89286" s="1">
        <v>44995</v>
      </c>
      <c r="B89286">
        <v>6</v>
      </c>
      <c r="C89286" s="2">
        <v>0.98324</v>
      </c>
      <c r="D89286" s="3">
        <v>-85.54</v>
      </c>
      <c r="E89286" s="6" t="s">
        <v>6</v>
      </c>
    </row>
    <row r="89287" spans="1:5" ht="14.1" customHeight="1" x14ac:dyDescent="0.2">
      <c r="A89287" s="1">
        <v>44995</v>
      </c>
      <c r="B89287">
        <v>7</v>
      </c>
      <c r="C89287" s="2">
        <v>0.99831999999999999</v>
      </c>
      <c r="D89287" s="3">
        <v>-9.1059999999999999</v>
      </c>
      <c r="E89287" s="6" t="s">
        <v>6</v>
      </c>
    </row>
    <row r="89288" spans="1:5" ht="14.1" customHeight="1" x14ac:dyDescent="0.2">
      <c r="A89288" s="1">
        <v>44995</v>
      </c>
      <c r="B89288">
        <v>8</v>
      </c>
      <c r="C89288" s="2">
        <v>0.97172999999999998</v>
      </c>
      <c r="D89288" s="3">
        <v>-162.55500000000001</v>
      </c>
      <c r="E89288" s="6" t="s">
        <v>6</v>
      </c>
    </row>
    <row r="89289" spans="1:5" ht="14.1" customHeight="1" x14ac:dyDescent="0.2">
      <c r="A89289" s="1">
        <v>44995</v>
      </c>
      <c r="B89289">
        <v>9</v>
      </c>
      <c r="C89289" s="2">
        <v>0.97211000000000003</v>
      </c>
      <c r="D89289" s="3">
        <v>-162.78700000000001</v>
      </c>
      <c r="E89289" s="6" t="s">
        <v>6</v>
      </c>
    </row>
    <row r="89290" spans="1:5" ht="14.1" customHeight="1" x14ac:dyDescent="0.2">
      <c r="A89290" s="1">
        <v>44995</v>
      </c>
      <c r="B89290">
        <v>10</v>
      </c>
      <c r="C89290" s="2">
        <v>0.98755999999999999</v>
      </c>
      <c r="D89290" s="3">
        <v>-71.617999999999995</v>
      </c>
      <c r="E89290" s="6" t="s">
        <v>6</v>
      </c>
    </row>
    <row r="89291" spans="1:5" ht="14.1" customHeight="1" x14ac:dyDescent="0.2">
      <c r="A89291" s="1">
        <v>44995</v>
      </c>
      <c r="B89291">
        <v>11</v>
      </c>
      <c r="C89291" s="2">
        <v>0.98084000000000005</v>
      </c>
      <c r="D89291" s="3">
        <v>-112.758</v>
      </c>
      <c r="E89291" s="6" t="s">
        <v>6</v>
      </c>
    </row>
    <row r="89292" spans="1:5" ht="14.1" customHeight="1" x14ac:dyDescent="0.2">
      <c r="A89292" s="1">
        <v>44995</v>
      </c>
      <c r="B89292">
        <v>12</v>
      </c>
      <c r="C89292" s="2">
        <v>0.97062000000000004</v>
      </c>
      <c r="D89292" s="3">
        <v>-177.27600000000001</v>
      </c>
      <c r="E89292" s="6" t="s">
        <v>6</v>
      </c>
    </row>
    <row r="89293" spans="1:5" ht="14.1" customHeight="1" x14ac:dyDescent="0.2">
      <c r="A89293" s="1">
        <v>44995</v>
      </c>
      <c r="B89293">
        <v>13</v>
      </c>
      <c r="C89293" s="2">
        <v>0.97235000000000005</v>
      </c>
      <c r="D89293" s="3">
        <v>-167.69200000000001</v>
      </c>
      <c r="E89293" s="6" t="s">
        <v>6</v>
      </c>
    </row>
    <row r="89294" spans="1:5" ht="14.1" customHeight="1" x14ac:dyDescent="0.2">
      <c r="A89294" s="1">
        <v>44995</v>
      </c>
      <c r="B89294">
        <v>14</v>
      </c>
      <c r="C89294" s="2">
        <v>0.97255999999999998</v>
      </c>
      <c r="D89294" s="3">
        <v>-164.97</v>
      </c>
      <c r="E89294" s="6" t="s">
        <v>6</v>
      </c>
    </row>
    <row r="89295" spans="1:5" ht="14.1" customHeight="1" x14ac:dyDescent="0.2">
      <c r="A89295" s="1">
        <v>44995</v>
      </c>
      <c r="B89295">
        <v>15</v>
      </c>
      <c r="C89295" s="2">
        <v>0.95435999999999999</v>
      </c>
      <c r="D89295" s="3">
        <v>-280.03399999999999</v>
      </c>
      <c r="E89295" s="6" t="s">
        <v>6</v>
      </c>
    </row>
    <row r="89296" spans="1:5" ht="14.1" customHeight="1" x14ac:dyDescent="0.2">
      <c r="A89296" s="1">
        <v>44995</v>
      </c>
      <c r="B89296">
        <v>16</v>
      </c>
      <c r="C89296" s="2">
        <v>0.98355000000000004</v>
      </c>
      <c r="D89296" s="3">
        <v>-96.409000000000006</v>
      </c>
      <c r="E89296" s="6" t="s">
        <v>6</v>
      </c>
    </row>
    <row r="89297" spans="1:5" ht="14.1" customHeight="1" x14ac:dyDescent="0.2">
      <c r="A89297" s="1">
        <v>44995</v>
      </c>
      <c r="B89297">
        <v>17</v>
      </c>
      <c r="C89297" s="2">
        <v>0.99343000000000004</v>
      </c>
      <c r="D89297" s="3">
        <v>-38.362000000000002</v>
      </c>
      <c r="E89297" s="6" t="s">
        <v>6</v>
      </c>
    </row>
    <row r="89298" spans="1:5" ht="14.1" customHeight="1" x14ac:dyDescent="0.2">
      <c r="A89298" s="1">
        <v>44995</v>
      </c>
      <c r="B89298">
        <v>18</v>
      </c>
      <c r="C89298" s="2">
        <v>0.99626999999999999</v>
      </c>
      <c r="D89298" s="3">
        <v>-21.556000000000001</v>
      </c>
      <c r="E89298" s="6" t="s">
        <v>6</v>
      </c>
    </row>
    <row r="89299" spans="1:5" ht="14.1" customHeight="1" x14ac:dyDescent="0.2">
      <c r="A89299" s="1">
        <v>44995</v>
      </c>
      <c r="B89299">
        <v>19</v>
      </c>
      <c r="C89299" s="2">
        <v>0.98292000000000002</v>
      </c>
      <c r="D89299" s="3">
        <v>-102.38800000000001</v>
      </c>
      <c r="E89299" s="6" t="s">
        <v>6</v>
      </c>
    </row>
    <row r="89300" spans="1:5" ht="14.1" customHeight="1" x14ac:dyDescent="0.2">
      <c r="A89300" s="1">
        <v>44995</v>
      </c>
      <c r="B89300">
        <v>20</v>
      </c>
      <c r="C89300" s="2">
        <v>0.99694000000000005</v>
      </c>
      <c r="D89300" s="3">
        <v>-17.919</v>
      </c>
      <c r="E89300" s="6" t="s">
        <v>6</v>
      </c>
    </row>
    <row r="89301" spans="1:5" ht="14.1" customHeight="1" x14ac:dyDescent="0.2">
      <c r="A89301" s="1">
        <v>44995</v>
      </c>
      <c r="B89301">
        <v>21</v>
      </c>
      <c r="C89301" s="2">
        <v>0.99731000000000003</v>
      </c>
      <c r="D89301" s="3">
        <v>-15.311999999999999</v>
      </c>
      <c r="E89301" s="6" t="s">
        <v>6</v>
      </c>
    </row>
    <row r="89302" spans="1:5" ht="14.1" customHeight="1" x14ac:dyDescent="0.2">
      <c r="A89302" s="1">
        <v>44995</v>
      </c>
      <c r="B89302">
        <v>22</v>
      </c>
      <c r="C89302" s="2">
        <v>0.99546000000000001</v>
      </c>
      <c r="D89302" s="3">
        <v>-25.725000000000001</v>
      </c>
      <c r="E89302" s="6" t="s">
        <v>6</v>
      </c>
    </row>
    <row r="89303" spans="1:5" ht="14.1" customHeight="1" x14ac:dyDescent="0.2">
      <c r="A89303" s="1">
        <v>44995</v>
      </c>
      <c r="B89303">
        <v>23</v>
      </c>
      <c r="C89303" s="2">
        <v>1.01709</v>
      </c>
      <c r="D89303" s="3">
        <v>90.099000000000004</v>
      </c>
      <c r="E89303" s="6" t="s">
        <v>6</v>
      </c>
    </row>
    <row r="89304" spans="1:5" ht="14.1" customHeight="1" x14ac:dyDescent="0.2">
      <c r="A89304" s="1">
        <v>44995</v>
      </c>
      <c r="B89304">
        <v>24</v>
      </c>
      <c r="C89304" s="2">
        <v>0.99424999999999997</v>
      </c>
      <c r="D89304" s="3">
        <v>-30.111999999999998</v>
      </c>
      <c r="E89304" s="6" t="s">
        <v>6</v>
      </c>
    </row>
    <row r="89305" spans="1:5" ht="14.1" customHeight="1" x14ac:dyDescent="0.2">
      <c r="A89305" s="1">
        <v>44996</v>
      </c>
      <c r="B89305">
        <v>1</v>
      </c>
      <c r="C89305" s="2">
        <v>0.97523000000000004</v>
      </c>
      <c r="D89305" s="3">
        <v>-127.95699999999999</v>
      </c>
      <c r="E89305" s="6" t="s">
        <v>6</v>
      </c>
    </row>
    <row r="89306" spans="1:5" ht="14.1" customHeight="1" x14ac:dyDescent="0.2">
      <c r="A89306" s="1">
        <v>44996</v>
      </c>
      <c r="B89306">
        <v>2</v>
      </c>
      <c r="C89306" s="2">
        <v>0.99102000000000001</v>
      </c>
      <c r="D89306" s="3">
        <v>-44.933</v>
      </c>
      <c r="E89306" s="6" t="s">
        <v>6</v>
      </c>
    </row>
    <row r="89307" spans="1:5" ht="14.1" customHeight="1" x14ac:dyDescent="0.2">
      <c r="A89307" s="1">
        <v>44996</v>
      </c>
      <c r="B89307">
        <v>3</v>
      </c>
      <c r="C89307" s="2">
        <v>0.97575000000000001</v>
      </c>
      <c r="D89307" s="3">
        <v>-120.756</v>
      </c>
      <c r="E89307" s="6" t="s">
        <v>6</v>
      </c>
    </row>
    <row r="89308" spans="1:5" ht="14.1" customHeight="1" x14ac:dyDescent="0.2">
      <c r="A89308" s="1">
        <v>44996</v>
      </c>
      <c r="B89308">
        <v>4</v>
      </c>
      <c r="C89308" s="2">
        <v>0.98538999999999999</v>
      </c>
      <c r="D89308" s="3">
        <v>-72.022000000000006</v>
      </c>
      <c r="E89308" s="6" t="s">
        <v>6</v>
      </c>
    </row>
    <row r="89309" spans="1:5" ht="14.1" customHeight="1" x14ac:dyDescent="0.2">
      <c r="A89309" s="1">
        <v>44996</v>
      </c>
      <c r="B89309">
        <v>5</v>
      </c>
      <c r="C89309" s="2">
        <v>0.98314000000000001</v>
      </c>
      <c r="D89309" s="3">
        <v>-83.516999999999996</v>
      </c>
      <c r="E89309" s="6" t="s">
        <v>6</v>
      </c>
    </row>
    <row r="89310" spans="1:5" ht="14.1" customHeight="1" x14ac:dyDescent="0.2">
      <c r="A89310" s="1">
        <v>44996</v>
      </c>
      <c r="B89310">
        <v>6</v>
      </c>
      <c r="C89310" s="2">
        <v>0.98243999999999998</v>
      </c>
      <c r="D89310" s="3">
        <v>-90.372</v>
      </c>
      <c r="E89310" s="6" t="s">
        <v>6</v>
      </c>
    </row>
    <row r="89311" spans="1:5" ht="14.1" customHeight="1" x14ac:dyDescent="0.2">
      <c r="A89311" s="1">
        <v>44996</v>
      </c>
      <c r="B89311">
        <v>7</v>
      </c>
      <c r="C89311" s="2">
        <v>0.96448999999999996</v>
      </c>
      <c r="D89311" s="3">
        <v>-188.566</v>
      </c>
      <c r="E89311" s="6" t="s">
        <v>6</v>
      </c>
    </row>
    <row r="89312" spans="1:5" ht="14.1" customHeight="1" x14ac:dyDescent="0.2">
      <c r="A89312" s="1">
        <v>44996</v>
      </c>
      <c r="B89312">
        <v>8</v>
      </c>
      <c r="C89312" s="2">
        <v>0.98767000000000005</v>
      </c>
      <c r="D89312" s="3">
        <v>-65.406999999999996</v>
      </c>
      <c r="E89312" s="6" t="s">
        <v>6</v>
      </c>
    </row>
    <row r="89313" spans="1:5" ht="14.1" customHeight="1" x14ac:dyDescent="0.2">
      <c r="A89313" s="1">
        <v>44996</v>
      </c>
      <c r="B89313">
        <v>9</v>
      </c>
      <c r="C89313" s="2">
        <v>0.98416999999999999</v>
      </c>
      <c r="D89313" s="3">
        <v>-87.174999999999997</v>
      </c>
      <c r="E89313" s="6" t="s">
        <v>6</v>
      </c>
    </row>
    <row r="89314" spans="1:5" ht="14.1" customHeight="1" x14ac:dyDescent="0.2">
      <c r="A89314" s="1">
        <v>44996</v>
      </c>
      <c r="B89314">
        <v>10</v>
      </c>
      <c r="C89314" s="2">
        <v>0.95445000000000002</v>
      </c>
      <c r="D89314" s="3">
        <v>-265.02600000000001</v>
      </c>
      <c r="E89314" s="6" t="s">
        <v>6</v>
      </c>
    </row>
    <row r="89315" spans="1:5" ht="14.1" customHeight="1" x14ac:dyDescent="0.2">
      <c r="A89315" s="1">
        <v>44996</v>
      </c>
      <c r="B89315">
        <v>11</v>
      </c>
      <c r="C89315" s="2">
        <v>0.99302000000000001</v>
      </c>
      <c r="D89315" s="3">
        <v>-38.997</v>
      </c>
      <c r="E89315" s="6" t="s">
        <v>6</v>
      </c>
    </row>
    <row r="89316" spans="1:5" ht="14.1" customHeight="1" x14ac:dyDescent="0.2">
      <c r="A89316" s="1">
        <v>44996</v>
      </c>
      <c r="B89316">
        <v>12</v>
      </c>
      <c r="C89316" s="2">
        <v>0.99297000000000002</v>
      </c>
      <c r="D89316" s="3">
        <v>-39.415999999999997</v>
      </c>
      <c r="E89316" s="6" t="s">
        <v>6</v>
      </c>
    </row>
    <row r="89317" spans="1:5" ht="14.1" customHeight="1" x14ac:dyDescent="0.2">
      <c r="A89317" s="1">
        <v>44996</v>
      </c>
      <c r="B89317">
        <v>13</v>
      </c>
      <c r="C89317" s="2">
        <v>0.99678999999999995</v>
      </c>
      <c r="D89317" s="3">
        <v>-17.655999999999999</v>
      </c>
      <c r="E89317" s="6" t="s">
        <v>6</v>
      </c>
    </row>
    <row r="89318" spans="1:5" ht="14.1" customHeight="1" x14ac:dyDescent="0.2">
      <c r="A89318" s="1">
        <v>44996</v>
      </c>
      <c r="B89318">
        <v>14</v>
      </c>
      <c r="C89318" s="2">
        <v>0.98795999999999995</v>
      </c>
      <c r="D89318" s="3">
        <v>-65.353999999999999</v>
      </c>
      <c r="E89318" s="6" t="s">
        <v>6</v>
      </c>
    </row>
    <row r="89319" spans="1:5" ht="14.1" customHeight="1" x14ac:dyDescent="0.2">
      <c r="A89319" s="1">
        <v>44996</v>
      </c>
      <c r="B89319">
        <v>15</v>
      </c>
      <c r="C89319" s="2">
        <v>0.98484000000000005</v>
      </c>
      <c r="D89319" s="3">
        <v>-80.635000000000005</v>
      </c>
      <c r="E89319" s="6" t="s">
        <v>6</v>
      </c>
    </row>
    <row r="89320" spans="1:5" ht="14.1" customHeight="1" x14ac:dyDescent="0.2">
      <c r="A89320" s="1">
        <v>44996</v>
      </c>
      <c r="B89320">
        <v>16</v>
      </c>
      <c r="C89320" s="2">
        <v>1.0034700000000001</v>
      </c>
      <c r="D89320" s="3">
        <v>17.79</v>
      </c>
      <c r="E89320" s="6" t="s">
        <v>6</v>
      </c>
    </row>
    <row r="89321" spans="1:5" ht="14.1" customHeight="1" x14ac:dyDescent="0.2">
      <c r="A89321" s="1">
        <v>44996</v>
      </c>
      <c r="B89321">
        <v>17</v>
      </c>
      <c r="C89321" s="2">
        <v>0.97448000000000001</v>
      </c>
      <c r="D89321" s="3">
        <v>-133.37</v>
      </c>
      <c r="E89321" s="6" t="s">
        <v>6</v>
      </c>
    </row>
    <row r="89322" spans="1:5" ht="14.1" customHeight="1" x14ac:dyDescent="0.2">
      <c r="A89322" s="1">
        <v>44996</v>
      </c>
      <c r="B89322">
        <v>18</v>
      </c>
      <c r="C89322" s="2">
        <v>0.99411000000000005</v>
      </c>
      <c r="D89322" s="3">
        <v>-30.93</v>
      </c>
      <c r="E89322" s="6" t="s">
        <v>6</v>
      </c>
    </row>
    <row r="89323" spans="1:5" ht="14.1" customHeight="1" x14ac:dyDescent="0.2">
      <c r="A89323" s="1">
        <v>44996</v>
      </c>
      <c r="B89323">
        <v>19</v>
      </c>
      <c r="C89323" s="2">
        <v>1.0102899999999999</v>
      </c>
      <c r="D89323" s="3">
        <v>55.125</v>
      </c>
      <c r="E89323" s="6" t="s">
        <v>6</v>
      </c>
    </row>
    <row r="89324" spans="1:5" ht="14.1" customHeight="1" x14ac:dyDescent="0.2">
      <c r="A89324" s="1">
        <v>44996</v>
      </c>
      <c r="B89324">
        <v>20</v>
      </c>
      <c r="C89324" s="2">
        <v>0.97941</v>
      </c>
      <c r="D89324" s="3">
        <v>-115.277</v>
      </c>
      <c r="E89324" s="6" t="s">
        <v>6</v>
      </c>
    </row>
    <row r="89325" spans="1:5" ht="14.1" customHeight="1" x14ac:dyDescent="0.2">
      <c r="A89325" s="1">
        <v>44996</v>
      </c>
      <c r="B89325">
        <v>21</v>
      </c>
      <c r="C89325" s="2">
        <v>0.98048999999999997</v>
      </c>
      <c r="D89325" s="3">
        <v>-108.06</v>
      </c>
      <c r="E89325" s="6" t="s">
        <v>6</v>
      </c>
    </row>
    <row r="89326" spans="1:5" ht="14.1" customHeight="1" x14ac:dyDescent="0.2">
      <c r="A89326" s="1">
        <v>44996</v>
      </c>
      <c r="B89326">
        <v>22</v>
      </c>
      <c r="C89326" s="2">
        <v>0.98246</v>
      </c>
      <c r="D89326" s="3">
        <v>-95.141000000000005</v>
      </c>
      <c r="E89326" s="6" t="s">
        <v>6</v>
      </c>
    </row>
    <row r="89327" spans="1:5" ht="14.1" customHeight="1" x14ac:dyDescent="0.2">
      <c r="A89327" s="1">
        <v>44996</v>
      </c>
      <c r="B89327">
        <v>23</v>
      </c>
      <c r="C89327" s="2">
        <v>0.95438999999999996</v>
      </c>
      <c r="D89327" s="3">
        <v>-249.268</v>
      </c>
      <c r="E89327" s="6" t="s">
        <v>6</v>
      </c>
    </row>
    <row r="89328" spans="1:5" ht="14.1" customHeight="1" x14ac:dyDescent="0.2">
      <c r="A89328" s="1">
        <v>44996</v>
      </c>
      <c r="B89328">
        <v>24</v>
      </c>
      <c r="C89328" s="2">
        <v>0.96536999999999995</v>
      </c>
      <c r="D89328" s="3">
        <v>-178.90700000000001</v>
      </c>
      <c r="E89328" s="6" t="s">
        <v>6</v>
      </c>
    </row>
    <row r="89329" spans="1:5" ht="14.1" customHeight="1" x14ac:dyDescent="0.2">
      <c r="A89329" s="1">
        <v>44997</v>
      </c>
      <c r="B89329">
        <v>1</v>
      </c>
      <c r="C89329" s="2">
        <v>0.97560999999999998</v>
      </c>
      <c r="D89329" s="3">
        <v>-121.979</v>
      </c>
      <c r="E89329" s="6" t="s">
        <v>6</v>
      </c>
    </row>
    <row r="89330" spans="1:5" ht="14.1" customHeight="1" x14ac:dyDescent="0.2">
      <c r="A89330" s="1">
        <v>44997</v>
      </c>
      <c r="B89330">
        <v>2</v>
      </c>
      <c r="C89330" s="2">
        <v>0.98011999999999999</v>
      </c>
      <c r="D89330" s="3">
        <v>-97.953999999999994</v>
      </c>
      <c r="E89330" s="6" t="s">
        <v>6</v>
      </c>
    </row>
    <row r="89331" spans="1:5" ht="14.1" customHeight="1" x14ac:dyDescent="0.2">
      <c r="A89331" s="1">
        <v>44997</v>
      </c>
      <c r="B89331">
        <v>3</v>
      </c>
      <c r="C89331" s="2">
        <v>0.98814999999999997</v>
      </c>
      <c r="D89331" s="3">
        <v>-57.698999999999998</v>
      </c>
      <c r="E89331" s="6" t="s">
        <v>6</v>
      </c>
    </row>
    <row r="89332" spans="1:5" ht="14.1" customHeight="1" x14ac:dyDescent="0.2">
      <c r="A89332" s="1">
        <v>44997</v>
      </c>
      <c r="B89332">
        <v>4</v>
      </c>
      <c r="C89332" s="2">
        <v>0.98726000000000003</v>
      </c>
      <c r="D89332" s="3">
        <v>-63.073999999999998</v>
      </c>
      <c r="E89332" s="6" t="s">
        <v>6</v>
      </c>
    </row>
    <row r="89333" spans="1:5" ht="14.1" customHeight="1" x14ac:dyDescent="0.2">
      <c r="A89333" s="1">
        <v>44997</v>
      </c>
      <c r="B89333">
        <v>5</v>
      </c>
      <c r="C89333" s="2">
        <v>1.0011300000000001</v>
      </c>
      <c r="D89333" s="3">
        <v>5.5609999999999999</v>
      </c>
      <c r="E89333" s="6" t="s">
        <v>6</v>
      </c>
    </row>
    <row r="89334" spans="1:5" ht="14.1" customHeight="1" x14ac:dyDescent="0.2">
      <c r="A89334" s="1">
        <v>44997</v>
      </c>
      <c r="B89334">
        <v>6</v>
      </c>
      <c r="C89334" s="2">
        <v>0.99317</v>
      </c>
      <c r="D89334" s="3">
        <v>-34.652000000000001</v>
      </c>
      <c r="E89334" s="6" t="s">
        <v>6</v>
      </c>
    </row>
    <row r="89335" spans="1:5" ht="14.1" customHeight="1" x14ac:dyDescent="0.2">
      <c r="A89335" s="1">
        <v>44997</v>
      </c>
      <c r="B89335">
        <v>7</v>
      </c>
      <c r="C89335" s="2">
        <v>1.00068</v>
      </c>
      <c r="D89335" s="3">
        <v>3.5179999999999998</v>
      </c>
      <c r="E89335" s="6" t="s">
        <v>6</v>
      </c>
    </row>
    <row r="89336" spans="1:5" ht="14.1" customHeight="1" x14ac:dyDescent="0.2">
      <c r="A89336" s="1">
        <v>44997</v>
      </c>
      <c r="B89336">
        <v>8</v>
      </c>
      <c r="C89336" s="2">
        <v>1.00247</v>
      </c>
      <c r="D89336" s="3">
        <v>13.063000000000001</v>
      </c>
      <c r="E89336" s="6" t="s">
        <v>6</v>
      </c>
    </row>
    <row r="89337" spans="1:5" ht="14.1" customHeight="1" x14ac:dyDescent="0.2">
      <c r="A89337" s="1">
        <v>44997</v>
      </c>
      <c r="B89337">
        <v>9</v>
      </c>
      <c r="C89337" s="2">
        <v>0.97904000000000002</v>
      </c>
      <c r="D89337" s="3">
        <v>-117.495</v>
      </c>
      <c r="E89337" s="6" t="s">
        <v>6</v>
      </c>
    </row>
    <row r="89338" spans="1:5" ht="14.1" customHeight="1" x14ac:dyDescent="0.2">
      <c r="A89338" s="1">
        <v>44997</v>
      </c>
      <c r="B89338">
        <v>10</v>
      </c>
      <c r="C89338" s="2">
        <v>0.96503000000000005</v>
      </c>
      <c r="D89338" s="3">
        <v>-198.13399999999999</v>
      </c>
      <c r="E89338" s="6" t="s">
        <v>6</v>
      </c>
    </row>
    <row r="89339" spans="1:5" ht="14.1" customHeight="1" x14ac:dyDescent="0.2">
      <c r="A89339" s="1">
        <v>44997</v>
      </c>
      <c r="B89339">
        <v>11</v>
      </c>
      <c r="C89339" s="2">
        <v>0.99548999999999999</v>
      </c>
      <c r="D89339" s="3">
        <v>-25.091999999999999</v>
      </c>
      <c r="E89339" s="6" t="s">
        <v>6</v>
      </c>
    </row>
    <row r="89340" spans="1:5" ht="14.1" customHeight="1" x14ac:dyDescent="0.2">
      <c r="A89340" s="1">
        <v>44997</v>
      </c>
      <c r="B89340">
        <v>12</v>
      </c>
      <c r="C89340" s="2">
        <v>0.99226000000000003</v>
      </c>
      <c r="D89340" s="3">
        <v>-43.357999999999997</v>
      </c>
      <c r="E89340" s="6" t="s">
        <v>6</v>
      </c>
    </row>
    <row r="89341" spans="1:5" ht="14.1" customHeight="1" x14ac:dyDescent="0.2">
      <c r="A89341" s="1">
        <v>44997</v>
      </c>
      <c r="B89341">
        <v>13</v>
      </c>
      <c r="C89341" s="2">
        <v>0.98470999999999997</v>
      </c>
      <c r="D89341" s="3">
        <v>-85.698999999999998</v>
      </c>
      <c r="E89341" s="6" t="s">
        <v>6</v>
      </c>
    </row>
    <row r="89342" spans="1:5" ht="14.1" customHeight="1" x14ac:dyDescent="0.2">
      <c r="A89342" s="1">
        <v>44997</v>
      </c>
      <c r="B89342">
        <v>14</v>
      </c>
      <c r="C89342" s="2">
        <v>1.0142500000000001</v>
      </c>
      <c r="D89342" s="3">
        <v>76.638999999999996</v>
      </c>
      <c r="E89342" s="6" t="s">
        <v>6</v>
      </c>
    </row>
    <row r="89343" spans="1:5" ht="14.1" customHeight="1" x14ac:dyDescent="0.2">
      <c r="A89343" s="1">
        <v>44997</v>
      </c>
      <c r="B89343">
        <v>15</v>
      </c>
      <c r="C89343" s="2">
        <v>1.0027200000000001</v>
      </c>
      <c r="D89343" s="3">
        <v>14.6</v>
      </c>
      <c r="E89343" s="6" t="s">
        <v>6</v>
      </c>
    </row>
    <row r="89344" spans="1:5" ht="14.1" customHeight="1" x14ac:dyDescent="0.2">
      <c r="A89344" s="1">
        <v>44997</v>
      </c>
      <c r="B89344">
        <v>16</v>
      </c>
      <c r="C89344" s="2">
        <v>0.99295999999999995</v>
      </c>
      <c r="D89344" s="3">
        <v>-38.423000000000002</v>
      </c>
      <c r="E89344" s="6" t="s">
        <v>6</v>
      </c>
    </row>
    <row r="89345" spans="1:5" ht="14.1" customHeight="1" x14ac:dyDescent="0.2">
      <c r="A89345" s="1">
        <v>44997</v>
      </c>
      <c r="B89345">
        <v>17</v>
      </c>
      <c r="C89345" s="2">
        <v>0.99838000000000005</v>
      </c>
      <c r="D89345" s="3">
        <v>-8.9019999999999992</v>
      </c>
      <c r="E89345" s="6" t="s">
        <v>6</v>
      </c>
    </row>
    <row r="89346" spans="1:5" ht="14.1" customHeight="1" x14ac:dyDescent="0.2">
      <c r="A89346" s="1">
        <v>44997</v>
      </c>
      <c r="B89346">
        <v>18</v>
      </c>
      <c r="C89346" s="2">
        <v>0.99024999999999996</v>
      </c>
      <c r="D89346" s="3">
        <v>-54.281999999999996</v>
      </c>
      <c r="E89346" s="6" t="s">
        <v>6</v>
      </c>
    </row>
    <row r="89347" spans="1:5" ht="14.1" customHeight="1" x14ac:dyDescent="0.2">
      <c r="A89347" s="1">
        <v>44997</v>
      </c>
      <c r="B89347">
        <v>19</v>
      </c>
      <c r="C89347" s="2">
        <v>1.0361400000000001</v>
      </c>
      <c r="D89347" s="3">
        <v>195.61799999999999</v>
      </c>
      <c r="E89347" s="6" t="s">
        <v>6</v>
      </c>
    </row>
    <row r="89348" spans="1:5" ht="14.1" customHeight="1" x14ac:dyDescent="0.2">
      <c r="A89348" s="1">
        <v>44997</v>
      </c>
      <c r="B89348">
        <v>20</v>
      </c>
      <c r="C89348" s="2">
        <v>0.98511000000000004</v>
      </c>
      <c r="D89348" s="3">
        <v>-86.242000000000004</v>
      </c>
      <c r="E89348" s="6" t="s">
        <v>6</v>
      </c>
    </row>
    <row r="89349" spans="1:5" ht="14.1" customHeight="1" x14ac:dyDescent="0.2">
      <c r="A89349" s="1">
        <v>44997</v>
      </c>
      <c r="B89349">
        <v>21</v>
      </c>
      <c r="C89349" s="2">
        <v>1.00658</v>
      </c>
      <c r="D89349" s="3">
        <v>36.878999999999998</v>
      </c>
      <c r="E89349" s="6" t="s">
        <v>6</v>
      </c>
    </row>
    <row r="89350" spans="1:5" ht="14.1" customHeight="1" x14ac:dyDescent="0.2">
      <c r="A89350" s="1">
        <v>44997</v>
      </c>
      <c r="B89350">
        <v>22</v>
      </c>
      <c r="C89350" s="2">
        <v>1.0202500000000001</v>
      </c>
      <c r="D89350" s="3">
        <v>107.44199999999999</v>
      </c>
      <c r="E89350" s="6" t="s">
        <v>6</v>
      </c>
    </row>
    <row r="89351" spans="1:5" ht="14.1" customHeight="1" x14ac:dyDescent="0.2">
      <c r="A89351" s="1">
        <v>44997</v>
      </c>
      <c r="B89351">
        <v>23</v>
      </c>
      <c r="C89351" s="2">
        <v>1.0013099999999999</v>
      </c>
      <c r="D89351" s="3">
        <v>6.8730000000000002</v>
      </c>
      <c r="E89351" s="6" t="s">
        <v>6</v>
      </c>
    </row>
    <row r="89352" spans="1:5" ht="14.1" customHeight="1" x14ac:dyDescent="0.2">
      <c r="A89352" s="1">
        <v>44997</v>
      </c>
      <c r="B89352">
        <v>24</v>
      </c>
      <c r="C89352" s="2">
        <v>1.01027</v>
      </c>
      <c r="D89352" s="3">
        <v>52.387</v>
      </c>
      <c r="E89352" s="6" t="s">
        <v>6</v>
      </c>
    </row>
    <row r="89353" spans="1:5" ht="14.1" customHeight="1" x14ac:dyDescent="0.2">
      <c r="A89353" s="1">
        <v>44998</v>
      </c>
      <c r="B89353">
        <v>1</v>
      </c>
      <c r="C89353" s="2">
        <v>1.0023599999999999</v>
      </c>
      <c r="D89353" s="3">
        <v>11.878</v>
      </c>
      <c r="E89353" s="6" t="s">
        <v>6</v>
      </c>
    </row>
    <row r="89354" spans="1:5" ht="14.1" customHeight="1" x14ac:dyDescent="0.2">
      <c r="A89354" s="1">
        <v>44998</v>
      </c>
      <c r="B89354">
        <v>2</v>
      </c>
      <c r="C89354" s="2">
        <v>0.99590000000000001</v>
      </c>
      <c r="D89354" s="3">
        <v>-20.431999999999999</v>
      </c>
      <c r="E89354" s="6" t="s">
        <v>6</v>
      </c>
    </row>
    <row r="89355" spans="1:5" ht="14.1" customHeight="1" x14ac:dyDescent="0.2">
      <c r="A89355" s="1">
        <v>44998</v>
      </c>
      <c r="B89355">
        <v>3</v>
      </c>
      <c r="C89355" s="2">
        <v>0.99734</v>
      </c>
      <c r="D89355" s="3">
        <v>-13.266999999999999</v>
      </c>
      <c r="E89355" s="6" t="s">
        <v>6</v>
      </c>
    </row>
    <row r="89356" spans="1:5" ht="14.1" customHeight="1" x14ac:dyDescent="0.2">
      <c r="A89356" s="1">
        <v>44998</v>
      </c>
      <c r="B89356">
        <v>4</v>
      </c>
      <c r="C89356" s="2">
        <v>0.98499999999999999</v>
      </c>
      <c r="D89356" s="3">
        <v>-76.340999999999994</v>
      </c>
      <c r="E89356" s="6" t="s">
        <v>6</v>
      </c>
    </row>
    <row r="89357" spans="1:5" ht="14.1" customHeight="1" x14ac:dyDescent="0.2">
      <c r="A89357" s="1">
        <v>44998</v>
      </c>
      <c r="B89357">
        <v>5</v>
      </c>
      <c r="C89357" s="2">
        <v>1.0199100000000001</v>
      </c>
      <c r="D89357" s="3">
        <v>102.04</v>
      </c>
      <c r="E89357" s="6" t="s">
        <v>6</v>
      </c>
    </row>
    <row r="89358" spans="1:5" ht="14.1" customHeight="1" x14ac:dyDescent="0.2">
      <c r="A89358" s="1">
        <v>44998</v>
      </c>
      <c r="B89358">
        <v>6</v>
      </c>
      <c r="C89358" s="2">
        <v>0.98629999999999995</v>
      </c>
      <c r="D89358" s="3">
        <v>-78.144000000000005</v>
      </c>
      <c r="E89358" s="6" t="s">
        <v>6</v>
      </c>
    </row>
    <row r="89359" spans="1:5" ht="14.1" customHeight="1" x14ac:dyDescent="0.2">
      <c r="A89359" s="1">
        <v>44998</v>
      </c>
      <c r="B89359">
        <v>7</v>
      </c>
      <c r="C89359" s="2">
        <v>0.99068000000000001</v>
      </c>
      <c r="D89359" s="3">
        <v>-55.607999999999997</v>
      </c>
      <c r="E89359" s="6" t="s">
        <v>6</v>
      </c>
    </row>
    <row r="89360" spans="1:5" ht="14.1" customHeight="1" x14ac:dyDescent="0.2">
      <c r="A89360" s="1">
        <v>44998</v>
      </c>
      <c r="B89360">
        <v>8</v>
      </c>
      <c r="C89360" s="2">
        <v>1.0061</v>
      </c>
      <c r="D89360" s="3">
        <v>36.067999999999998</v>
      </c>
      <c r="E89360" s="6" t="s">
        <v>6</v>
      </c>
    </row>
    <row r="89361" spans="1:5" ht="14.1" customHeight="1" x14ac:dyDescent="0.2">
      <c r="A89361" s="1">
        <v>44998</v>
      </c>
      <c r="B89361">
        <v>9</v>
      </c>
      <c r="C89361" s="2">
        <v>0.99616000000000005</v>
      </c>
      <c r="D89361" s="3">
        <v>-23.33</v>
      </c>
      <c r="E89361" s="6" t="s">
        <v>6</v>
      </c>
    </row>
    <row r="89362" spans="1:5" ht="14.1" customHeight="1" x14ac:dyDescent="0.2">
      <c r="A89362" s="1">
        <v>44998</v>
      </c>
      <c r="B89362">
        <v>10</v>
      </c>
      <c r="C89362" s="2">
        <v>0.99675999999999998</v>
      </c>
      <c r="D89362" s="3">
        <v>-19.951000000000001</v>
      </c>
      <c r="E89362" s="6" t="s">
        <v>6</v>
      </c>
    </row>
    <row r="89363" spans="1:5" ht="14.1" customHeight="1" x14ac:dyDescent="0.2">
      <c r="A89363" s="1">
        <v>44998</v>
      </c>
      <c r="B89363">
        <v>11</v>
      </c>
      <c r="C89363" s="2">
        <v>0.97421999999999997</v>
      </c>
      <c r="D89363" s="3">
        <v>-162.57900000000001</v>
      </c>
      <c r="E89363" s="6" t="s">
        <v>6</v>
      </c>
    </row>
    <row r="89364" spans="1:5" ht="14.1" customHeight="1" x14ac:dyDescent="0.2">
      <c r="A89364" s="1">
        <v>44998</v>
      </c>
      <c r="B89364">
        <v>12</v>
      </c>
      <c r="C89364" s="2">
        <v>0.99099999999999999</v>
      </c>
      <c r="D89364" s="3">
        <v>-55.680999999999997</v>
      </c>
      <c r="E89364" s="6" t="s">
        <v>6</v>
      </c>
    </row>
    <row r="89365" spans="1:5" ht="14.1" customHeight="1" x14ac:dyDescent="0.2">
      <c r="A89365" s="1">
        <v>44998</v>
      </c>
      <c r="B89365">
        <v>13</v>
      </c>
      <c r="C89365" s="2">
        <v>0.96597999999999995</v>
      </c>
      <c r="D89365" s="3">
        <v>-214.196</v>
      </c>
      <c r="E89365" s="6" t="s">
        <v>6</v>
      </c>
    </row>
    <row r="89366" spans="1:5" ht="14.1" customHeight="1" x14ac:dyDescent="0.2">
      <c r="A89366" s="1">
        <v>44998</v>
      </c>
      <c r="B89366">
        <v>14</v>
      </c>
      <c r="C89366" s="2">
        <v>0.97199999999999998</v>
      </c>
      <c r="D89366" s="3">
        <v>-173.54400000000001</v>
      </c>
      <c r="E89366" s="6" t="s">
        <v>6</v>
      </c>
    </row>
    <row r="89367" spans="1:5" ht="14.1" customHeight="1" x14ac:dyDescent="0.2">
      <c r="A89367" s="1">
        <v>44998</v>
      </c>
      <c r="B89367">
        <v>15</v>
      </c>
      <c r="C89367" s="2">
        <v>0.98726999999999998</v>
      </c>
      <c r="D89367" s="3">
        <v>-76.951999999999998</v>
      </c>
      <c r="E89367" s="6" t="s">
        <v>6</v>
      </c>
    </row>
    <row r="89368" spans="1:5" ht="14.1" customHeight="1" x14ac:dyDescent="0.2">
      <c r="A89368" s="1">
        <v>44998</v>
      </c>
      <c r="B89368">
        <v>16</v>
      </c>
      <c r="C89368" s="2">
        <v>0.99580000000000002</v>
      </c>
      <c r="D89368" s="3">
        <v>-24.940999999999999</v>
      </c>
      <c r="E89368" s="6" t="s">
        <v>6</v>
      </c>
    </row>
    <row r="89369" spans="1:5" ht="14.1" customHeight="1" x14ac:dyDescent="0.2">
      <c r="A89369" s="1">
        <v>44998</v>
      </c>
      <c r="B89369">
        <v>17</v>
      </c>
      <c r="C89369" s="2">
        <v>0.98558000000000001</v>
      </c>
      <c r="D89369" s="3">
        <v>-86.754000000000005</v>
      </c>
      <c r="E89369" s="6" t="s">
        <v>6</v>
      </c>
    </row>
    <row r="89370" spans="1:5" ht="14.1" customHeight="1" x14ac:dyDescent="0.2">
      <c r="A89370" s="1">
        <v>44998</v>
      </c>
      <c r="B89370">
        <v>18</v>
      </c>
      <c r="C89370" s="2">
        <v>0.99309999999999998</v>
      </c>
      <c r="D89370" s="3">
        <v>-41.728999999999999</v>
      </c>
      <c r="E89370" s="6" t="s">
        <v>6</v>
      </c>
    </row>
    <row r="89371" spans="1:5" ht="14.1" customHeight="1" x14ac:dyDescent="0.2">
      <c r="A89371" s="1">
        <v>44998</v>
      </c>
      <c r="B89371">
        <v>19</v>
      </c>
      <c r="C89371" s="2">
        <v>0.96619999999999995</v>
      </c>
      <c r="D89371" s="3">
        <v>-214.626</v>
      </c>
      <c r="E89371" s="6" t="s">
        <v>6</v>
      </c>
    </row>
    <row r="89372" spans="1:5" ht="14.1" customHeight="1" x14ac:dyDescent="0.2">
      <c r="A89372" s="1">
        <v>44998</v>
      </c>
      <c r="B89372">
        <v>20</v>
      </c>
      <c r="C89372" s="2">
        <v>0.96511999999999998</v>
      </c>
      <c r="D89372" s="3">
        <v>-222.6</v>
      </c>
      <c r="E89372" s="6" t="s">
        <v>6</v>
      </c>
    </row>
    <row r="89373" spans="1:5" ht="14.1" customHeight="1" x14ac:dyDescent="0.2">
      <c r="A89373" s="1">
        <v>44998</v>
      </c>
      <c r="B89373">
        <v>21</v>
      </c>
      <c r="C89373" s="2">
        <v>0.98694000000000004</v>
      </c>
      <c r="D89373" s="3">
        <v>-80.141000000000005</v>
      </c>
      <c r="E89373" s="6" t="s">
        <v>6</v>
      </c>
    </row>
    <row r="89374" spans="1:5" ht="14.1" customHeight="1" x14ac:dyDescent="0.2">
      <c r="A89374" s="1">
        <v>44998</v>
      </c>
      <c r="B89374">
        <v>22</v>
      </c>
      <c r="C89374" s="2">
        <v>1.0047699999999999</v>
      </c>
      <c r="D89374" s="3">
        <v>27.712</v>
      </c>
      <c r="E89374" s="6" t="s">
        <v>6</v>
      </c>
    </row>
    <row r="89375" spans="1:5" ht="14.1" customHeight="1" x14ac:dyDescent="0.2">
      <c r="A89375" s="1">
        <v>44998</v>
      </c>
      <c r="B89375">
        <v>23</v>
      </c>
      <c r="C89375" s="2">
        <v>1.02688</v>
      </c>
      <c r="D89375" s="3">
        <v>146.02600000000001</v>
      </c>
      <c r="E89375" s="6" t="s">
        <v>6</v>
      </c>
    </row>
    <row r="89376" spans="1:5" ht="14.1" customHeight="1" x14ac:dyDescent="0.2">
      <c r="A89376" s="1">
        <v>44998</v>
      </c>
      <c r="B89376">
        <v>24</v>
      </c>
      <c r="C89376" s="2">
        <v>1.01139</v>
      </c>
      <c r="D89376" s="3">
        <v>60.898000000000003</v>
      </c>
      <c r="E89376" s="6" t="s">
        <v>6</v>
      </c>
    </row>
    <row r="89377" spans="1:5" ht="14.1" customHeight="1" x14ac:dyDescent="0.2">
      <c r="A89377" s="1">
        <v>44999</v>
      </c>
      <c r="B89377">
        <v>1</v>
      </c>
      <c r="C89377" s="2">
        <v>1.01624</v>
      </c>
      <c r="D89377" s="3">
        <v>85.17</v>
      </c>
      <c r="E89377" s="6" t="s">
        <v>6</v>
      </c>
    </row>
    <row r="89378" spans="1:5" ht="14.1" customHeight="1" x14ac:dyDescent="0.2">
      <c r="A89378" s="1">
        <v>44999</v>
      </c>
      <c r="B89378">
        <v>2</v>
      </c>
      <c r="C89378" s="2">
        <v>1.0034400000000001</v>
      </c>
      <c r="D89378" s="3">
        <v>18.25</v>
      </c>
      <c r="E89378" s="6" t="s">
        <v>6</v>
      </c>
    </row>
    <row r="89379" spans="1:5" ht="14.1" customHeight="1" x14ac:dyDescent="0.2">
      <c r="A89379" s="1">
        <v>44999</v>
      </c>
      <c r="B89379">
        <v>3</v>
      </c>
      <c r="C89379" s="2">
        <v>1.0079800000000001</v>
      </c>
      <c r="D89379" s="3">
        <v>41.872</v>
      </c>
      <c r="E89379" s="6" t="s">
        <v>6</v>
      </c>
    </row>
    <row r="89380" spans="1:5" ht="14.1" customHeight="1" x14ac:dyDescent="0.2">
      <c r="A89380" s="1">
        <v>44999</v>
      </c>
      <c r="B89380">
        <v>4</v>
      </c>
      <c r="C89380" s="2">
        <v>1.00126</v>
      </c>
      <c r="D89380" s="3">
        <v>6.87</v>
      </c>
      <c r="E89380" s="6" t="s">
        <v>6</v>
      </c>
    </row>
    <row r="89381" spans="1:5" ht="14.1" customHeight="1" x14ac:dyDescent="0.2">
      <c r="A89381" s="1">
        <v>44999</v>
      </c>
      <c r="B89381">
        <v>5</v>
      </c>
      <c r="C89381" s="2">
        <v>1.0072300000000001</v>
      </c>
      <c r="D89381" s="3">
        <v>40.640999999999998</v>
      </c>
      <c r="E89381" s="6" t="s">
        <v>6</v>
      </c>
    </row>
    <row r="89382" spans="1:5" ht="14.1" customHeight="1" x14ac:dyDescent="0.2">
      <c r="A89382" s="1">
        <v>44999</v>
      </c>
      <c r="B89382">
        <v>6</v>
      </c>
      <c r="C89382" s="2">
        <v>1.00943</v>
      </c>
      <c r="D89382" s="3">
        <v>56.19</v>
      </c>
      <c r="E89382" s="6" t="s">
        <v>6</v>
      </c>
    </row>
    <row r="89383" spans="1:5" ht="14.1" customHeight="1" x14ac:dyDescent="0.2">
      <c r="A89383" s="1">
        <v>44999</v>
      </c>
      <c r="B89383">
        <v>7</v>
      </c>
      <c r="C89383" s="2">
        <v>0.98116999999999999</v>
      </c>
      <c r="D89383" s="3">
        <v>-121.926</v>
      </c>
      <c r="E89383" s="6" t="s">
        <v>6</v>
      </c>
    </row>
    <row r="89384" spans="1:5" ht="14.1" customHeight="1" x14ac:dyDescent="0.2">
      <c r="A89384" s="1">
        <v>44999</v>
      </c>
      <c r="B89384">
        <v>8</v>
      </c>
      <c r="C89384" s="2">
        <v>0.97948999999999997</v>
      </c>
      <c r="D89384" s="3">
        <v>-133.84100000000001</v>
      </c>
      <c r="E89384" s="6" t="s">
        <v>6</v>
      </c>
    </row>
    <row r="89385" spans="1:5" ht="14.1" customHeight="1" x14ac:dyDescent="0.2">
      <c r="A89385" s="1">
        <v>44999</v>
      </c>
      <c r="B89385">
        <v>9</v>
      </c>
      <c r="C89385" s="2">
        <v>0.99360000000000004</v>
      </c>
      <c r="D89385" s="3">
        <v>-41.106000000000002</v>
      </c>
      <c r="E89385" s="6" t="s">
        <v>6</v>
      </c>
    </row>
    <row r="89386" spans="1:5" ht="14.1" customHeight="1" x14ac:dyDescent="0.2">
      <c r="A89386" s="1">
        <v>44999</v>
      </c>
      <c r="B89386">
        <v>10</v>
      </c>
      <c r="C89386" s="2">
        <v>1.01183</v>
      </c>
      <c r="D89386" s="3">
        <v>74.153000000000006</v>
      </c>
      <c r="E89386" s="6" t="s">
        <v>6</v>
      </c>
    </row>
    <row r="89387" spans="1:5" ht="14.1" customHeight="1" x14ac:dyDescent="0.2">
      <c r="A89387" s="1">
        <v>44999</v>
      </c>
      <c r="B89387">
        <v>11</v>
      </c>
      <c r="C89387" s="2">
        <v>1.0029300000000001</v>
      </c>
      <c r="D89387" s="3">
        <v>18.427</v>
      </c>
      <c r="E89387" s="6" t="s">
        <v>6</v>
      </c>
    </row>
    <row r="89388" spans="1:5" ht="14.1" customHeight="1" x14ac:dyDescent="0.2">
      <c r="A89388" s="1">
        <v>44999</v>
      </c>
      <c r="B89388">
        <v>12</v>
      </c>
      <c r="C89388" s="2">
        <v>0.99287999999999998</v>
      </c>
      <c r="D89388" s="3">
        <v>-45.463000000000001</v>
      </c>
      <c r="E89388" s="6" t="s">
        <v>6</v>
      </c>
    </row>
    <row r="89389" spans="1:5" ht="14.1" customHeight="1" x14ac:dyDescent="0.2">
      <c r="A89389" s="1">
        <v>44999</v>
      </c>
      <c r="B89389">
        <v>13</v>
      </c>
      <c r="C89389" s="2">
        <v>0.98551999999999995</v>
      </c>
      <c r="D89389" s="3">
        <v>-92.805999999999997</v>
      </c>
      <c r="E89389" s="6" t="s">
        <v>6</v>
      </c>
    </row>
    <row r="89390" spans="1:5" ht="14.1" customHeight="1" x14ac:dyDescent="0.2">
      <c r="A89390" s="1">
        <v>44999</v>
      </c>
      <c r="B89390">
        <v>14</v>
      </c>
      <c r="C89390" s="2">
        <v>0.98970000000000002</v>
      </c>
      <c r="D89390" s="3">
        <v>-65.361999999999995</v>
      </c>
      <c r="E89390" s="6" t="s">
        <v>6</v>
      </c>
    </row>
    <row r="89391" spans="1:5" ht="14.1" customHeight="1" x14ac:dyDescent="0.2">
      <c r="A89391" s="1">
        <v>44999</v>
      </c>
      <c r="B89391">
        <v>15</v>
      </c>
      <c r="C89391" s="2">
        <v>0.98365000000000002</v>
      </c>
      <c r="D89391" s="3">
        <v>-101.86</v>
      </c>
      <c r="E89391" s="6" t="s">
        <v>6</v>
      </c>
    </row>
    <row r="89392" spans="1:5" ht="14.1" customHeight="1" x14ac:dyDescent="0.2">
      <c r="A89392" s="1">
        <v>44999</v>
      </c>
      <c r="B89392">
        <v>16</v>
      </c>
      <c r="C89392" s="2">
        <v>0.98538999999999999</v>
      </c>
      <c r="D89392" s="3">
        <v>-90.995000000000005</v>
      </c>
      <c r="E89392" s="6" t="s">
        <v>6</v>
      </c>
    </row>
    <row r="89393" spans="1:5" ht="14.1" customHeight="1" x14ac:dyDescent="0.2">
      <c r="A89393" s="1">
        <v>44999</v>
      </c>
      <c r="B89393">
        <v>17</v>
      </c>
      <c r="C89393" s="2">
        <v>0.97911999999999999</v>
      </c>
      <c r="D89393" s="3">
        <v>-132.26599999999999</v>
      </c>
      <c r="E89393" s="6" t="s">
        <v>6</v>
      </c>
    </row>
    <row r="89394" spans="1:5" ht="14.1" customHeight="1" x14ac:dyDescent="0.2">
      <c r="A89394" s="1">
        <v>44999</v>
      </c>
      <c r="B89394">
        <v>18</v>
      </c>
      <c r="C89394" s="2">
        <v>0.99528000000000005</v>
      </c>
      <c r="D89394" s="3">
        <v>-29.324000000000002</v>
      </c>
      <c r="E89394" s="6" t="s">
        <v>6</v>
      </c>
    </row>
    <row r="89395" spans="1:5" ht="14.1" customHeight="1" x14ac:dyDescent="0.2">
      <c r="A89395" s="1">
        <v>44999</v>
      </c>
      <c r="B89395">
        <v>19</v>
      </c>
      <c r="C89395" s="2">
        <v>1.00539</v>
      </c>
      <c r="D89395" s="3">
        <v>33.298999999999999</v>
      </c>
      <c r="E89395" s="6" t="s">
        <v>6</v>
      </c>
    </row>
    <row r="89396" spans="1:5" ht="14.1" customHeight="1" x14ac:dyDescent="0.2">
      <c r="A89396" s="1">
        <v>44999</v>
      </c>
      <c r="B89396">
        <v>20</v>
      </c>
      <c r="C89396" s="2">
        <v>1.00627</v>
      </c>
      <c r="D89396" s="3">
        <v>39.033999999999999</v>
      </c>
      <c r="E89396" s="6" t="s">
        <v>6</v>
      </c>
    </row>
    <row r="89397" spans="1:5" ht="14.1" customHeight="1" x14ac:dyDescent="0.2">
      <c r="A89397" s="1">
        <v>44999</v>
      </c>
      <c r="B89397">
        <v>21</v>
      </c>
      <c r="C89397" s="2">
        <v>1.0012799999999999</v>
      </c>
      <c r="D89397" s="3">
        <v>7.7030000000000003</v>
      </c>
      <c r="E89397" s="6" t="s">
        <v>6</v>
      </c>
    </row>
    <row r="89398" spans="1:5" ht="14.1" customHeight="1" x14ac:dyDescent="0.2">
      <c r="A89398" s="1">
        <v>44999</v>
      </c>
      <c r="B89398">
        <v>22</v>
      </c>
      <c r="C89398" s="2">
        <v>1.0121</v>
      </c>
      <c r="D89398" s="3">
        <v>69.38</v>
      </c>
      <c r="E89398" s="6" t="s">
        <v>6</v>
      </c>
    </row>
    <row r="89399" spans="1:5" ht="14.1" customHeight="1" x14ac:dyDescent="0.2">
      <c r="A89399" s="1">
        <v>44999</v>
      </c>
      <c r="B89399">
        <v>23</v>
      </c>
      <c r="C89399" s="2">
        <v>0.99804000000000004</v>
      </c>
      <c r="D89399" s="3">
        <v>-11.015000000000001</v>
      </c>
      <c r="E89399" s="6" t="s">
        <v>6</v>
      </c>
    </row>
    <row r="89400" spans="1:5" ht="14.1" customHeight="1" x14ac:dyDescent="0.2">
      <c r="A89400" s="1">
        <v>44999</v>
      </c>
      <c r="B89400">
        <v>24</v>
      </c>
      <c r="C89400" s="2">
        <v>1.00301</v>
      </c>
      <c r="D89400" s="3">
        <v>16.231000000000002</v>
      </c>
      <c r="E89400" s="6" t="s">
        <v>6</v>
      </c>
    </row>
    <row r="89401" spans="1:5" ht="14.1" customHeight="1" x14ac:dyDescent="0.2">
      <c r="A89401" s="1">
        <v>45000</v>
      </c>
      <c r="B89401">
        <v>1</v>
      </c>
      <c r="C89401" s="2">
        <v>0.99870999999999999</v>
      </c>
      <c r="D89401" s="3">
        <v>-6.8630000000000004</v>
      </c>
      <c r="E89401" s="6" t="s">
        <v>6</v>
      </c>
    </row>
    <row r="89402" spans="1:5" ht="14.1" customHeight="1" x14ac:dyDescent="0.2">
      <c r="A89402" s="1">
        <v>45000</v>
      </c>
      <c r="B89402">
        <v>2</v>
      </c>
      <c r="C89402" s="2">
        <v>1.01006</v>
      </c>
      <c r="D89402" s="3">
        <v>53.173999999999999</v>
      </c>
      <c r="E89402" s="6" t="s">
        <v>6</v>
      </c>
    </row>
    <row r="89403" spans="1:5" ht="14.1" customHeight="1" x14ac:dyDescent="0.2">
      <c r="A89403" s="1">
        <v>45000</v>
      </c>
      <c r="B89403">
        <v>3</v>
      </c>
      <c r="C89403" s="2">
        <v>1.00396</v>
      </c>
      <c r="D89403" s="3">
        <v>21.173999999999999</v>
      </c>
      <c r="E89403" s="6" t="s">
        <v>6</v>
      </c>
    </row>
    <row r="89404" spans="1:5" ht="14.1" customHeight="1" x14ac:dyDescent="0.2">
      <c r="A89404" s="1">
        <v>45000</v>
      </c>
      <c r="B89404">
        <v>4</v>
      </c>
      <c r="C89404" s="2">
        <v>0.99370999999999998</v>
      </c>
      <c r="D89404" s="3">
        <v>-34.819000000000003</v>
      </c>
      <c r="E89404" s="6" t="s">
        <v>6</v>
      </c>
    </row>
    <row r="89405" spans="1:5" ht="14.1" customHeight="1" x14ac:dyDescent="0.2">
      <c r="A89405" s="1">
        <v>45000</v>
      </c>
      <c r="B89405">
        <v>5</v>
      </c>
      <c r="C89405" s="2">
        <v>0.98916999999999999</v>
      </c>
      <c r="D89405" s="3">
        <v>-63.399000000000001</v>
      </c>
      <c r="E89405" s="6" t="s">
        <v>6</v>
      </c>
    </row>
    <row r="89406" spans="1:5" ht="14.1" customHeight="1" x14ac:dyDescent="0.2">
      <c r="A89406" s="1">
        <v>45000</v>
      </c>
      <c r="B89406">
        <v>6</v>
      </c>
      <c r="C89406" s="2">
        <v>0.96621999999999997</v>
      </c>
      <c r="D89406" s="3">
        <v>-214.685</v>
      </c>
      <c r="E89406" s="6" t="s">
        <v>6</v>
      </c>
    </row>
    <row r="89407" spans="1:5" ht="14.1" customHeight="1" x14ac:dyDescent="0.2">
      <c r="A89407" s="1">
        <v>45000</v>
      </c>
      <c r="B89407">
        <v>7</v>
      </c>
      <c r="C89407" s="2">
        <v>0.98704000000000003</v>
      </c>
      <c r="D89407" s="3">
        <v>-84.814999999999998</v>
      </c>
      <c r="E89407" s="6" t="s">
        <v>6</v>
      </c>
    </row>
    <row r="89408" spans="1:5" ht="14.1" customHeight="1" x14ac:dyDescent="0.2">
      <c r="A89408" s="1">
        <v>45000</v>
      </c>
      <c r="B89408">
        <v>8</v>
      </c>
      <c r="C89408" s="2">
        <v>1.00041</v>
      </c>
      <c r="D89408" s="3">
        <v>2.69</v>
      </c>
      <c r="E89408" s="6" t="s">
        <v>6</v>
      </c>
    </row>
    <row r="89409" spans="1:5" ht="14.1" customHeight="1" x14ac:dyDescent="0.2">
      <c r="A89409" s="1">
        <v>45000</v>
      </c>
      <c r="B89409">
        <v>9</v>
      </c>
      <c r="C89409" s="2">
        <v>0.99270999999999998</v>
      </c>
      <c r="D89409" s="3">
        <v>-45.585000000000001</v>
      </c>
      <c r="E89409" s="6" t="s">
        <v>6</v>
      </c>
    </row>
    <row r="89410" spans="1:5" ht="14.1" customHeight="1" x14ac:dyDescent="0.2">
      <c r="A89410" s="1">
        <v>45000</v>
      </c>
      <c r="B89410">
        <v>10</v>
      </c>
      <c r="C89410" s="2">
        <v>0.96172000000000002</v>
      </c>
      <c r="D89410" s="3">
        <v>-243.12299999999999</v>
      </c>
      <c r="E89410" s="6" t="s">
        <v>6</v>
      </c>
    </row>
    <row r="89411" spans="1:5" ht="14.1" customHeight="1" x14ac:dyDescent="0.2">
      <c r="A89411" s="1">
        <v>45000</v>
      </c>
      <c r="B89411">
        <v>11</v>
      </c>
      <c r="C89411" s="2">
        <v>0.96969000000000005</v>
      </c>
      <c r="D89411" s="3">
        <v>-185.75</v>
      </c>
      <c r="E89411" s="6" t="s">
        <v>6</v>
      </c>
    </row>
    <row r="89412" spans="1:5" ht="14.1" customHeight="1" x14ac:dyDescent="0.2">
      <c r="A89412" s="1">
        <v>45000</v>
      </c>
      <c r="B89412">
        <v>12</v>
      </c>
      <c r="C89412" s="2">
        <v>0.97668999999999995</v>
      </c>
      <c r="D89412" s="3">
        <v>-137.453</v>
      </c>
      <c r="E89412" s="6" t="s">
        <v>6</v>
      </c>
    </row>
    <row r="89413" spans="1:5" ht="14.1" customHeight="1" x14ac:dyDescent="0.2">
      <c r="A89413" s="1">
        <v>45000</v>
      </c>
      <c r="B89413">
        <v>13</v>
      </c>
      <c r="C89413" s="2">
        <v>0.96331</v>
      </c>
      <c r="D89413" s="3">
        <v>-215.203</v>
      </c>
      <c r="E89413" s="6" t="s">
        <v>6</v>
      </c>
    </row>
    <row r="89414" spans="1:5" ht="14.1" customHeight="1" x14ac:dyDescent="0.2">
      <c r="A89414" s="1">
        <v>45000</v>
      </c>
      <c r="B89414">
        <v>14</v>
      </c>
      <c r="C89414" s="2">
        <v>0.98019000000000001</v>
      </c>
      <c r="D89414" s="3">
        <v>-112.208</v>
      </c>
      <c r="E89414" s="6" t="s">
        <v>6</v>
      </c>
    </row>
    <row r="89415" spans="1:5" ht="14.1" customHeight="1" x14ac:dyDescent="0.2">
      <c r="A89415" s="1">
        <v>45000</v>
      </c>
      <c r="B89415">
        <v>15</v>
      </c>
      <c r="C89415" s="2">
        <v>0.96479000000000004</v>
      </c>
      <c r="D89415" s="3">
        <v>-197.11799999999999</v>
      </c>
      <c r="E89415" s="6" t="s">
        <v>6</v>
      </c>
    </row>
    <row r="89416" spans="1:5" ht="14.1" customHeight="1" x14ac:dyDescent="0.2">
      <c r="A89416" s="1">
        <v>45000</v>
      </c>
      <c r="B89416">
        <v>16</v>
      </c>
      <c r="C89416" s="2">
        <v>0.97504999999999997</v>
      </c>
      <c r="D89416" s="3">
        <v>-135.922</v>
      </c>
      <c r="E89416" s="6" t="s">
        <v>6</v>
      </c>
    </row>
    <row r="89417" spans="1:5" ht="14.1" customHeight="1" x14ac:dyDescent="0.2">
      <c r="A89417" s="1">
        <v>45000</v>
      </c>
      <c r="B89417">
        <v>17</v>
      </c>
      <c r="C89417" s="2">
        <v>0.98367000000000004</v>
      </c>
      <c r="D89417" s="3">
        <v>-86.596999999999994</v>
      </c>
      <c r="E89417" s="6" t="s">
        <v>6</v>
      </c>
    </row>
    <row r="89418" spans="1:5" ht="14.1" customHeight="1" x14ac:dyDescent="0.2">
      <c r="A89418" s="1">
        <v>45000</v>
      </c>
      <c r="B89418">
        <v>18</v>
      </c>
      <c r="C89418" s="2">
        <v>0.98033000000000003</v>
      </c>
      <c r="D89418" s="3">
        <v>-103.81399999999999</v>
      </c>
      <c r="E89418" s="6" t="s">
        <v>6</v>
      </c>
    </row>
    <row r="89419" spans="1:5" ht="14.1" customHeight="1" x14ac:dyDescent="0.2">
      <c r="A89419" s="1">
        <v>45000</v>
      </c>
      <c r="B89419">
        <v>19</v>
      </c>
      <c r="C89419" s="2">
        <v>0.99343000000000004</v>
      </c>
      <c r="D89419" s="3">
        <v>-35.869</v>
      </c>
      <c r="E89419" s="6" t="s">
        <v>6</v>
      </c>
    </row>
    <row r="89420" spans="1:5" ht="14.1" customHeight="1" x14ac:dyDescent="0.2">
      <c r="A89420" s="1">
        <v>45000</v>
      </c>
      <c r="B89420">
        <v>20</v>
      </c>
      <c r="C89420" s="2">
        <v>0.96767000000000003</v>
      </c>
      <c r="D89420" s="3">
        <v>-188.21600000000001</v>
      </c>
      <c r="E89420" s="6" t="s">
        <v>6</v>
      </c>
    </row>
    <row r="89421" spans="1:5" ht="14.1" customHeight="1" x14ac:dyDescent="0.2">
      <c r="A89421" s="1">
        <v>45000</v>
      </c>
      <c r="B89421">
        <v>21</v>
      </c>
      <c r="C89421" s="2">
        <v>1.00064</v>
      </c>
      <c r="D89421" s="3">
        <v>3.601</v>
      </c>
      <c r="E89421" s="6" t="s">
        <v>6</v>
      </c>
    </row>
    <row r="89422" spans="1:5" ht="14.1" customHeight="1" x14ac:dyDescent="0.2">
      <c r="A89422" s="1">
        <v>45000</v>
      </c>
      <c r="B89422">
        <v>22</v>
      </c>
      <c r="C89422" s="2">
        <v>1.00823</v>
      </c>
      <c r="D89422" s="3">
        <v>45.002000000000002</v>
      </c>
      <c r="E89422" s="6" t="s">
        <v>6</v>
      </c>
    </row>
    <row r="89423" spans="1:5" ht="14.1" customHeight="1" x14ac:dyDescent="0.2">
      <c r="A89423" s="1">
        <v>45000</v>
      </c>
      <c r="B89423">
        <v>23</v>
      </c>
      <c r="C89423" s="2">
        <v>1.0139499999999999</v>
      </c>
      <c r="D89423" s="3">
        <v>71.744</v>
      </c>
      <c r="E89423" s="6" t="s">
        <v>6</v>
      </c>
    </row>
    <row r="89424" spans="1:5" ht="14.1" customHeight="1" x14ac:dyDescent="0.2">
      <c r="A89424" s="1">
        <v>45000</v>
      </c>
      <c r="B89424">
        <v>24</v>
      </c>
      <c r="C89424" s="2">
        <v>1.0173300000000001</v>
      </c>
      <c r="D89424" s="3">
        <v>86.966999999999999</v>
      </c>
      <c r="E89424" s="6" t="s">
        <v>6</v>
      </c>
    </row>
    <row r="89425" spans="1:5" ht="14.1" customHeight="1" x14ac:dyDescent="0.2">
      <c r="A89425" s="1">
        <v>45001</v>
      </c>
      <c r="B89425">
        <v>1</v>
      </c>
      <c r="C89425" s="2">
        <v>0.99966999999999995</v>
      </c>
      <c r="D89425" s="3">
        <v>-1.696</v>
      </c>
      <c r="E89425" s="6" t="s">
        <v>6</v>
      </c>
    </row>
    <row r="89426" spans="1:5" ht="14.1" customHeight="1" x14ac:dyDescent="0.2">
      <c r="A89426" s="1">
        <v>45001</v>
      </c>
      <c r="B89426">
        <v>2</v>
      </c>
      <c r="C89426" s="2">
        <v>1.0006999999999999</v>
      </c>
      <c r="D89426" s="3">
        <v>3.4369999999999998</v>
      </c>
      <c r="E89426" s="6" t="s">
        <v>6</v>
      </c>
    </row>
    <row r="89427" spans="1:5" ht="14.1" customHeight="1" x14ac:dyDescent="0.2">
      <c r="A89427" s="1">
        <v>45001</v>
      </c>
      <c r="B89427">
        <v>3</v>
      </c>
      <c r="C89427" s="2">
        <v>0.99082999999999999</v>
      </c>
      <c r="D89427" s="3">
        <v>-45.735999999999997</v>
      </c>
      <c r="E89427" s="6" t="s">
        <v>6</v>
      </c>
    </row>
    <row r="89428" spans="1:5" ht="14.1" customHeight="1" x14ac:dyDescent="0.2">
      <c r="A89428" s="1">
        <v>45001</v>
      </c>
      <c r="B89428">
        <v>4</v>
      </c>
      <c r="C89428" s="2">
        <v>0.98899999999999999</v>
      </c>
      <c r="D89428" s="3">
        <v>-56.390999999999998</v>
      </c>
      <c r="E89428" s="6" t="s">
        <v>6</v>
      </c>
    </row>
    <row r="89429" spans="1:5" ht="14.1" customHeight="1" x14ac:dyDescent="0.2">
      <c r="A89429" s="1">
        <v>45001</v>
      </c>
      <c r="B89429">
        <v>5</v>
      </c>
      <c r="C89429" s="2">
        <v>0.98785000000000001</v>
      </c>
      <c r="D89429" s="3">
        <v>-65.251000000000005</v>
      </c>
      <c r="E89429" s="6" t="s">
        <v>6</v>
      </c>
    </row>
    <row r="89430" spans="1:5" ht="14.1" customHeight="1" x14ac:dyDescent="0.2">
      <c r="A89430" s="1">
        <v>45001</v>
      </c>
      <c r="B89430">
        <v>6</v>
      </c>
      <c r="C89430" s="2">
        <v>0.97999000000000003</v>
      </c>
      <c r="D89430" s="3">
        <v>-116.03100000000001</v>
      </c>
      <c r="E89430" s="6" t="s">
        <v>6</v>
      </c>
    </row>
    <row r="89431" spans="1:5" ht="14.1" customHeight="1" x14ac:dyDescent="0.2">
      <c r="A89431" s="1">
        <v>45001</v>
      </c>
      <c r="B89431">
        <v>7</v>
      </c>
      <c r="C89431" s="2">
        <v>0.99634</v>
      </c>
      <c r="D89431" s="3">
        <v>-22.096</v>
      </c>
      <c r="E89431" s="6" t="s">
        <v>6</v>
      </c>
    </row>
    <row r="89432" spans="1:5" ht="14.1" customHeight="1" x14ac:dyDescent="0.2">
      <c r="A89432" s="1">
        <v>45001</v>
      </c>
      <c r="B89432">
        <v>8</v>
      </c>
      <c r="C89432" s="2">
        <v>0.98421000000000003</v>
      </c>
      <c r="D89432" s="3">
        <v>-96.853999999999999</v>
      </c>
      <c r="E89432" s="6" t="s">
        <v>6</v>
      </c>
    </row>
    <row r="89433" spans="1:5" ht="14.1" customHeight="1" x14ac:dyDescent="0.2">
      <c r="A89433" s="1">
        <v>45001</v>
      </c>
      <c r="B89433">
        <v>9</v>
      </c>
      <c r="C89433" s="2">
        <v>0.98212999999999995</v>
      </c>
      <c r="D89433" s="3">
        <v>-108.908</v>
      </c>
      <c r="E89433" s="6" t="s">
        <v>6</v>
      </c>
    </row>
    <row r="89434" spans="1:5" ht="14.1" customHeight="1" x14ac:dyDescent="0.2">
      <c r="A89434" s="1">
        <v>45001</v>
      </c>
      <c r="B89434">
        <v>10</v>
      </c>
      <c r="C89434" s="2">
        <v>0.97929999999999995</v>
      </c>
      <c r="D89434" s="3">
        <v>-121.253</v>
      </c>
      <c r="E89434" s="6" t="s">
        <v>6</v>
      </c>
    </row>
    <row r="89435" spans="1:5" ht="14.1" customHeight="1" x14ac:dyDescent="0.2">
      <c r="A89435" s="1">
        <v>45001</v>
      </c>
      <c r="B89435">
        <v>11</v>
      </c>
      <c r="C89435" s="2">
        <v>0.98933000000000004</v>
      </c>
      <c r="D89435" s="3">
        <v>-60.046999999999997</v>
      </c>
      <c r="E89435" s="6" t="s">
        <v>6</v>
      </c>
    </row>
    <row r="89436" spans="1:5" ht="14.1" customHeight="1" x14ac:dyDescent="0.2">
      <c r="A89436" s="1">
        <v>45001</v>
      </c>
      <c r="B89436">
        <v>12</v>
      </c>
      <c r="C89436" s="2">
        <v>0.96260000000000001</v>
      </c>
      <c r="D89436" s="3">
        <v>-212.01499999999999</v>
      </c>
      <c r="E89436" s="6" t="s">
        <v>6</v>
      </c>
    </row>
    <row r="89437" spans="1:5" ht="14.1" customHeight="1" x14ac:dyDescent="0.2">
      <c r="A89437" s="1">
        <v>45001</v>
      </c>
      <c r="B89437">
        <v>13</v>
      </c>
      <c r="C89437" s="2">
        <v>0.96748999999999996</v>
      </c>
      <c r="D89437" s="3">
        <v>-180.14099999999999</v>
      </c>
      <c r="E89437" s="6" t="s">
        <v>6</v>
      </c>
    </row>
    <row r="89438" spans="1:5" ht="14.1" customHeight="1" x14ac:dyDescent="0.2">
      <c r="A89438" s="1">
        <v>45001</v>
      </c>
      <c r="B89438">
        <v>14</v>
      </c>
      <c r="C89438" s="2">
        <v>0.96999000000000002</v>
      </c>
      <c r="D89438" s="3">
        <v>-162.02099999999999</v>
      </c>
      <c r="E89438" s="6" t="s">
        <v>6</v>
      </c>
    </row>
    <row r="89439" spans="1:5" ht="14.1" customHeight="1" x14ac:dyDescent="0.2">
      <c r="A89439" s="1">
        <v>45001</v>
      </c>
      <c r="B89439">
        <v>15</v>
      </c>
      <c r="C89439" s="2">
        <v>0.97360999999999998</v>
      </c>
      <c r="D89439" s="3">
        <v>-139.50899999999999</v>
      </c>
      <c r="E89439" s="6" t="s">
        <v>6</v>
      </c>
    </row>
    <row r="89440" spans="1:5" ht="14.1" customHeight="1" x14ac:dyDescent="0.2">
      <c r="A89440" s="1">
        <v>45001</v>
      </c>
      <c r="B89440">
        <v>16</v>
      </c>
      <c r="C89440" s="2">
        <v>0.96738999999999997</v>
      </c>
      <c r="D89440" s="3">
        <v>-171.48</v>
      </c>
      <c r="E89440" s="6" t="s">
        <v>6</v>
      </c>
    </row>
    <row r="89441" spans="1:5" ht="14.1" customHeight="1" x14ac:dyDescent="0.2">
      <c r="A89441" s="1">
        <v>45001</v>
      </c>
      <c r="B89441">
        <v>17</v>
      </c>
      <c r="C89441" s="2">
        <v>0.98665999999999998</v>
      </c>
      <c r="D89441" s="3">
        <v>-69.688999999999993</v>
      </c>
      <c r="E89441" s="6" t="s">
        <v>6</v>
      </c>
    </row>
    <row r="89442" spans="1:5" ht="14.1" customHeight="1" x14ac:dyDescent="0.2">
      <c r="A89442" s="1">
        <v>45001</v>
      </c>
      <c r="B89442">
        <v>18</v>
      </c>
      <c r="C89442" s="2">
        <v>0.99311000000000005</v>
      </c>
      <c r="D89442" s="3">
        <v>-35.94</v>
      </c>
      <c r="E89442" s="6" t="s">
        <v>6</v>
      </c>
    </row>
    <row r="89443" spans="1:5" ht="14.1" customHeight="1" x14ac:dyDescent="0.2">
      <c r="A89443" s="1">
        <v>45001</v>
      </c>
      <c r="B89443">
        <v>19</v>
      </c>
      <c r="C89443" s="2">
        <v>0.99004000000000003</v>
      </c>
      <c r="D89443" s="3">
        <v>-53.243000000000002</v>
      </c>
      <c r="E89443" s="6" t="s">
        <v>6</v>
      </c>
    </row>
    <row r="89444" spans="1:5" ht="14.1" customHeight="1" x14ac:dyDescent="0.2">
      <c r="A89444" s="1">
        <v>45001</v>
      </c>
      <c r="B89444">
        <v>20</v>
      </c>
      <c r="C89444" s="2">
        <v>0.97926000000000002</v>
      </c>
      <c r="D89444" s="3">
        <v>-113.815</v>
      </c>
      <c r="E89444" s="6" t="s">
        <v>6</v>
      </c>
    </row>
    <row r="89445" spans="1:5" ht="14.1" customHeight="1" x14ac:dyDescent="0.2">
      <c r="A89445" s="1">
        <v>45001</v>
      </c>
      <c r="B89445">
        <v>21</v>
      </c>
      <c r="C89445" s="2">
        <v>0.98950000000000005</v>
      </c>
      <c r="D89445" s="3">
        <v>-55.726999999999997</v>
      </c>
      <c r="E89445" s="6" t="s">
        <v>6</v>
      </c>
    </row>
    <row r="89446" spans="1:5" ht="14.1" customHeight="1" x14ac:dyDescent="0.2">
      <c r="A89446" s="1">
        <v>45001</v>
      </c>
      <c r="B89446">
        <v>22</v>
      </c>
      <c r="C89446" s="2">
        <v>0.98299999999999998</v>
      </c>
      <c r="D89446" s="3">
        <v>-86.146000000000001</v>
      </c>
      <c r="E89446" s="6" t="s">
        <v>6</v>
      </c>
    </row>
    <row r="89447" spans="1:5" ht="14.1" customHeight="1" x14ac:dyDescent="0.2">
      <c r="A89447" s="1">
        <v>45001</v>
      </c>
      <c r="B89447">
        <v>23</v>
      </c>
      <c r="C89447" s="2">
        <v>0.99185000000000001</v>
      </c>
      <c r="D89447" s="3">
        <v>-39.305</v>
      </c>
      <c r="E89447" s="6" t="s">
        <v>6</v>
      </c>
    </row>
    <row r="89448" spans="1:5" ht="14.1" customHeight="1" x14ac:dyDescent="0.2">
      <c r="A89448" s="1">
        <v>45001</v>
      </c>
      <c r="B89448">
        <v>24</v>
      </c>
      <c r="C89448" s="2">
        <v>0.98892000000000002</v>
      </c>
      <c r="D89448" s="3">
        <v>-52.03</v>
      </c>
      <c r="E89448" s="6" t="s">
        <v>6</v>
      </c>
    </row>
    <row r="89449" spans="1:5" ht="14.1" customHeight="1" x14ac:dyDescent="0.2">
      <c r="A89449" s="1">
        <v>45002</v>
      </c>
      <c r="B89449">
        <v>1</v>
      </c>
      <c r="C89449" s="2">
        <v>0.97443000000000002</v>
      </c>
      <c r="D89449" s="3">
        <v>-119.203</v>
      </c>
      <c r="E89449" s="6" t="s">
        <v>6</v>
      </c>
    </row>
    <row r="89450" spans="1:5" ht="14.1" customHeight="1" x14ac:dyDescent="0.2">
      <c r="A89450" s="1">
        <v>45002</v>
      </c>
      <c r="B89450">
        <v>2</v>
      </c>
      <c r="C89450" s="2">
        <v>0.97053999999999996</v>
      </c>
      <c r="D89450" s="3">
        <v>-133.13200000000001</v>
      </c>
      <c r="E89450" s="6" t="s">
        <v>6</v>
      </c>
    </row>
    <row r="89451" spans="1:5" ht="14.1" customHeight="1" x14ac:dyDescent="0.2">
      <c r="A89451" s="1">
        <v>45002</v>
      </c>
      <c r="B89451">
        <v>3</v>
      </c>
      <c r="C89451" s="2">
        <v>0.96821999999999997</v>
      </c>
      <c r="D89451" s="3">
        <v>-143.86000000000001</v>
      </c>
      <c r="E89451" s="6" t="s">
        <v>6</v>
      </c>
    </row>
    <row r="89452" spans="1:5" ht="14.1" customHeight="1" x14ac:dyDescent="0.2">
      <c r="A89452" s="1">
        <v>45002</v>
      </c>
      <c r="B89452">
        <v>4</v>
      </c>
      <c r="C89452" s="2">
        <v>0.99153000000000002</v>
      </c>
      <c r="D89452" s="3">
        <v>-38.094999999999999</v>
      </c>
      <c r="E89452" s="6" t="s">
        <v>6</v>
      </c>
    </row>
    <row r="89453" spans="1:5" ht="14.1" customHeight="1" x14ac:dyDescent="0.2">
      <c r="A89453" s="1">
        <v>45002</v>
      </c>
      <c r="B89453">
        <v>5</v>
      </c>
      <c r="C89453" s="2">
        <v>0.99995000000000001</v>
      </c>
      <c r="D89453" s="3">
        <v>-0.23699999999999999</v>
      </c>
      <c r="E89453" s="6" t="s">
        <v>6</v>
      </c>
    </row>
    <row r="89454" spans="1:5" ht="14.1" customHeight="1" x14ac:dyDescent="0.2">
      <c r="A89454" s="1">
        <v>45002</v>
      </c>
      <c r="B89454">
        <v>6</v>
      </c>
      <c r="C89454" s="2">
        <v>0.99285999999999996</v>
      </c>
      <c r="D89454" s="3">
        <v>-36.645000000000003</v>
      </c>
      <c r="E89454" s="6" t="s">
        <v>6</v>
      </c>
    </row>
    <row r="89455" spans="1:5" ht="14.1" customHeight="1" x14ac:dyDescent="0.2">
      <c r="A89455" s="1">
        <v>45002</v>
      </c>
      <c r="B89455">
        <v>7</v>
      </c>
      <c r="C89455" s="2">
        <v>0.99961999999999995</v>
      </c>
      <c r="D89455" s="3">
        <v>-2.024</v>
      </c>
      <c r="E89455" s="6" t="s">
        <v>6</v>
      </c>
    </row>
    <row r="89456" spans="1:5" ht="14.1" customHeight="1" x14ac:dyDescent="0.2">
      <c r="A89456" s="1">
        <v>45002</v>
      </c>
      <c r="B89456">
        <v>8</v>
      </c>
      <c r="C89456" s="2">
        <v>1.00522</v>
      </c>
      <c r="D89456" s="3">
        <v>28.509</v>
      </c>
      <c r="E89456" s="6" t="s">
        <v>6</v>
      </c>
    </row>
    <row r="89457" spans="1:5" ht="14.1" customHeight="1" x14ac:dyDescent="0.2">
      <c r="A89457" s="1">
        <v>45002</v>
      </c>
      <c r="B89457">
        <v>9</v>
      </c>
      <c r="C89457" s="2">
        <v>1.0047999999999999</v>
      </c>
      <c r="D89457" s="3">
        <v>26.614000000000001</v>
      </c>
      <c r="E89457" s="6" t="s">
        <v>6</v>
      </c>
    </row>
    <row r="89458" spans="1:5" ht="14.1" customHeight="1" x14ac:dyDescent="0.2">
      <c r="A89458" s="1">
        <v>45002</v>
      </c>
      <c r="B89458">
        <v>10</v>
      </c>
      <c r="C89458" s="2">
        <v>0.99644999999999995</v>
      </c>
      <c r="D89458" s="3">
        <v>-19.786000000000001</v>
      </c>
      <c r="E89458" s="6" t="s">
        <v>6</v>
      </c>
    </row>
    <row r="89459" spans="1:5" ht="14.1" customHeight="1" x14ac:dyDescent="0.2">
      <c r="A89459" s="1">
        <v>45002</v>
      </c>
      <c r="B89459">
        <v>11</v>
      </c>
      <c r="C89459" s="2">
        <v>0.97492000000000001</v>
      </c>
      <c r="D89459" s="3">
        <v>-144.28700000000001</v>
      </c>
      <c r="E89459" s="6" t="s">
        <v>6</v>
      </c>
    </row>
    <row r="89460" spans="1:5" ht="14.1" customHeight="1" x14ac:dyDescent="0.2">
      <c r="A89460" s="1">
        <v>45002</v>
      </c>
      <c r="B89460">
        <v>12</v>
      </c>
      <c r="C89460" s="2">
        <v>0.99334</v>
      </c>
      <c r="D89460" s="3">
        <v>-38.087000000000003</v>
      </c>
      <c r="E89460" s="6" t="s">
        <v>6</v>
      </c>
    </row>
    <row r="89461" spans="1:5" ht="14.1" customHeight="1" x14ac:dyDescent="0.2">
      <c r="A89461" s="1">
        <v>45002</v>
      </c>
      <c r="B89461">
        <v>13</v>
      </c>
      <c r="C89461" s="2">
        <v>1.0016400000000001</v>
      </c>
      <c r="D89461" s="3">
        <v>9.234</v>
      </c>
      <c r="E89461" s="6" t="s">
        <v>6</v>
      </c>
    </row>
    <row r="89462" spans="1:5" ht="14.1" customHeight="1" x14ac:dyDescent="0.2">
      <c r="A89462" s="1">
        <v>45002</v>
      </c>
      <c r="B89462">
        <v>14</v>
      </c>
      <c r="C89462" s="2">
        <v>0.99851999999999996</v>
      </c>
      <c r="D89462" s="3">
        <v>-8.343</v>
      </c>
      <c r="E89462" s="6" t="s">
        <v>6</v>
      </c>
    </row>
    <row r="89463" spans="1:5" ht="14.1" customHeight="1" x14ac:dyDescent="0.2">
      <c r="A89463" s="1">
        <v>45002</v>
      </c>
      <c r="B89463">
        <v>15</v>
      </c>
      <c r="C89463" s="2">
        <v>0.98962000000000006</v>
      </c>
      <c r="D89463" s="3">
        <v>-59.219000000000001</v>
      </c>
      <c r="E89463" s="6" t="s">
        <v>6</v>
      </c>
    </row>
    <row r="89464" spans="1:5" ht="14.1" customHeight="1" x14ac:dyDescent="0.2">
      <c r="A89464" s="1">
        <v>45002</v>
      </c>
      <c r="B89464">
        <v>16</v>
      </c>
      <c r="C89464" s="2">
        <v>0.97331000000000001</v>
      </c>
      <c r="D89464" s="3">
        <v>-152.464</v>
      </c>
      <c r="E89464" s="6" t="s">
        <v>6</v>
      </c>
    </row>
    <row r="89465" spans="1:5" ht="14.1" customHeight="1" x14ac:dyDescent="0.2">
      <c r="A89465" s="1">
        <v>45002</v>
      </c>
      <c r="B89465">
        <v>17</v>
      </c>
      <c r="C89465" s="2">
        <v>0.96243999999999996</v>
      </c>
      <c r="D89465" s="3">
        <v>-220.375</v>
      </c>
      <c r="E89465" s="6" t="s">
        <v>6</v>
      </c>
    </row>
    <row r="89466" spans="1:5" ht="14.1" customHeight="1" x14ac:dyDescent="0.2">
      <c r="A89466" s="1">
        <v>45002</v>
      </c>
      <c r="B89466">
        <v>18</v>
      </c>
      <c r="C89466" s="2">
        <v>0.96145000000000003</v>
      </c>
      <c r="D89466" s="3">
        <v>-226.43</v>
      </c>
      <c r="E89466" s="6" t="s">
        <v>6</v>
      </c>
    </row>
    <row r="89467" spans="1:5" ht="14.1" customHeight="1" x14ac:dyDescent="0.2">
      <c r="A89467" s="1">
        <v>45002</v>
      </c>
      <c r="B89467">
        <v>19</v>
      </c>
      <c r="C89467" s="2">
        <v>0.95965</v>
      </c>
      <c r="D89467" s="3">
        <v>-236.15299999999999</v>
      </c>
      <c r="E89467" s="6" t="s">
        <v>6</v>
      </c>
    </row>
    <row r="89468" spans="1:5" ht="14.1" customHeight="1" x14ac:dyDescent="0.2">
      <c r="A89468" s="1">
        <v>45002</v>
      </c>
      <c r="B89468">
        <v>20</v>
      </c>
      <c r="C89468" s="2">
        <v>0.9869</v>
      </c>
      <c r="D89468" s="3">
        <v>-75.578000000000003</v>
      </c>
      <c r="E89468" s="6" t="s">
        <v>6</v>
      </c>
    </row>
    <row r="89469" spans="1:5" ht="14.1" customHeight="1" x14ac:dyDescent="0.2">
      <c r="A89469" s="1">
        <v>45002</v>
      </c>
      <c r="B89469">
        <v>21</v>
      </c>
      <c r="C89469" s="2">
        <v>0.99646000000000001</v>
      </c>
      <c r="D89469" s="3">
        <v>-19.776</v>
      </c>
      <c r="E89469" s="6" t="s">
        <v>6</v>
      </c>
    </row>
    <row r="89470" spans="1:5" ht="14.1" customHeight="1" x14ac:dyDescent="0.2">
      <c r="A89470" s="1">
        <v>45002</v>
      </c>
      <c r="B89470">
        <v>22</v>
      </c>
      <c r="C89470" s="2">
        <v>1.0058400000000001</v>
      </c>
      <c r="D89470" s="3">
        <v>31.523</v>
      </c>
      <c r="E89470" s="6" t="s">
        <v>6</v>
      </c>
    </row>
    <row r="89471" spans="1:5" ht="14.1" customHeight="1" x14ac:dyDescent="0.2">
      <c r="A89471" s="1">
        <v>45002</v>
      </c>
      <c r="B89471">
        <v>23</v>
      </c>
      <c r="C89471" s="2">
        <v>1.0192000000000001</v>
      </c>
      <c r="D89471" s="3">
        <v>98.843999999999994</v>
      </c>
      <c r="E89471" s="6" t="s">
        <v>6</v>
      </c>
    </row>
    <row r="89472" spans="1:5" ht="14.1" customHeight="1" x14ac:dyDescent="0.2">
      <c r="A89472" s="1">
        <v>45002</v>
      </c>
      <c r="B89472">
        <v>24</v>
      </c>
      <c r="C89472" s="2">
        <v>1.01515</v>
      </c>
      <c r="D89472" s="3">
        <v>76.105000000000004</v>
      </c>
      <c r="E89472" s="6" t="s">
        <v>6</v>
      </c>
    </row>
    <row r="89473" spans="1:5" ht="14.1" customHeight="1" x14ac:dyDescent="0.2">
      <c r="A89473" s="1">
        <v>45003</v>
      </c>
      <c r="B89473">
        <v>1</v>
      </c>
      <c r="C89473" s="2">
        <v>1.00041</v>
      </c>
      <c r="D89473" s="3">
        <v>2.0329999999999999</v>
      </c>
      <c r="E89473" s="6" t="s">
        <v>6</v>
      </c>
    </row>
    <row r="89474" spans="1:5" ht="14.1" customHeight="1" x14ac:dyDescent="0.2">
      <c r="A89474" s="1">
        <v>45003</v>
      </c>
      <c r="B89474">
        <v>2</v>
      </c>
      <c r="C89474" s="2">
        <v>0.99126000000000003</v>
      </c>
      <c r="D89474" s="3">
        <v>-43.834000000000003</v>
      </c>
      <c r="E89474" s="6" t="s">
        <v>6</v>
      </c>
    </row>
    <row r="89475" spans="1:5" ht="14.1" customHeight="1" x14ac:dyDescent="0.2">
      <c r="A89475" s="1">
        <v>45003</v>
      </c>
      <c r="B89475">
        <v>3</v>
      </c>
      <c r="C89475" s="2">
        <v>0.97872000000000003</v>
      </c>
      <c r="D89475" s="3">
        <v>-107.137</v>
      </c>
      <c r="E89475" s="6" t="s">
        <v>6</v>
      </c>
    </row>
    <row r="89476" spans="1:5" ht="14.1" customHeight="1" x14ac:dyDescent="0.2">
      <c r="A89476" s="1">
        <v>45003</v>
      </c>
      <c r="B89476">
        <v>4</v>
      </c>
      <c r="C89476" s="2">
        <v>0.98290999999999995</v>
      </c>
      <c r="D89476" s="3">
        <v>-87.599000000000004</v>
      </c>
      <c r="E89476" s="6" t="s">
        <v>6</v>
      </c>
    </row>
    <row r="89477" spans="1:5" ht="14.1" customHeight="1" x14ac:dyDescent="0.2">
      <c r="A89477" s="1">
        <v>45003</v>
      </c>
      <c r="B89477">
        <v>5</v>
      </c>
      <c r="C89477" s="2">
        <v>0.98519999999999996</v>
      </c>
      <c r="D89477" s="3">
        <v>-76.745999999999995</v>
      </c>
      <c r="E89477" s="6" t="s">
        <v>6</v>
      </c>
    </row>
    <row r="89478" spans="1:5" ht="14.1" customHeight="1" x14ac:dyDescent="0.2">
      <c r="A89478" s="1">
        <v>45003</v>
      </c>
      <c r="B89478">
        <v>6</v>
      </c>
      <c r="C89478" s="2">
        <v>0.97004000000000001</v>
      </c>
      <c r="D89478" s="3">
        <v>-164.12299999999999</v>
      </c>
      <c r="E89478" s="6" t="s">
        <v>6</v>
      </c>
    </row>
    <row r="89479" spans="1:5" ht="14.1" customHeight="1" x14ac:dyDescent="0.2">
      <c r="A89479" s="1">
        <v>45003</v>
      </c>
      <c r="B89479">
        <v>7</v>
      </c>
      <c r="C89479" s="2">
        <v>0.97033000000000003</v>
      </c>
      <c r="D89479" s="3">
        <v>-165.62700000000001</v>
      </c>
      <c r="E89479" s="6" t="s">
        <v>6</v>
      </c>
    </row>
    <row r="89480" spans="1:5" ht="14.1" customHeight="1" x14ac:dyDescent="0.2">
      <c r="A89480" s="1">
        <v>45003</v>
      </c>
      <c r="B89480">
        <v>8</v>
      </c>
      <c r="C89480" s="2">
        <v>0.97460999999999998</v>
      </c>
      <c r="D89480" s="3">
        <v>-144.55699999999999</v>
      </c>
      <c r="E89480" s="6" t="s">
        <v>6</v>
      </c>
    </row>
    <row r="89481" spans="1:5" ht="14.1" customHeight="1" x14ac:dyDescent="0.2">
      <c r="A89481" s="1">
        <v>45003</v>
      </c>
      <c r="B89481">
        <v>9</v>
      </c>
      <c r="C89481" s="2">
        <v>0.96799999999999997</v>
      </c>
      <c r="D89481" s="3">
        <v>-187.137</v>
      </c>
      <c r="E89481" s="6" t="s">
        <v>6</v>
      </c>
    </row>
    <row r="89482" spans="1:5" ht="14.1" customHeight="1" x14ac:dyDescent="0.2">
      <c r="A89482" s="1">
        <v>45003</v>
      </c>
      <c r="B89482">
        <v>10</v>
      </c>
      <c r="C89482" s="2">
        <v>0.97668999999999995</v>
      </c>
      <c r="D89482" s="3">
        <v>-135.85599999999999</v>
      </c>
      <c r="E89482" s="6" t="s">
        <v>6</v>
      </c>
    </row>
    <row r="89483" spans="1:5" ht="14.1" customHeight="1" x14ac:dyDescent="0.2">
      <c r="A89483" s="1">
        <v>45003</v>
      </c>
      <c r="B89483">
        <v>11</v>
      </c>
      <c r="C89483" s="2">
        <v>0.99104999999999999</v>
      </c>
      <c r="D89483" s="3">
        <v>-51.643000000000001</v>
      </c>
      <c r="E89483" s="6" t="s">
        <v>6</v>
      </c>
    </row>
    <row r="89484" spans="1:5" ht="14.1" customHeight="1" x14ac:dyDescent="0.2">
      <c r="A89484" s="1">
        <v>45003</v>
      </c>
      <c r="B89484">
        <v>12</v>
      </c>
      <c r="C89484" s="2">
        <v>0.99456</v>
      </c>
      <c r="D89484" s="3">
        <v>-31.352</v>
      </c>
      <c r="E89484" s="6" t="s">
        <v>6</v>
      </c>
    </row>
    <row r="89485" spans="1:5" ht="14.1" customHeight="1" x14ac:dyDescent="0.2">
      <c r="A89485" s="1">
        <v>45003</v>
      </c>
      <c r="B89485">
        <v>13</v>
      </c>
      <c r="C89485" s="2">
        <v>0.98470000000000002</v>
      </c>
      <c r="D89485" s="3">
        <v>-87.716999999999999</v>
      </c>
      <c r="E89485" s="6" t="s">
        <v>6</v>
      </c>
    </row>
    <row r="89486" spans="1:5" ht="14.1" customHeight="1" x14ac:dyDescent="0.2">
      <c r="A89486" s="1">
        <v>45003</v>
      </c>
      <c r="B89486">
        <v>14</v>
      </c>
      <c r="C89486" s="2">
        <v>0.95981000000000005</v>
      </c>
      <c r="D89486" s="3">
        <v>-232.34399999999999</v>
      </c>
      <c r="E89486" s="6" t="s">
        <v>6</v>
      </c>
    </row>
    <row r="89487" spans="1:5" ht="14.1" customHeight="1" x14ac:dyDescent="0.2">
      <c r="A89487" s="1">
        <v>45003</v>
      </c>
      <c r="B89487">
        <v>15</v>
      </c>
      <c r="C89487" s="2">
        <v>0.97043000000000001</v>
      </c>
      <c r="D89487" s="3">
        <v>-168.39099999999999</v>
      </c>
      <c r="E89487" s="6" t="s">
        <v>6</v>
      </c>
    </row>
    <row r="89488" spans="1:5" ht="14.1" customHeight="1" x14ac:dyDescent="0.2">
      <c r="A89488" s="1">
        <v>45003</v>
      </c>
      <c r="B89488">
        <v>16</v>
      </c>
      <c r="C89488" s="2">
        <v>0.98028999999999999</v>
      </c>
      <c r="D89488" s="3">
        <v>-110.744</v>
      </c>
      <c r="E89488" s="6" t="s">
        <v>6</v>
      </c>
    </row>
    <row r="89489" spans="1:5" ht="14.1" customHeight="1" x14ac:dyDescent="0.2">
      <c r="A89489" s="1">
        <v>45003</v>
      </c>
      <c r="B89489">
        <v>17</v>
      </c>
      <c r="C89489" s="2">
        <v>0.98055000000000003</v>
      </c>
      <c r="D89489" s="3">
        <v>-111.783</v>
      </c>
      <c r="E89489" s="6" t="s">
        <v>6</v>
      </c>
    </row>
    <row r="89490" spans="1:5" ht="14.1" customHeight="1" x14ac:dyDescent="0.2">
      <c r="A89490" s="1">
        <v>45003</v>
      </c>
      <c r="B89490">
        <v>18</v>
      </c>
      <c r="C89490" s="2">
        <v>0.98684000000000005</v>
      </c>
      <c r="D89490" s="3">
        <v>-75.944999999999993</v>
      </c>
      <c r="E89490" s="6" t="s">
        <v>6</v>
      </c>
    </row>
    <row r="89491" spans="1:5" ht="14.1" customHeight="1" x14ac:dyDescent="0.2">
      <c r="A89491" s="1">
        <v>45003</v>
      </c>
      <c r="B89491">
        <v>19</v>
      </c>
      <c r="C89491" s="2">
        <v>0.98472000000000004</v>
      </c>
      <c r="D89491" s="3">
        <v>-90.897000000000006</v>
      </c>
      <c r="E89491" s="6" t="s">
        <v>6</v>
      </c>
    </row>
    <row r="89492" spans="1:5" ht="14.1" customHeight="1" x14ac:dyDescent="0.2">
      <c r="A89492" s="1">
        <v>45003</v>
      </c>
      <c r="B89492">
        <v>20</v>
      </c>
      <c r="C89492" s="2">
        <v>0.99582999999999999</v>
      </c>
      <c r="D89492" s="3">
        <v>-25.271000000000001</v>
      </c>
      <c r="E89492" s="6" t="s">
        <v>6</v>
      </c>
    </row>
    <row r="89493" spans="1:5" ht="14.1" customHeight="1" x14ac:dyDescent="0.2">
      <c r="A89493" s="1">
        <v>45003</v>
      </c>
      <c r="B89493">
        <v>21</v>
      </c>
      <c r="C89493" s="2">
        <v>1.02077</v>
      </c>
      <c r="D89493" s="3">
        <v>121.51600000000001</v>
      </c>
      <c r="E89493" s="6" t="s">
        <v>6</v>
      </c>
    </row>
    <row r="89494" spans="1:5" ht="14.1" customHeight="1" x14ac:dyDescent="0.2">
      <c r="A89494" s="1">
        <v>45003</v>
      </c>
      <c r="B89494">
        <v>22</v>
      </c>
      <c r="C89494" s="2">
        <v>1.0115700000000001</v>
      </c>
      <c r="D89494" s="3">
        <v>67.225999999999999</v>
      </c>
      <c r="E89494" s="6" t="s">
        <v>6</v>
      </c>
    </row>
    <row r="89495" spans="1:5" ht="14.1" customHeight="1" x14ac:dyDescent="0.2">
      <c r="A89495" s="1">
        <v>45003</v>
      </c>
      <c r="B89495">
        <v>23</v>
      </c>
      <c r="C89495" s="2">
        <v>1.01729</v>
      </c>
      <c r="D89495" s="3">
        <v>97.061999999999998</v>
      </c>
      <c r="E89495" s="6" t="s">
        <v>6</v>
      </c>
    </row>
    <row r="89496" spans="1:5" ht="14.1" customHeight="1" x14ac:dyDescent="0.2">
      <c r="A89496" s="1">
        <v>45003</v>
      </c>
      <c r="B89496">
        <v>24</v>
      </c>
      <c r="C89496" s="2">
        <v>1.0118</v>
      </c>
      <c r="D89496" s="3">
        <v>65.465000000000003</v>
      </c>
      <c r="E89496" s="6" t="s">
        <v>6</v>
      </c>
    </row>
    <row r="89497" spans="1:5" ht="14.1" customHeight="1" x14ac:dyDescent="0.2">
      <c r="A89497" s="1">
        <v>45004</v>
      </c>
      <c r="B89497">
        <v>1</v>
      </c>
      <c r="C89497" s="2">
        <v>1.0105200000000001</v>
      </c>
      <c r="D89497" s="3">
        <v>57.219000000000001</v>
      </c>
      <c r="E89497" s="6" t="s">
        <v>6</v>
      </c>
    </row>
    <row r="89498" spans="1:5" ht="14.1" customHeight="1" x14ac:dyDescent="0.2">
      <c r="A89498" s="1">
        <v>45004</v>
      </c>
      <c r="B89498">
        <v>2</v>
      </c>
      <c r="C89498" s="2">
        <v>1.0037400000000001</v>
      </c>
      <c r="D89498" s="3">
        <v>20.286000000000001</v>
      </c>
      <c r="E89498" s="6" t="s">
        <v>6</v>
      </c>
    </row>
    <row r="89499" spans="1:5" ht="14.1" customHeight="1" x14ac:dyDescent="0.2">
      <c r="A89499" s="1">
        <v>45004</v>
      </c>
      <c r="B89499">
        <v>3</v>
      </c>
      <c r="C89499" s="2">
        <v>0.99200999999999995</v>
      </c>
      <c r="D89499" s="3">
        <v>-43.604999999999997</v>
      </c>
      <c r="E89499" s="6" t="s">
        <v>6</v>
      </c>
    </row>
    <row r="89500" spans="1:5" ht="14.1" customHeight="1" x14ac:dyDescent="0.2">
      <c r="A89500" s="1">
        <v>45004</v>
      </c>
      <c r="B89500">
        <v>4</v>
      </c>
      <c r="C89500" s="2">
        <v>0.98665999999999998</v>
      </c>
      <c r="D89500" s="3">
        <v>-73.62</v>
      </c>
      <c r="E89500" s="6" t="s">
        <v>6</v>
      </c>
    </row>
    <row r="89501" spans="1:5" ht="14.1" customHeight="1" x14ac:dyDescent="0.2">
      <c r="A89501" s="1">
        <v>45004</v>
      </c>
      <c r="B89501">
        <v>5</v>
      </c>
      <c r="C89501" s="2">
        <v>0.98241999999999996</v>
      </c>
      <c r="D89501" s="3">
        <v>-99.459000000000003</v>
      </c>
      <c r="E89501" s="6" t="s">
        <v>6</v>
      </c>
    </row>
    <row r="89502" spans="1:5" ht="14.1" customHeight="1" x14ac:dyDescent="0.2">
      <c r="A89502" s="1">
        <v>45004</v>
      </c>
      <c r="B89502">
        <v>6</v>
      </c>
      <c r="C89502" s="2">
        <v>0.96382999999999996</v>
      </c>
      <c r="D89502" s="3">
        <v>-212.125</v>
      </c>
      <c r="E89502" s="6" t="s">
        <v>6</v>
      </c>
    </row>
    <row r="89503" spans="1:5" ht="14.1" customHeight="1" x14ac:dyDescent="0.2">
      <c r="A89503" s="1">
        <v>45004</v>
      </c>
      <c r="B89503">
        <v>7</v>
      </c>
      <c r="C89503" s="2">
        <v>0.97668999999999995</v>
      </c>
      <c r="D89503" s="3">
        <v>-137.72999999999999</v>
      </c>
      <c r="E89503" s="6" t="s">
        <v>6</v>
      </c>
    </row>
    <row r="89504" spans="1:5" ht="14.1" customHeight="1" x14ac:dyDescent="0.2">
      <c r="A89504" s="1">
        <v>45004</v>
      </c>
      <c r="B89504">
        <v>8</v>
      </c>
      <c r="C89504" s="2">
        <v>0.97206000000000004</v>
      </c>
      <c r="D89504" s="3">
        <v>-168.71899999999999</v>
      </c>
      <c r="E89504" s="6" t="s">
        <v>6</v>
      </c>
    </row>
    <row r="89505" spans="1:5" ht="14.1" customHeight="1" x14ac:dyDescent="0.2">
      <c r="A89505" s="1">
        <v>45004</v>
      </c>
      <c r="B89505">
        <v>9</v>
      </c>
      <c r="C89505" s="2">
        <v>0.97707999999999995</v>
      </c>
      <c r="D89505" s="3">
        <v>-139.01400000000001</v>
      </c>
      <c r="E89505" s="6" t="s">
        <v>6</v>
      </c>
    </row>
    <row r="89506" spans="1:5" ht="14.1" customHeight="1" x14ac:dyDescent="0.2">
      <c r="A89506" s="1">
        <v>45004</v>
      </c>
      <c r="B89506">
        <v>10</v>
      </c>
      <c r="C89506" s="2">
        <v>1.02112</v>
      </c>
      <c r="D89506" s="3">
        <v>121.279</v>
      </c>
      <c r="E89506" s="6" t="s">
        <v>6</v>
      </c>
    </row>
    <row r="89507" spans="1:5" ht="14.1" customHeight="1" x14ac:dyDescent="0.2">
      <c r="A89507" s="1">
        <v>45004</v>
      </c>
      <c r="B89507">
        <v>11</v>
      </c>
      <c r="C89507" s="2">
        <v>0.97360999999999998</v>
      </c>
      <c r="D89507" s="3">
        <v>-157.44399999999999</v>
      </c>
      <c r="E89507" s="6" t="s">
        <v>6</v>
      </c>
    </row>
    <row r="89508" spans="1:5" ht="14.1" customHeight="1" x14ac:dyDescent="0.2">
      <c r="A89508" s="1">
        <v>45004</v>
      </c>
      <c r="B89508">
        <v>12</v>
      </c>
      <c r="C89508" s="2">
        <v>0.97577999999999998</v>
      </c>
      <c r="D89508" s="3">
        <v>-144.00899999999999</v>
      </c>
      <c r="E89508" s="6" t="s">
        <v>6</v>
      </c>
    </row>
    <row r="89509" spans="1:5" ht="14.1" customHeight="1" x14ac:dyDescent="0.2">
      <c r="A89509" s="1">
        <v>45004</v>
      </c>
      <c r="B89509">
        <v>13</v>
      </c>
      <c r="C89509" s="2">
        <v>0.99643999999999999</v>
      </c>
      <c r="D89509" s="3">
        <v>-20.041</v>
      </c>
      <c r="E89509" s="6" t="s">
        <v>6</v>
      </c>
    </row>
    <row r="89510" spans="1:5" ht="14.1" customHeight="1" x14ac:dyDescent="0.2">
      <c r="A89510" s="1">
        <v>45004</v>
      </c>
      <c r="B89510">
        <v>14</v>
      </c>
      <c r="C89510" s="2">
        <v>0.9768</v>
      </c>
      <c r="D89510" s="3">
        <v>-131.58699999999999</v>
      </c>
      <c r="E89510" s="6" t="s">
        <v>6</v>
      </c>
    </row>
    <row r="89511" spans="1:5" ht="14.1" customHeight="1" x14ac:dyDescent="0.2">
      <c r="A89511" s="1">
        <v>45004</v>
      </c>
      <c r="B89511">
        <v>15</v>
      </c>
      <c r="C89511" s="2">
        <v>1.0238100000000001</v>
      </c>
      <c r="D89511" s="3">
        <v>126.922</v>
      </c>
      <c r="E89511" s="6" t="s">
        <v>6</v>
      </c>
    </row>
    <row r="89512" spans="1:5" ht="14.1" customHeight="1" x14ac:dyDescent="0.2">
      <c r="A89512" s="1">
        <v>45004</v>
      </c>
      <c r="B89512">
        <v>16</v>
      </c>
      <c r="C89512" s="2">
        <v>1.0076799999999999</v>
      </c>
      <c r="D89512" s="3">
        <v>40.363999999999997</v>
      </c>
      <c r="E89512" s="6" t="s">
        <v>6</v>
      </c>
    </row>
    <row r="89513" spans="1:5" ht="14.1" customHeight="1" x14ac:dyDescent="0.2">
      <c r="A89513" s="1">
        <v>45004</v>
      </c>
      <c r="B89513">
        <v>17</v>
      </c>
      <c r="C89513" s="2">
        <v>1.02129</v>
      </c>
      <c r="D89513" s="3">
        <v>112.73099999999999</v>
      </c>
      <c r="E89513" s="6" t="s">
        <v>6</v>
      </c>
    </row>
    <row r="89514" spans="1:5" ht="14.1" customHeight="1" x14ac:dyDescent="0.2">
      <c r="A89514" s="1">
        <v>45004</v>
      </c>
      <c r="B89514">
        <v>18</v>
      </c>
      <c r="C89514" s="2">
        <v>0.995</v>
      </c>
      <c r="D89514" s="3">
        <v>-27.157</v>
      </c>
      <c r="E89514" s="6" t="s">
        <v>6</v>
      </c>
    </row>
    <row r="89515" spans="1:5" ht="14.1" customHeight="1" x14ac:dyDescent="0.2">
      <c r="A89515" s="1">
        <v>45004</v>
      </c>
      <c r="B89515">
        <v>19</v>
      </c>
      <c r="C89515" s="2">
        <v>1.0171699999999999</v>
      </c>
      <c r="D89515" s="3">
        <v>94.492000000000004</v>
      </c>
      <c r="E89515" s="6" t="s">
        <v>6</v>
      </c>
    </row>
    <row r="89516" spans="1:5" ht="14.1" customHeight="1" x14ac:dyDescent="0.2">
      <c r="A89516" s="1">
        <v>45004</v>
      </c>
      <c r="B89516">
        <v>20</v>
      </c>
      <c r="C89516" s="2">
        <v>0.99436999999999998</v>
      </c>
      <c r="D89516" s="3">
        <v>-33.360999999999997</v>
      </c>
      <c r="E89516" s="6" t="s">
        <v>6</v>
      </c>
    </row>
    <row r="89517" spans="1:5" ht="14.1" customHeight="1" x14ac:dyDescent="0.2">
      <c r="A89517" s="1">
        <v>45004</v>
      </c>
      <c r="B89517">
        <v>21</v>
      </c>
      <c r="C89517" s="2">
        <v>1.02877</v>
      </c>
      <c r="D89517" s="3">
        <v>163.65299999999999</v>
      </c>
      <c r="E89517" s="6" t="s">
        <v>6</v>
      </c>
    </row>
    <row r="89518" spans="1:5" ht="14.1" customHeight="1" x14ac:dyDescent="0.2">
      <c r="A89518" s="1">
        <v>45004</v>
      </c>
      <c r="B89518">
        <v>22</v>
      </c>
      <c r="C89518" s="2">
        <v>1.01657</v>
      </c>
      <c r="D89518" s="3">
        <v>92.891000000000005</v>
      </c>
      <c r="E89518" s="6" t="s">
        <v>6</v>
      </c>
    </row>
    <row r="89519" spans="1:5" ht="14.1" customHeight="1" x14ac:dyDescent="0.2">
      <c r="A89519" s="1">
        <v>45004</v>
      </c>
      <c r="B89519">
        <v>23</v>
      </c>
      <c r="C89519" s="2">
        <v>1.01227</v>
      </c>
      <c r="D89519" s="3">
        <v>66.866</v>
      </c>
      <c r="E89519" s="6" t="s">
        <v>6</v>
      </c>
    </row>
    <row r="89520" spans="1:5" ht="14.1" customHeight="1" x14ac:dyDescent="0.2">
      <c r="A89520" s="1">
        <v>45004</v>
      </c>
      <c r="B89520">
        <v>24</v>
      </c>
      <c r="C89520" s="2">
        <v>1.0085</v>
      </c>
      <c r="D89520" s="3">
        <v>45.680999999999997</v>
      </c>
      <c r="E89520" s="6" t="s">
        <v>6</v>
      </c>
    </row>
    <row r="89521" spans="1:5" ht="14.1" customHeight="1" x14ac:dyDescent="0.2">
      <c r="A89521" s="1">
        <v>45005</v>
      </c>
      <c r="B89521">
        <v>1</v>
      </c>
      <c r="C89521" s="2">
        <v>0.99819999999999998</v>
      </c>
      <c r="D89521" s="3">
        <v>-9.6660000000000004</v>
      </c>
      <c r="E89521" s="6" t="s">
        <v>6</v>
      </c>
    </row>
    <row r="89522" spans="1:5" ht="14.1" customHeight="1" x14ac:dyDescent="0.2">
      <c r="A89522" s="1">
        <v>45005</v>
      </c>
      <c r="B89522">
        <v>2</v>
      </c>
      <c r="C89522" s="2">
        <v>0.99692000000000003</v>
      </c>
      <c r="D89522" s="3">
        <v>-16.640999999999998</v>
      </c>
      <c r="E89522" s="6" t="s">
        <v>6</v>
      </c>
    </row>
    <row r="89523" spans="1:5" ht="14.1" customHeight="1" x14ac:dyDescent="0.2">
      <c r="A89523" s="1">
        <v>45005</v>
      </c>
      <c r="B89523">
        <v>3</v>
      </c>
      <c r="C89523" s="2">
        <v>1.0154300000000001</v>
      </c>
      <c r="D89523" s="3">
        <v>82.48</v>
      </c>
      <c r="E89523" s="6" t="s">
        <v>6</v>
      </c>
    </row>
    <row r="89524" spans="1:5" ht="14.1" customHeight="1" x14ac:dyDescent="0.2">
      <c r="A89524" s="1">
        <v>45005</v>
      </c>
      <c r="B89524">
        <v>4</v>
      </c>
      <c r="C89524" s="2">
        <v>0.99124999999999996</v>
      </c>
      <c r="D89524" s="3">
        <v>-49.241</v>
      </c>
      <c r="E89524" s="6" t="s">
        <v>6</v>
      </c>
    </row>
    <row r="89525" spans="1:5" ht="14.1" customHeight="1" x14ac:dyDescent="0.2">
      <c r="A89525" s="1">
        <v>45005</v>
      </c>
      <c r="B89525">
        <v>5</v>
      </c>
      <c r="C89525" s="2">
        <v>0.99178999999999995</v>
      </c>
      <c r="D89525" s="3">
        <v>-48.457999999999998</v>
      </c>
      <c r="E89525" s="6" t="s">
        <v>6</v>
      </c>
    </row>
    <row r="89526" spans="1:5" ht="14.1" customHeight="1" x14ac:dyDescent="0.2">
      <c r="A89526" s="1">
        <v>45005</v>
      </c>
      <c r="B89526">
        <v>6</v>
      </c>
      <c r="C89526" s="2">
        <v>0.99389000000000005</v>
      </c>
      <c r="D89526" s="3">
        <v>-38.32</v>
      </c>
      <c r="E89526" s="6" t="s">
        <v>6</v>
      </c>
    </row>
    <row r="89527" spans="1:5" ht="14.1" customHeight="1" x14ac:dyDescent="0.2">
      <c r="A89527" s="1">
        <v>45005</v>
      </c>
      <c r="B89527">
        <v>7</v>
      </c>
      <c r="C89527" s="2">
        <v>0.97594999999999998</v>
      </c>
      <c r="D89527" s="3">
        <v>-160.251</v>
      </c>
      <c r="E89527" s="6" t="s">
        <v>6</v>
      </c>
    </row>
    <row r="89528" spans="1:5" ht="14.1" customHeight="1" x14ac:dyDescent="0.2">
      <c r="A89528" s="1">
        <v>45005</v>
      </c>
      <c r="B89528">
        <v>8</v>
      </c>
      <c r="C89528" s="2">
        <v>0.99407999999999996</v>
      </c>
      <c r="D89528" s="3">
        <v>-38.905000000000001</v>
      </c>
      <c r="E89528" s="6" t="s">
        <v>6</v>
      </c>
    </row>
    <row r="89529" spans="1:5" ht="14.1" customHeight="1" x14ac:dyDescent="0.2">
      <c r="A89529" s="1">
        <v>45005</v>
      </c>
      <c r="B89529">
        <v>9</v>
      </c>
      <c r="C89529" s="2">
        <v>0.97933000000000003</v>
      </c>
      <c r="D89529" s="3">
        <v>-134.011</v>
      </c>
      <c r="E89529" s="6" t="s">
        <v>6</v>
      </c>
    </row>
    <row r="89530" spans="1:5" ht="14.1" customHeight="1" x14ac:dyDescent="0.2">
      <c r="A89530" s="1">
        <v>45005</v>
      </c>
      <c r="B89530">
        <v>10</v>
      </c>
      <c r="C89530" s="2">
        <v>0.99724000000000002</v>
      </c>
      <c r="D89530" s="3">
        <v>-16.963999999999999</v>
      </c>
      <c r="E89530" s="6" t="s">
        <v>6</v>
      </c>
    </row>
    <row r="89531" spans="1:5" ht="14.1" customHeight="1" x14ac:dyDescent="0.2">
      <c r="A89531" s="1">
        <v>45005</v>
      </c>
      <c r="B89531">
        <v>11</v>
      </c>
      <c r="C89531" s="2">
        <v>1.00186</v>
      </c>
      <c r="D89531" s="3">
        <v>11.17</v>
      </c>
      <c r="E89531" s="6" t="s">
        <v>6</v>
      </c>
    </row>
    <row r="89532" spans="1:5" ht="14.1" customHeight="1" x14ac:dyDescent="0.2">
      <c r="A89532" s="1">
        <v>45005</v>
      </c>
      <c r="B89532">
        <v>12</v>
      </c>
      <c r="C89532" s="2">
        <v>0.98721999999999999</v>
      </c>
      <c r="D89532" s="3">
        <v>-76.408000000000001</v>
      </c>
      <c r="E89532" s="6" t="s">
        <v>6</v>
      </c>
    </row>
    <row r="89533" spans="1:5" ht="14.1" customHeight="1" x14ac:dyDescent="0.2">
      <c r="A89533" s="1">
        <v>45005</v>
      </c>
      <c r="B89533">
        <v>13</v>
      </c>
      <c r="C89533" s="2">
        <v>0.99241000000000001</v>
      </c>
      <c r="D89533" s="3">
        <v>-44.110999999999997</v>
      </c>
      <c r="E89533" s="6" t="s">
        <v>6</v>
      </c>
    </row>
    <row r="89534" spans="1:5" ht="14.1" customHeight="1" x14ac:dyDescent="0.2">
      <c r="A89534" s="1">
        <v>45005</v>
      </c>
      <c r="B89534">
        <v>14</v>
      </c>
      <c r="C89534" s="2">
        <v>0.97648000000000001</v>
      </c>
      <c r="D89534" s="3">
        <v>-133.874</v>
      </c>
      <c r="E89534" s="6" t="s">
        <v>6</v>
      </c>
    </row>
    <row r="89535" spans="1:5" ht="14.1" customHeight="1" x14ac:dyDescent="0.2">
      <c r="A89535" s="1">
        <v>45005</v>
      </c>
      <c r="B89535">
        <v>15</v>
      </c>
      <c r="C89535" s="2">
        <v>0.97555000000000003</v>
      </c>
      <c r="D89535" s="3">
        <v>-135.36199999999999</v>
      </c>
      <c r="E89535" s="6" t="s">
        <v>6</v>
      </c>
    </row>
    <row r="89536" spans="1:5" ht="14.1" customHeight="1" x14ac:dyDescent="0.2">
      <c r="A89536" s="1">
        <v>45005</v>
      </c>
      <c r="B89536">
        <v>16</v>
      </c>
      <c r="C89536" s="2">
        <v>0.98526999999999998</v>
      </c>
      <c r="D89536" s="3">
        <v>-78.459999999999994</v>
      </c>
      <c r="E89536" s="6" t="s">
        <v>6</v>
      </c>
    </row>
    <row r="89537" spans="1:5" ht="14.1" customHeight="1" x14ac:dyDescent="0.2">
      <c r="A89537" s="1">
        <v>45005</v>
      </c>
      <c r="B89537">
        <v>17</v>
      </c>
      <c r="C89537" s="2">
        <v>0.99111000000000005</v>
      </c>
      <c r="D89537" s="3">
        <v>-46.871000000000002</v>
      </c>
      <c r="E89537" s="6" t="s">
        <v>6</v>
      </c>
    </row>
    <row r="89538" spans="1:5" ht="14.1" customHeight="1" x14ac:dyDescent="0.2">
      <c r="A89538" s="1">
        <v>45005</v>
      </c>
      <c r="B89538">
        <v>18</v>
      </c>
      <c r="C89538" s="2">
        <v>0.99856</v>
      </c>
      <c r="D89538" s="3">
        <v>-7.694</v>
      </c>
      <c r="E89538" s="6" t="s">
        <v>6</v>
      </c>
    </row>
    <row r="89539" spans="1:5" ht="14.1" customHeight="1" x14ac:dyDescent="0.2">
      <c r="A89539" s="1">
        <v>45005</v>
      </c>
      <c r="B89539">
        <v>19</v>
      </c>
      <c r="C89539" s="2">
        <v>0.98351999999999995</v>
      </c>
      <c r="D89539" s="3">
        <v>-91.551000000000002</v>
      </c>
      <c r="E89539" s="6" t="s">
        <v>6</v>
      </c>
    </row>
    <row r="89540" spans="1:5" ht="14.1" customHeight="1" x14ac:dyDescent="0.2">
      <c r="A89540" s="1">
        <v>45005</v>
      </c>
      <c r="B89540">
        <v>20</v>
      </c>
      <c r="C89540" s="2">
        <v>0.99070999999999998</v>
      </c>
      <c r="D89540" s="3">
        <v>-53.167999999999999</v>
      </c>
      <c r="E89540" s="6" t="s">
        <v>6</v>
      </c>
    </row>
    <row r="89541" spans="1:5" ht="14.1" customHeight="1" x14ac:dyDescent="0.2">
      <c r="A89541" s="1">
        <v>45005</v>
      </c>
      <c r="B89541">
        <v>21</v>
      </c>
      <c r="C89541" s="2">
        <v>1.0078800000000001</v>
      </c>
      <c r="D89541" s="3">
        <v>44.036000000000001</v>
      </c>
      <c r="E89541" s="6" t="s">
        <v>6</v>
      </c>
    </row>
    <row r="89542" spans="1:5" ht="14.1" customHeight="1" x14ac:dyDescent="0.2">
      <c r="A89542" s="1">
        <v>45005</v>
      </c>
      <c r="B89542">
        <v>22</v>
      </c>
      <c r="C89542" s="2">
        <v>1.0004900000000001</v>
      </c>
      <c r="D89542" s="3">
        <v>2.64</v>
      </c>
      <c r="E89542" s="6" t="s">
        <v>6</v>
      </c>
    </row>
    <row r="89543" spans="1:5" ht="14.1" customHeight="1" x14ac:dyDescent="0.2">
      <c r="A89543" s="1">
        <v>45005</v>
      </c>
      <c r="B89543">
        <v>23</v>
      </c>
      <c r="C89543" s="2">
        <v>1.0070600000000001</v>
      </c>
      <c r="D89543" s="3">
        <v>36.759</v>
      </c>
      <c r="E89543" s="6" t="s">
        <v>6</v>
      </c>
    </row>
    <row r="89544" spans="1:5" ht="14.1" customHeight="1" x14ac:dyDescent="0.2">
      <c r="A89544" s="1">
        <v>45005</v>
      </c>
      <c r="B89544">
        <v>24</v>
      </c>
      <c r="C89544" s="2">
        <v>1.00179</v>
      </c>
      <c r="D89544" s="3">
        <v>9.0719999999999992</v>
      </c>
      <c r="E89544" s="6" t="s">
        <v>6</v>
      </c>
    </row>
    <row r="89545" spans="1:5" ht="14.1" customHeight="1" x14ac:dyDescent="0.2">
      <c r="A89545" s="1">
        <v>45006</v>
      </c>
      <c r="B89545">
        <v>1</v>
      </c>
      <c r="C89545" s="2">
        <v>0.98826000000000003</v>
      </c>
      <c r="D89545" s="3">
        <v>-59.832999999999998</v>
      </c>
      <c r="E89545" s="6" t="s">
        <v>6</v>
      </c>
    </row>
    <row r="89546" spans="1:5" ht="14.1" customHeight="1" x14ac:dyDescent="0.2">
      <c r="A89546" s="1">
        <v>45006</v>
      </c>
      <c r="B89546">
        <v>2</v>
      </c>
      <c r="C89546" s="2">
        <v>0.99826000000000004</v>
      </c>
      <c r="D89546" s="3">
        <v>-8.7579999999999991</v>
      </c>
      <c r="E89546" s="6" t="s">
        <v>6</v>
      </c>
    </row>
    <row r="89547" spans="1:5" ht="14.1" customHeight="1" x14ac:dyDescent="0.2">
      <c r="A89547" s="1">
        <v>45006</v>
      </c>
      <c r="B89547">
        <v>3</v>
      </c>
      <c r="C89547" s="2">
        <v>0.99170000000000003</v>
      </c>
      <c r="D89547" s="3">
        <v>-42.578000000000003</v>
      </c>
      <c r="E89547" s="6" t="s">
        <v>6</v>
      </c>
    </row>
    <row r="89548" spans="1:5" ht="14.1" customHeight="1" x14ac:dyDescent="0.2">
      <c r="A89548" s="1">
        <v>45006</v>
      </c>
      <c r="B89548">
        <v>4</v>
      </c>
      <c r="C89548" s="2">
        <v>0.98687999999999998</v>
      </c>
      <c r="D89548" s="3">
        <v>-69.369</v>
      </c>
      <c r="E89548" s="6" t="s">
        <v>6</v>
      </c>
    </row>
    <row r="89549" spans="1:5" ht="14.1" customHeight="1" x14ac:dyDescent="0.2">
      <c r="A89549" s="1">
        <v>45006</v>
      </c>
      <c r="B89549">
        <v>5</v>
      </c>
      <c r="C89549" s="2">
        <v>0.97928000000000004</v>
      </c>
      <c r="D89549" s="3">
        <v>-116.89400000000001</v>
      </c>
      <c r="E89549" s="6" t="s">
        <v>6</v>
      </c>
    </row>
    <row r="89550" spans="1:5" ht="14.1" customHeight="1" x14ac:dyDescent="0.2">
      <c r="A89550" s="1">
        <v>45006</v>
      </c>
      <c r="B89550">
        <v>6</v>
      </c>
      <c r="C89550" s="2">
        <v>0.99246000000000001</v>
      </c>
      <c r="D89550" s="3">
        <v>-45.691000000000003</v>
      </c>
      <c r="E89550" s="6" t="s">
        <v>6</v>
      </c>
    </row>
    <row r="89551" spans="1:5" ht="14.1" customHeight="1" x14ac:dyDescent="0.2">
      <c r="A89551" s="1">
        <v>45006</v>
      </c>
      <c r="B89551">
        <v>7</v>
      </c>
      <c r="C89551" s="2">
        <v>0.97335000000000005</v>
      </c>
      <c r="D89551" s="3">
        <v>-171.17099999999999</v>
      </c>
      <c r="E89551" s="6" t="s">
        <v>6</v>
      </c>
    </row>
    <row r="89552" spans="1:5" ht="14.1" customHeight="1" x14ac:dyDescent="0.2">
      <c r="A89552" s="1">
        <v>45006</v>
      </c>
      <c r="B89552">
        <v>8</v>
      </c>
      <c r="C89552" s="2">
        <v>0.99475999999999998</v>
      </c>
      <c r="D89552" s="3">
        <v>-32.770000000000003</v>
      </c>
      <c r="E89552" s="6" t="s">
        <v>6</v>
      </c>
    </row>
    <row r="89553" spans="1:5" ht="14.1" customHeight="1" x14ac:dyDescent="0.2">
      <c r="A89553" s="1">
        <v>45006</v>
      </c>
      <c r="B89553">
        <v>9</v>
      </c>
      <c r="C89553" s="2">
        <v>1.00119</v>
      </c>
      <c r="D89553" s="3">
        <v>7.0780000000000003</v>
      </c>
      <c r="E89553" s="6" t="s">
        <v>6</v>
      </c>
    </row>
    <row r="89554" spans="1:5" ht="14.1" customHeight="1" x14ac:dyDescent="0.2">
      <c r="A89554" s="1">
        <v>45006</v>
      </c>
      <c r="B89554">
        <v>10</v>
      </c>
      <c r="C89554" s="2">
        <v>1.00349</v>
      </c>
      <c r="D89554" s="3">
        <v>20.291</v>
      </c>
      <c r="E89554" s="6" t="s">
        <v>6</v>
      </c>
    </row>
    <row r="89555" spans="1:5" ht="14.1" customHeight="1" x14ac:dyDescent="0.2">
      <c r="A89555" s="1">
        <v>45006</v>
      </c>
      <c r="B89555">
        <v>11</v>
      </c>
      <c r="C89555" s="2">
        <v>0.99895999999999996</v>
      </c>
      <c r="D89555" s="3">
        <v>-5.7919999999999998</v>
      </c>
      <c r="E89555" s="6" t="s">
        <v>6</v>
      </c>
    </row>
    <row r="89556" spans="1:5" ht="14.1" customHeight="1" x14ac:dyDescent="0.2">
      <c r="A89556" s="1">
        <v>45006</v>
      </c>
      <c r="B89556">
        <v>12</v>
      </c>
      <c r="C89556" s="2">
        <v>0.97872999999999999</v>
      </c>
      <c r="D89556" s="3">
        <v>-118.931</v>
      </c>
      <c r="E89556" s="6" t="s">
        <v>6</v>
      </c>
    </row>
    <row r="89557" spans="1:5" ht="14.1" customHeight="1" x14ac:dyDescent="0.2">
      <c r="A89557" s="1">
        <v>45006</v>
      </c>
      <c r="B89557">
        <v>13</v>
      </c>
      <c r="C89557" s="2">
        <v>0.98124</v>
      </c>
      <c r="D89557" s="3">
        <v>-102.71</v>
      </c>
      <c r="E89557" s="6" t="s">
        <v>6</v>
      </c>
    </row>
    <row r="89558" spans="1:5" ht="14.1" customHeight="1" x14ac:dyDescent="0.2">
      <c r="A89558" s="1">
        <v>45006</v>
      </c>
      <c r="B89558">
        <v>14</v>
      </c>
      <c r="C89558" s="2">
        <v>0.97911000000000004</v>
      </c>
      <c r="D89558" s="3">
        <v>-112.297</v>
      </c>
      <c r="E89558" s="6" t="s">
        <v>6</v>
      </c>
    </row>
    <row r="89559" spans="1:5" ht="14.1" customHeight="1" x14ac:dyDescent="0.2">
      <c r="A89559" s="1">
        <v>45006</v>
      </c>
      <c r="B89559">
        <v>15</v>
      </c>
      <c r="C89559" s="2">
        <v>0.97045999999999999</v>
      </c>
      <c r="D89559" s="3">
        <v>-155.53299999999999</v>
      </c>
      <c r="E89559" s="6" t="s">
        <v>6</v>
      </c>
    </row>
    <row r="89560" spans="1:5" ht="14.1" customHeight="1" x14ac:dyDescent="0.2">
      <c r="A89560" s="1">
        <v>45006</v>
      </c>
      <c r="B89560">
        <v>16</v>
      </c>
      <c r="C89560" s="2">
        <v>0.96904000000000001</v>
      </c>
      <c r="D89560" s="3">
        <v>-161.13999999999999</v>
      </c>
      <c r="E89560" s="6" t="s">
        <v>6</v>
      </c>
    </row>
    <row r="89561" spans="1:5" ht="14.1" customHeight="1" x14ac:dyDescent="0.2">
      <c r="A89561" s="1">
        <v>45006</v>
      </c>
      <c r="B89561">
        <v>17</v>
      </c>
      <c r="C89561" s="2">
        <v>0.99119999999999997</v>
      </c>
      <c r="D89561" s="3">
        <v>-44.780999999999999</v>
      </c>
      <c r="E89561" s="6" t="s">
        <v>6</v>
      </c>
    </row>
    <row r="89562" spans="1:5" ht="14.1" customHeight="1" x14ac:dyDescent="0.2">
      <c r="A89562" s="1">
        <v>45006</v>
      </c>
      <c r="B89562">
        <v>18</v>
      </c>
      <c r="C89562" s="2">
        <v>1.00007</v>
      </c>
      <c r="D89562" s="3">
        <v>0.35399999999999998</v>
      </c>
      <c r="E89562" s="6" t="s">
        <v>6</v>
      </c>
    </row>
    <row r="89563" spans="1:5" ht="14.1" customHeight="1" x14ac:dyDescent="0.2">
      <c r="A89563" s="1">
        <v>45006</v>
      </c>
      <c r="B89563">
        <v>19</v>
      </c>
      <c r="C89563" s="2">
        <v>0.99777000000000005</v>
      </c>
      <c r="D89563" s="3">
        <v>-11.733000000000001</v>
      </c>
      <c r="E89563" s="6" t="s">
        <v>6</v>
      </c>
    </row>
    <row r="89564" spans="1:5" ht="14.1" customHeight="1" x14ac:dyDescent="0.2">
      <c r="A89564" s="1">
        <v>45006</v>
      </c>
      <c r="B89564">
        <v>20</v>
      </c>
      <c r="C89564" s="2">
        <v>1.0027900000000001</v>
      </c>
      <c r="D89564" s="3">
        <v>15.096</v>
      </c>
      <c r="E89564" s="6" t="s">
        <v>6</v>
      </c>
    </row>
    <row r="89565" spans="1:5" ht="14.1" customHeight="1" x14ac:dyDescent="0.2">
      <c r="A89565" s="1">
        <v>45006</v>
      </c>
      <c r="B89565">
        <v>21</v>
      </c>
      <c r="C89565" s="2">
        <v>0.98945000000000005</v>
      </c>
      <c r="D89565" s="3">
        <v>-55.386000000000003</v>
      </c>
      <c r="E89565" s="6" t="s">
        <v>6</v>
      </c>
    </row>
    <row r="89566" spans="1:5" ht="14.1" customHeight="1" x14ac:dyDescent="0.2">
      <c r="A89566" s="1">
        <v>45006</v>
      </c>
      <c r="B89566">
        <v>22</v>
      </c>
      <c r="C89566" s="2">
        <v>0.99531000000000003</v>
      </c>
      <c r="D89566" s="3">
        <v>-23.888000000000002</v>
      </c>
      <c r="E89566" s="6" t="s">
        <v>6</v>
      </c>
    </row>
    <row r="89567" spans="1:5" ht="14.1" customHeight="1" x14ac:dyDescent="0.2">
      <c r="A89567" s="1">
        <v>45006</v>
      </c>
      <c r="B89567">
        <v>23</v>
      </c>
      <c r="C89567" s="2">
        <v>0.99158999999999997</v>
      </c>
      <c r="D89567" s="3">
        <v>-40.779000000000003</v>
      </c>
      <c r="E89567" s="6" t="s">
        <v>6</v>
      </c>
    </row>
    <row r="89568" spans="1:5" ht="14.1" customHeight="1" x14ac:dyDescent="0.2">
      <c r="A89568" s="1">
        <v>45006</v>
      </c>
      <c r="B89568">
        <v>24</v>
      </c>
      <c r="C89568" s="2">
        <v>0.97928999999999999</v>
      </c>
      <c r="D89568" s="3">
        <v>-99.567999999999998</v>
      </c>
      <c r="E89568" s="6" t="s">
        <v>6</v>
      </c>
    </row>
    <row r="89569" spans="1:5" ht="14.1" customHeight="1" x14ac:dyDescent="0.2">
      <c r="A89569" s="1">
        <v>45007</v>
      </c>
      <c r="B89569">
        <v>1</v>
      </c>
      <c r="C89569" s="2">
        <v>0.96613000000000004</v>
      </c>
      <c r="D89569" s="3">
        <v>-159.86799999999999</v>
      </c>
      <c r="E89569" s="6" t="s">
        <v>6</v>
      </c>
    </row>
    <row r="89570" spans="1:5" ht="14.1" customHeight="1" x14ac:dyDescent="0.2">
      <c r="A89570" s="1">
        <v>45007</v>
      </c>
      <c r="B89570">
        <v>2</v>
      </c>
      <c r="C89570" s="2">
        <v>0.98284000000000005</v>
      </c>
      <c r="D89570" s="3">
        <v>-78.834999999999994</v>
      </c>
      <c r="E89570" s="6" t="s">
        <v>6</v>
      </c>
    </row>
    <row r="89571" spans="1:5" ht="14.1" customHeight="1" x14ac:dyDescent="0.2">
      <c r="A89571" s="1">
        <v>45007</v>
      </c>
      <c r="B89571">
        <v>3</v>
      </c>
      <c r="C89571" s="2">
        <v>0.98421999999999998</v>
      </c>
      <c r="D89571" s="3">
        <v>-73.983000000000004</v>
      </c>
      <c r="E89571" s="6" t="s">
        <v>6</v>
      </c>
    </row>
    <row r="89572" spans="1:5" ht="14.1" customHeight="1" x14ac:dyDescent="0.2">
      <c r="A89572" s="1">
        <v>45007</v>
      </c>
      <c r="B89572">
        <v>4</v>
      </c>
      <c r="C89572" s="2">
        <v>0.97482000000000002</v>
      </c>
      <c r="D89572" s="3">
        <v>-121.015</v>
      </c>
      <c r="E89572" s="6" t="s">
        <v>6</v>
      </c>
    </row>
    <row r="89573" spans="1:5" ht="14.1" customHeight="1" x14ac:dyDescent="0.2">
      <c r="A89573" s="1">
        <v>45007</v>
      </c>
      <c r="B89573">
        <v>5</v>
      </c>
      <c r="C89573" s="2">
        <v>0.98311999999999999</v>
      </c>
      <c r="D89573" s="3">
        <v>-83.747</v>
      </c>
      <c r="E89573" s="6" t="s">
        <v>6</v>
      </c>
    </row>
    <row r="89574" spans="1:5" ht="14.1" customHeight="1" x14ac:dyDescent="0.2">
      <c r="A89574" s="1">
        <v>45007</v>
      </c>
      <c r="B89574">
        <v>6</v>
      </c>
      <c r="C89574" s="2">
        <v>0.98324</v>
      </c>
      <c r="D89574" s="3">
        <v>-89.400999999999996</v>
      </c>
      <c r="E89574" s="6" t="s">
        <v>6</v>
      </c>
    </row>
    <row r="89575" spans="1:5" ht="14.1" customHeight="1" x14ac:dyDescent="0.2">
      <c r="A89575" s="1">
        <v>45007</v>
      </c>
      <c r="B89575">
        <v>7</v>
      </c>
      <c r="C89575" s="2">
        <v>0.97363999999999995</v>
      </c>
      <c r="D89575" s="3">
        <v>-148.57900000000001</v>
      </c>
      <c r="E89575" s="6" t="s">
        <v>6</v>
      </c>
    </row>
    <row r="89576" spans="1:5" ht="14.1" customHeight="1" x14ac:dyDescent="0.2">
      <c r="A89576" s="1">
        <v>45007</v>
      </c>
      <c r="B89576">
        <v>8</v>
      </c>
      <c r="C89576" s="2">
        <v>0.97468999999999995</v>
      </c>
      <c r="D89576" s="3">
        <v>-143.47399999999999</v>
      </c>
      <c r="E89576" s="6" t="s">
        <v>6</v>
      </c>
    </row>
    <row r="89577" spans="1:5" ht="14.1" customHeight="1" x14ac:dyDescent="0.2">
      <c r="A89577" s="1">
        <v>45007</v>
      </c>
      <c r="B89577">
        <v>9</v>
      </c>
      <c r="C89577" s="2">
        <v>0.99933000000000005</v>
      </c>
      <c r="D89577" s="3">
        <v>-3.738</v>
      </c>
      <c r="E89577" s="6" t="s">
        <v>6</v>
      </c>
    </row>
    <row r="89578" spans="1:5" ht="14.1" customHeight="1" x14ac:dyDescent="0.2">
      <c r="A89578" s="1">
        <v>45007</v>
      </c>
      <c r="B89578">
        <v>10</v>
      </c>
      <c r="C89578" s="2">
        <v>0.98438999999999999</v>
      </c>
      <c r="D89578" s="3">
        <v>-89.688999999999993</v>
      </c>
      <c r="E89578" s="6" t="s">
        <v>6</v>
      </c>
    </row>
    <row r="89579" spans="1:5" ht="14.1" customHeight="1" x14ac:dyDescent="0.2">
      <c r="A89579" s="1">
        <v>45007</v>
      </c>
      <c r="B89579">
        <v>11</v>
      </c>
      <c r="C89579" s="2">
        <v>0.98963000000000001</v>
      </c>
      <c r="D89579" s="3">
        <v>-58.796999999999997</v>
      </c>
      <c r="E89579" s="6" t="s">
        <v>6</v>
      </c>
    </row>
    <row r="89580" spans="1:5" ht="14.1" customHeight="1" x14ac:dyDescent="0.2">
      <c r="A89580" s="1">
        <v>45007</v>
      </c>
      <c r="B89580">
        <v>12</v>
      </c>
      <c r="C89580" s="2">
        <v>0.99841000000000002</v>
      </c>
      <c r="D89580" s="3">
        <v>-9.0050000000000008</v>
      </c>
      <c r="E89580" s="6" t="s">
        <v>6</v>
      </c>
    </row>
    <row r="89581" spans="1:5" ht="14.1" customHeight="1" x14ac:dyDescent="0.2">
      <c r="A89581" s="1">
        <v>45007</v>
      </c>
      <c r="B89581">
        <v>13</v>
      </c>
      <c r="C89581" s="2">
        <v>0.98921999999999999</v>
      </c>
      <c r="D89581" s="3">
        <v>-61.893000000000001</v>
      </c>
      <c r="E89581" s="6" t="s">
        <v>6</v>
      </c>
    </row>
    <row r="89582" spans="1:5" ht="14.1" customHeight="1" x14ac:dyDescent="0.2">
      <c r="A89582" s="1">
        <v>45007</v>
      </c>
      <c r="B89582">
        <v>14</v>
      </c>
      <c r="C89582" s="2">
        <v>1.00335</v>
      </c>
      <c r="D89582" s="3">
        <v>18.646999999999998</v>
      </c>
      <c r="E89582" s="6" t="s">
        <v>6</v>
      </c>
    </row>
    <row r="89583" spans="1:5" ht="14.1" customHeight="1" x14ac:dyDescent="0.2">
      <c r="A89583" s="1">
        <v>45007</v>
      </c>
      <c r="B89583">
        <v>15</v>
      </c>
      <c r="C89583" s="2">
        <v>1.0022899999999999</v>
      </c>
      <c r="D89583" s="3">
        <v>12.603</v>
      </c>
      <c r="E89583" s="6" t="s">
        <v>6</v>
      </c>
    </row>
    <row r="89584" spans="1:5" ht="14.1" customHeight="1" x14ac:dyDescent="0.2">
      <c r="A89584" s="1">
        <v>45007</v>
      </c>
      <c r="B89584">
        <v>16</v>
      </c>
      <c r="C89584" s="2">
        <v>1.0027299999999999</v>
      </c>
      <c r="D89584" s="3">
        <v>15.143000000000001</v>
      </c>
      <c r="E89584" s="6" t="s">
        <v>6</v>
      </c>
    </row>
    <row r="89585" spans="1:5" ht="14.1" customHeight="1" x14ac:dyDescent="0.2">
      <c r="A89585" s="1">
        <v>45007</v>
      </c>
      <c r="B89585">
        <v>17</v>
      </c>
      <c r="C89585" s="2">
        <v>0.98775999999999997</v>
      </c>
      <c r="D89585" s="3">
        <v>-68.566999999999993</v>
      </c>
      <c r="E89585" s="6" t="s">
        <v>6</v>
      </c>
    </row>
    <row r="89586" spans="1:5" ht="14.1" customHeight="1" x14ac:dyDescent="0.2">
      <c r="A89586" s="1">
        <v>45007</v>
      </c>
      <c r="B89586">
        <v>18</v>
      </c>
      <c r="C89586" s="2">
        <v>0.98219999999999996</v>
      </c>
      <c r="D89586" s="3">
        <v>-101.556</v>
      </c>
      <c r="E89586" s="6" t="s">
        <v>6</v>
      </c>
    </row>
    <row r="89587" spans="1:5" ht="14.1" customHeight="1" x14ac:dyDescent="0.2">
      <c r="A89587" s="1">
        <v>45007</v>
      </c>
      <c r="B89587">
        <v>19</v>
      </c>
      <c r="C89587" s="2">
        <v>0.99973999999999996</v>
      </c>
      <c r="D89587" s="3">
        <v>-1.41</v>
      </c>
      <c r="E89587" s="6" t="s">
        <v>6</v>
      </c>
    </row>
    <row r="89588" spans="1:5" ht="14.1" customHeight="1" x14ac:dyDescent="0.2">
      <c r="A89588" s="1">
        <v>45007</v>
      </c>
      <c r="B89588">
        <v>20</v>
      </c>
      <c r="C89588" s="2">
        <v>0.99065999999999999</v>
      </c>
      <c r="D89588" s="3">
        <v>-52.768000000000001</v>
      </c>
      <c r="E89588" s="6" t="s">
        <v>6</v>
      </c>
    </row>
    <row r="89589" spans="1:5" ht="14.1" customHeight="1" x14ac:dyDescent="0.2">
      <c r="A89589" s="1">
        <v>45007</v>
      </c>
      <c r="B89589">
        <v>21</v>
      </c>
      <c r="C89589" s="2">
        <v>0.98804999999999998</v>
      </c>
      <c r="D89589" s="3">
        <v>-65.786000000000001</v>
      </c>
      <c r="E89589" s="6" t="s">
        <v>6</v>
      </c>
    </row>
    <row r="89590" spans="1:5" ht="14.1" customHeight="1" x14ac:dyDescent="0.2">
      <c r="A89590" s="1">
        <v>45007</v>
      </c>
      <c r="B89590">
        <v>22</v>
      </c>
      <c r="C89590" s="2">
        <v>1.0053399999999999</v>
      </c>
      <c r="D89590" s="3">
        <v>27.161999999999999</v>
      </c>
      <c r="E89590" s="6" t="s">
        <v>6</v>
      </c>
    </row>
    <row r="89591" spans="1:5" ht="14.1" customHeight="1" x14ac:dyDescent="0.2">
      <c r="A89591" s="1">
        <v>45007</v>
      </c>
      <c r="B89591">
        <v>23</v>
      </c>
      <c r="C89591" s="2">
        <v>1.0096000000000001</v>
      </c>
      <c r="D89591" s="3">
        <v>46.139000000000003</v>
      </c>
      <c r="E89591" s="6" t="s">
        <v>6</v>
      </c>
    </row>
    <row r="89592" spans="1:5" ht="14.1" customHeight="1" x14ac:dyDescent="0.2">
      <c r="A89592" s="1">
        <v>45007</v>
      </c>
      <c r="B89592">
        <v>24</v>
      </c>
      <c r="C89592" s="2">
        <v>1.0038800000000001</v>
      </c>
      <c r="D89592" s="3">
        <v>18.390999999999998</v>
      </c>
      <c r="E89592" s="6" t="s">
        <v>6</v>
      </c>
    </row>
    <row r="89593" spans="1:5" ht="14.1" customHeight="1" x14ac:dyDescent="0.2">
      <c r="A89593" s="1">
        <v>45008</v>
      </c>
      <c r="B89593">
        <v>1</v>
      </c>
      <c r="C89593" s="2">
        <v>0.98516000000000004</v>
      </c>
      <c r="D89593" s="3">
        <v>-69.225999999999999</v>
      </c>
      <c r="E89593" s="6" t="s">
        <v>6</v>
      </c>
    </row>
    <row r="89594" spans="1:5" ht="14.1" customHeight="1" x14ac:dyDescent="0.2">
      <c r="A89594" s="1">
        <v>45008</v>
      </c>
      <c r="B89594">
        <v>2</v>
      </c>
      <c r="C89594" s="2">
        <v>0.98631000000000002</v>
      </c>
      <c r="D89594" s="3">
        <v>-62.694000000000003</v>
      </c>
      <c r="E89594" s="6" t="s">
        <v>6</v>
      </c>
    </row>
    <row r="89595" spans="1:5" ht="14.1" customHeight="1" x14ac:dyDescent="0.2">
      <c r="A89595" s="1">
        <v>45008</v>
      </c>
      <c r="B89595">
        <v>3</v>
      </c>
      <c r="C89595" s="2">
        <v>0.98953000000000002</v>
      </c>
      <c r="D89595" s="3">
        <v>-46.860999999999997</v>
      </c>
      <c r="E89595" s="6" t="s">
        <v>6</v>
      </c>
    </row>
    <row r="89596" spans="1:5" ht="14.1" customHeight="1" x14ac:dyDescent="0.2">
      <c r="A89596" s="1">
        <v>45008</v>
      </c>
      <c r="B89596">
        <v>4</v>
      </c>
      <c r="C89596" s="2">
        <v>0.97513000000000005</v>
      </c>
      <c r="D89596" s="3">
        <v>-117.934</v>
      </c>
      <c r="E89596" s="6" t="s">
        <v>6</v>
      </c>
    </row>
    <row r="89597" spans="1:5" ht="14.1" customHeight="1" x14ac:dyDescent="0.2">
      <c r="A89597" s="1">
        <v>45008</v>
      </c>
      <c r="B89597">
        <v>5</v>
      </c>
      <c r="C89597" s="2">
        <v>0.99339</v>
      </c>
      <c r="D89597" s="3">
        <v>-31.736999999999998</v>
      </c>
      <c r="E89597" s="6" t="s">
        <v>6</v>
      </c>
    </row>
    <row r="89598" spans="1:5" ht="14.1" customHeight="1" x14ac:dyDescent="0.2">
      <c r="A89598" s="1">
        <v>45008</v>
      </c>
      <c r="B89598">
        <v>6</v>
      </c>
      <c r="C89598" s="2">
        <v>0.98536999999999997</v>
      </c>
      <c r="D89598" s="3">
        <v>-75.477999999999994</v>
      </c>
      <c r="E89598" s="6" t="s">
        <v>6</v>
      </c>
    </row>
    <row r="89599" spans="1:5" ht="14.1" customHeight="1" x14ac:dyDescent="0.2">
      <c r="A89599" s="1">
        <v>45008</v>
      </c>
      <c r="B89599">
        <v>7</v>
      </c>
      <c r="C89599" s="2">
        <v>0.99768999999999997</v>
      </c>
      <c r="D89599" s="3">
        <v>-12.468</v>
      </c>
      <c r="E89599" s="6" t="s">
        <v>6</v>
      </c>
    </row>
    <row r="89600" spans="1:5" ht="14.1" customHeight="1" x14ac:dyDescent="0.2">
      <c r="A89600" s="1">
        <v>45008</v>
      </c>
      <c r="B89600">
        <v>8</v>
      </c>
      <c r="C89600" s="2">
        <v>0.98590999999999995</v>
      </c>
      <c r="D89600" s="3">
        <v>-75.894000000000005</v>
      </c>
      <c r="E89600" s="6" t="s">
        <v>6</v>
      </c>
    </row>
    <row r="89601" spans="1:5" ht="14.1" customHeight="1" x14ac:dyDescent="0.2">
      <c r="A89601" s="1">
        <v>45008</v>
      </c>
      <c r="B89601">
        <v>9</v>
      </c>
      <c r="C89601" s="2">
        <v>0.99534999999999996</v>
      </c>
      <c r="D89601" s="3">
        <v>-25.314</v>
      </c>
      <c r="E89601" s="6" t="s">
        <v>6</v>
      </c>
    </row>
    <row r="89602" spans="1:5" ht="14.1" customHeight="1" x14ac:dyDescent="0.2">
      <c r="A89602" s="1">
        <v>45008</v>
      </c>
      <c r="B89602">
        <v>10</v>
      </c>
      <c r="C89602" s="2">
        <v>0.97811999999999999</v>
      </c>
      <c r="D89602" s="3">
        <v>-121.512</v>
      </c>
      <c r="E89602" s="6" t="s">
        <v>6</v>
      </c>
    </row>
    <row r="89603" spans="1:5" ht="14.1" customHeight="1" x14ac:dyDescent="0.2">
      <c r="A89603" s="1">
        <v>45008</v>
      </c>
      <c r="B89603">
        <v>11</v>
      </c>
      <c r="C89603" s="2">
        <v>0.99328000000000005</v>
      </c>
      <c r="D89603" s="3">
        <v>-36.497</v>
      </c>
      <c r="E89603" s="6" t="s">
        <v>6</v>
      </c>
    </row>
    <row r="89604" spans="1:5" ht="14.1" customHeight="1" x14ac:dyDescent="0.2">
      <c r="A89604" s="1">
        <v>45008</v>
      </c>
      <c r="B89604">
        <v>12</v>
      </c>
      <c r="C89604" s="2">
        <v>0.98948000000000003</v>
      </c>
      <c r="D89604" s="3">
        <v>-57.38</v>
      </c>
      <c r="E89604" s="6" t="s">
        <v>6</v>
      </c>
    </row>
    <row r="89605" spans="1:5" ht="14.1" customHeight="1" x14ac:dyDescent="0.2">
      <c r="A89605" s="1">
        <v>45008</v>
      </c>
      <c r="B89605">
        <v>13</v>
      </c>
      <c r="C89605" s="2">
        <v>0.97907</v>
      </c>
      <c r="D89605" s="3">
        <v>-114.65</v>
      </c>
      <c r="E89605" s="6" t="s">
        <v>6</v>
      </c>
    </row>
    <row r="89606" spans="1:5" ht="14.1" customHeight="1" x14ac:dyDescent="0.2">
      <c r="A89606" s="1">
        <v>45008</v>
      </c>
      <c r="B89606">
        <v>14</v>
      </c>
      <c r="C89606" s="2">
        <v>0.98851999999999995</v>
      </c>
      <c r="D89606" s="3">
        <v>-61.478000000000002</v>
      </c>
      <c r="E89606" s="6" t="s">
        <v>6</v>
      </c>
    </row>
    <row r="89607" spans="1:5" ht="14.1" customHeight="1" x14ac:dyDescent="0.2">
      <c r="A89607" s="1">
        <v>45008</v>
      </c>
      <c r="B89607">
        <v>15</v>
      </c>
      <c r="C89607" s="2">
        <v>0.99243000000000003</v>
      </c>
      <c r="D89607" s="3">
        <v>-39.659999999999997</v>
      </c>
      <c r="E89607" s="6" t="s">
        <v>6</v>
      </c>
    </row>
    <row r="89608" spans="1:5" ht="14.1" customHeight="1" x14ac:dyDescent="0.2">
      <c r="A89608" s="1">
        <v>45008</v>
      </c>
      <c r="B89608">
        <v>16</v>
      </c>
      <c r="C89608" s="2">
        <v>0.98028000000000004</v>
      </c>
      <c r="D89608" s="3">
        <v>-103.611</v>
      </c>
      <c r="E89608" s="6" t="s">
        <v>6</v>
      </c>
    </row>
    <row r="89609" spans="1:5" ht="14.1" customHeight="1" x14ac:dyDescent="0.2">
      <c r="A89609" s="1">
        <v>45008</v>
      </c>
      <c r="B89609">
        <v>17</v>
      </c>
      <c r="C89609" s="2">
        <v>1.0088200000000001</v>
      </c>
      <c r="D89609" s="3">
        <v>45.561999999999998</v>
      </c>
      <c r="E89609" s="6" t="s">
        <v>6</v>
      </c>
    </row>
    <row r="89610" spans="1:5" ht="14.1" customHeight="1" x14ac:dyDescent="0.2">
      <c r="A89610" s="1">
        <v>45008</v>
      </c>
      <c r="B89610">
        <v>18</v>
      </c>
      <c r="C89610" s="2">
        <v>1.0079899999999999</v>
      </c>
      <c r="D89610" s="3">
        <v>41.082000000000001</v>
      </c>
      <c r="E89610" s="6" t="s">
        <v>6</v>
      </c>
    </row>
    <row r="89611" spans="1:5" ht="14.1" customHeight="1" x14ac:dyDescent="0.2">
      <c r="A89611" s="1">
        <v>45008</v>
      </c>
      <c r="B89611">
        <v>19</v>
      </c>
      <c r="C89611" s="2">
        <v>1.01525</v>
      </c>
      <c r="D89611" s="3">
        <v>78.257000000000005</v>
      </c>
      <c r="E89611" s="6" t="s">
        <v>6</v>
      </c>
    </row>
    <row r="89612" spans="1:5" ht="14.1" customHeight="1" x14ac:dyDescent="0.2">
      <c r="A89612" s="1">
        <v>45008</v>
      </c>
      <c r="B89612">
        <v>20</v>
      </c>
      <c r="C89612" s="2">
        <v>1.0347999999999999</v>
      </c>
      <c r="D89612" s="3">
        <v>176.14599999999999</v>
      </c>
      <c r="E89612" s="6" t="s">
        <v>6</v>
      </c>
    </row>
    <row r="89613" spans="1:5" ht="14.1" customHeight="1" x14ac:dyDescent="0.2">
      <c r="A89613" s="1">
        <v>45008</v>
      </c>
      <c r="B89613">
        <v>21</v>
      </c>
      <c r="C89613" s="2">
        <v>1.0214399999999999</v>
      </c>
      <c r="D89613" s="3">
        <v>107.526</v>
      </c>
      <c r="E89613" s="6" t="s">
        <v>6</v>
      </c>
    </row>
    <row r="89614" spans="1:5" ht="14.1" customHeight="1" x14ac:dyDescent="0.2">
      <c r="A89614" s="1">
        <v>45008</v>
      </c>
      <c r="B89614">
        <v>22</v>
      </c>
      <c r="C89614" s="2">
        <v>1.0060899999999999</v>
      </c>
      <c r="D89614" s="3">
        <v>29.577000000000002</v>
      </c>
      <c r="E89614" s="6" t="s">
        <v>6</v>
      </c>
    </row>
    <row r="89615" spans="1:5" ht="14.1" customHeight="1" x14ac:dyDescent="0.2">
      <c r="A89615" s="1">
        <v>45008</v>
      </c>
      <c r="B89615">
        <v>23</v>
      </c>
      <c r="C89615" s="2">
        <v>1.0204800000000001</v>
      </c>
      <c r="D89615" s="3">
        <v>92.227000000000004</v>
      </c>
      <c r="E89615" s="6" t="s">
        <v>6</v>
      </c>
    </row>
    <row r="89616" spans="1:5" ht="14.1" customHeight="1" x14ac:dyDescent="0.2">
      <c r="A89616" s="1">
        <v>45008</v>
      </c>
      <c r="B89616">
        <v>24</v>
      </c>
      <c r="C89616" s="2">
        <v>1.0160499999999999</v>
      </c>
      <c r="D89616" s="3">
        <v>70.97</v>
      </c>
      <c r="E89616" s="6" t="s">
        <v>6</v>
      </c>
    </row>
    <row r="89617" spans="1:5" ht="14.1" customHeight="1" x14ac:dyDescent="0.2">
      <c r="A89617" s="1">
        <v>45009</v>
      </c>
      <c r="B89617">
        <v>1</v>
      </c>
      <c r="C89617" s="2">
        <v>1.0107200000000001</v>
      </c>
      <c r="D89617" s="3">
        <v>46.633000000000003</v>
      </c>
      <c r="E89617" s="6" t="s">
        <v>6</v>
      </c>
    </row>
    <row r="89618" spans="1:5" ht="14.1" customHeight="1" x14ac:dyDescent="0.2">
      <c r="A89618" s="1">
        <v>45009</v>
      </c>
      <c r="B89618">
        <v>2</v>
      </c>
      <c r="C89618" s="2">
        <v>1.0098199999999999</v>
      </c>
      <c r="D89618" s="3">
        <v>42.552</v>
      </c>
      <c r="E89618" s="6" t="s">
        <v>6</v>
      </c>
    </row>
    <row r="89619" spans="1:5" ht="14.1" customHeight="1" x14ac:dyDescent="0.2">
      <c r="A89619" s="1">
        <v>45009</v>
      </c>
      <c r="B89619">
        <v>3</v>
      </c>
      <c r="C89619" s="2">
        <v>1.02047</v>
      </c>
      <c r="D89619" s="3">
        <v>88.58</v>
      </c>
      <c r="E89619" s="6" t="s">
        <v>6</v>
      </c>
    </row>
    <row r="89620" spans="1:5" ht="14.1" customHeight="1" x14ac:dyDescent="0.2">
      <c r="A89620" s="1">
        <v>45009</v>
      </c>
      <c r="B89620">
        <v>4</v>
      </c>
      <c r="C89620" s="2">
        <v>1.0186299999999999</v>
      </c>
      <c r="D89620" s="3">
        <v>83.894000000000005</v>
      </c>
      <c r="E89620" s="6" t="s">
        <v>6</v>
      </c>
    </row>
    <row r="89621" spans="1:5" ht="14.1" customHeight="1" x14ac:dyDescent="0.2">
      <c r="A89621" s="1">
        <v>45009</v>
      </c>
      <c r="B89621">
        <v>5</v>
      </c>
      <c r="C89621" s="2">
        <v>1.0169900000000001</v>
      </c>
      <c r="D89621" s="3">
        <v>80.322000000000003</v>
      </c>
      <c r="E89621" s="6" t="s">
        <v>6</v>
      </c>
    </row>
    <row r="89622" spans="1:5" ht="14.1" customHeight="1" x14ac:dyDescent="0.2">
      <c r="A89622" s="1">
        <v>45009</v>
      </c>
      <c r="B89622">
        <v>6</v>
      </c>
      <c r="C89622" s="2">
        <v>1.0029600000000001</v>
      </c>
      <c r="D89622" s="3">
        <v>14.962</v>
      </c>
      <c r="E89622" s="6" t="s">
        <v>6</v>
      </c>
    </row>
    <row r="89623" spans="1:5" ht="14.1" customHeight="1" x14ac:dyDescent="0.2">
      <c r="A89623" s="1">
        <v>45009</v>
      </c>
      <c r="B89623">
        <v>7</v>
      </c>
      <c r="C89623" s="2">
        <v>0.99709999999999999</v>
      </c>
      <c r="D89623" s="3">
        <v>-15.81</v>
      </c>
      <c r="E89623" s="6" t="s">
        <v>6</v>
      </c>
    </row>
    <row r="89624" spans="1:5" ht="14.1" customHeight="1" x14ac:dyDescent="0.2">
      <c r="A89624" s="1">
        <v>45009</v>
      </c>
      <c r="B89624">
        <v>8</v>
      </c>
      <c r="C89624" s="2">
        <v>1.00299</v>
      </c>
      <c r="D89624" s="3">
        <v>16.475999999999999</v>
      </c>
      <c r="E89624" s="6" t="s">
        <v>6</v>
      </c>
    </row>
    <row r="89625" spans="1:5" ht="14.1" customHeight="1" x14ac:dyDescent="0.2">
      <c r="A89625" s="1">
        <v>45009</v>
      </c>
      <c r="B89625">
        <v>9</v>
      </c>
      <c r="C89625" s="2">
        <v>0.98075000000000001</v>
      </c>
      <c r="D89625" s="3">
        <v>-110.17100000000001</v>
      </c>
      <c r="E89625" s="6" t="s">
        <v>6</v>
      </c>
    </row>
    <row r="89626" spans="1:5" ht="14.1" customHeight="1" x14ac:dyDescent="0.2">
      <c r="A89626" s="1">
        <v>45009</v>
      </c>
      <c r="B89626">
        <v>10</v>
      </c>
      <c r="C89626" s="2">
        <v>1.00525</v>
      </c>
      <c r="D89626" s="3">
        <v>29.425999999999998</v>
      </c>
      <c r="E89626" s="6" t="s">
        <v>6</v>
      </c>
    </row>
    <row r="89627" spans="1:5" ht="14.1" customHeight="1" x14ac:dyDescent="0.2">
      <c r="A89627" s="1">
        <v>45009</v>
      </c>
      <c r="B89627">
        <v>11</v>
      </c>
      <c r="C89627" s="2">
        <v>1.0099400000000001</v>
      </c>
      <c r="D89627" s="3">
        <v>55.66</v>
      </c>
      <c r="E89627" s="6" t="s">
        <v>6</v>
      </c>
    </row>
    <row r="89628" spans="1:5" ht="14.1" customHeight="1" x14ac:dyDescent="0.2">
      <c r="A89628" s="1">
        <v>45009</v>
      </c>
      <c r="B89628">
        <v>12</v>
      </c>
      <c r="C89628" s="2">
        <v>1.01</v>
      </c>
      <c r="D89628" s="3">
        <v>56.2</v>
      </c>
      <c r="E89628" s="6" t="s">
        <v>6</v>
      </c>
    </row>
    <row r="89629" spans="1:5" ht="14.1" customHeight="1" x14ac:dyDescent="0.2">
      <c r="A89629" s="1">
        <v>45009</v>
      </c>
      <c r="B89629">
        <v>13</v>
      </c>
      <c r="C89629" s="2">
        <v>1.00187</v>
      </c>
      <c r="D89629" s="3">
        <v>10.43</v>
      </c>
      <c r="E89629" s="6" t="s">
        <v>6</v>
      </c>
    </row>
    <row r="89630" spans="1:5" ht="14.1" customHeight="1" x14ac:dyDescent="0.2">
      <c r="A89630" s="1">
        <v>45009</v>
      </c>
      <c r="B89630">
        <v>14</v>
      </c>
      <c r="C89630" s="2">
        <v>0.99173999999999995</v>
      </c>
      <c r="D89630" s="3">
        <v>-46.734999999999999</v>
      </c>
      <c r="E89630" s="6" t="s">
        <v>6</v>
      </c>
    </row>
    <row r="89631" spans="1:5" ht="14.1" customHeight="1" x14ac:dyDescent="0.2">
      <c r="A89631" s="1">
        <v>45009</v>
      </c>
      <c r="B89631">
        <v>15</v>
      </c>
      <c r="C89631" s="2">
        <v>0.99899000000000004</v>
      </c>
      <c r="D89631" s="3">
        <v>-5.5039999999999996</v>
      </c>
      <c r="E89631" s="6" t="s">
        <v>6</v>
      </c>
    </row>
    <row r="89632" spans="1:5" ht="14.1" customHeight="1" x14ac:dyDescent="0.2">
      <c r="A89632" s="1">
        <v>45009</v>
      </c>
      <c r="B89632">
        <v>16</v>
      </c>
      <c r="C89632" s="2">
        <v>0.99431000000000003</v>
      </c>
      <c r="D89632" s="3">
        <v>-31.113</v>
      </c>
      <c r="E89632" s="6" t="s">
        <v>6</v>
      </c>
    </row>
    <row r="89633" spans="1:5" ht="14.1" customHeight="1" x14ac:dyDescent="0.2">
      <c r="A89633" s="1">
        <v>45009</v>
      </c>
      <c r="B89633">
        <v>17</v>
      </c>
      <c r="C89633" s="2">
        <v>1.0052000000000001</v>
      </c>
      <c r="D89633" s="3">
        <v>27.956</v>
      </c>
      <c r="E89633" s="6" t="s">
        <v>6</v>
      </c>
    </row>
    <row r="89634" spans="1:5" ht="14.1" customHeight="1" x14ac:dyDescent="0.2">
      <c r="A89634" s="1">
        <v>45009</v>
      </c>
      <c r="B89634">
        <v>18</v>
      </c>
      <c r="C89634" s="2">
        <v>1.0145299999999999</v>
      </c>
      <c r="D89634" s="3">
        <v>76.3</v>
      </c>
      <c r="E89634" s="6" t="s">
        <v>6</v>
      </c>
    </row>
    <row r="89635" spans="1:5" ht="14.1" customHeight="1" x14ac:dyDescent="0.2">
      <c r="A89635" s="1">
        <v>45009</v>
      </c>
      <c r="B89635">
        <v>19</v>
      </c>
      <c r="C89635" s="2">
        <v>1.0029300000000001</v>
      </c>
      <c r="D89635" s="3">
        <v>15.731</v>
      </c>
      <c r="E89635" s="6" t="s">
        <v>6</v>
      </c>
    </row>
    <row r="89636" spans="1:5" ht="14.1" customHeight="1" x14ac:dyDescent="0.2">
      <c r="A89636" s="1">
        <v>45009</v>
      </c>
      <c r="B89636">
        <v>20</v>
      </c>
      <c r="C89636" s="2">
        <v>1.0092399999999999</v>
      </c>
      <c r="D89636" s="3">
        <v>49.991</v>
      </c>
      <c r="E89636" s="6" t="s">
        <v>6</v>
      </c>
    </row>
    <row r="89637" spans="1:5" ht="14.1" customHeight="1" x14ac:dyDescent="0.2">
      <c r="A89637" s="1">
        <v>45009</v>
      </c>
      <c r="B89637">
        <v>21</v>
      </c>
      <c r="C89637" s="2">
        <v>0.98655999999999999</v>
      </c>
      <c r="D89637" s="3">
        <v>-72.754999999999995</v>
      </c>
      <c r="E89637" s="6" t="s">
        <v>6</v>
      </c>
    </row>
    <row r="89638" spans="1:5" ht="14.1" customHeight="1" x14ac:dyDescent="0.2">
      <c r="A89638" s="1">
        <v>45009</v>
      </c>
      <c r="B89638">
        <v>22</v>
      </c>
      <c r="C89638" s="2">
        <v>0.99417</v>
      </c>
      <c r="D89638" s="3">
        <v>-29.885000000000002</v>
      </c>
      <c r="E89638" s="6" t="s">
        <v>6</v>
      </c>
    </row>
    <row r="89639" spans="1:5" ht="14.1" customHeight="1" x14ac:dyDescent="0.2">
      <c r="A89639" s="1">
        <v>45009</v>
      </c>
      <c r="B89639">
        <v>23</v>
      </c>
      <c r="C89639" s="2">
        <v>0.99987999999999999</v>
      </c>
      <c r="D89639" s="3">
        <v>-0.57299999999999995</v>
      </c>
      <c r="E89639" s="6" t="s">
        <v>6</v>
      </c>
    </row>
    <row r="89640" spans="1:5" ht="14.1" customHeight="1" x14ac:dyDescent="0.2">
      <c r="A89640" s="1">
        <v>45009</v>
      </c>
      <c r="B89640">
        <v>24</v>
      </c>
      <c r="C89640" s="2">
        <v>0.99760000000000004</v>
      </c>
      <c r="D89640" s="3">
        <v>-11.439</v>
      </c>
      <c r="E89640" s="6" t="s">
        <v>6</v>
      </c>
    </row>
    <row r="89641" spans="1:5" ht="14.1" customHeight="1" x14ac:dyDescent="0.2">
      <c r="A89641" s="1">
        <v>45010</v>
      </c>
      <c r="B89641">
        <v>1</v>
      </c>
      <c r="C89641" s="2">
        <v>0.98721999999999999</v>
      </c>
      <c r="D89641" s="3">
        <v>-60.444000000000003</v>
      </c>
      <c r="E89641" s="6" t="s">
        <v>6</v>
      </c>
    </row>
    <row r="89642" spans="1:5" ht="14.1" customHeight="1" x14ac:dyDescent="0.2">
      <c r="A89642" s="1">
        <v>45010</v>
      </c>
      <c r="B89642">
        <v>2</v>
      </c>
      <c r="C89642" s="2">
        <v>1.0042899999999999</v>
      </c>
      <c r="D89642" s="3">
        <v>19.561</v>
      </c>
      <c r="E89642" s="6" t="s">
        <v>6</v>
      </c>
    </row>
    <row r="89643" spans="1:5" ht="14.1" customHeight="1" x14ac:dyDescent="0.2">
      <c r="A89643" s="1">
        <v>45010</v>
      </c>
      <c r="B89643">
        <v>3</v>
      </c>
      <c r="C89643" s="2">
        <v>1.0046600000000001</v>
      </c>
      <c r="D89643" s="3">
        <v>20.974</v>
      </c>
      <c r="E89643" s="6" t="s">
        <v>6</v>
      </c>
    </row>
    <row r="89644" spans="1:5" ht="14.1" customHeight="1" x14ac:dyDescent="0.2">
      <c r="A89644" s="1">
        <v>45010</v>
      </c>
      <c r="B89644">
        <v>4</v>
      </c>
      <c r="C89644" s="2">
        <v>0.98641999999999996</v>
      </c>
      <c r="D89644" s="3">
        <v>-63.682000000000002</v>
      </c>
      <c r="E89644" s="6" t="s">
        <v>6</v>
      </c>
    </row>
    <row r="89645" spans="1:5" ht="14.1" customHeight="1" x14ac:dyDescent="0.2">
      <c r="A89645" s="1">
        <v>45010</v>
      </c>
      <c r="B89645">
        <v>5</v>
      </c>
      <c r="C89645" s="2">
        <v>0.98919999999999997</v>
      </c>
      <c r="D89645" s="3">
        <v>-49.993000000000002</v>
      </c>
      <c r="E89645" s="6" t="s">
        <v>6</v>
      </c>
    </row>
    <row r="89646" spans="1:5" ht="14.1" customHeight="1" x14ac:dyDescent="0.2">
      <c r="A89646" s="1">
        <v>45010</v>
      </c>
      <c r="B89646">
        <v>6</v>
      </c>
      <c r="C89646" s="2">
        <v>0.99580000000000002</v>
      </c>
      <c r="D89646" s="3">
        <v>-19.372</v>
      </c>
      <c r="E89646" s="6" t="s">
        <v>6</v>
      </c>
    </row>
    <row r="89647" spans="1:5" ht="14.1" customHeight="1" x14ac:dyDescent="0.2">
      <c r="A89647" s="1">
        <v>45010</v>
      </c>
      <c r="B89647">
        <v>7</v>
      </c>
      <c r="C89647" s="2">
        <v>1.00014</v>
      </c>
      <c r="D89647" s="3">
        <v>0.66100000000000003</v>
      </c>
      <c r="E89647" s="6" t="s">
        <v>6</v>
      </c>
    </row>
    <row r="89648" spans="1:5" ht="14.1" customHeight="1" x14ac:dyDescent="0.2">
      <c r="A89648" s="1">
        <v>45010</v>
      </c>
      <c r="B89648">
        <v>8</v>
      </c>
      <c r="C89648" s="2">
        <v>0.98211999999999999</v>
      </c>
      <c r="D89648" s="3">
        <v>-88.512</v>
      </c>
      <c r="E89648" s="6" t="s">
        <v>6</v>
      </c>
    </row>
    <row r="89649" spans="1:5" ht="14.1" customHeight="1" x14ac:dyDescent="0.2">
      <c r="A89649" s="1">
        <v>45010</v>
      </c>
      <c r="B89649">
        <v>9</v>
      </c>
      <c r="C89649" s="2">
        <v>0.98407999999999995</v>
      </c>
      <c r="D89649" s="3">
        <v>-78.947000000000003</v>
      </c>
      <c r="E89649" s="6" t="s">
        <v>6</v>
      </c>
    </row>
    <row r="89650" spans="1:5" ht="14.1" customHeight="1" x14ac:dyDescent="0.2">
      <c r="A89650" s="1">
        <v>45010</v>
      </c>
      <c r="B89650">
        <v>10</v>
      </c>
      <c r="C89650" s="2">
        <v>0.97501000000000004</v>
      </c>
      <c r="D89650" s="3">
        <v>-127.203</v>
      </c>
      <c r="E89650" s="6" t="s">
        <v>6</v>
      </c>
    </row>
    <row r="89651" spans="1:5" ht="14.1" customHeight="1" x14ac:dyDescent="0.2">
      <c r="A89651" s="1">
        <v>45010</v>
      </c>
      <c r="B89651">
        <v>11</v>
      </c>
      <c r="C89651" s="2">
        <v>1.00945</v>
      </c>
      <c r="D89651" s="3">
        <v>46.149000000000001</v>
      </c>
      <c r="E89651" s="6" t="s">
        <v>6</v>
      </c>
    </row>
    <row r="89652" spans="1:5" ht="14.1" customHeight="1" x14ac:dyDescent="0.2">
      <c r="A89652" s="1">
        <v>45010</v>
      </c>
      <c r="B89652">
        <v>12</v>
      </c>
      <c r="C89652" s="2">
        <v>0.99575000000000002</v>
      </c>
      <c r="D89652" s="3">
        <v>-20.587</v>
      </c>
      <c r="E89652" s="6" t="s">
        <v>6</v>
      </c>
    </row>
    <row r="89653" spans="1:5" ht="14.1" customHeight="1" x14ac:dyDescent="0.2">
      <c r="A89653" s="1">
        <v>45010</v>
      </c>
      <c r="B89653">
        <v>13</v>
      </c>
      <c r="C89653" s="2">
        <v>0.96077000000000001</v>
      </c>
      <c r="D89653" s="3">
        <v>-193.982</v>
      </c>
      <c r="E89653" s="6" t="s">
        <v>6</v>
      </c>
    </row>
    <row r="89654" spans="1:5" ht="14.1" customHeight="1" x14ac:dyDescent="0.2">
      <c r="A89654" s="1">
        <v>45010</v>
      </c>
      <c r="B89654">
        <v>14</v>
      </c>
      <c r="C89654" s="2">
        <v>0.96633000000000002</v>
      </c>
      <c r="D89654" s="3">
        <v>-159.66999999999999</v>
      </c>
      <c r="E89654" s="6" t="s">
        <v>6</v>
      </c>
    </row>
    <row r="89655" spans="1:5" ht="14.1" customHeight="1" x14ac:dyDescent="0.2">
      <c r="A89655" s="1">
        <v>45010</v>
      </c>
      <c r="B89655">
        <v>15</v>
      </c>
      <c r="C89655" s="2">
        <v>0.98319000000000001</v>
      </c>
      <c r="D89655" s="3">
        <v>-77.203000000000003</v>
      </c>
      <c r="E89655" s="6" t="s">
        <v>6</v>
      </c>
    </row>
    <row r="89656" spans="1:5" ht="14.1" customHeight="1" x14ac:dyDescent="0.2">
      <c r="A89656" s="1">
        <v>45010</v>
      </c>
      <c r="B89656">
        <v>16</v>
      </c>
      <c r="C89656" s="2">
        <v>0.96325000000000005</v>
      </c>
      <c r="D89656" s="3">
        <v>-170.488</v>
      </c>
      <c r="E89656" s="6" t="s">
        <v>6</v>
      </c>
    </row>
    <row r="89657" spans="1:5" ht="14.1" customHeight="1" x14ac:dyDescent="0.2">
      <c r="A89657" s="1">
        <v>45010</v>
      </c>
      <c r="B89657">
        <v>17</v>
      </c>
      <c r="C89657" s="2">
        <v>0.99570999999999998</v>
      </c>
      <c r="D89657" s="3">
        <v>-19.100000000000001</v>
      </c>
      <c r="E89657" s="6" t="s">
        <v>6</v>
      </c>
    </row>
    <row r="89658" spans="1:5" ht="14.1" customHeight="1" x14ac:dyDescent="0.2">
      <c r="A89658" s="1">
        <v>45010</v>
      </c>
      <c r="B89658">
        <v>18</v>
      </c>
      <c r="C89658" s="2">
        <v>0.98472000000000004</v>
      </c>
      <c r="D89658" s="3">
        <v>-68.793000000000006</v>
      </c>
      <c r="E89658" s="6" t="s">
        <v>6</v>
      </c>
    </row>
    <row r="89659" spans="1:5" ht="14.1" customHeight="1" x14ac:dyDescent="0.2">
      <c r="A89659" s="1">
        <v>45010</v>
      </c>
      <c r="B89659">
        <v>19</v>
      </c>
      <c r="C89659" s="2">
        <v>1.0061800000000001</v>
      </c>
      <c r="D89659" s="3">
        <v>28.109000000000002</v>
      </c>
      <c r="E89659" s="6" t="s">
        <v>6</v>
      </c>
    </row>
    <row r="89660" spans="1:5" ht="14.1" customHeight="1" x14ac:dyDescent="0.2">
      <c r="A89660" s="1">
        <v>45010</v>
      </c>
      <c r="B89660">
        <v>20</v>
      </c>
      <c r="C89660" s="2">
        <v>1.0087299999999999</v>
      </c>
      <c r="D89660" s="3">
        <v>40.545000000000002</v>
      </c>
      <c r="E89660" s="6" t="s">
        <v>6</v>
      </c>
    </row>
    <row r="89661" spans="1:5" ht="14.1" customHeight="1" x14ac:dyDescent="0.2">
      <c r="A89661" s="1">
        <v>45010</v>
      </c>
      <c r="B89661">
        <v>21</v>
      </c>
      <c r="C89661" s="2">
        <v>1.0000800000000001</v>
      </c>
      <c r="D89661" s="3">
        <v>0.39700000000000002</v>
      </c>
      <c r="E89661" s="6" t="s">
        <v>6</v>
      </c>
    </row>
    <row r="89662" spans="1:5" ht="14.1" customHeight="1" x14ac:dyDescent="0.2">
      <c r="A89662" s="1">
        <v>45010</v>
      </c>
      <c r="B89662">
        <v>22</v>
      </c>
      <c r="C89662" s="2">
        <v>1.0340199999999999</v>
      </c>
      <c r="D89662" s="3">
        <v>150.96199999999999</v>
      </c>
      <c r="E89662" s="6" t="s">
        <v>6</v>
      </c>
    </row>
    <row r="89663" spans="1:5" ht="14.1" customHeight="1" x14ac:dyDescent="0.2">
      <c r="A89663" s="1">
        <v>45010</v>
      </c>
      <c r="B89663">
        <v>23</v>
      </c>
      <c r="C89663" s="2">
        <v>1.01488</v>
      </c>
      <c r="D89663" s="3">
        <v>65.606999999999999</v>
      </c>
      <c r="E89663" s="6" t="s">
        <v>6</v>
      </c>
    </row>
    <row r="89664" spans="1:5" ht="14.1" customHeight="1" x14ac:dyDescent="0.2">
      <c r="A89664" s="1">
        <v>45010</v>
      </c>
      <c r="B89664">
        <v>24</v>
      </c>
      <c r="C89664" s="2">
        <v>1.0139</v>
      </c>
      <c r="D89664" s="3">
        <v>59.801000000000002</v>
      </c>
      <c r="E89664" s="6" t="s">
        <v>6</v>
      </c>
    </row>
    <row r="89665" spans="1:5" ht="14.1" customHeight="1" x14ac:dyDescent="0.2">
      <c r="A89665" s="1">
        <v>45011</v>
      </c>
      <c r="B89665">
        <v>1</v>
      </c>
      <c r="C89665" s="2">
        <v>1.0034099999999999</v>
      </c>
      <c r="D89665" s="3">
        <v>14.67</v>
      </c>
      <c r="E89665" s="6" t="s">
        <v>6</v>
      </c>
    </row>
    <row r="89666" spans="1:5" ht="14.1" customHeight="1" x14ac:dyDescent="0.2">
      <c r="A89666" s="1">
        <v>45011</v>
      </c>
      <c r="B89666">
        <v>2</v>
      </c>
      <c r="C89666" s="2">
        <v>1.01335</v>
      </c>
      <c r="D89666" s="3">
        <v>56.006</v>
      </c>
      <c r="E89666" s="6" t="s">
        <v>6</v>
      </c>
    </row>
    <row r="89667" spans="1:5" ht="14.1" customHeight="1" x14ac:dyDescent="0.2">
      <c r="A89667" s="1">
        <v>45011</v>
      </c>
      <c r="B89667">
        <v>3</v>
      </c>
      <c r="C89667" s="2">
        <v>0.99719999999999998</v>
      </c>
      <c r="D89667" s="3">
        <v>-12.138</v>
      </c>
      <c r="E89667" s="6" t="s">
        <v>6</v>
      </c>
    </row>
    <row r="89668" spans="1:5" ht="14.1" customHeight="1" x14ac:dyDescent="0.2">
      <c r="A89668" s="1">
        <v>45011</v>
      </c>
      <c r="B89668">
        <v>4</v>
      </c>
      <c r="C89668" s="2">
        <v>0.97367000000000004</v>
      </c>
      <c r="D89668" s="3">
        <v>-118.861</v>
      </c>
      <c r="E89668" s="6" t="s">
        <v>6</v>
      </c>
    </row>
    <row r="89669" spans="1:5" ht="14.1" customHeight="1" x14ac:dyDescent="0.2">
      <c r="A89669" s="1">
        <v>45011</v>
      </c>
      <c r="B89669">
        <v>5</v>
      </c>
      <c r="C89669" s="2">
        <v>0.99182000000000003</v>
      </c>
      <c r="D89669" s="3">
        <v>-37.206000000000003</v>
      </c>
      <c r="E89669" s="6" t="s">
        <v>6</v>
      </c>
    </row>
    <row r="89670" spans="1:5" ht="14.1" customHeight="1" x14ac:dyDescent="0.2">
      <c r="A89670" s="1">
        <v>45011</v>
      </c>
      <c r="B89670">
        <v>6</v>
      </c>
      <c r="C89670" s="2">
        <v>0.98465999999999998</v>
      </c>
      <c r="D89670" s="3">
        <v>-71.983000000000004</v>
      </c>
      <c r="E89670" s="6" t="s">
        <v>6</v>
      </c>
    </row>
    <row r="89671" spans="1:5" ht="14.1" customHeight="1" x14ac:dyDescent="0.2">
      <c r="A89671" s="1">
        <v>45011</v>
      </c>
      <c r="B89671">
        <v>7</v>
      </c>
      <c r="C89671" s="2">
        <v>0.98395999999999995</v>
      </c>
      <c r="D89671" s="3">
        <v>-77.316999999999993</v>
      </c>
      <c r="E89671" s="6" t="s">
        <v>6</v>
      </c>
    </row>
    <row r="89672" spans="1:5" ht="14.1" customHeight="1" x14ac:dyDescent="0.2">
      <c r="A89672" s="1">
        <v>45011</v>
      </c>
      <c r="B89672">
        <v>8</v>
      </c>
      <c r="C89672" s="2">
        <v>0.96257999999999999</v>
      </c>
      <c r="D89672" s="3">
        <v>-187.136</v>
      </c>
      <c r="E89672" s="6" t="s">
        <v>6</v>
      </c>
    </row>
    <row r="89673" spans="1:5" ht="14.1" customHeight="1" x14ac:dyDescent="0.2">
      <c r="A89673" s="1">
        <v>45011</v>
      </c>
      <c r="B89673">
        <v>9</v>
      </c>
      <c r="C89673" s="2">
        <v>0.97640000000000005</v>
      </c>
      <c r="D89673" s="3">
        <v>-116.896</v>
      </c>
      <c r="E89673" s="6" t="s">
        <v>6</v>
      </c>
    </row>
    <row r="89674" spans="1:5" ht="14.1" customHeight="1" x14ac:dyDescent="0.2">
      <c r="A89674" s="1">
        <v>45011</v>
      </c>
      <c r="B89674">
        <v>10</v>
      </c>
      <c r="C89674" s="2">
        <v>1.0205200000000001</v>
      </c>
      <c r="D89674" s="3">
        <v>97.872</v>
      </c>
      <c r="E89674" s="6" t="s">
        <v>6</v>
      </c>
    </row>
    <row r="89675" spans="1:5" ht="14.1" customHeight="1" x14ac:dyDescent="0.2">
      <c r="A89675" s="1">
        <v>45011</v>
      </c>
      <c r="B89675">
        <v>11</v>
      </c>
      <c r="C89675" s="2">
        <v>1.0222</v>
      </c>
      <c r="D89675" s="3">
        <v>103.575</v>
      </c>
      <c r="E89675" s="6" t="s">
        <v>6</v>
      </c>
    </row>
    <row r="89676" spans="1:5" ht="14.1" customHeight="1" x14ac:dyDescent="0.2">
      <c r="A89676" s="1">
        <v>45011</v>
      </c>
      <c r="B89676">
        <v>12</v>
      </c>
      <c r="C89676" s="2">
        <v>1.0119499999999999</v>
      </c>
      <c r="D89676" s="3">
        <v>55.945999999999998</v>
      </c>
      <c r="E89676" s="6" t="s">
        <v>6</v>
      </c>
    </row>
    <row r="89677" spans="1:5" ht="14.1" customHeight="1" x14ac:dyDescent="0.2">
      <c r="A89677" s="1">
        <v>45011</v>
      </c>
      <c r="B89677">
        <v>13</v>
      </c>
      <c r="C89677" s="2">
        <v>1.0006699999999999</v>
      </c>
      <c r="D89677" s="3">
        <v>3.1160000000000001</v>
      </c>
      <c r="E89677" s="6" t="s">
        <v>6</v>
      </c>
    </row>
    <row r="89678" spans="1:5" ht="14.1" customHeight="1" x14ac:dyDescent="0.2">
      <c r="A89678" s="1">
        <v>45011</v>
      </c>
      <c r="B89678">
        <v>14</v>
      </c>
      <c r="C89678" s="2">
        <v>1.01294</v>
      </c>
      <c r="D89678" s="3">
        <v>58.612000000000002</v>
      </c>
      <c r="E89678" s="6" t="s">
        <v>6</v>
      </c>
    </row>
    <row r="89679" spans="1:5" ht="14.1" customHeight="1" x14ac:dyDescent="0.2">
      <c r="A89679" s="1">
        <v>45011</v>
      </c>
      <c r="B89679">
        <v>15</v>
      </c>
      <c r="C89679" s="2">
        <v>1.0105999999999999</v>
      </c>
      <c r="D89679" s="3">
        <v>47.892000000000003</v>
      </c>
      <c r="E89679" s="6" t="s">
        <v>6</v>
      </c>
    </row>
    <row r="89680" spans="1:5" ht="14.1" customHeight="1" x14ac:dyDescent="0.2">
      <c r="A89680" s="1">
        <v>45011</v>
      </c>
      <c r="B89680">
        <v>16</v>
      </c>
      <c r="C89680" s="2">
        <v>0.99278999999999995</v>
      </c>
      <c r="D89680" s="3">
        <v>-32.837000000000003</v>
      </c>
      <c r="E89680" s="6" t="s">
        <v>6</v>
      </c>
    </row>
    <row r="89681" spans="1:5" ht="14.1" customHeight="1" x14ac:dyDescent="0.2">
      <c r="A89681" s="1">
        <v>45011</v>
      </c>
      <c r="B89681">
        <v>17</v>
      </c>
      <c r="C89681" s="2">
        <v>0.97692999999999997</v>
      </c>
      <c r="D89681" s="3">
        <v>-109.416</v>
      </c>
      <c r="E89681" s="6" t="s">
        <v>6</v>
      </c>
    </row>
    <row r="89682" spans="1:5" ht="14.1" customHeight="1" x14ac:dyDescent="0.2">
      <c r="A89682" s="1">
        <v>45011</v>
      </c>
      <c r="B89682">
        <v>18</v>
      </c>
      <c r="C89682" s="2">
        <v>1.0101500000000001</v>
      </c>
      <c r="D89682" s="3">
        <v>46.94</v>
      </c>
      <c r="E89682" s="6" t="s">
        <v>6</v>
      </c>
    </row>
    <row r="89683" spans="1:5" ht="14.1" customHeight="1" x14ac:dyDescent="0.2">
      <c r="A89683" s="1">
        <v>45011</v>
      </c>
      <c r="B89683">
        <v>19</v>
      </c>
      <c r="C89683" s="2">
        <v>1.0139199999999999</v>
      </c>
      <c r="D89683" s="3">
        <v>64.352000000000004</v>
      </c>
      <c r="E89683" s="6" t="s">
        <v>6</v>
      </c>
    </row>
    <row r="89684" spans="1:5" ht="14.1" customHeight="1" x14ac:dyDescent="0.2">
      <c r="A89684" s="1">
        <v>45011</v>
      </c>
      <c r="B89684">
        <v>20</v>
      </c>
      <c r="C89684" s="2">
        <v>1.0168600000000001</v>
      </c>
      <c r="D89684" s="3">
        <v>81.891999999999996</v>
      </c>
      <c r="E89684" s="6" t="s">
        <v>6</v>
      </c>
    </row>
    <row r="89685" spans="1:5" ht="14.1" customHeight="1" x14ac:dyDescent="0.2">
      <c r="A89685" s="1">
        <v>45011</v>
      </c>
      <c r="B89685">
        <v>21</v>
      </c>
      <c r="C89685" s="2">
        <v>0.99304999999999999</v>
      </c>
      <c r="D89685" s="3">
        <v>-34.008000000000003</v>
      </c>
      <c r="E89685" s="6" t="s">
        <v>6</v>
      </c>
    </row>
    <row r="89686" spans="1:5" ht="14.1" customHeight="1" x14ac:dyDescent="0.2">
      <c r="A89686" s="1">
        <v>45011</v>
      </c>
      <c r="B89686">
        <v>22</v>
      </c>
      <c r="C89686" s="2">
        <v>1.0178199999999999</v>
      </c>
      <c r="D89686" s="3">
        <v>80.978999999999999</v>
      </c>
      <c r="E89686" s="6" t="s">
        <v>6</v>
      </c>
    </row>
    <row r="89687" spans="1:5" ht="14.1" customHeight="1" x14ac:dyDescent="0.2">
      <c r="A89687" s="1">
        <v>45011</v>
      </c>
      <c r="B89687">
        <v>23</v>
      </c>
      <c r="C89687" s="2">
        <v>1.0206200000000001</v>
      </c>
      <c r="D89687" s="3">
        <v>92.210999999999999</v>
      </c>
      <c r="E89687" s="6" t="s">
        <v>6</v>
      </c>
    </row>
    <row r="89688" spans="1:5" ht="14.1" customHeight="1" x14ac:dyDescent="0.2">
      <c r="A89688" s="1">
        <v>45011</v>
      </c>
      <c r="B89688">
        <v>24</v>
      </c>
      <c r="C89688" s="2">
        <v>1.0163</v>
      </c>
      <c r="D89688" s="3">
        <v>71.677000000000007</v>
      </c>
      <c r="E89688" s="6" t="s">
        <v>6</v>
      </c>
    </row>
    <row r="89689" spans="1:5" ht="14.1" customHeight="1" x14ac:dyDescent="0.2">
      <c r="A89689" s="1">
        <v>45012</v>
      </c>
      <c r="B89689">
        <v>1</v>
      </c>
      <c r="C89689" s="2">
        <v>1.00091</v>
      </c>
      <c r="D89689" s="3">
        <v>3.9849999999999999</v>
      </c>
      <c r="E89689" s="6" t="s">
        <v>6</v>
      </c>
    </row>
    <row r="89690" spans="1:5" ht="14.1" customHeight="1" x14ac:dyDescent="0.2">
      <c r="A89690" s="1">
        <v>45012</v>
      </c>
      <c r="B89690">
        <v>2</v>
      </c>
      <c r="C89690" s="2">
        <v>1.0011399999999999</v>
      </c>
      <c r="D89690" s="3">
        <v>4.9619999999999997</v>
      </c>
      <c r="E89690" s="6" t="s">
        <v>6</v>
      </c>
    </row>
    <row r="89691" spans="1:5" ht="14.1" customHeight="1" x14ac:dyDescent="0.2">
      <c r="A89691" s="1">
        <v>45012</v>
      </c>
      <c r="B89691">
        <v>3</v>
      </c>
      <c r="C89691" s="2">
        <v>0.99041999999999997</v>
      </c>
      <c r="D89691" s="3">
        <v>-42.533999999999999</v>
      </c>
      <c r="E89691" s="6" t="s">
        <v>6</v>
      </c>
    </row>
    <row r="89692" spans="1:5" ht="14.1" customHeight="1" x14ac:dyDescent="0.2">
      <c r="A89692" s="1">
        <v>45012</v>
      </c>
      <c r="B89692">
        <v>4</v>
      </c>
      <c r="C89692" s="2">
        <v>0.98558999999999997</v>
      </c>
      <c r="D89692" s="3">
        <v>-65.263999999999996</v>
      </c>
      <c r="E89692" s="6" t="s">
        <v>6</v>
      </c>
    </row>
    <row r="89693" spans="1:5" ht="14.1" customHeight="1" x14ac:dyDescent="0.2">
      <c r="A89693" s="1">
        <v>45012</v>
      </c>
      <c r="B89693">
        <v>5</v>
      </c>
      <c r="C89693" s="2">
        <v>0.99694000000000005</v>
      </c>
      <c r="D89693" s="3">
        <v>-14.551</v>
      </c>
      <c r="E89693" s="6" t="s">
        <v>6</v>
      </c>
    </row>
    <row r="89694" spans="1:5" ht="14.1" customHeight="1" x14ac:dyDescent="0.2">
      <c r="A89694" s="1">
        <v>45012</v>
      </c>
      <c r="B89694">
        <v>6</v>
      </c>
      <c r="C89694" s="2">
        <v>0.99192000000000002</v>
      </c>
      <c r="D89694" s="3">
        <v>-41.720999999999997</v>
      </c>
      <c r="E89694" s="6" t="s">
        <v>6</v>
      </c>
    </row>
    <row r="89695" spans="1:5" ht="14.1" customHeight="1" x14ac:dyDescent="0.2">
      <c r="A89695" s="1">
        <v>45012</v>
      </c>
      <c r="B89695">
        <v>7</v>
      </c>
      <c r="C89695" s="2">
        <v>0.98160999999999998</v>
      </c>
      <c r="D89695" s="3">
        <v>-101.746</v>
      </c>
      <c r="E89695" s="6" t="s">
        <v>6</v>
      </c>
    </row>
    <row r="89696" spans="1:5" ht="14.1" customHeight="1" x14ac:dyDescent="0.2">
      <c r="A89696" s="1">
        <v>45012</v>
      </c>
      <c r="B89696">
        <v>8</v>
      </c>
      <c r="C89696" s="2">
        <v>0.98529</v>
      </c>
      <c r="D89696" s="3">
        <v>-81.448999999999998</v>
      </c>
      <c r="E89696" s="6" t="s">
        <v>6</v>
      </c>
    </row>
    <row r="89697" spans="1:5" ht="14.1" customHeight="1" x14ac:dyDescent="0.2">
      <c r="A89697" s="1">
        <v>45012</v>
      </c>
      <c r="B89697">
        <v>9</v>
      </c>
      <c r="C89697" s="2">
        <v>1.0145999999999999</v>
      </c>
      <c r="D89697" s="3">
        <v>79.653999999999996</v>
      </c>
      <c r="E89697" s="6" t="s">
        <v>6</v>
      </c>
    </row>
    <row r="89698" spans="1:5" ht="14.1" customHeight="1" x14ac:dyDescent="0.2">
      <c r="A89698" s="1">
        <v>45012</v>
      </c>
      <c r="B89698">
        <v>10</v>
      </c>
      <c r="C89698" s="2">
        <v>1.0135799999999999</v>
      </c>
      <c r="D89698" s="3">
        <v>73.897999999999996</v>
      </c>
      <c r="E89698" s="6" t="s">
        <v>6</v>
      </c>
    </row>
    <row r="89699" spans="1:5" ht="14.1" customHeight="1" x14ac:dyDescent="0.2">
      <c r="A89699" s="1">
        <v>45012</v>
      </c>
      <c r="B89699">
        <v>11</v>
      </c>
      <c r="C89699" s="2">
        <v>1.01373</v>
      </c>
      <c r="D89699" s="3">
        <v>74.947999999999993</v>
      </c>
      <c r="E89699" s="6" t="s">
        <v>6</v>
      </c>
    </row>
    <row r="89700" spans="1:5" ht="14.1" customHeight="1" x14ac:dyDescent="0.2">
      <c r="A89700" s="1">
        <v>45012</v>
      </c>
      <c r="B89700">
        <v>12</v>
      </c>
      <c r="C89700" s="2">
        <v>1.0075700000000001</v>
      </c>
      <c r="D89700" s="3">
        <v>40.76</v>
      </c>
      <c r="E89700" s="6" t="s">
        <v>6</v>
      </c>
    </row>
    <row r="89701" spans="1:5" ht="14.1" customHeight="1" x14ac:dyDescent="0.2">
      <c r="A89701" s="1">
        <v>45012</v>
      </c>
      <c r="B89701">
        <v>13</v>
      </c>
      <c r="C89701" s="2">
        <v>0.98729</v>
      </c>
      <c r="D89701" s="3">
        <v>-68.231999999999999</v>
      </c>
      <c r="E89701" s="6" t="s">
        <v>6</v>
      </c>
    </row>
    <row r="89702" spans="1:5" ht="14.1" customHeight="1" x14ac:dyDescent="0.2">
      <c r="A89702" s="1">
        <v>45012</v>
      </c>
      <c r="B89702">
        <v>14</v>
      </c>
      <c r="C89702" s="2">
        <v>0.98426999999999998</v>
      </c>
      <c r="D89702" s="3">
        <v>-85.700999999999993</v>
      </c>
      <c r="E89702" s="6" t="s">
        <v>6</v>
      </c>
    </row>
    <row r="89703" spans="1:5" ht="14.1" customHeight="1" x14ac:dyDescent="0.2">
      <c r="A89703" s="1">
        <v>45012</v>
      </c>
      <c r="B89703">
        <v>15</v>
      </c>
      <c r="C89703" s="2">
        <v>0.98763000000000001</v>
      </c>
      <c r="D89703" s="3">
        <v>-66.141000000000005</v>
      </c>
      <c r="E89703" s="6" t="s">
        <v>6</v>
      </c>
    </row>
    <row r="89704" spans="1:5" ht="14.1" customHeight="1" x14ac:dyDescent="0.2">
      <c r="A89704" s="1">
        <v>45012</v>
      </c>
      <c r="B89704">
        <v>16</v>
      </c>
      <c r="C89704" s="2">
        <v>0.99258000000000002</v>
      </c>
      <c r="D89704" s="3">
        <v>-38.942</v>
      </c>
      <c r="E89704" s="6" t="s">
        <v>6</v>
      </c>
    </row>
    <row r="89705" spans="1:5" ht="14.1" customHeight="1" x14ac:dyDescent="0.2">
      <c r="A89705" s="1">
        <v>45012</v>
      </c>
      <c r="B89705">
        <v>17</v>
      </c>
      <c r="C89705" s="2">
        <v>0.98448999999999998</v>
      </c>
      <c r="D89705" s="3">
        <v>-82.906000000000006</v>
      </c>
      <c r="E89705" s="6" t="s">
        <v>6</v>
      </c>
    </row>
    <row r="89706" spans="1:5" ht="14.1" customHeight="1" x14ac:dyDescent="0.2">
      <c r="A89706" s="1">
        <v>45012</v>
      </c>
      <c r="B89706">
        <v>18</v>
      </c>
      <c r="C89706" s="2">
        <v>1.00136</v>
      </c>
      <c r="D89706" s="3">
        <v>7.1550000000000002</v>
      </c>
      <c r="E89706" s="6" t="s">
        <v>6</v>
      </c>
    </row>
    <row r="89707" spans="1:5" ht="14.1" customHeight="1" x14ac:dyDescent="0.2">
      <c r="A89707" s="1">
        <v>45012</v>
      </c>
      <c r="B89707">
        <v>19</v>
      </c>
      <c r="C89707" s="2">
        <v>0.98758999999999997</v>
      </c>
      <c r="D89707" s="3">
        <v>-67.787999999999997</v>
      </c>
      <c r="E89707" s="6" t="s">
        <v>6</v>
      </c>
    </row>
    <row r="89708" spans="1:5" ht="14.1" customHeight="1" x14ac:dyDescent="0.2">
      <c r="A89708" s="1">
        <v>45012</v>
      </c>
      <c r="B89708">
        <v>20</v>
      </c>
      <c r="C89708" s="2">
        <v>1.00762</v>
      </c>
      <c r="D89708" s="3">
        <v>40.630000000000003</v>
      </c>
      <c r="E89708" s="6" t="s">
        <v>6</v>
      </c>
    </row>
    <row r="89709" spans="1:5" ht="14.1" customHeight="1" x14ac:dyDescent="0.2">
      <c r="A89709" s="1">
        <v>45012</v>
      </c>
      <c r="B89709">
        <v>21</v>
      </c>
      <c r="C89709" s="2">
        <v>1.0102100000000001</v>
      </c>
      <c r="D89709" s="3">
        <v>54.363</v>
      </c>
      <c r="E89709" s="6" t="s">
        <v>6</v>
      </c>
    </row>
    <row r="89710" spans="1:5" ht="14.1" customHeight="1" x14ac:dyDescent="0.2">
      <c r="A89710" s="1">
        <v>45012</v>
      </c>
      <c r="B89710">
        <v>22</v>
      </c>
      <c r="C89710" s="2">
        <v>1.0360100000000001</v>
      </c>
      <c r="D89710" s="3">
        <v>175.66399999999999</v>
      </c>
      <c r="E89710" s="6" t="s">
        <v>6</v>
      </c>
    </row>
    <row r="89711" spans="1:5" ht="14.1" customHeight="1" x14ac:dyDescent="0.2">
      <c r="A89711" s="1">
        <v>45012</v>
      </c>
      <c r="B89711">
        <v>23</v>
      </c>
      <c r="C89711" s="2">
        <v>1.0133300000000001</v>
      </c>
      <c r="D89711" s="3">
        <v>64.266999999999996</v>
      </c>
      <c r="E89711" s="6" t="s">
        <v>6</v>
      </c>
    </row>
    <row r="89712" spans="1:5" ht="14.1" customHeight="1" x14ac:dyDescent="0.2">
      <c r="A89712" s="1">
        <v>45012</v>
      </c>
      <c r="B89712">
        <v>24</v>
      </c>
      <c r="C89712" s="2">
        <v>1.0003899999999999</v>
      </c>
      <c r="D89712" s="3">
        <v>1.8280000000000001</v>
      </c>
      <c r="E89712" s="6" t="s">
        <v>6</v>
      </c>
    </row>
    <row r="89713" spans="1:5" ht="14.1" customHeight="1" x14ac:dyDescent="0.2">
      <c r="A89713" s="1">
        <v>45013</v>
      </c>
      <c r="B89713">
        <v>1</v>
      </c>
      <c r="C89713" s="2">
        <v>1.00556</v>
      </c>
      <c r="D89713" s="3">
        <v>25.763000000000002</v>
      </c>
      <c r="E89713" s="6" t="s">
        <v>6</v>
      </c>
    </row>
    <row r="89714" spans="1:5" ht="14.1" customHeight="1" x14ac:dyDescent="0.2">
      <c r="A89714" s="1">
        <v>45013</v>
      </c>
      <c r="B89714">
        <v>2</v>
      </c>
      <c r="C89714" s="2">
        <v>0.98265000000000002</v>
      </c>
      <c r="D89714" s="3">
        <v>-83.218999999999994</v>
      </c>
      <c r="E89714" s="6" t="s">
        <v>6</v>
      </c>
    </row>
    <row r="89715" spans="1:5" ht="14.1" customHeight="1" x14ac:dyDescent="0.2">
      <c r="A89715" s="1">
        <v>45013</v>
      </c>
      <c r="B89715">
        <v>3</v>
      </c>
      <c r="C89715" s="2">
        <v>0.99426999999999999</v>
      </c>
      <c r="D89715" s="3">
        <v>-26.952999999999999</v>
      </c>
      <c r="E89715" s="6" t="s">
        <v>6</v>
      </c>
    </row>
    <row r="89716" spans="1:5" ht="14.1" customHeight="1" x14ac:dyDescent="0.2">
      <c r="A89716" s="1">
        <v>45013</v>
      </c>
      <c r="B89716">
        <v>4</v>
      </c>
      <c r="C89716" s="2">
        <v>0.98507999999999996</v>
      </c>
      <c r="D89716" s="3">
        <v>-72.054000000000002</v>
      </c>
      <c r="E89716" s="6" t="s">
        <v>6</v>
      </c>
    </row>
    <row r="89717" spans="1:5" ht="14.1" customHeight="1" x14ac:dyDescent="0.2">
      <c r="A89717" s="1">
        <v>45013</v>
      </c>
      <c r="B89717">
        <v>5</v>
      </c>
      <c r="C89717" s="2">
        <v>0.98334999999999995</v>
      </c>
      <c r="D89717" s="3">
        <v>-84.093000000000004</v>
      </c>
      <c r="E89717" s="6" t="s">
        <v>6</v>
      </c>
    </row>
    <row r="89718" spans="1:5" ht="14.1" customHeight="1" x14ac:dyDescent="0.2">
      <c r="A89718" s="1">
        <v>45013</v>
      </c>
      <c r="B89718">
        <v>6</v>
      </c>
      <c r="C89718" s="2">
        <v>1.00204</v>
      </c>
      <c r="D89718" s="3">
        <v>11.045</v>
      </c>
      <c r="E89718" s="6" t="s">
        <v>6</v>
      </c>
    </row>
    <row r="89719" spans="1:5" ht="14.1" customHeight="1" x14ac:dyDescent="0.2">
      <c r="A89719" s="1">
        <v>45013</v>
      </c>
      <c r="B89719">
        <v>7</v>
      </c>
      <c r="C89719" s="2">
        <v>0.98240000000000005</v>
      </c>
      <c r="D89719" s="3">
        <v>-103.129</v>
      </c>
      <c r="E89719" s="6" t="s">
        <v>6</v>
      </c>
    </row>
    <row r="89720" spans="1:5" ht="14.1" customHeight="1" x14ac:dyDescent="0.2">
      <c r="A89720" s="1">
        <v>45013</v>
      </c>
      <c r="B89720">
        <v>8</v>
      </c>
      <c r="C89720" s="2">
        <v>0.99687000000000003</v>
      </c>
      <c r="D89720" s="3">
        <v>-17.963000000000001</v>
      </c>
      <c r="E89720" s="6" t="s">
        <v>6</v>
      </c>
    </row>
    <row r="89721" spans="1:5" ht="14.1" customHeight="1" x14ac:dyDescent="0.2">
      <c r="A89721" s="1">
        <v>45013</v>
      </c>
      <c r="B89721">
        <v>9</v>
      </c>
      <c r="C89721" s="2">
        <v>0.99897999999999998</v>
      </c>
      <c r="D89721" s="3">
        <v>-5.8520000000000003</v>
      </c>
      <c r="E89721" s="6" t="s">
        <v>6</v>
      </c>
    </row>
    <row r="89722" spans="1:5" ht="14.1" customHeight="1" x14ac:dyDescent="0.2">
      <c r="A89722" s="1">
        <v>45013</v>
      </c>
      <c r="B89722">
        <v>10</v>
      </c>
      <c r="C89722" s="2">
        <v>0.99294000000000004</v>
      </c>
      <c r="D89722" s="3">
        <v>-39.344999999999999</v>
      </c>
      <c r="E89722" s="6" t="s">
        <v>6</v>
      </c>
    </row>
    <row r="89723" spans="1:5" ht="14.1" customHeight="1" x14ac:dyDescent="0.2">
      <c r="A89723" s="1">
        <v>45013</v>
      </c>
      <c r="B89723">
        <v>11</v>
      </c>
      <c r="C89723" s="2">
        <v>0.99316000000000004</v>
      </c>
      <c r="D89723" s="3">
        <v>-37.273000000000003</v>
      </c>
      <c r="E89723" s="6" t="s">
        <v>6</v>
      </c>
    </row>
    <row r="89724" spans="1:5" ht="14.1" customHeight="1" x14ac:dyDescent="0.2">
      <c r="A89724" s="1">
        <v>45013</v>
      </c>
      <c r="B89724">
        <v>12</v>
      </c>
      <c r="C89724" s="2">
        <v>0.99426999999999999</v>
      </c>
      <c r="D89724" s="3">
        <v>-30.779</v>
      </c>
      <c r="E89724" s="6" t="s">
        <v>6</v>
      </c>
    </row>
    <row r="89725" spans="1:5" ht="14.1" customHeight="1" x14ac:dyDescent="0.2">
      <c r="A89725" s="1">
        <v>45013</v>
      </c>
      <c r="B89725">
        <v>13</v>
      </c>
      <c r="C89725" s="2">
        <v>0.99099999999999999</v>
      </c>
      <c r="D89725" s="3">
        <v>-48.633000000000003</v>
      </c>
      <c r="E89725" s="6" t="s">
        <v>6</v>
      </c>
    </row>
    <row r="89726" spans="1:5" ht="14.1" customHeight="1" x14ac:dyDescent="0.2">
      <c r="A89726" s="1">
        <v>45013</v>
      </c>
      <c r="B89726">
        <v>14</v>
      </c>
      <c r="C89726" s="2">
        <v>0.98923000000000005</v>
      </c>
      <c r="D89726" s="3">
        <v>-57.359000000000002</v>
      </c>
      <c r="E89726" s="6" t="s">
        <v>6</v>
      </c>
    </row>
    <row r="89727" spans="1:5" ht="14.1" customHeight="1" x14ac:dyDescent="0.2">
      <c r="A89727" s="1">
        <v>45013</v>
      </c>
      <c r="B89727">
        <v>15</v>
      </c>
      <c r="C89727" s="2">
        <v>0.97391000000000005</v>
      </c>
      <c r="D89727" s="3">
        <v>-138.733</v>
      </c>
      <c r="E89727" s="6" t="s">
        <v>6</v>
      </c>
    </row>
    <row r="89728" spans="1:5" ht="14.1" customHeight="1" x14ac:dyDescent="0.2">
      <c r="A89728" s="1">
        <v>45013</v>
      </c>
      <c r="B89728">
        <v>16</v>
      </c>
      <c r="C89728" s="2">
        <v>0.97489999999999999</v>
      </c>
      <c r="D89728" s="3">
        <v>-135.46700000000001</v>
      </c>
      <c r="E89728" s="6" t="s">
        <v>6</v>
      </c>
    </row>
    <row r="89729" spans="1:5" ht="14.1" customHeight="1" x14ac:dyDescent="0.2">
      <c r="A89729" s="1">
        <v>45013</v>
      </c>
      <c r="B89729">
        <v>17</v>
      </c>
      <c r="C89729" s="2">
        <v>0.95067000000000002</v>
      </c>
      <c r="D89729" s="3">
        <v>-272.12599999999998</v>
      </c>
      <c r="E89729" s="6" t="s">
        <v>6</v>
      </c>
    </row>
    <row r="89730" spans="1:5" ht="14.1" customHeight="1" x14ac:dyDescent="0.2">
      <c r="A89730" s="1">
        <v>45013</v>
      </c>
      <c r="B89730">
        <v>18</v>
      </c>
      <c r="C89730" s="2">
        <v>0.96521999999999997</v>
      </c>
      <c r="D89730" s="3">
        <v>-190.14</v>
      </c>
      <c r="E89730" s="6" t="s">
        <v>6</v>
      </c>
    </row>
    <row r="89731" spans="1:5" ht="14.1" customHeight="1" x14ac:dyDescent="0.2">
      <c r="A89731" s="1">
        <v>45013</v>
      </c>
      <c r="B89731">
        <v>19</v>
      </c>
      <c r="C89731" s="2">
        <v>1.0180899999999999</v>
      </c>
      <c r="D89731" s="3">
        <v>96.664000000000001</v>
      </c>
      <c r="E89731" s="6" t="s">
        <v>6</v>
      </c>
    </row>
    <row r="89732" spans="1:5" ht="14.1" customHeight="1" x14ac:dyDescent="0.2">
      <c r="A89732" s="1">
        <v>45013</v>
      </c>
      <c r="B89732">
        <v>20</v>
      </c>
      <c r="C89732" s="2">
        <v>1.03051</v>
      </c>
      <c r="D89732" s="3">
        <v>162.29</v>
      </c>
      <c r="E89732" s="6" t="s">
        <v>6</v>
      </c>
    </row>
    <row r="89733" spans="1:5" ht="14.1" customHeight="1" x14ac:dyDescent="0.2">
      <c r="A89733" s="1">
        <v>45013</v>
      </c>
      <c r="B89733">
        <v>21</v>
      </c>
      <c r="C89733" s="2">
        <v>0.99687999999999999</v>
      </c>
      <c r="D89733" s="3">
        <v>-17.018999999999998</v>
      </c>
      <c r="E89733" s="6" t="s">
        <v>6</v>
      </c>
    </row>
    <row r="89734" spans="1:5" ht="14.1" customHeight="1" x14ac:dyDescent="0.2">
      <c r="A89734" s="1">
        <v>45013</v>
      </c>
      <c r="B89734">
        <v>22</v>
      </c>
      <c r="C89734" s="2">
        <v>1.00081</v>
      </c>
      <c r="D89734" s="3">
        <v>4.2329999999999997</v>
      </c>
      <c r="E89734" s="6" t="s">
        <v>6</v>
      </c>
    </row>
    <row r="89735" spans="1:5" ht="14.1" customHeight="1" x14ac:dyDescent="0.2">
      <c r="A89735" s="1">
        <v>45013</v>
      </c>
      <c r="B89735">
        <v>23</v>
      </c>
      <c r="C89735" s="2">
        <v>0.99373999999999996</v>
      </c>
      <c r="D89735" s="3">
        <v>-32.058</v>
      </c>
      <c r="E89735" s="6" t="s">
        <v>6</v>
      </c>
    </row>
    <row r="89736" spans="1:5" ht="14.1" customHeight="1" x14ac:dyDescent="0.2">
      <c r="A89736" s="1">
        <v>45013</v>
      </c>
      <c r="B89736">
        <v>24</v>
      </c>
      <c r="C89736" s="2">
        <v>1.00193</v>
      </c>
      <c r="D89736" s="3">
        <v>9.5749999999999993</v>
      </c>
      <c r="E89736" s="6" t="s">
        <v>6</v>
      </c>
    </row>
    <row r="89737" spans="1:5" ht="14.1" customHeight="1" x14ac:dyDescent="0.2">
      <c r="A89737" s="1">
        <v>45014</v>
      </c>
      <c r="B89737">
        <v>1</v>
      </c>
      <c r="C89737" s="2">
        <v>0.99865000000000004</v>
      </c>
      <c r="D89737" s="3">
        <v>-6.6459999999999999</v>
      </c>
      <c r="E89737" s="6" t="s">
        <v>6</v>
      </c>
    </row>
    <row r="89738" spans="1:5" ht="14.1" customHeight="1" x14ac:dyDescent="0.2">
      <c r="A89738" s="1">
        <v>45014</v>
      </c>
      <c r="B89738">
        <v>2</v>
      </c>
      <c r="C89738" s="2">
        <v>0.99690999999999996</v>
      </c>
      <c r="D89738" s="3">
        <v>-15.196</v>
      </c>
      <c r="E89738" s="6" t="s">
        <v>6</v>
      </c>
    </row>
    <row r="89739" spans="1:5" ht="14.1" customHeight="1" x14ac:dyDescent="0.2">
      <c r="A89739" s="1">
        <v>45014</v>
      </c>
      <c r="B89739">
        <v>3</v>
      </c>
      <c r="C89739" s="2">
        <v>0.98568</v>
      </c>
      <c r="D89739" s="3">
        <v>-71.528999999999996</v>
      </c>
      <c r="E89739" s="6" t="s">
        <v>6</v>
      </c>
    </row>
    <row r="89740" spans="1:5" ht="14.1" customHeight="1" x14ac:dyDescent="0.2">
      <c r="A89740" s="1">
        <v>45014</v>
      </c>
      <c r="B89740">
        <v>4</v>
      </c>
      <c r="C89740" s="2">
        <v>0.98597000000000001</v>
      </c>
      <c r="D89740" s="3">
        <v>-71.677999999999997</v>
      </c>
      <c r="E89740" s="6" t="s">
        <v>6</v>
      </c>
    </row>
    <row r="89741" spans="1:5" ht="14.1" customHeight="1" x14ac:dyDescent="0.2">
      <c r="A89741" s="1">
        <v>45014</v>
      </c>
      <c r="B89741">
        <v>5</v>
      </c>
      <c r="C89741" s="2">
        <v>0.99721000000000004</v>
      </c>
      <c r="D89741" s="3">
        <v>-14.8</v>
      </c>
      <c r="E89741" s="6" t="s">
        <v>6</v>
      </c>
    </row>
    <row r="89742" spans="1:5" ht="14.1" customHeight="1" x14ac:dyDescent="0.2">
      <c r="A89742" s="1">
        <v>45014</v>
      </c>
      <c r="B89742">
        <v>6</v>
      </c>
      <c r="C89742" s="2">
        <v>1.00657</v>
      </c>
      <c r="D89742" s="3">
        <v>37.31</v>
      </c>
      <c r="E89742" s="6" t="s">
        <v>6</v>
      </c>
    </row>
    <row r="89743" spans="1:5" ht="14.1" customHeight="1" x14ac:dyDescent="0.2">
      <c r="A89743" s="1">
        <v>45014</v>
      </c>
      <c r="B89743">
        <v>7</v>
      </c>
      <c r="C89743" s="2">
        <v>0.97840000000000005</v>
      </c>
      <c r="D89743" s="3">
        <v>-131.357</v>
      </c>
      <c r="E89743" s="6" t="s">
        <v>6</v>
      </c>
    </row>
    <row r="89744" spans="1:5" ht="14.1" customHeight="1" x14ac:dyDescent="0.2">
      <c r="A89744" s="1">
        <v>45014</v>
      </c>
      <c r="B89744">
        <v>8</v>
      </c>
      <c r="C89744" s="2">
        <v>1.00465</v>
      </c>
      <c r="D89744" s="3">
        <v>27.327999999999999</v>
      </c>
      <c r="E89744" s="6" t="s">
        <v>6</v>
      </c>
    </row>
    <row r="89745" spans="1:5" ht="14.1" customHeight="1" x14ac:dyDescent="0.2">
      <c r="A89745" s="1">
        <v>45014</v>
      </c>
      <c r="B89745">
        <v>9</v>
      </c>
      <c r="C89745" s="2">
        <v>0.98065000000000002</v>
      </c>
      <c r="D89745" s="3">
        <v>-113.464</v>
      </c>
      <c r="E89745" s="6" t="s">
        <v>6</v>
      </c>
    </row>
    <row r="89746" spans="1:5" ht="14.1" customHeight="1" x14ac:dyDescent="0.2">
      <c r="A89746" s="1">
        <v>45014</v>
      </c>
      <c r="B89746">
        <v>10</v>
      </c>
      <c r="C89746" s="2">
        <v>0.97045999999999999</v>
      </c>
      <c r="D89746" s="3">
        <v>-169.59200000000001</v>
      </c>
      <c r="E89746" s="6" t="s">
        <v>6</v>
      </c>
    </row>
    <row r="89747" spans="1:5" ht="14.1" customHeight="1" x14ac:dyDescent="0.2">
      <c r="A89747" s="1">
        <v>45014</v>
      </c>
      <c r="B89747">
        <v>11</v>
      </c>
      <c r="C89747" s="2">
        <v>0.97180999999999995</v>
      </c>
      <c r="D89747" s="3">
        <v>-158.18199999999999</v>
      </c>
      <c r="E89747" s="6" t="s">
        <v>6</v>
      </c>
    </row>
    <row r="89748" spans="1:5" ht="14.1" customHeight="1" x14ac:dyDescent="0.2">
      <c r="A89748" s="1">
        <v>45014</v>
      </c>
      <c r="B89748">
        <v>12</v>
      </c>
      <c r="C89748" s="2">
        <v>0.99807999999999997</v>
      </c>
      <c r="D89748" s="3">
        <v>-10.336</v>
      </c>
      <c r="E89748" s="6" t="s">
        <v>6</v>
      </c>
    </row>
    <row r="89749" spans="1:5" ht="14.1" customHeight="1" x14ac:dyDescent="0.2">
      <c r="A89749" s="1">
        <v>45014</v>
      </c>
      <c r="B89749">
        <v>13</v>
      </c>
      <c r="C89749" s="2">
        <v>0.99670000000000003</v>
      </c>
      <c r="D89749" s="3">
        <v>-17.734999999999999</v>
      </c>
      <c r="E89749" s="6" t="s">
        <v>6</v>
      </c>
    </row>
    <row r="89750" spans="1:5" ht="14.1" customHeight="1" x14ac:dyDescent="0.2">
      <c r="A89750" s="1">
        <v>45014</v>
      </c>
      <c r="B89750">
        <v>14</v>
      </c>
      <c r="C89750" s="2">
        <v>0.99004000000000003</v>
      </c>
      <c r="D89750" s="3">
        <v>-53.616999999999997</v>
      </c>
      <c r="E89750" s="6" t="s">
        <v>6</v>
      </c>
    </row>
    <row r="89751" spans="1:5" ht="14.1" customHeight="1" x14ac:dyDescent="0.2">
      <c r="A89751" s="1">
        <v>45014</v>
      </c>
      <c r="B89751">
        <v>15</v>
      </c>
      <c r="C89751" s="2">
        <v>0.99892000000000003</v>
      </c>
      <c r="D89751" s="3">
        <v>-5.7439999999999998</v>
      </c>
      <c r="E89751" s="6" t="s">
        <v>6</v>
      </c>
    </row>
    <row r="89752" spans="1:5" ht="14.1" customHeight="1" x14ac:dyDescent="0.2">
      <c r="A89752" s="1">
        <v>45014</v>
      </c>
      <c r="B89752">
        <v>16</v>
      </c>
      <c r="C89752" s="2">
        <v>1.01414</v>
      </c>
      <c r="D89752" s="3">
        <v>73.844999999999999</v>
      </c>
      <c r="E89752" s="6" t="s">
        <v>6</v>
      </c>
    </row>
    <row r="89753" spans="1:5" ht="14.1" customHeight="1" x14ac:dyDescent="0.2">
      <c r="A89753" s="1">
        <v>45014</v>
      </c>
      <c r="B89753">
        <v>17</v>
      </c>
      <c r="C89753" s="2">
        <v>1.0038899999999999</v>
      </c>
      <c r="D89753" s="3">
        <v>20.370999999999999</v>
      </c>
      <c r="E89753" s="6" t="s">
        <v>6</v>
      </c>
    </row>
    <row r="89754" spans="1:5" ht="14.1" customHeight="1" x14ac:dyDescent="0.2">
      <c r="A89754" s="1">
        <v>45014</v>
      </c>
      <c r="B89754">
        <v>18</v>
      </c>
      <c r="C89754" s="2">
        <v>0.99604999999999999</v>
      </c>
      <c r="D89754" s="3">
        <v>-21.123999999999999</v>
      </c>
      <c r="E89754" s="6" t="s">
        <v>6</v>
      </c>
    </row>
    <row r="89755" spans="1:5" ht="14.1" customHeight="1" x14ac:dyDescent="0.2">
      <c r="A89755" s="1">
        <v>45014</v>
      </c>
      <c r="B89755">
        <v>19</v>
      </c>
      <c r="C89755" s="2">
        <v>1.00145</v>
      </c>
      <c r="D89755" s="3">
        <v>7.883</v>
      </c>
      <c r="E89755" s="6" t="s">
        <v>6</v>
      </c>
    </row>
    <row r="89756" spans="1:5" ht="14.1" customHeight="1" x14ac:dyDescent="0.2">
      <c r="A89756" s="1">
        <v>45014</v>
      </c>
      <c r="B89756">
        <v>20</v>
      </c>
      <c r="C89756" s="2">
        <v>1.00058</v>
      </c>
      <c r="D89756" s="3">
        <v>3.1779999999999999</v>
      </c>
      <c r="E89756" s="6" t="s">
        <v>6</v>
      </c>
    </row>
    <row r="89757" spans="1:5" ht="14.1" customHeight="1" x14ac:dyDescent="0.2">
      <c r="A89757" s="1">
        <v>45014</v>
      </c>
      <c r="B89757">
        <v>21</v>
      </c>
      <c r="C89757" s="2">
        <v>1.00095</v>
      </c>
      <c r="D89757" s="3">
        <v>5.1719999999999997</v>
      </c>
      <c r="E89757" s="6" t="s">
        <v>6</v>
      </c>
    </row>
    <row r="89758" spans="1:5" ht="14.1" customHeight="1" x14ac:dyDescent="0.2">
      <c r="A89758" s="1">
        <v>45014</v>
      </c>
      <c r="B89758">
        <v>22</v>
      </c>
      <c r="C89758" s="2">
        <v>0.98702000000000001</v>
      </c>
      <c r="D89758" s="3">
        <v>-69.465999999999994</v>
      </c>
      <c r="E89758" s="6" t="s">
        <v>6</v>
      </c>
    </row>
    <row r="89759" spans="1:5" ht="14.1" customHeight="1" x14ac:dyDescent="0.2">
      <c r="A89759" s="1">
        <v>45014</v>
      </c>
      <c r="B89759">
        <v>23</v>
      </c>
      <c r="C89759" s="2">
        <v>0.99536000000000002</v>
      </c>
      <c r="D89759" s="3">
        <v>-23.7</v>
      </c>
      <c r="E89759" s="6" t="s">
        <v>6</v>
      </c>
    </row>
    <row r="89760" spans="1:5" ht="14.1" customHeight="1" x14ac:dyDescent="0.2">
      <c r="A89760" s="1">
        <v>45014</v>
      </c>
      <c r="B89760">
        <v>24</v>
      </c>
      <c r="C89760" s="2">
        <v>1.0061199999999999</v>
      </c>
      <c r="D89760" s="3">
        <v>30.370999999999999</v>
      </c>
      <c r="E89760" s="6" t="s">
        <v>6</v>
      </c>
    </row>
    <row r="89761" spans="1:5" ht="14.1" customHeight="1" x14ac:dyDescent="0.2">
      <c r="A89761" s="1">
        <v>45015</v>
      </c>
      <c r="B89761">
        <v>1</v>
      </c>
      <c r="C89761" s="2">
        <v>0.98916999999999999</v>
      </c>
      <c r="D89761" s="3">
        <v>-53.493000000000002</v>
      </c>
      <c r="E89761" s="6" t="s">
        <v>6</v>
      </c>
    </row>
    <row r="89762" spans="1:5" ht="14.1" customHeight="1" x14ac:dyDescent="0.2">
      <c r="A89762" s="1">
        <v>45015</v>
      </c>
      <c r="B89762">
        <v>2</v>
      </c>
      <c r="C89762" s="2">
        <v>0.98697000000000001</v>
      </c>
      <c r="D89762" s="3">
        <v>-64.555000000000007</v>
      </c>
      <c r="E89762" s="6" t="s">
        <v>6</v>
      </c>
    </row>
    <row r="89763" spans="1:5" ht="14.1" customHeight="1" x14ac:dyDescent="0.2">
      <c r="A89763" s="1">
        <v>45015</v>
      </c>
      <c r="B89763">
        <v>3</v>
      </c>
      <c r="C89763" s="2">
        <v>0.97899999999999998</v>
      </c>
      <c r="D89763" s="3">
        <v>-106.447</v>
      </c>
      <c r="E89763" s="6" t="s">
        <v>6</v>
      </c>
    </row>
    <row r="89764" spans="1:5" ht="14.1" customHeight="1" x14ac:dyDescent="0.2">
      <c r="A89764" s="1">
        <v>45015</v>
      </c>
      <c r="B89764">
        <v>4</v>
      </c>
      <c r="C89764" s="2">
        <v>0.98563999999999996</v>
      </c>
      <c r="D89764" s="3">
        <v>-73.959000000000003</v>
      </c>
      <c r="E89764" s="6" t="s">
        <v>6</v>
      </c>
    </row>
    <row r="89765" spans="1:5" ht="14.1" customHeight="1" x14ac:dyDescent="0.2">
      <c r="A89765" s="1">
        <v>45015</v>
      </c>
      <c r="B89765">
        <v>5</v>
      </c>
      <c r="C89765" s="2">
        <v>1.0001199999999999</v>
      </c>
      <c r="D89765" s="3">
        <v>0.627</v>
      </c>
      <c r="E89765" s="6" t="s">
        <v>6</v>
      </c>
    </row>
    <row r="89766" spans="1:5" ht="14.1" customHeight="1" x14ac:dyDescent="0.2">
      <c r="A89766" s="1">
        <v>45015</v>
      </c>
      <c r="B89766">
        <v>6</v>
      </c>
      <c r="C89766" s="2">
        <v>0.99826000000000004</v>
      </c>
      <c r="D89766" s="3">
        <v>-10.032</v>
      </c>
      <c r="E89766" s="6" t="s">
        <v>6</v>
      </c>
    </row>
    <row r="89767" spans="1:5" ht="14.1" customHeight="1" x14ac:dyDescent="0.2">
      <c r="A89767" s="1">
        <v>45015</v>
      </c>
      <c r="B89767">
        <v>7</v>
      </c>
      <c r="C89767" s="2">
        <v>0.98814999999999997</v>
      </c>
      <c r="D89767" s="3">
        <v>-71.998000000000005</v>
      </c>
      <c r="E89767" s="6" t="s">
        <v>6</v>
      </c>
    </row>
    <row r="89768" spans="1:5" ht="14.1" customHeight="1" x14ac:dyDescent="0.2">
      <c r="A89768" s="1">
        <v>45015</v>
      </c>
      <c r="B89768">
        <v>8</v>
      </c>
      <c r="C89768" s="2">
        <v>0.99446999999999997</v>
      </c>
      <c r="D89768" s="3">
        <v>-33.030999999999999</v>
      </c>
      <c r="E89768" s="6" t="s">
        <v>6</v>
      </c>
    </row>
    <row r="89769" spans="1:5" ht="14.1" customHeight="1" x14ac:dyDescent="0.2">
      <c r="A89769" s="1">
        <v>45015</v>
      </c>
      <c r="B89769">
        <v>9</v>
      </c>
      <c r="C89769" s="2">
        <v>0.99251</v>
      </c>
      <c r="D89769" s="3">
        <v>-44.207000000000001</v>
      </c>
      <c r="E89769" s="6" t="s">
        <v>6</v>
      </c>
    </row>
    <row r="89770" spans="1:5" ht="14.1" customHeight="1" x14ac:dyDescent="0.2">
      <c r="A89770" s="1">
        <v>45015</v>
      </c>
      <c r="B89770">
        <v>10</v>
      </c>
      <c r="C89770" s="2">
        <v>0.98938000000000004</v>
      </c>
      <c r="D89770" s="3">
        <v>-61.466999999999999</v>
      </c>
      <c r="E89770" s="6" t="s">
        <v>6</v>
      </c>
    </row>
    <row r="89771" spans="1:5" ht="14.1" customHeight="1" x14ac:dyDescent="0.2">
      <c r="A89771" s="1">
        <v>45015</v>
      </c>
      <c r="B89771">
        <v>11</v>
      </c>
      <c r="C89771" s="2">
        <v>0.99458999999999997</v>
      </c>
      <c r="D89771" s="3">
        <v>-29.972999999999999</v>
      </c>
      <c r="E89771" s="6" t="s">
        <v>6</v>
      </c>
    </row>
    <row r="89772" spans="1:5" ht="14.1" customHeight="1" x14ac:dyDescent="0.2">
      <c r="A89772" s="1">
        <v>45015</v>
      </c>
      <c r="B89772">
        <v>12</v>
      </c>
      <c r="C89772" s="2">
        <v>0.99502000000000002</v>
      </c>
      <c r="D89772" s="3">
        <v>-27.088999999999999</v>
      </c>
      <c r="E89772" s="6" t="s">
        <v>6</v>
      </c>
    </row>
    <row r="89773" spans="1:5" ht="14.1" customHeight="1" x14ac:dyDescent="0.2">
      <c r="A89773" s="1">
        <v>45015</v>
      </c>
      <c r="B89773">
        <v>13</v>
      </c>
      <c r="C89773" s="2">
        <v>1.00298</v>
      </c>
      <c r="D89773" s="3">
        <v>15.77</v>
      </c>
      <c r="E89773" s="6" t="s">
        <v>6</v>
      </c>
    </row>
    <row r="89774" spans="1:5" ht="14.1" customHeight="1" x14ac:dyDescent="0.2">
      <c r="A89774" s="1">
        <v>45015</v>
      </c>
      <c r="B89774">
        <v>14</v>
      </c>
      <c r="C89774" s="2">
        <v>0.97707999999999995</v>
      </c>
      <c r="D89774" s="3">
        <v>-122.313</v>
      </c>
      <c r="E89774" s="6" t="s">
        <v>6</v>
      </c>
    </row>
    <row r="89775" spans="1:5" ht="14.1" customHeight="1" x14ac:dyDescent="0.2">
      <c r="A89775" s="1">
        <v>45015</v>
      </c>
      <c r="B89775">
        <v>15</v>
      </c>
      <c r="C89775" s="2">
        <v>0.98887000000000003</v>
      </c>
      <c r="D89775" s="3">
        <v>-58.103999999999999</v>
      </c>
      <c r="E89775" s="6" t="s">
        <v>6</v>
      </c>
    </row>
    <row r="89776" spans="1:5" ht="14.1" customHeight="1" x14ac:dyDescent="0.2">
      <c r="A89776" s="1">
        <v>45015</v>
      </c>
      <c r="B89776">
        <v>16</v>
      </c>
      <c r="C89776" s="2">
        <v>0.97080999999999995</v>
      </c>
      <c r="D89776" s="3">
        <v>-152.173</v>
      </c>
      <c r="E89776" s="6" t="s">
        <v>6</v>
      </c>
    </row>
    <row r="89777" spans="1:5" ht="14.1" customHeight="1" x14ac:dyDescent="0.2">
      <c r="A89777" s="1">
        <v>45015</v>
      </c>
      <c r="B89777">
        <v>17</v>
      </c>
      <c r="C89777" s="2">
        <v>0.97924</v>
      </c>
      <c r="D89777" s="3">
        <v>-106.22</v>
      </c>
      <c r="E89777" s="6" t="s">
        <v>6</v>
      </c>
    </row>
    <row r="89778" spans="1:5" ht="14.1" customHeight="1" x14ac:dyDescent="0.2">
      <c r="A89778" s="1">
        <v>45015</v>
      </c>
      <c r="B89778">
        <v>18</v>
      </c>
      <c r="C89778" s="2">
        <v>0.98633000000000004</v>
      </c>
      <c r="D89778" s="3">
        <v>-69.828000000000003</v>
      </c>
      <c r="E89778" s="6" t="s">
        <v>6</v>
      </c>
    </row>
    <row r="89779" spans="1:5" ht="14.1" customHeight="1" x14ac:dyDescent="0.2">
      <c r="A89779" s="1">
        <v>45015</v>
      </c>
      <c r="B89779">
        <v>19</v>
      </c>
      <c r="C89779" s="2">
        <v>0.96479999999999999</v>
      </c>
      <c r="D89779" s="3">
        <v>-186.751</v>
      </c>
      <c r="E89779" s="6" t="s">
        <v>6</v>
      </c>
    </row>
    <row r="89780" spans="1:5" ht="14.1" customHeight="1" x14ac:dyDescent="0.2">
      <c r="A89780" s="1">
        <v>45015</v>
      </c>
      <c r="B89780">
        <v>20</v>
      </c>
      <c r="C89780" s="2">
        <v>0.97404999999999997</v>
      </c>
      <c r="D89780" s="3">
        <v>-140.815</v>
      </c>
      <c r="E89780" s="6" t="s">
        <v>6</v>
      </c>
    </row>
    <row r="89781" spans="1:5" ht="14.1" customHeight="1" x14ac:dyDescent="0.2">
      <c r="A89781" s="1">
        <v>45015</v>
      </c>
      <c r="B89781">
        <v>21</v>
      </c>
      <c r="C89781" s="2">
        <v>0.99733000000000005</v>
      </c>
      <c r="D89781" s="3">
        <v>-13.798999999999999</v>
      </c>
      <c r="E89781" s="6" t="s">
        <v>6</v>
      </c>
    </row>
    <row r="89782" spans="1:5" ht="14.1" customHeight="1" x14ac:dyDescent="0.2">
      <c r="A89782" s="1">
        <v>45015</v>
      </c>
      <c r="B89782">
        <v>22</v>
      </c>
      <c r="C89782" s="2">
        <v>1.01041</v>
      </c>
      <c r="D89782" s="3">
        <v>51.621000000000002</v>
      </c>
      <c r="E89782" s="6" t="s">
        <v>6</v>
      </c>
    </row>
    <row r="89783" spans="1:5" ht="14.1" customHeight="1" x14ac:dyDescent="0.2">
      <c r="A89783" s="1">
        <v>45015</v>
      </c>
      <c r="B89783">
        <v>23</v>
      </c>
      <c r="C89783" s="2">
        <v>1.01434</v>
      </c>
      <c r="D89783" s="3">
        <v>69.543000000000006</v>
      </c>
      <c r="E89783" s="6" t="s">
        <v>6</v>
      </c>
    </row>
    <row r="89784" spans="1:5" ht="14.1" customHeight="1" x14ac:dyDescent="0.2">
      <c r="A89784" s="1">
        <v>45015</v>
      </c>
      <c r="B89784">
        <v>24</v>
      </c>
      <c r="C89784" s="2">
        <v>0.99736999999999998</v>
      </c>
      <c r="D89784" s="3">
        <v>-12.462999999999999</v>
      </c>
      <c r="E89784" s="6" t="s">
        <v>6</v>
      </c>
    </row>
    <row r="89785" spans="1:5" ht="14.1" customHeight="1" x14ac:dyDescent="0.2">
      <c r="A89785" s="1">
        <v>45016</v>
      </c>
      <c r="B89785">
        <v>1</v>
      </c>
      <c r="C89785" s="2">
        <v>0.99439</v>
      </c>
      <c r="D89785" s="3">
        <v>-26.096</v>
      </c>
      <c r="E89785" s="6" t="s">
        <v>6</v>
      </c>
    </row>
    <row r="89786" spans="1:5" ht="14.1" customHeight="1" x14ac:dyDescent="0.2">
      <c r="A89786" s="1">
        <v>45016</v>
      </c>
      <c r="B89786">
        <v>2</v>
      </c>
      <c r="C89786" s="2">
        <v>0.98250999999999999</v>
      </c>
      <c r="D89786" s="3">
        <v>-84.084999999999994</v>
      </c>
      <c r="E89786" s="6" t="s">
        <v>6</v>
      </c>
    </row>
    <row r="89787" spans="1:5" ht="14.1" customHeight="1" x14ac:dyDescent="0.2">
      <c r="A89787" s="1">
        <v>45016</v>
      </c>
      <c r="B89787">
        <v>3</v>
      </c>
      <c r="C89787" s="2">
        <v>0.99043999999999999</v>
      </c>
      <c r="D89787" s="3">
        <v>-45.012999999999998</v>
      </c>
      <c r="E89787" s="6" t="s">
        <v>6</v>
      </c>
    </row>
    <row r="89788" spans="1:5" ht="14.1" customHeight="1" x14ac:dyDescent="0.2">
      <c r="A89788" s="1">
        <v>45016</v>
      </c>
      <c r="B89788">
        <v>4</v>
      </c>
      <c r="C89788" s="2">
        <v>1.0045900000000001</v>
      </c>
      <c r="D89788" s="3">
        <v>21.347999999999999</v>
      </c>
      <c r="E89788" s="6" t="s">
        <v>6</v>
      </c>
    </row>
    <row r="89789" spans="1:5" ht="14.1" customHeight="1" x14ac:dyDescent="0.2">
      <c r="A89789" s="1">
        <v>45016</v>
      </c>
      <c r="B89789">
        <v>5</v>
      </c>
      <c r="C89789" s="2">
        <v>1.0068999999999999</v>
      </c>
      <c r="D89789" s="3">
        <v>33.36</v>
      </c>
      <c r="E89789" s="6" t="s">
        <v>6</v>
      </c>
    </row>
    <row r="89790" spans="1:5" ht="14.1" customHeight="1" x14ac:dyDescent="0.2">
      <c r="A89790" s="1">
        <v>45016</v>
      </c>
      <c r="B89790">
        <v>6</v>
      </c>
      <c r="C89790" s="2">
        <v>1.00498</v>
      </c>
      <c r="D89790" s="3">
        <v>26.068000000000001</v>
      </c>
      <c r="E89790" s="6" t="s">
        <v>6</v>
      </c>
    </row>
    <row r="89791" spans="1:5" ht="14.1" customHeight="1" x14ac:dyDescent="0.2">
      <c r="A89791" s="1">
        <v>45016</v>
      </c>
      <c r="B89791">
        <v>7</v>
      </c>
      <c r="C89791" s="2">
        <v>1.0107999999999999</v>
      </c>
      <c r="D89791" s="3">
        <v>59.32</v>
      </c>
      <c r="E89791" s="6" t="s">
        <v>6</v>
      </c>
    </row>
    <row r="89792" spans="1:5" ht="14.1" customHeight="1" x14ac:dyDescent="0.2">
      <c r="A89792" s="1">
        <v>45016</v>
      </c>
      <c r="B89792">
        <v>8</v>
      </c>
      <c r="C89792" s="2">
        <v>1.0042800000000001</v>
      </c>
      <c r="D89792" s="3">
        <v>23.92</v>
      </c>
      <c r="E89792" s="6" t="s">
        <v>6</v>
      </c>
    </row>
    <row r="89793" spans="1:5" ht="14.1" customHeight="1" x14ac:dyDescent="0.2">
      <c r="A89793" s="1">
        <v>45016</v>
      </c>
      <c r="B89793">
        <v>9</v>
      </c>
      <c r="C89793" s="2">
        <v>1.0070399999999999</v>
      </c>
      <c r="D89793" s="3">
        <v>39.24</v>
      </c>
      <c r="E89793" s="6" t="s">
        <v>6</v>
      </c>
    </row>
    <row r="89794" spans="1:5" ht="14.1" customHeight="1" x14ac:dyDescent="0.2">
      <c r="A89794" s="1">
        <v>45016</v>
      </c>
      <c r="B89794">
        <v>10</v>
      </c>
      <c r="C89794" s="2">
        <v>0.97716999999999998</v>
      </c>
      <c r="D89794" s="3">
        <v>-132.79900000000001</v>
      </c>
      <c r="E89794" s="6" t="s">
        <v>6</v>
      </c>
    </row>
    <row r="89795" spans="1:5" ht="14.1" customHeight="1" x14ac:dyDescent="0.2">
      <c r="A89795" s="1">
        <v>45016</v>
      </c>
      <c r="B89795">
        <v>11</v>
      </c>
      <c r="C89795" s="2">
        <v>0.98812</v>
      </c>
      <c r="D89795" s="3">
        <v>-67.941000000000003</v>
      </c>
      <c r="E89795" s="6" t="s">
        <v>6</v>
      </c>
    </row>
    <row r="89796" spans="1:5" ht="14.1" customHeight="1" x14ac:dyDescent="0.2">
      <c r="A89796" s="1">
        <v>45016</v>
      </c>
      <c r="B89796">
        <v>12</v>
      </c>
      <c r="C89796" s="2">
        <v>1.0012399999999999</v>
      </c>
      <c r="D89796" s="3">
        <v>6.8810000000000002</v>
      </c>
      <c r="E89796" s="6" t="s">
        <v>6</v>
      </c>
    </row>
    <row r="89797" spans="1:5" ht="14.1" customHeight="1" x14ac:dyDescent="0.2">
      <c r="A89797" s="1">
        <v>45016</v>
      </c>
      <c r="B89797">
        <v>13</v>
      </c>
      <c r="C89797" s="2">
        <v>0.98704999999999998</v>
      </c>
      <c r="D89797" s="3">
        <v>-73.286000000000001</v>
      </c>
      <c r="E89797" s="6" t="s">
        <v>6</v>
      </c>
    </row>
    <row r="89798" spans="1:5" ht="14.1" customHeight="1" x14ac:dyDescent="0.2">
      <c r="A89798" s="1">
        <v>45016</v>
      </c>
      <c r="B89798">
        <v>14</v>
      </c>
      <c r="C89798" s="2">
        <v>0.99053000000000002</v>
      </c>
      <c r="D89798" s="3">
        <v>-52.835000000000001</v>
      </c>
      <c r="E89798" s="6" t="s">
        <v>6</v>
      </c>
    </row>
    <row r="89799" spans="1:5" ht="14.1" customHeight="1" x14ac:dyDescent="0.2">
      <c r="A89799" s="1">
        <v>45016</v>
      </c>
      <c r="B89799">
        <v>15</v>
      </c>
      <c r="C89799" s="2">
        <v>0.99373</v>
      </c>
      <c r="D89799" s="3">
        <v>-34.218000000000004</v>
      </c>
      <c r="E89799" s="6" t="s">
        <v>6</v>
      </c>
    </row>
    <row r="89800" spans="1:5" ht="14.1" customHeight="1" x14ac:dyDescent="0.2">
      <c r="A89800" s="1">
        <v>45016</v>
      </c>
      <c r="B89800">
        <v>16</v>
      </c>
      <c r="C89800" s="2">
        <v>0.99385999999999997</v>
      </c>
      <c r="D89800" s="3">
        <v>-32.822000000000003</v>
      </c>
      <c r="E89800" s="6" t="s">
        <v>6</v>
      </c>
    </row>
    <row r="89801" spans="1:5" ht="14.1" customHeight="1" x14ac:dyDescent="0.2">
      <c r="A89801" s="1">
        <v>45016</v>
      </c>
      <c r="B89801">
        <v>17</v>
      </c>
      <c r="C89801" s="2">
        <v>0.98018000000000005</v>
      </c>
      <c r="D89801" s="3">
        <v>-106.43</v>
      </c>
      <c r="E89801" s="6" t="s">
        <v>6</v>
      </c>
    </row>
    <row r="89802" spans="1:5" ht="14.1" customHeight="1" x14ac:dyDescent="0.2">
      <c r="A89802" s="1">
        <v>45016</v>
      </c>
      <c r="B89802">
        <v>18</v>
      </c>
      <c r="C89802" s="2">
        <v>0.99289000000000005</v>
      </c>
      <c r="D89802" s="3">
        <v>-37.128</v>
      </c>
      <c r="E89802" s="6" t="s">
        <v>6</v>
      </c>
    </row>
    <row r="89803" spans="1:5" ht="14.1" customHeight="1" x14ac:dyDescent="0.2">
      <c r="A89803" s="1">
        <v>45016</v>
      </c>
      <c r="B89803">
        <v>19</v>
      </c>
      <c r="C89803" s="2">
        <v>1.00926</v>
      </c>
      <c r="D89803" s="3">
        <v>47.411000000000001</v>
      </c>
      <c r="E89803" s="6" t="s">
        <v>6</v>
      </c>
    </row>
    <row r="89804" spans="1:5" ht="14.1" customHeight="1" x14ac:dyDescent="0.2">
      <c r="A89804" s="1">
        <v>45016</v>
      </c>
      <c r="B89804">
        <v>20</v>
      </c>
      <c r="C89804" s="2">
        <v>1.0007600000000001</v>
      </c>
      <c r="D89804" s="3">
        <v>3.8969999999999998</v>
      </c>
      <c r="E89804" s="6" t="s">
        <v>6</v>
      </c>
    </row>
    <row r="89805" spans="1:5" ht="14.1" customHeight="1" x14ac:dyDescent="0.2">
      <c r="A89805" s="1">
        <v>45016</v>
      </c>
      <c r="B89805">
        <v>21</v>
      </c>
      <c r="C89805" s="2">
        <v>0.99156999999999995</v>
      </c>
      <c r="D89805" s="3">
        <v>-42.378999999999998</v>
      </c>
      <c r="E89805" s="6" t="s">
        <v>6</v>
      </c>
    </row>
    <row r="89806" spans="1:5" ht="14.1" customHeight="1" x14ac:dyDescent="0.2">
      <c r="A89806" s="1">
        <v>45016</v>
      </c>
      <c r="B89806">
        <v>22</v>
      </c>
      <c r="C89806" s="2">
        <v>0.98878999999999995</v>
      </c>
      <c r="D89806" s="3">
        <v>-54.439</v>
      </c>
      <c r="E89806" s="6" t="s">
        <v>6</v>
      </c>
    </row>
    <row r="89807" spans="1:5" ht="14.1" customHeight="1" x14ac:dyDescent="0.2">
      <c r="A89807" s="1">
        <v>45016</v>
      </c>
      <c r="B89807">
        <v>23</v>
      </c>
      <c r="C89807" s="2">
        <v>1.0070600000000001</v>
      </c>
      <c r="D89807" s="3">
        <v>32.451999999999998</v>
      </c>
      <c r="E89807" s="6" t="s">
        <v>6</v>
      </c>
    </row>
    <row r="89808" spans="1:5" ht="14.1" customHeight="1" x14ac:dyDescent="0.2">
      <c r="A89808" s="1">
        <v>45016</v>
      </c>
      <c r="B89808">
        <v>24</v>
      </c>
      <c r="C89808" s="2">
        <v>0.98485999999999996</v>
      </c>
      <c r="D89808" s="3">
        <v>-68.507999999999996</v>
      </c>
      <c r="E89808" s="6" t="s">
        <v>6</v>
      </c>
    </row>
    <row r="89809" spans="1:5" ht="14.1" customHeight="1" x14ac:dyDescent="0.2">
      <c r="A89809" s="1">
        <v>45017</v>
      </c>
      <c r="B89809">
        <v>1</v>
      </c>
      <c r="C89809" s="2">
        <v>0.97736999999999996</v>
      </c>
      <c r="D89809" s="3">
        <v>-100.209</v>
      </c>
      <c r="E89809" s="6" t="s">
        <v>6</v>
      </c>
    </row>
    <row r="89810" spans="1:5" ht="14.1" customHeight="1" x14ac:dyDescent="0.2">
      <c r="A89810" s="1">
        <v>45017</v>
      </c>
      <c r="B89810">
        <v>2</v>
      </c>
      <c r="C89810" s="2">
        <v>0.98723000000000005</v>
      </c>
      <c r="D89810" s="3">
        <v>-54.92</v>
      </c>
      <c r="E89810" s="6" t="s">
        <v>6</v>
      </c>
    </row>
    <row r="89811" spans="1:5" ht="14.1" customHeight="1" x14ac:dyDescent="0.2">
      <c r="A89811" s="1">
        <v>45017</v>
      </c>
      <c r="B89811">
        <v>3</v>
      </c>
      <c r="C89811" s="2">
        <v>0.99134999999999995</v>
      </c>
      <c r="D89811" s="3">
        <v>-36.293999999999997</v>
      </c>
      <c r="E89811" s="6" t="s">
        <v>6</v>
      </c>
    </row>
    <row r="89812" spans="1:5" ht="14.1" customHeight="1" x14ac:dyDescent="0.2">
      <c r="A89812" s="1">
        <v>45017</v>
      </c>
      <c r="B89812">
        <v>4</v>
      </c>
      <c r="C89812" s="2">
        <v>0.98673999999999995</v>
      </c>
      <c r="D89812" s="3">
        <v>-55.893000000000001</v>
      </c>
      <c r="E89812" s="6" t="s">
        <v>6</v>
      </c>
    </row>
    <row r="89813" spans="1:5" ht="14.1" customHeight="1" x14ac:dyDescent="0.2">
      <c r="A89813" s="1">
        <v>45017</v>
      </c>
      <c r="B89813">
        <v>5</v>
      </c>
      <c r="C89813" s="2">
        <v>0.99409000000000003</v>
      </c>
      <c r="D89813" s="3">
        <v>-25.071000000000002</v>
      </c>
      <c r="E89813" s="6" t="s">
        <v>6</v>
      </c>
    </row>
    <row r="89814" spans="1:5" ht="14.1" customHeight="1" x14ac:dyDescent="0.2">
      <c r="A89814" s="1">
        <v>45017</v>
      </c>
      <c r="B89814">
        <v>6</v>
      </c>
      <c r="C89814" s="2">
        <v>0.98641000000000001</v>
      </c>
      <c r="D89814" s="3">
        <v>-60.417999999999999</v>
      </c>
      <c r="E89814" s="6" t="s">
        <v>6</v>
      </c>
    </row>
    <row r="89815" spans="1:5" ht="14.1" customHeight="1" x14ac:dyDescent="0.2">
      <c r="A89815" s="1">
        <v>45017</v>
      </c>
      <c r="B89815">
        <v>7</v>
      </c>
      <c r="C89815" s="2">
        <v>0.98782999999999999</v>
      </c>
      <c r="D89815" s="3">
        <v>-54.384999999999998</v>
      </c>
      <c r="E89815" s="6" t="s">
        <v>6</v>
      </c>
    </row>
    <row r="89816" spans="1:5" ht="14.1" customHeight="1" x14ac:dyDescent="0.2">
      <c r="A89816" s="1">
        <v>45017</v>
      </c>
      <c r="B89816">
        <v>8</v>
      </c>
      <c r="C89816" s="2">
        <v>0.99524999999999997</v>
      </c>
      <c r="D89816" s="3">
        <v>-22.151</v>
      </c>
      <c r="E89816" s="6" t="s">
        <v>6</v>
      </c>
    </row>
    <row r="89817" spans="1:5" ht="14.1" customHeight="1" x14ac:dyDescent="0.2">
      <c r="A89817" s="1">
        <v>45017</v>
      </c>
      <c r="B89817">
        <v>9</v>
      </c>
      <c r="C89817" s="2">
        <v>0.98890999999999996</v>
      </c>
      <c r="D89817" s="3">
        <v>-52.530999999999999</v>
      </c>
      <c r="E89817" s="6" t="s">
        <v>6</v>
      </c>
    </row>
    <row r="89818" spans="1:5" ht="14.1" customHeight="1" x14ac:dyDescent="0.2">
      <c r="A89818" s="1">
        <v>45017</v>
      </c>
      <c r="B89818">
        <v>10</v>
      </c>
      <c r="C89818" s="2">
        <v>1.00084</v>
      </c>
      <c r="D89818" s="3">
        <v>3.9620000000000002</v>
      </c>
      <c r="E89818" s="6" t="s">
        <v>6</v>
      </c>
    </row>
    <row r="89819" spans="1:5" ht="14.1" customHeight="1" x14ac:dyDescent="0.2">
      <c r="A89819" s="1">
        <v>45017</v>
      </c>
      <c r="B89819">
        <v>11</v>
      </c>
      <c r="C89819" s="2">
        <v>0.97872999999999999</v>
      </c>
      <c r="D89819" s="3">
        <v>-104.31699999999999</v>
      </c>
      <c r="E89819" s="6" t="s">
        <v>6</v>
      </c>
    </row>
    <row r="89820" spans="1:5" ht="14.1" customHeight="1" x14ac:dyDescent="0.2">
      <c r="A89820" s="1">
        <v>45017</v>
      </c>
      <c r="B89820">
        <v>12</v>
      </c>
      <c r="C89820" s="2">
        <v>0.97892000000000001</v>
      </c>
      <c r="D89820" s="3">
        <v>-99.986000000000004</v>
      </c>
      <c r="E89820" s="6" t="s">
        <v>6</v>
      </c>
    </row>
    <row r="89821" spans="1:5" ht="14.1" customHeight="1" x14ac:dyDescent="0.2">
      <c r="A89821" s="1">
        <v>45017</v>
      </c>
      <c r="B89821">
        <v>13</v>
      </c>
      <c r="C89821" s="2">
        <v>0.96926000000000001</v>
      </c>
      <c r="D89821" s="3">
        <v>-146.517</v>
      </c>
      <c r="E89821" s="6" t="s">
        <v>6</v>
      </c>
    </row>
    <row r="89822" spans="1:5" ht="14.1" customHeight="1" x14ac:dyDescent="0.2">
      <c r="A89822" s="1">
        <v>45017</v>
      </c>
      <c r="B89822">
        <v>14</v>
      </c>
      <c r="C89822" s="2">
        <v>0.97252000000000005</v>
      </c>
      <c r="D89822" s="3">
        <v>-132.07</v>
      </c>
      <c r="E89822" s="6" t="s">
        <v>6</v>
      </c>
    </row>
    <row r="89823" spans="1:5" ht="14.1" customHeight="1" x14ac:dyDescent="0.2">
      <c r="A89823" s="1">
        <v>45017</v>
      </c>
      <c r="B89823">
        <v>15</v>
      </c>
      <c r="C89823" s="2">
        <v>1.0073099999999999</v>
      </c>
      <c r="D89823" s="3">
        <v>34.581000000000003</v>
      </c>
      <c r="E89823" s="6" t="s">
        <v>6</v>
      </c>
    </row>
    <row r="89824" spans="1:5" ht="14.1" customHeight="1" x14ac:dyDescent="0.2">
      <c r="A89824" s="1">
        <v>45017</v>
      </c>
      <c r="B89824">
        <v>16</v>
      </c>
      <c r="C89824" s="2">
        <v>0.96148</v>
      </c>
      <c r="D89824" s="3">
        <v>-193.65100000000001</v>
      </c>
      <c r="E89824" s="6" t="s">
        <v>6</v>
      </c>
    </row>
    <row r="89825" spans="1:5" ht="14.1" customHeight="1" x14ac:dyDescent="0.2">
      <c r="A89825" s="1">
        <v>45017</v>
      </c>
      <c r="B89825">
        <v>17</v>
      </c>
      <c r="C89825" s="2">
        <v>0.97558</v>
      </c>
      <c r="D89825" s="3">
        <v>-121.358</v>
      </c>
      <c r="E89825" s="6" t="s">
        <v>6</v>
      </c>
    </row>
    <row r="89826" spans="1:5" ht="14.1" customHeight="1" x14ac:dyDescent="0.2">
      <c r="A89826" s="1">
        <v>45017</v>
      </c>
      <c r="B89826">
        <v>18</v>
      </c>
      <c r="C89826" s="2">
        <v>1.00143</v>
      </c>
      <c r="D89826" s="3">
        <v>7.1180000000000003</v>
      </c>
      <c r="E89826" s="6" t="s">
        <v>6</v>
      </c>
    </row>
    <row r="89827" spans="1:5" ht="14.1" customHeight="1" x14ac:dyDescent="0.2">
      <c r="A89827" s="1">
        <v>45017</v>
      </c>
      <c r="B89827">
        <v>19</v>
      </c>
      <c r="C89827" s="2">
        <v>1.00624</v>
      </c>
      <c r="D89827" s="3">
        <v>31.234999999999999</v>
      </c>
      <c r="E89827" s="6" t="s">
        <v>6</v>
      </c>
    </row>
    <row r="89828" spans="1:5" ht="14.1" customHeight="1" x14ac:dyDescent="0.2">
      <c r="A89828" s="1">
        <v>45017</v>
      </c>
      <c r="B89828">
        <v>20</v>
      </c>
      <c r="C89828" s="2">
        <v>0.99156999999999995</v>
      </c>
      <c r="D89828" s="3">
        <v>-43.697000000000003</v>
      </c>
      <c r="E89828" s="6" t="s">
        <v>6</v>
      </c>
    </row>
    <row r="89829" spans="1:5" ht="14.1" customHeight="1" x14ac:dyDescent="0.2">
      <c r="A89829" s="1">
        <v>45017</v>
      </c>
      <c r="B89829">
        <v>21</v>
      </c>
      <c r="C89829" s="2">
        <v>0.98894000000000004</v>
      </c>
      <c r="D89829" s="3">
        <v>-56.771999999999998</v>
      </c>
      <c r="E89829" s="6" t="s">
        <v>6</v>
      </c>
    </row>
    <row r="89830" spans="1:5" ht="14.1" customHeight="1" x14ac:dyDescent="0.2">
      <c r="A89830" s="1">
        <v>45017</v>
      </c>
      <c r="B89830">
        <v>22</v>
      </c>
      <c r="C89830" s="2">
        <v>0.99495999999999996</v>
      </c>
      <c r="D89830" s="3">
        <v>-25.166</v>
      </c>
      <c r="E89830" s="6" t="s">
        <v>6</v>
      </c>
    </row>
    <row r="89831" spans="1:5" ht="14.1" customHeight="1" x14ac:dyDescent="0.2">
      <c r="A89831" s="1">
        <v>45017</v>
      </c>
      <c r="B89831">
        <v>23</v>
      </c>
      <c r="C89831" s="2">
        <v>0.98934</v>
      </c>
      <c r="D89831" s="3">
        <v>-50.968000000000004</v>
      </c>
      <c r="E89831" s="6" t="s">
        <v>6</v>
      </c>
    </row>
    <row r="89832" spans="1:5" ht="14.1" customHeight="1" x14ac:dyDescent="0.2">
      <c r="A89832" s="1">
        <v>45017</v>
      </c>
      <c r="B89832">
        <v>24</v>
      </c>
      <c r="C89832" s="2">
        <v>0.98799000000000003</v>
      </c>
      <c r="D89832" s="3">
        <v>-56.875</v>
      </c>
      <c r="E89832" s="6" t="s">
        <v>6</v>
      </c>
    </row>
    <row r="89833" spans="1:5" ht="14.1" customHeight="1" x14ac:dyDescent="0.2">
      <c r="A89833" s="1">
        <v>45018</v>
      </c>
      <c r="B89833">
        <v>1</v>
      </c>
      <c r="C89833" s="2">
        <v>0.98407999999999995</v>
      </c>
      <c r="D89833" s="3">
        <v>-74.316999999999993</v>
      </c>
      <c r="E89833" s="6" t="s">
        <v>6</v>
      </c>
    </row>
    <row r="89834" spans="1:5" ht="14.1" customHeight="1" x14ac:dyDescent="0.2">
      <c r="A89834" s="1">
        <v>45018</v>
      </c>
      <c r="B89834">
        <v>2</v>
      </c>
      <c r="C89834" s="2">
        <v>0.97560999999999998</v>
      </c>
      <c r="D89834" s="3">
        <v>-113.557</v>
      </c>
      <c r="E89834" s="6" t="s">
        <v>6</v>
      </c>
    </row>
    <row r="89835" spans="1:5" ht="14.1" customHeight="1" x14ac:dyDescent="0.2">
      <c r="A89835" s="1">
        <v>45018</v>
      </c>
      <c r="B89835">
        <v>3</v>
      </c>
      <c r="C89835" s="2">
        <v>0.96772000000000002</v>
      </c>
      <c r="D89835" s="3">
        <v>-148.94999999999999</v>
      </c>
      <c r="E89835" s="6" t="s">
        <v>6</v>
      </c>
    </row>
    <row r="89836" spans="1:5" ht="14.1" customHeight="1" x14ac:dyDescent="0.2">
      <c r="A89836" s="1">
        <v>45018</v>
      </c>
      <c r="B89836">
        <v>4</v>
      </c>
      <c r="C89836" s="2">
        <v>0.97296000000000005</v>
      </c>
      <c r="D89836" s="3">
        <v>-126.37</v>
      </c>
      <c r="E89836" s="6" t="s">
        <v>6</v>
      </c>
    </row>
    <row r="89837" spans="1:5" ht="14.1" customHeight="1" x14ac:dyDescent="0.2">
      <c r="A89837" s="1">
        <v>45018</v>
      </c>
      <c r="B89837">
        <v>5</v>
      </c>
      <c r="C89837" s="2">
        <v>0.96067000000000002</v>
      </c>
      <c r="D89837" s="3">
        <v>-188.18299999999999</v>
      </c>
      <c r="E89837" s="6" t="s">
        <v>6</v>
      </c>
    </row>
    <row r="89838" spans="1:5" ht="14.1" customHeight="1" x14ac:dyDescent="0.2">
      <c r="A89838" s="1">
        <v>45018</v>
      </c>
      <c r="B89838">
        <v>6</v>
      </c>
      <c r="C89838" s="2">
        <v>0.98109999999999997</v>
      </c>
      <c r="D89838" s="3">
        <v>-90.56</v>
      </c>
      <c r="E89838" s="6" t="s">
        <v>6</v>
      </c>
    </row>
    <row r="89839" spans="1:5" ht="14.1" customHeight="1" x14ac:dyDescent="0.2">
      <c r="A89839" s="1">
        <v>45018</v>
      </c>
      <c r="B89839">
        <v>7</v>
      </c>
      <c r="C89839" s="2">
        <v>0.96962000000000004</v>
      </c>
      <c r="D89839" s="3">
        <v>-152.28700000000001</v>
      </c>
      <c r="E89839" s="6" t="s">
        <v>6</v>
      </c>
    </row>
    <row r="89840" spans="1:5" ht="14.1" customHeight="1" x14ac:dyDescent="0.2">
      <c r="A89840" s="1">
        <v>45018</v>
      </c>
      <c r="B89840">
        <v>8</v>
      </c>
      <c r="C89840" s="2">
        <v>0.99517</v>
      </c>
      <c r="D89840" s="3">
        <v>-24.189</v>
      </c>
      <c r="E89840" s="6" t="s">
        <v>6</v>
      </c>
    </row>
    <row r="89841" spans="1:5" ht="14.1" customHeight="1" x14ac:dyDescent="0.2">
      <c r="A89841" s="1">
        <v>45018</v>
      </c>
      <c r="B89841">
        <v>9</v>
      </c>
      <c r="C89841" s="2">
        <v>0.97506999999999999</v>
      </c>
      <c r="D89841" s="3">
        <v>-130.47300000000001</v>
      </c>
      <c r="E89841" s="6" t="s">
        <v>6</v>
      </c>
    </row>
    <row r="89842" spans="1:5" ht="14.1" customHeight="1" x14ac:dyDescent="0.2">
      <c r="A89842" s="1">
        <v>45018</v>
      </c>
      <c r="B89842">
        <v>10</v>
      </c>
      <c r="C89842" s="2">
        <v>0.97260000000000002</v>
      </c>
      <c r="D89842" s="3">
        <v>-145.48699999999999</v>
      </c>
      <c r="E89842" s="6" t="s">
        <v>6</v>
      </c>
    </row>
    <row r="89843" spans="1:5" ht="14.1" customHeight="1" x14ac:dyDescent="0.2">
      <c r="A89843" s="1">
        <v>45018</v>
      </c>
      <c r="B89843">
        <v>11</v>
      </c>
      <c r="C89843" s="2">
        <v>0.99041000000000001</v>
      </c>
      <c r="D89843" s="3">
        <v>-49.276000000000003</v>
      </c>
      <c r="E89843" s="6" t="s">
        <v>6</v>
      </c>
    </row>
    <row r="89844" spans="1:5" ht="14.1" customHeight="1" x14ac:dyDescent="0.2">
      <c r="A89844" s="1">
        <v>45018</v>
      </c>
      <c r="B89844">
        <v>12</v>
      </c>
      <c r="C89844" s="2">
        <v>1.0053799999999999</v>
      </c>
      <c r="D89844" s="3">
        <v>26.54</v>
      </c>
      <c r="E89844" s="6" t="s">
        <v>6</v>
      </c>
    </row>
    <row r="89845" spans="1:5" ht="14.1" customHeight="1" x14ac:dyDescent="0.2">
      <c r="A89845" s="1">
        <v>45018</v>
      </c>
      <c r="B89845">
        <v>13</v>
      </c>
      <c r="C89845" s="2">
        <v>0.98736000000000002</v>
      </c>
      <c r="D89845" s="3">
        <v>-63.42</v>
      </c>
      <c r="E89845" s="6" t="s">
        <v>6</v>
      </c>
    </row>
    <row r="89846" spans="1:5" ht="14.1" customHeight="1" x14ac:dyDescent="0.2">
      <c r="A89846" s="1">
        <v>45018</v>
      </c>
      <c r="B89846">
        <v>14</v>
      </c>
      <c r="C89846" s="2">
        <v>0.97370000000000001</v>
      </c>
      <c r="D89846" s="3">
        <v>-132.767</v>
      </c>
      <c r="E89846" s="6" t="s">
        <v>6</v>
      </c>
    </row>
    <row r="89847" spans="1:5" ht="14.1" customHeight="1" x14ac:dyDescent="0.2">
      <c r="A89847" s="1">
        <v>45018</v>
      </c>
      <c r="B89847">
        <v>15</v>
      </c>
      <c r="C89847" s="2">
        <v>0.98987000000000003</v>
      </c>
      <c r="D89847" s="3">
        <v>-49.966000000000001</v>
      </c>
      <c r="E89847" s="6" t="s">
        <v>6</v>
      </c>
    </row>
    <row r="89848" spans="1:5" ht="14.1" customHeight="1" x14ac:dyDescent="0.2">
      <c r="A89848" s="1">
        <v>45018</v>
      </c>
      <c r="B89848">
        <v>16</v>
      </c>
      <c r="C89848" s="2">
        <v>0.98014999999999997</v>
      </c>
      <c r="D89848" s="3">
        <v>-99.058000000000007</v>
      </c>
      <c r="E89848" s="6" t="s">
        <v>6</v>
      </c>
    </row>
    <row r="89849" spans="1:5" ht="14.1" customHeight="1" x14ac:dyDescent="0.2">
      <c r="A89849" s="1">
        <v>45018</v>
      </c>
      <c r="B89849">
        <v>17</v>
      </c>
      <c r="C89849" s="2">
        <v>0.96286000000000005</v>
      </c>
      <c r="D89849" s="3">
        <v>-187.637</v>
      </c>
      <c r="E89849" s="6" t="s">
        <v>6</v>
      </c>
    </row>
    <row r="89850" spans="1:5" ht="14.1" customHeight="1" x14ac:dyDescent="0.2">
      <c r="A89850" s="1">
        <v>45018</v>
      </c>
      <c r="B89850">
        <v>18</v>
      </c>
      <c r="C89850" s="2">
        <v>0.98629999999999995</v>
      </c>
      <c r="D89850" s="3">
        <v>-68.347999999999999</v>
      </c>
      <c r="E89850" s="6" t="s">
        <v>6</v>
      </c>
    </row>
    <row r="89851" spans="1:5" ht="14.1" customHeight="1" x14ac:dyDescent="0.2">
      <c r="A89851" s="1">
        <v>45018</v>
      </c>
      <c r="B89851">
        <v>19</v>
      </c>
      <c r="C89851" s="2">
        <v>1.0034099999999999</v>
      </c>
      <c r="D89851" s="3">
        <v>16.946000000000002</v>
      </c>
      <c r="E89851" s="6" t="s">
        <v>6</v>
      </c>
    </row>
    <row r="89852" spans="1:5" ht="14.1" customHeight="1" x14ac:dyDescent="0.2">
      <c r="A89852" s="1">
        <v>45018</v>
      </c>
      <c r="B89852">
        <v>20</v>
      </c>
      <c r="C89852" s="2">
        <v>1.01573</v>
      </c>
      <c r="D89852" s="3">
        <v>80.501999999999995</v>
      </c>
      <c r="E89852" s="6" t="s">
        <v>6</v>
      </c>
    </row>
    <row r="89853" spans="1:5" ht="14.1" customHeight="1" x14ac:dyDescent="0.2">
      <c r="A89853" s="1">
        <v>45018</v>
      </c>
      <c r="B89853">
        <v>21</v>
      </c>
      <c r="C89853" s="2">
        <v>0.99719999999999998</v>
      </c>
      <c r="D89853" s="3">
        <v>-14.545</v>
      </c>
      <c r="E89853" s="6" t="s">
        <v>6</v>
      </c>
    </row>
    <row r="89854" spans="1:5" ht="14.1" customHeight="1" x14ac:dyDescent="0.2">
      <c r="A89854" s="1">
        <v>45018</v>
      </c>
      <c r="B89854">
        <v>22</v>
      </c>
      <c r="C89854" s="2">
        <v>1.00336</v>
      </c>
      <c r="D89854" s="3">
        <v>16.684000000000001</v>
      </c>
      <c r="E89854" s="6" t="s">
        <v>6</v>
      </c>
    </row>
    <row r="89855" spans="1:5" ht="14.1" customHeight="1" x14ac:dyDescent="0.2">
      <c r="A89855" s="1">
        <v>45018</v>
      </c>
      <c r="B89855">
        <v>23</v>
      </c>
      <c r="C89855" s="2">
        <v>0.99909999999999999</v>
      </c>
      <c r="D89855" s="3">
        <v>-4.3929999999999998</v>
      </c>
      <c r="E89855" s="6" t="s">
        <v>6</v>
      </c>
    </row>
    <row r="89856" spans="1:5" ht="14.1" customHeight="1" x14ac:dyDescent="0.2">
      <c r="A89856" s="1">
        <v>45018</v>
      </c>
      <c r="B89856">
        <v>24</v>
      </c>
      <c r="C89856" s="2">
        <v>1.00827</v>
      </c>
      <c r="D89856" s="3">
        <v>38.655999999999999</v>
      </c>
      <c r="E89856" s="6" t="s">
        <v>6</v>
      </c>
    </row>
    <row r="89857" spans="1:5" ht="14.1" customHeight="1" x14ac:dyDescent="0.2">
      <c r="A89857" s="1">
        <v>45019</v>
      </c>
      <c r="B89857">
        <v>1</v>
      </c>
      <c r="C89857" s="2">
        <v>0.99731000000000003</v>
      </c>
      <c r="D89857" s="3">
        <v>-12.683999999999999</v>
      </c>
      <c r="E89857" s="6" t="s">
        <v>6</v>
      </c>
    </row>
    <row r="89858" spans="1:5" ht="14.1" customHeight="1" x14ac:dyDescent="0.2">
      <c r="A89858" s="1">
        <v>45019</v>
      </c>
      <c r="B89858">
        <v>2</v>
      </c>
      <c r="C89858" s="2">
        <v>0.97975000000000001</v>
      </c>
      <c r="D89858" s="3">
        <v>-96.915999999999997</v>
      </c>
      <c r="E89858" s="6" t="s">
        <v>6</v>
      </c>
    </row>
    <row r="89859" spans="1:5" ht="14.1" customHeight="1" x14ac:dyDescent="0.2">
      <c r="A89859" s="1">
        <v>45019</v>
      </c>
      <c r="B89859">
        <v>3</v>
      </c>
      <c r="C89859" s="2">
        <v>0.98721999999999999</v>
      </c>
      <c r="D89859" s="3">
        <v>-61.170999999999999</v>
      </c>
      <c r="E89859" s="6" t="s">
        <v>6</v>
      </c>
    </row>
    <row r="89860" spans="1:5" ht="14.1" customHeight="1" x14ac:dyDescent="0.2">
      <c r="A89860" s="1">
        <v>45019</v>
      </c>
      <c r="B89860">
        <v>4</v>
      </c>
      <c r="C89860" s="2">
        <v>0.99312999999999996</v>
      </c>
      <c r="D89860" s="3">
        <v>-33.261000000000003</v>
      </c>
      <c r="E89860" s="6" t="s">
        <v>6</v>
      </c>
    </row>
    <row r="89861" spans="1:5" ht="14.1" customHeight="1" x14ac:dyDescent="0.2">
      <c r="A89861" s="1">
        <v>45019</v>
      </c>
      <c r="B89861">
        <v>5</v>
      </c>
      <c r="C89861" s="2">
        <v>1.00267</v>
      </c>
      <c r="D89861" s="3">
        <v>13.599</v>
      </c>
      <c r="E89861" s="6" t="s">
        <v>6</v>
      </c>
    </row>
    <row r="89862" spans="1:5" ht="14.1" customHeight="1" x14ac:dyDescent="0.2">
      <c r="A89862" s="1">
        <v>45019</v>
      </c>
      <c r="B89862">
        <v>6</v>
      </c>
      <c r="C89862" s="2">
        <v>0.98906000000000005</v>
      </c>
      <c r="D89862" s="3">
        <v>-60.354999999999997</v>
      </c>
      <c r="E89862" s="6" t="s">
        <v>6</v>
      </c>
    </row>
    <row r="89863" spans="1:5" ht="14.1" customHeight="1" x14ac:dyDescent="0.2">
      <c r="A89863" s="1">
        <v>45019</v>
      </c>
      <c r="B89863">
        <v>7</v>
      </c>
      <c r="C89863" s="2">
        <v>0.97636000000000001</v>
      </c>
      <c r="D89863" s="3">
        <v>-136.21</v>
      </c>
      <c r="E89863" s="6" t="s">
        <v>6</v>
      </c>
    </row>
    <row r="89864" spans="1:5" ht="14.1" customHeight="1" x14ac:dyDescent="0.2">
      <c r="A89864" s="1">
        <v>45019</v>
      </c>
      <c r="B89864">
        <v>8</v>
      </c>
      <c r="C89864" s="2">
        <v>0.97474000000000005</v>
      </c>
      <c r="D89864" s="3">
        <v>-143.714</v>
      </c>
      <c r="E89864" s="6" t="s">
        <v>6</v>
      </c>
    </row>
    <row r="89865" spans="1:5" ht="14.1" customHeight="1" x14ac:dyDescent="0.2">
      <c r="A89865" s="1">
        <v>45019</v>
      </c>
      <c r="B89865">
        <v>9</v>
      </c>
      <c r="C89865" s="2">
        <v>0.97236</v>
      </c>
      <c r="D89865" s="3">
        <v>-154.779</v>
      </c>
      <c r="E89865" s="6" t="s">
        <v>6</v>
      </c>
    </row>
    <row r="89866" spans="1:5" ht="14.1" customHeight="1" x14ac:dyDescent="0.2">
      <c r="A89866" s="1">
        <v>45019</v>
      </c>
      <c r="B89866">
        <v>10</v>
      </c>
      <c r="C89866" s="2">
        <v>0.98597000000000001</v>
      </c>
      <c r="D89866" s="3">
        <v>-77.084000000000003</v>
      </c>
      <c r="E89866" s="6" t="s">
        <v>6</v>
      </c>
    </row>
    <row r="89867" spans="1:5" ht="14.1" customHeight="1" x14ac:dyDescent="0.2">
      <c r="A89867" s="1">
        <v>45019</v>
      </c>
      <c r="B89867">
        <v>11</v>
      </c>
      <c r="C89867" s="2">
        <v>0.97870999999999997</v>
      </c>
      <c r="D89867" s="3">
        <v>-115.714</v>
      </c>
      <c r="E89867" s="6" t="s">
        <v>6</v>
      </c>
    </row>
    <row r="89868" spans="1:5" ht="14.1" customHeight="1" x14ac:dyDescent="0.2">
      <c r="A89868" s="1">
        <v>45019</v>
      </c>
      <c r="B89868">
        <v>12</v>
      </c>
      <c r="C89868" s="2">
        <v>0.96306000000000003</v>
      </c>
      <c r="D89868" s="3">
        <v>-202.52799999999999</v>
      </c>
      <c r="E89868" s="6" t="s">
        <v>6</v>
      </c>
    </row>
    <row r="89869" spans="1:5" ht="14.1" customHeight="1" x14ac:dyDescent="0.2">
      <c r="A89869" s="1">
        <v>45019</v>
      </c>
      <c r="B89869">
        <v>13</v>
      </c>
      <c r="C89869" s="2">
        <v>0.96543999999999996</v>
      </c>
      <c r="D89869" s="3">
        <v>-184.315</v>
      </c>
      <c r="E89869" s="6" t="s">
        <v>6</v>
      </c>
    </row>
    <row r="89870" spans="1:5" ht="14.1" customHeight="1" x14ac:dyDescent="0.2">
      <c r="A89870" s="1">
        <v>45019</v>
      </c>
      <c r="B89870">
        <v>14</v>
      </c>
      <c r="C89870" s="2">
        <v>0.96863999999999995</v>
      </c>
      <c r="D89870" s="3">
        <v>-164.047</v>
      </c>
      <c r="E89870" s="6" t="s">
        <v>6</v>
      </c>
    </row>
    <row r="89871" spans="1:5" ht="14.1" customHeight="1" x14ac:dyDescent="0.2">
      <c r="A89871" s="1">
        <v>45019</v>
      </c>
      <c r="B89871">
        <v>15</v>
      </c>
      <c r="C89871" s="2">
        <v>0.98506000000000005</v>
      </c>
      <c r="D89871" s="3">
        <v>-75.078999999999994</v>
      </c>
      <c r="E89871" s="6" t="s">
        <v>6</v>
      </c>
    </row>
    <row r="89872" spans="1:5" ht="14.1" customHeight="1" x14ac:dyDescent="0.2">
      <c r="A89872" s="1">
        <v>45019</v>
      </c>
      <c r="B89872">
        <v>16</v>
      </c>
      <c r="C89872" s="2">
        <v>0.98701000000000005</v>
      </c>
      <c r="D89872" s="3">
        <v>-64.453000000000003</v>
      </c>
      <c r="E89872" s="6" t="s">
        <v>6</v>
      </c>
    </row>
    <row r="89873" spans="1:5" ht="14.1" customHeight="1" x14ac:dyDescent="0.2">
      <c r="A89873" s="1">
        <v>45019</v>
      </c>
      <c r="B89873">
        <v>17</v>
      </c>
      <c r="C89873" s="2">
        <v>0.97755999999999998</v>
      </c>
      <c r="D89873" s="3">
        <v>-112.02</v>
      </c>
      <c r="E89873" s="6" t="s">
        <v>6</v>
      </c>
    </row>
    <row r="89874" spans="1:5" ht="14.1" customHeight="1" x14ac:dyDescent="0.2">
      <c r="A89874" s="1">
        <v>45019</v>
      </c>
      <c r="B89874">
        <v>18</v>
      </c>
      <c r="C89874" s="2">
        <v>0.96623000000000003</v>
      </c>
      <c r="D89874" s="3">
        <v>-171.251</v>
      </c>
      <c r="E89874" s="6" t="s">
        <v>6</v>
      </c>
    </row>
    <row r="89875" spans="1:5" ht="14.1" customHeight="1" x14ac:dyDescent="0.2">
      <c r="A89875" s="1">
        <v>45019</v>
      </c>
      <c r="B89875">
        <v>19</v>
      </c>
      <c r="C89875" s="2">
        <v>0.96801999999999999</v>
      </c>
      <c r="D89875" s="3">
        <v>-163.03100000000001</v>
      </c>
      <c r="E89875" s="6" t="s">
        <v>6</v>
      </c>
    </row>
    <row r="89876" spans="1:5" ht="14.1" customHeight="1" x14ac:dyDescent="0.2">
      <c r="A89876" s="1">
        <v>45019</v>
      </c>
      <c r="B89876">
        <v>20</v>
      </c>
      <c r="C89876" s="2">
        <v>0.98914000000000002</v>
      </c>
      <c r="D89876" s="3">
        <v>-55.241999999999997</v>
      </c>
      <c r="E89876" s="6" t="s">
        <v>6</v>
      </c>
    </row>
    <row r="89877" spans="1:5" ht="14.1" customHeight="1" x14ac:dyDescent="0.2">
      <c r="A89877" s="1">
        <v>45019</v>
      </c>
      <c r="B89877">
        <v>21</v>
      </c>
      <c r="C89877" s="2">
        <v>0.98851999999999995</v>
      </c>
      <c r="D89877" s="3">
        <v>-57.457999999999998</v>
      </c>
      <c r="E89877" s="6" t="s">
        <v>6</v>
      </c>
    </row>
    <row r="89878" spans="1:5" ht="14.1" customHeight="1" x14ac:dyDescent="0.2">
      <c r="A89878" s="1">
        <v>45019</v>
      </c>
      <c r="B89878">
        <v>22</v>
      </c>
      <c r="C89878" s="2">
        <v>0.99717</v>
      </c>
      <c r="D89878" s="3">
        <v>-13.43</v>
      </c>
      <c r="E89878" s="6" t="s">
        <v>6</v>
      </c>
    </row>
    <row r="89879" spans="1:5" ht="14.1" customHeight="1" x14ac:dyDescent="0.2">
      <c r="A89879" s="1">
        <v>45019</v>
      </c>
      <c r="B89879">
        <v>23</v>
      </c>
      <c r="C89879" s="2">
        <v>1.0044500000000001</v>
      </c>
      <c r="D89879" s="3">
        <v>19.884</v>
      </c>
      <c r="E89879" s="6" t="s">
        <v>6</v>
      </c>
    </row>
    <row r="89880" spans="1:5" ht="14.1" customHeight="1" x14ac:dyDescent="0.2">
      <c r="A89880" s="1">
        <v>45019</v>
      </c>
      <c r="B89880">
        <v>24</v>
      </c>
      <c r="C89880" s="2">
        <v>0.99812999999999996</v>
      </c>
      <c r="D89880" s="3">
        <v>-8.1029999999999998</v>
      </c>
      <c r="E89880" s="6" t="s">
        <v>6</v>
      </c>
    </row>
    <row r="89881" spans="1:5" ht="14.1" customHeight="1" x14ac:dyDescent="0.2">
      <c r="A89881" s="1">
        <v>45020</v>
      </c>
      <c r="B89881">
        <v>1</v>
      </c>
      <c r="C89881" s="2">
        <v>0.98055000000000003</v>
      </c>
      <c r="D89881" s="3">
        <v>-83.757000000000005</v>
      </c>
      <c r="E89881" s="6" t="s">
        <v>6</v>
      </c>
    </row>
    <row r="89882" spans="1:5" ht="14.1" customHeight="1" x14ac:dyDescent="0.2">
      <c r="A89882" s="1">
        <v>45020</v>
      </c>
      <c r="B89882">
        <v>2</v>
      </c>
      <c r="C89882" s="2">
        <v>0.97816000000000003</v>
      </c>
      <c r="D89882" s="3">
        <v>-94.021000000000001</v>
      </c>
      <c r="E89882" s="6" t="s">
        <v>6</v>
      </c>
    </row>
    <row r="89883" spans="1:5" ht="14.1" customHeight="1" x14ac:dyDescent="0.2">
      <c r="A89883" s="1">
        <v>45020</v>
      </c>
      <c r="B89883">
        <v>3</v>
      </c>
      <c r="C89883" s="2">
        <v>0.97614999999999996</v>
      </c>
      <c r="D89883" s="3">
        <v>-103.288</v>
      </c>
      <c r="E89883" s="6" t="s">
        <v>6</v>
      </c>
    </row>
    <row r="89884" spans="1:5" ht="14.1" customHeight="1" x14ac:dyDescent="0.2">
      <c r="A89884" s="1">
        <v>45020</v>
      </c>
      <c r="B89884">
        <v>4</v>
      </c>
      <c r="C89884" s="2">
        <v>0.98477999999999999</v>
      </c>
      <c r="D89884" s="3">
        <v>-66.400000000000006</v>
      </c>
      <c r="E89884" s="6" t="s">
        <v>6</v>
      </c>
    </row>
    <row r="89885" spans="1:5" ht="14.1" customHeight="1" x14ac:dyDescent="0.2">
      <c r="A89885" s="1">
        <v>45020</v>
      </c>
      <c r="B89885">
        <v>5</v>
      </c>
      <c r="C89885" s="2">
        <v>0.99619000000000002</v>
      </c>
      <c r="D89885" s="3">
        <v>-17.321000000000002</v>
      </c>
      <c r="E89885" s="6" t="s">
        <v>6</v>
      </c>
    </row>
    <row r="89886" spans="1:5" ht="14.1" customHeight="1" x14ac:dyDescent="0.2">
      <c r="A89886" s="1">
        <v>45020</v>
      </c>
      <c r="B89886">
        <v>6</v>
      </c>
      <c r="C89886" s="2">
        <v>0.98026000000000002</v>
      </c>
      <c r="D89886" s="3">
        <v>-98.099000000000004</v>
      </c>
      <c r="E89886" s="6" t="s">
        <v>6</v>
      </c>
    </row>
    <row r="89887" spans="1:5" ht="14.1" customHeight="1" x14ac:dyDescent="0.2">
      <c r="A89887" s="1">
        <v>45020</v>
      </c>
      <c r="B89887">
        <v>7</v>
      </c>
      <c r="C89887" s="2">
        <v>0.97824</v>
      </c>
      <c r="D89887" s="3">
        <v>-113.194</v>
      </c>
      <c r="E89887" s="6" t="s">
        <v>6</v>
      </c>
    </row>
    <row r="89888" spans="1:5" ht="14.1" customHeight="1" x14ac:dyDescent="0.2">
      <c r="A89888" s="1">
        <v>45020</v>
      </c>
      <c r="B89888">
        <v>8</v>
      </c>
      <c r="C89888" s="2">
        <v>0.99355000000000004</v>
      </c>
      <c r="D89888" s="3">
        <v>-33.442</v>
      </c>
      <c r="E89888" s="6" t="s">
        <v>6</v>
      </c>
    </row>
    <row r="89889" spans="1:5" ht="14.1" customHeight="1" x14ac:dyDescent="0.2">
      <c r="A89889" s="1">
        <v>45020</v>
      </c>
      <c r="B89889">
        <v>9</v>
      </c>
      <c r="C89889" s="2">
        <v>1.00291</v>
      </c>
      <c r="D89889" s="3">
        <v>14.85</v>
      </c>
      <c r="E89889" s="6" t="s">
        <v>6</v>
      </c>
    </row>
    <row r="89890" spans="1:5" ht="14.1" customHeight="1" x14ac:dyDescent="0.2">
      <c r="A89890" s="1">
        <v>45020</v>
      </c>
      <c r="B89890">
        <v>10</v>
      </c>
      <c r="C89890" s="2">
        <v>0.99583999999999995</v>
      </c>
      <c r="D89890" s="3">
        <v>-21.527999999999999</v>
      </c>
      <c r="E89890" s="6" t="s">
        <v>6</v>
      </c>
    </row>
    <row r="89891" spans="1:5" ht="14.1" customHeight="1" x14ac:dyDescent="0.2">
      <c r="A89891" s="1">
        <v>45020</v>
      </c>
      <c r="B89891">
        <v>11</v>
      </c>
      <c r="C89891" s="2">
        <v>0.97058</v>
      </c>
      <c r="D89891" s="3">
        <v>-155.80099999999999</v>
      </c>
      <c r="E89891" s="6" t="s">
        <v>6</v>
      </c>
    </row>
    <row r="89892" spans="1:5" ht="14.1" customHeight="1" x14ac:dyDescent="0.2">
      <c r="A89892" s="1">
        <v>45020</v>
      </c>
      <c r="B89892">
        <v>12</v>
      </c>
      <c r="C89892" s="2">
        <v>0.95974000000000004</v>
      </c>
      <c r="D89892" s="3">
        <v>-214.53200000000001</v>
      </c>
      <c r="E89892" s="6" t="s">
        <v>6</v>
      </c>
    </row>
    <row r="89893" spans="1:5" ht="14.1" customHeight="1" x14ac:dyDescent="0.2">
      <c r="A89893" s="1">
        <v>45020</v>
      </c>
      <c r="B89893">
        <v>13</v>
      </c>
      <c r="C89893" s="2">
        <v>0.94967000000000001</v>
      </c>
      <c r="D89893" s="3">
        <v>-271.81400000000002</v>
      </c>
      <c r="E89893" s="6" t="s">
        <v>6</v>
      </c>
    </row>
    <row r="89894" spans="1:5" ht="14.1" customHeight="1" x14ac:dyDescent="0.2">
      <c r="A89894" s="1">
        <v>45020</v>
      </c>
      <c r="B89894">
        <v>14</v>
      </c>
      <c r="C89894" s="2">
        <v>0.96274000000000004</v>
      </c>
      <c r="D89894" s="3">
        <v>-196.488</v>
      </c>
      <c r="E89894" s="6" t="s">
        <v>6</v>
      </c>
    </row>
    <row r="89895" spans="1:5" ht="14.1" customHeight="1" x14ac:dyDescent="0.2">
      <c r="A89895" s="1">
        <v>45020</v>
      </c>
      <c r="B89895">
        <v>15</v>
      </c>
      <c r="C89895" s="2">
        <v>0.96725000000000005</v>
      </c>
      <c r="D89895" s="3">
        <v>-170.41399999999999</v>
      </c>
      <c r="E89895" s="6" t="s">
        <v>6</v>
      </c>
    </row>
    <row r="89896" spans="1:5" ht="14.1" customHeight="1" x14ac:dyDescent="0.2">
      <c r="A89896" s="1">
        <v>45020</v>
      </c>
      <c r="B89896">
        <v>16</v>
      </c>
      <c r="C89896" s="2">
        <v>0.95408000000000004</v>
      </c>
      <c r="D89896" s="3">
        <v>-242.12100000000001</v>
      </c>
      <c r="E89896" s="6" t="s">
        <v>6</v>
      </c>
    </row>
    <row r="89897" spans="1:5" ht="14.1" customHeight="1" x14ac:dyDescent="0.2">
      <c r="A89897" s="1">
        <v>45020</v>
      </c>
      <c r="B89897">
        <v>17</v>
      </c>
      <c r="C89897" s="2">
        <v>0.97936000000000001</v>
      </c>
      <c r="D89897" s="3">
        <v>-107.726</v>
      </c>
      <c r="E89897" s="6" t="s">
        <v>6</v>
      </c>
    </row>
    <row r="89898" spans="1:5" ht="14.1" customHeight="1" x14ac:dyDescent="0.2">
      <c r="A89898" s="1">
        <v>45020</v>
      </c>
      <c r="B89898">
        <v>18</v>
      </c>
      <c r="C89898" s="2">
        <v>0.97531000000000001</v>
      </c>
      <c r="D89898" s="3">
        <v>-128.839</v>
      </c>
      <c r="E89898" s="6" t="s">
        <v>6</v>
      </c>
    </row>
    <row r="89899" spans="1:5" ht="14.1" customHeight="1" x14ac:dyDescent="0.2">
      <c r="A89899" s="1">
        <v>45020</v>
      </c>
      <c r="B89899">
        <v>19</v>
      </c>
      <c r="C89899" s="2">
        <v>0.99126000000000003</v>
      </c>
      <c r="D89899" s="3">
        <v>-44.7</v>
      </c>
      <c r="E89899" s="6" t="s">
        <v>6</v>
      </c>
    </row>
    <row r="89900" spans="1:5" ht="14.1" customHeight="1" x14ac:dyDescent="0.2">
      <c r="A89900" s="1">
        <v>45020</v>
      </c>
      <c r="B89900">
        <v>20</v>
      </c>
      <c r="C89900" s="2">
        <v>0.98126999999999998</v>
      </c>
      <c r="D89900" s="3">
        <v>-98.106999999999999</v>
      </c>
      <c r="E89900" s="6" t="s">
        <v>6</v>
      </c>
    </row>
    <row r="89901" spans="1:5" ht="14.1" customHeight="1" x14ac:dyDescent="0.2">
      <c r="A89901" s="1">
        <v>45020</v>
      </c>
      <c r="B89901">
        <v>21</v>
      </c>
      <c r="C89901" s="2">
        <v>0.99944</v>
      </c>
      <c r="D89901" s="3">
        <v>-2.8319999999999999</v>
      </c>
      <c r="E89901" s="6" t="s">
        <v>6</v>
      </c>
    </row>
    <row r="89902" spans="1:5" ht="14.1" customHeight="1" x14ac:dyDescent="0.2">
      <c r="A89902" s="1">
        <v>45020</v>
      </c>
      <c r="B89902">
        <v>22</v>
      </c>
      <c r="C89902" s="2">
        <v>1.01525</v>
      </c>
      <c r="D89902" s="3">
        <v>72.893000000000001</v>
      </c>
      <c r="E89902" s="6" t="s">
        <v>6</v>
      </c>
    </row>
    <row r="89903" spans="1:5" ht="14.1" customHeight="1" x14ac:dyDescent="0.2">
      <c r="A89903" s="1">
        <v>45020</v>
      </c>
      <c r="B89903">
        <v>23</v>
      </c>
      <c r="C89903" s="2">
        <v>0.98651</v>
      </c>
      <c r="D89903" s="3">
        <v>-61.658000000000001</v>
      </c>
      <c r="E89903" s="6" t="s">
        <v>6</v>
      </c>
    </row>
    <row r="89904" spans="1:5" ht="14.1" customHeight="1" x14ac:dyDescent="0.2">
      <c r="A89904" s="1">
        <v>45020</v>
      </c>
      <c r="B89904">
        <v>24</v>
      </c>
      <c r="C89904" s="2">
        <v>0.97238000000000002</v>
      </c>
      <c r="D89904" s="3">
        <v>-122.79300000000001</v>
      </c>
      <c r="E89904" s="6" t="s">
        <v>6</v>
      </c>
    </row>
    <row r="89905" spans="1:5" ht="14.1" customHeight="1" x14ac:dyDescent="0.2">
      <c r="A89905" s="1">
        <v>45021</v>
      </c>
      <c r="B89905">
        <v>1</v>
      </c>
      <c r="C89905" s="2">
        <v>0.97265000000000001</v>
      </c>
      <c r="D89905" s="3">
        <v>-118.749</v>
      </c>
      <c r="E89905" s="6" t="s">
        <v>6</v>
      </c>
    </row>
    <row r="89906" spans="1:5" ht="14.1" customHeight="1" x14ac:dyDescent="0.2">
      <c r="A89906" s="1">
        <v>45021</v>
      </c>
      <c r="B89906">
        <v>2</v>
      </c>
      <c r="C89906" s="2">
        <v>0.97607999999999995</v>
      </c>
      <c r="D89906" s="3">
        <v>-104.524</v>
      </c>
      <c r="E89906" s="6" t="s">
        <v>6</v>
      </c>
    </row>
    <row r="89907" spans="1:5" ht="14.1" customHeight="1" x14ac:dyDescent="0.2">
      <c r="A89907" s="1">
        <v>45021</v>
      </c>
      <c r="B89907">
        <v>3</v>
      </c>
      <c r="C89907" s="2">
        <v>0.97716000000000003</v>
      </c>
      <c r="D89907" s="3">
        <v>-98.626000000000005</v>
      </c>
      <c r="E89907" s="6" t="s">
        <v>6</v>
      </c>
    </row>
    <row r="89908" spans="1:5" ht="14.1" customHeight="1" x14ac:dyDescent="0.2">
      <c r="A89908" s="1">
        <v>45021</v>
      </c>
      <c r="B89908">
        <v>4</v>
      </c>
      <c r="C89908" s="2">
        <v>0.98177000000000003</v>
      </c>
      <c r="D89908" s="3">
        <v>-78.174999999999997</v>
      </c>
      <c r="E89908" s="6" t="s">
        <v>6</v>
      </c>
    </row>
    <row r="89909" spans="1:5" ht="14.1" customHeight="1" x14ac:dyDescent="0.2">
      <c r="A89909" s="1">
        <v>45021</v>
      </c>
      <c r="B89909">
        <v>5</v>
      </c>
      <c r="C89909" s="2">
        <v>0.99055000000000004</v>
      </c>
      <c r="D89909" s="3">
        <v>-42.927999999999997</v>
      </c>
      <c r="E89909" s="6" t="s">
        <v>6</v>
      </c>
    </row>
    <row r="89910" spans="1:5" ht="14.1" customHeight="1" x14ac:dyDescent="0.2">
      <c r="A89910" s="1">
        <v>45021</v>
      </c>
      <c r="B89910">
        <v>6</v>
      </c>
      <c r="C89910" s="2">
        <v>0.97909999999999997</v>
      </c>
      <c r="D89910" s="3">
        <v>-103.33499999999999</v>
      </c>
      <c r="E89910" s="6" t="s">
        <v>6</v>
      </c>
    </row>
    <row r="89911" spans="1:5" ht="14.1" customHeight="1" x14ac:dyDescent="0.2">
      <c r="A89911" s="1">
        <v>45021</v>
      </c>
      <c r="B89911">
        <v>7</v>
      </c>
      <c r="C89911" s="2">
        <v>0.96796000000000004</v>
      </c>
      <c r="D89911" s="3">
        <v>-166.95</v>
      </c>
      <c r="E89911" s="6" t="s">
        <v>6</v>
      </c>
    </row>
    <row r="89912" spans="1:5" ht="14.1" customHeight="1" x14ac:dyDescent="0.2">
      <c r="A89912" s="1">
        <v>45021</v>
      </c>
      <c r="B89912">
        <v>8</v>
      </c>
      <c r="C89912" s="2">
        <v>0.97431000000000001</v>
      </c>
      <c r="D89912" s="3">
        <v>-136.602</v>
      </c>
      <c r="E89912" s="6" t="s">
        <v>6</v>
      </c>
    </row>
    <row r="89913" spans="1:5" ht="14.1" customHeight="1" x14ac:dyDescent="0.2">
      <c r="A89913" s="1">
        <v>45021</v>
      </c>
      <c r="B89913">
        <v>9</v>
      </c>
      <c r="C89913" s="2">
        <v>0.98663999999999996</v>
      </c>
      <c r="D89913" s="3">
        <v>-71.387</v>
      </c>
      <c r="E89913" s="6" t="s">
        <v>6</v>
      </c>
    </row>
    <row r="89914" spans="1:5" ht="14.1" customHeight="1" x14ac:dyDescent="0.2">
      <c r="A89914" s="1">
        <v>45021</v>
      </c>
      <c r="B89914">
        <v>10</v>
      </c>
      <c r="C89914" s="2">
        <v>0.97523000000000004</v>
      </c>
      <c r="D89914" s="3">
        <v>-135.81399999999999</v>
      </c>
      <c r="E89914" s="6" t="s">
        <v>6</v>
      </c>
    </row>
    <row r="89915" spans="1:5" ht="14.1" customHeight="1" x14ac:dyDescent="0.2">
      <c r="A89915" s="1">
        <v>45021</v>
      </c>
      <c r="B89915">
        <v>11</v>
      </c>
      <c r="C89915" s="2">
        <v>0.97538999999999998</v>
      </c>
      <c r="D89915" s="3">
        <v>-135.33099999999999</v>
      </c>
      <c r="E89915" s="6" t="s">
        <v>6</v>
      </c>
    </row>
    <row r="89916" spans="1:5" ht="14.1" customHeight="1" x14ac:dyDescent="0.2">
      <c r="A89916" s="1">
        <v>45021</v>
      </c>
      <c r="B89916">
        <v>12</v>
      </c>
      <c r="C89916" s="2">
        <v>0.98111000000000004</v>
      </c>
      <c r="D89916" s="3">
        <v>-104.27800000000001</v>
      </c>
      <c r="E89916" s="6" t="s">
        <v>6</v>
      </c>
    </row>
    <row r="89917" spans="1:5" ht="14.1" customHeight="1" x14ac:dyDescent="0.2">
      <c r="A89917" s="1">
        <v>45021</v>
      </c>
      <c r="B89917">
        <v>13</v>
      </c>
      <c r="C89917" s="2">
        <v>0.99119999999999997</v>
      </c>
      <c r="D89917" s="3">
        <v>-49.115000000000002</v>
      </c>
      <c r="E89917" s="6" t="s">
        <v>6</v>
      </c>
    </row>
    <row r="89918" spans="1:5" ht="14.1" customHeight="1" x14ac:dyDescent="0.2">
      <c r="A89918" s="1">
        <v>45021</v>
      </c>
      <c r="B89918">
        <v>14</v>
      </c>
      <c r="C89918" s="2">
        <v>0.97426000000000001</v>
      </c>
      <c r="D89918" s="3">
        <v>-144.773</v>
      </c>
      <c r="E89918" s="6" t="s">
        <v>6</v>
      </c>
    </row>
    <row r="89919" spans="1:5" ht="14.1" customHeight="1" x14ac:dyDescent="0.2">
      <c r="A89919" s="1">
        <v>45021</v>
      </c>
      <c r="B89919">
        <v>15</v>
      </c>
      <c r="C89919" s="2">
        <v>0.97821000000000002</v>
      </c>
      <c r="D89919" s="3">
        <v>-120.57899999999999</v>
      </c>
      <c r="E89919" s="6" t="s">
        <v>6</v>
      </c>
    </row>
    <row r="89920" spans="1:5" ht="14.1" customHeight="1" x14ac:dyDescent="0.2">
      <c r="A89920" s="1">
        <v>45021</v>
      </c>
      <c r="B89920">
        <v>16</v>
      </c>
      <c r="C89920" s="2">
        <v>0.98423000000000005</v>
      </c>
      <c r="D89920" s="3">
        <v>-86.772999999999996</v>
      </c>
      <c r="E89920" s="6" t="s">
        <v>6</v>
      </c>
    </row>
    <row r="89921" spans="1:5" ht="14.1" customHeight="1" x14ac:dyDescent="0.2">
      <c r="A89921" s="1">
        <v>45021</v>
      </c>
      <c r="B89921">
        <v>17</v>
      </c>
      <c r="C89921" s="2">
        <v>0.99468000000000001</v>
      </c>
      <c r="D89921" s="3">
        <v>-29.018999999999998</v>
      </c>
      <c r="E89921" s="6" t="s">
        <v>6</v>
      </c>
    </row>
    <row r="89922" spans="1:5" ht="14.1" customHeight="1" x14ac:dyDescent="0.2">
      <c r="A89922" s="1">
        <v>45021</v>
      </c>
      <c r="B89922">
        <v>18</v>
      </c>
      <c r="C89922" s="2">
        <v>0.99704999999999999</v>
      </c>
      <c r="D89922" s="3">
        <v>-15.664999999999999</v>
      </c>
      <c r="E89922" s="6" t="s">
        <v>6</v>
      </c>
    </row>
    <row r="89923" spans="1:5" ht="14.1" customHeight="1" x14ac:dyDescent="0.2">
      <c r="A89923" s="1">
        <v>45021</v>
      </c>
      <c r="B89923">
        <v>19</v>
      </c>
      <c r="C89923" s="2">
        <v>1.0156099999999999</v>
      </c>
      <c r="D89923" s="3">
        <v>81.302000000000007</v>
      </c>
      <c r="E89923" s="6" t="s">
        <v>6</v>
      </c>
    </row>
    <row r="89924" spans="1:5" ht="14.1" customHeight="1" x14ac:dyDescent="0.2">
      <c r="A89924" s="1">
        <v>45021</v>
      </c>
      <c r="B89924">
        <v>20</v>
      </c>
      <c r="C89924" s="2">
        <v>0.99312999999999996</v>
      </c>
      <c r="D89924" s="3">
        <v>-36.261000000000003</v>
      </c>
      <c r="E89924" s="6" t="s">
        <v>6</v>
      </c>
    </row>
    <row r="89925" spans="1:5" ht="14.1" customHeight="1" x14ac:dyDescent="0.2">
      <c r="A89925" s="1">
        <v>45021</v>
      </c>
      <c r="B89925">
        <v>21</v>
      </c>
      <c r="C89925" s="2">
        <v>1.00038</v>
      </c>
      <c r="D89925" s="3">
        <v>1.956</v>
      </c>
      <c r="E89925" s="6" t="s">
        <v>6</v>
      </c>
    </row>
    <row r="89926" spans="1:5" ht="14.1" customHeight="1" x14ac:dyDescent="0.2">
      <c r="A89926" s="1">
        <v>45021</v>
      </c>
      <c r="B89926">
        <v>22</v>
      </c>
      <c r="C89926" s="2">
        <v>1.01647</v>
      </c>
      <c r="D89926" s="3">
        <v>77.929000000000002</v>
      </c>
      <c r="E89926" s="6" t="s">
        <v>6</v>
      </c>
    </row>
    <row r="89927" spans="1:5" ht="14.1" customHeight="1" x14ac:dyDescent="0.2">
      <c r="A89927" s="1">
        <v>45021</v>
      </c>
      <c r="B89927">
        <v>23</v>
      </c>
      <c r="C89927" s="2">
        <v>1.01129</v>
      </c>
      <c r="D89927" s="3">
        <v>50.642000000000003</v>
      </c>
      <c r="E89927" s="6" t="s">
        <v>6</v>
      </c>
    </row>
    <row r="89928" spans="1:5" ht="14.1" customHeight="1" x14ac:dyDescent="0.2">
      <c r="A89928" s="1">
        <v>45021</v>
      </c>
      <c r="B89928">
        <v>24</v>
      </c>
      <c r="C89928" s="2">
        <v>0.98878999999999995</v>
      </c>
      <c r="D89928" s="3">
        <v>-49.981000000000002</v>
      </c>
      <c r="E89928" s="6" t="s">
        <v>6</v>
      </c>
    </row>
    <row r="89929" spans="1:5" ht="14.1" customHeight="1" x14ac:dyDescent="0.2">
      <c r="A89929" s="1">
        <v>45022</v>
      </c>
      <c r="B89929">
        <v>1</v>
      </c>
      <c r="C89929" s="2">
        <v>0.98926999999999998</v>
      </c>
      <c r="D89929" s="3">
        <v>-46.555999999999997</v>
      </c>
      <c r="E89929" s="6" t="s">
        <v>6</v>
      </c>
    </row>
    <row r="89930" spans="1:5" ht="14.1" customHeight="1" x14ac:dyDescent="0.2">
      <c r="A89930" s="1">
        <v>45022</v>
      </c>
      <c r="B89930">
        <v>2</v>
      </c>
      <c r="C89930" s="2">
        <v>0.98999000000000004</v>
      </c>
      <c r="D89930" s="3">
        <v>-42.082000000000001</v>
      </c>
      <c r="E89930" s="6" t="s">
        <v>6</v>
      </c>
    </row>
    <row r="89931" spans="1:5" ht="14.1" customHeight="1" x14ac:dyDescent="0.2">
      <c r="A89931" s="1">
        <v>45022</v>
      </c>
      <c r="B89931">
        <v>3</v>
      </c>
      <c r="C89931" s="2">
        <v>0.97338999999999998</v>
      </c>
      <c r="D89931" s="3">
        <v>-112.95099999999999</v>
      </c>
      <c r="E89931" s="6" t="s">
        <v>6</v>
      </c>
    </row>
    <row r="89932" spans="1:5" ht="14.1" customHeight="1" x14ac:dyDescent="0.2">
      <c r="A89932" s="1">
        <v>45022</v>
      </c>
      <c r="B89932">
        <v>4</v>
      </c>
      <c r="C89932" s="2">
        <v>0.97882000000000002</v>
      </c>
      <c r="D89932" s="3">
        <v>-89.403999999999996</v>
      </c>
      <c r="E89932" s="6" t="s">
        <v>6</v>
      </c>
    </row>
    <row r="89933" spans="1:5" ht="14.1" customHeight="1" x14ac:dyDescent="0.2">
      <c r="A89933" s="1">
        <v>45022</v>
      </c>
      <c r="B89933">
        <v>5</v>
      </c>
      <c r="C89933" s="2">
        <v>0.98065999999999998</v>
      </c>
      <c r="D89933" s="3">
        <v>-85.594999999999999</v>
      </c>
      <c r="E89933" s="6" t="s">
        <v>6</v>
      </c>
    </row>
    <row r="89934" spans="1:5" ht="14.1" customHeight="1" x14ac:dyDescent="0.2">
      <c r="A89934" s="1">
        <v>45022</v>
      </c>
      <c r="B89934">
        <v>6</v>
      </c>
      <c r="C89934" s="2">
        <v>0.98184000000000005</v>
      </c>
      <c r="D89934" s="3">
        <v>-88.147000000000006</v>
      </c>
      <c r="E89934" s="6" t="s">
        <v>6</v>
      </c>
    </row>
    <row r="89935" spans="1:5" ht="14.1" customHeight="1" x14ac:dyDescent="0.2">
      <c r="A89935" s="1">
        <v>45022</v>
      </c>
      <c r="B89935">
        <v>7</v>
      </c>
      <c r="C89935" s="2">
        <v>0.98594000000000004</v>
      </c>
      <c r="D89935" s="3">
        <v>-71.513999999999996</v>
      </c>
      <c r="E89935" s="6" t="s">
        <v>6</v>
      </c>
    </row>
    <row r="89936" spans="1:5" ht="14.1" customHeight="1" x14ac:dyDescent="0.2">
      <c r="A89936" s="1">
        <v>45022</v>
      </c>
      <c r="B89936">
        <v>8</v>
      </c>
      <c r="C89936" s="2">
        <v>1.0105200000000001</v>
      </c>
      <c r="D89936" s="3">
        <v>53.543999999999997</v>
      </c>
      <c r="E89936" s="6" t="s">
        <v>6</v>
      </c>
    </row>
    <row r="89937" spans="1:5" ht="14.1" customHeight="1" x14ac:dyDescent="0.2">
      <c r="A89937" s="1">
        <v>45022</v>
      </c>
      <c r="B89937">
        <v>9</v>
      </c>
      <c r="C89937" s="2">
        <v>1.00559</v>
      </c>
      <c r="D89937" s="3">
        <v>29.353000000000002</v>
      </c>
      <c r="E89937" s="6" t="s">
        <v>6</v>
      </c>
    </row>
    <row r="89938" spans="1:5" ht="14.1" customHeight="1" x14ac:dyDescent="0.2">
      <c r="A89938" s="1">
        <v>45022</v>
      </c>
      <c r="B89938">
        <v>10</v>
      </c>
      <c r="C89938" s="2">
        <v>0.98956</v>
      </c>
      <c r="D89938" s="3">
        <v>-56.337000000000003</v>
      </c>
      <c r="E89938" s="6" t="s">
        <v>6</v>
      </c>
    </row>
    <row r="89939" spans="1:5" ht="14.1" customHeight="1" x14ac:dyDescent="0.2">
      <c r="A89939" s="1">
        <v>45022</v>
      </c>
      <c r="B89939">
        <v>11</v>
      </c>
      <c r="C89939" s="2">
        <v>0.99470000000000003</v>
      </c>
      <c r="D89939" s="3">
        <v>-28.32</v>
      </c>
      <c r="E89939" s="6" t="s">
        <v>6</v>
      </c>
    </row>
    <row r="89940" spans="1:5" ht="14.1" customHeight="1" x14ac:dyDescent="0.2">
      <c r="A89940" s="1">
        <v>45022</v>
      </c>
      <c r="B89940">
        <v>12</v>
      </c>
      <c r="C89940" s="2">
        <v>0.98204999999999998</v>
      </c>
      <c r="D89940" s="3">
        <v>-97.206999999999994</v>
      </c>
      <c r="E89940" s="6" t="s">
        <v>6</v>
      </c>
    </row>
    <row r="89941" spans="1:5" ht="14.1" customHeight="1" x14ac:dyDescent="0.2">
      <c r="A89941" s="1">
        <v>45022</v>
      </c>
      <c r="B89941">
        <v>13</v>
      </c>
      <c r="C89941" s="2">
        <v>0.97692999999999997</v>
      </c>
      <c r="D89941" s="3">
        <v>-125.041</v>
      </c>
      <c r="E89941" s="6" t="s">
        <v>6</v>
      </c>
    </row>
    <row r="89942" spans="1:5" ht="14.1" customHeight="1" x14ac:dyDescent="0.2">
      <c r="A89942" s="1">
        <v>45022</v>
      </c>
      <c r="B89942">
        <v>14</v>
      </c>
      <c r="C89942" s="2">
        <v>1.0094799999999999</v>
      </c>
      <c r="D89942" s="3">
        <v>48.767000000000003</v>
      </c>
      <c r="E89942" s="6" t="s">
        <v>6</v>
      </c>
    </row>
    <row r="89943" spans="1:5" ht="14.1" customHeight="1" x14ac:dyDescent="0.2">
      <c r="A89943" s="1">
        <v>45022</v>
      </c>
      <c r="B89943">
        <v>15</v>
      </c>
      <c r="C89943" s="2">
        <v>0.97445000000000004</v>
      </c>
      <c r="D89943" s="3">
        <v>-135.321</v>
      </c>
      <c r="E89943" s="6" t="s">
        <v>6</v>
      </c>
    </row>
    <row r="89944" spans="1:5" ht="14.1" customHeight="1" x14ac:dyDescent="0.2">
      <c r="A89944" s="1">
        <v>45022</v>
      </c>
      <c r="B89944">
        <v>16</v>
      </c>
      <c r="C89944" s="2">
        <v>0.98251999999999995</v>
      </c>
      <c r="D89944" s="3">
        <v>-90.712000000000003</v>
      </c>
      <c r="E89944" s="6" t="s">
        <v>6</v>
      </c>
    </row>
    <row r="89945" spans="1:5" ht="14.1" customHeight="1" x14ac:dyDescent="0.2">
      <c r="A89945" s="1">
        <v>45022</v>
      </c>
      <c r="B89945">
        <v>17</v>
      </c>
      <c r="C89945" s="2">
        <v>0.99858000000000002</v>
      </c>
      <c r="D89945" s="3">
        <v>-7.2229999999999999</v>
      </c>
      <c r="E89945" s="6" t="s">
        <v>6</v>
      </c>
    </row>
    <row r="89946" spans="1:5" ht="14.1" customHeight="1" x14ac:dyDescent="0.2">
      <c r="A89946" s="1">
        <v>45022</v>
      </c>
      <c r="B89946">
        <v>18</v>
      </c>
      <c r="C89946" s="2">
        <v>1.0194300000000001</v>
      </c>
      <c r="D89946" s="3">
        <v>96.186000000000007</v>
      </c>
      <c r="E89946" s="6" t="s">
        <v>6</v>
      </c>
    </row>
    <row r="89947" spans="1:5" ht="14.1" customHeight="1" x14ac:dyDescent="0.2">
      <c r="A89947" s="1">
        <v>45022</v>
      </c>
      <c r="B89947">
        <v>19</v>
      </c>
      <c r="C89947" s="2">
        <v>1.00834</v>
      </c>
      <c r="D89947" s="3">
        <v>42.521999999999998</v>
      </c>
      <c r="E89947" s="6" t="s">
        <v>6</v>
      </c>
    </row>
    <row r="89948" spans="1:5" ht="14.1" customHeight="1" x14ac:dyDescent="0.2">
      <c r="A89948" s="1">
        <v>45022</v>
      </c>
      <c r="B89948">
        <v>20</v>
      </c>
      <c r="C89948" s="2">
        <v>0.97802</v>
      </c>
      <c r="D89948" s="3">
        <v>-117.143</v>
      </c>
      <c r="E89948" s="6" t="s">
        <v>6</v>
      </c>
    </row>
    <row r="89949" spans="1:5" ht="14.1" customHeight="1" x14ac:dyDescent="0.2">
      <c r="A89949" s="1">
        <v>45022</v>
      </c>
      <c r="B89949">
        <v>21</v>
      </c>
      <c r="C89949" s="2">
        <v>1.0005999999999999</v>
      </c>
      <c r="D89949" s="3">
        <v>3.0960000000000001</v>
      </c>
      <c r="E89949" s="6" t="s">
        <v>6</v>
      </c>
    </row>
    <row r="89950" spans="1:5" ht="14.1" customHeight="1" x14ac:dyDescent="0.2">
      <c r="A89950" s="1">
        <v>45022</v>
      </c>
      <c r="B89950">
        <v>22</v>
      </c>
      <c r="C89950" s="2">
        <v>0.98836000000000002</v>
      </c>
      <c r="D89950" s="3">
        <v>-58.24</v>
      </c>
      <c r="E89950" s="6" t="s">
        <v>6</v>
      </c>
    </row>
    <row r="89951" spans="1:5" ht="14.1" customHeight="1" x14ac:dyDescent="0.2">
      <c r="A89951" s="1">
        <v>45022</v>
      </c>
      <c r="B89951">
        <v>23</v>
      </c>
      <c r="C89951" s="2">
        <v>0.99961999999999995</v>
      </c>
      <c r="D89951" s="3">
        <v>-1.8149999999999999</v>
      </c>
      <c r="E89951" s="6" t="s">
        <v>6</v>
      </c>
    </row>
    <row r="89952" spans="1:5" ht="14.1" customHeight="1" x14ac:dyDescent="0.2">
      <c r="A89952" s="1">
        <v>45022</v>
      </c>
      <c r="B89952">
        <v>24</v>
      </c>
      <c r="C89952" s="2">
        <v>0.98929999999999996</v>
      </c>
      <c r="D89952" s="3">
        <v>-49.122999999999998</v>
      </c>
      <c r="E89952" s="6" t="s">
        <v>6</v>
      </c>
    </row>
    <row r="89953" spans="1:5" ht="14.1" customHeight="1" x14ac:dyDescent="0.2">
      <c r="A89953" s="1">
        <v>45023</v>
      </c>
      <c r="B89953">
        <v>1</v>
      </c>
      <c r="C89953" s="2">
        <v>0.97968999999999995</v>
      </c>
      <c r="D89953" s="3">
        <v>-93.424999999999997</v>
      </c>
      <c r="E89953" s="6" t="s">
        <v>6</v>
      </c>
    </row>
    <row r="89954" spans="1:5" ht="14.1" customHeight="1" x14ac:dyDescent="0.2">
      <c r="A89954" s="1">
        <v>45023</v>
      </c>
      <c r="B89954">
        <v>2</v>
      </c>
      <c r="C89954" s="2">
        <v>0.95926999999999996</v>
      </c>
      <c r="D89954" s="3">
        <v>-189.92400000000001</v>
      </c>
      <c r="E89954" s="6" t="s">
        <v>6</v>
      </c>
    </row>
    <row r="89955" spans="1:5" ht="14.1" customHeight="1" x14ac:dyDescent="0.2">
      <c r="A89955" s="1">
        <v>45023</v>
      </c>
      <c r="B89955">
        <v>3</v>
      </c>
      <c r="C89955" s="2">
        <v>0.95391999999999999</v>
      </c>
      <c r="D89955" s="3">
        <v>-216.38800000000001</v>
      </c>
      <c r="E89955" s="6" t="s">
        <v>6</v>
      </c>
    </row>
    <row r="89956" spans="1:5" ht="14.1" customHeight="1" x14ac:dyDescent="0.2">
      <c r="A89956" s="1">
        <v>45023</v>
      </c>
      <c r="B89956">
        <v>4</v>
      </c>
      <c r="C89956" s="2">
        <v>0.95540000000000003</v>
      </c>
      <c r="D89956" s="3">
        <v>-210.47499999999999</v>
      </c>
      <c r="E89956" s="6" t="s">
        <v>6</v>
      </c>
    </row>
    <row r="89957" spans="1:5" ht="14.1" customHeight="1" x14ac:dyDescent="0.2">
      <c r="A89957" s="1">
        <v>45023</v>
      </c>
      <c r="B89957">
        <v>5</v>
      </c>
      <c r="C89957" s="2">
        <v>0.96726000000000001</v>
      </c>
      <c r="D89957" s="3">
        <v>-160.47800000000001</v>
      </c>
      <c r="E89957" s="6" t="s">
        <v>6</v>
      </c>
    </row>
    <row r="89958" spans="1:5" ht="14.1" customHeight="1" x14ac:dyDescent="0.2">
      <c r="A89958" s="1">
        <v>45023</v>
      </c>
      <c r="B89958">
        <v>6</v>
      </c>
      <c r="C89958" s="2">
        <v>0.97070000000000001</v>
      </c>
      <c r="D89958" s="3">
        <v>-148.83799999999999</v>
      </c>
      <c r="E89958" s="6" t="s">
        <v>6</v>
      </c>
    </row>
    <row r="89959" spans="1:5" ht="14.1" customHeight="1" x14ac:dyDescent="0.2">
      <c r="A89959" s="1">
        <v>45023</v>
      </c>
      <c r="B89959">
        <v>7</v>
      </c>
      <c r="C89959" s="2">
        <v>0.97601000000000004</v>
      </c>
      <c r="D89959" s="3">
        <v>-125.33199999999999</v>
      </c>
      <c r="E89959" s="6" t="s">
        <v>6</v>
      </c>
    </row>
    <row r="89960" spans="1:5" ht="14.1" customHeight="1" x14ac:dyDescent="0.2">
      <c r="A89960" s="1">
        <v>45023</v>
      </c>
      <c r="B89960">
        <v>8</v>
      </c>
      <c r="C89960" s="2">
        <v>0.97709999999999997</v>
      </c>
      <c r="D89960" s="3">
        <v>-123.27800000000001</v>
      </c>
      <c r="E89960" s="6" t="s">
        <v>6</v>
      </c>
    </row>
    <row r="89961" spans="1:5" ht="14.1" customHeight="1" x14ac:dyDescent="0.2">
      <c r="A89961" s="1">
        <v>45023</v>
      </c>
      <c r="B89961">
        <v>9</v>
      </c>
      <c r="C89961" s="2">
        <v>1.00197</v>
      </c>
      <c r="D89961" s="3">
        <v>10.337999999999999</v>
      </c>
      <c r="E89961" s="6" t="s">
        <v>6</v>
      </c>
    </row>
    <row r="89962" spans="1:5" ht="14.1" customHeight="1" x14ac:dyDescent="0.2">
      <c r="A89962" s="1">
        <v>45023</v>
      </c>
      <c r="B89962">
        <v>10</v>
      </c>
      <c r="C89962" s="2">
        <v>0.98599000000000003</v>
      </c>
      <c r="D89962" s="3">
        <v>-74.423000000000002</v>
      </c>
      <c r="E89962" s="6" t="s">
        <v>6</v>
      </c>
    </row>
    <row r="89963" spans="1:5" ht="14.1" customHeight="1" x14ac:dyDescent="0.2">
      <c r="A89963" s="1">
        <v>45023</v>
      </c>
      <c r="B89963">
        <v>11</v>
      </c>
      <c r="C89963" s="2">
        <v>1.0002599999999999</v>
      </c>
      <c r="D89963" s="3">
        <v>1.3440000000000001</v>
      </c>
      <c r="E89963" s="6" t="s">
        <v>6</v>
      </c>
    </row>
    <row r="89964" spans="1:5" ht="14.1" customHeight="1" x14ac:dyDescent="0.2">
      <c r="A89964" s="1">
        <v>45023</v>
      </c>
      <c r="B89964">
        <v>12</v>
      </c>
      <c r="C89964" s="2">
        <v>0.99641999999999997</v>
      </c>
      <c r="D89964" s="3">
        <v>-18.391999999999999</v>
      </c>
      <c r="E89964" s="6" t="s">
        <v>6</v>
      </c>
    </row>
    <row r="89965" spans="1:5" ht="14.1" customHeight="1" x14ac:dyDescent="0.2">
      <c r="A89965" s="1">
        <v>45023</v>
      </c>
      <c r="B89965">
        <v>13</v>
      </c>
      <c r="C89965" s="2">
        <v>0.97485999999999995</v>
      </c>
      <c r="D89965" s="3">
        <v>-129.256</v>
      </c>
      <c r="E89965" s="6" t="s">
        <v>6</v>
      </c>
    </row>
    <row r="89966" spans="1:5" ht="14.1" customHeight="1" x14ac:dyDescent="0.2">
      <c r="A89966" s="1">
        <v>45023</v>
      </c>
      <c r="B89966">
        <v>14</v>
      </c>
      <c r="C89966" s="2">
        <v>0.96567000000000003</v>
      </c>
      <c r="D89966" s="3">
        <v>-173.15100000000001</v>
      </c>
      <c r="E89966" s="6" t="s">
        <v>6</v>
      </c>
    </row>
    <row r="89967" spans="1:5" ht="14.1" customHeight="1" x14ac:dyDescent="0.2">
      <c r="A89967" s="1">
        <v>45023</v>
      </c>
      <c r="B89967">
        <v>15</v>
      </c>
      <c r="C89967" s="2">
        <v>0.98531999999999997</v>
      </c>
      <c r="D89967" s="3">
        <v>-71.313999999999993</v>
      </c>
      <c r="E89967" s="6" t="s">
        <v>6</v>
      </c>
    </row>
    <row r="89968" spans="1:5" ht="14.1" customHeight="1" x14ac:dyDescent="0.2">
      <c r="A89968" s="1">
        <v>45023</v>
      </c>
      <c r="B89968">
        <v>16</v>
      </c>
      <c r="C89968" s="2">
        <v>1.00223</v>
      </c>
      <c r="D89968" s="3">
        <v>10.712999999999999</v>
      </c>
      <c r="E89968" s="6" t="s">
        <v>6</v>
      </c>
    </row>
    <row r="89969" spans="1:5" ht="14.1" customHeight="1" x14ac:dyDescent="0.2">
      <c r="A89969" s="1">
        <v>45023</v>
      </c>
      <c r="B89969">
        <v>17</v>
      </c>
      <c r="C89969" s="2">
        <v>0.97104000000000001</v>
      </c>
      <c r="D89969" s="3">
        <v>-142.94200000000001</v>
      </c>
      <c r="E89969" s="6" t="s">
        <v>6</v>
      </c>
    </row>
    <row r="89970" spans="1:5" ht="14.1" customHeight="1" x14ac:dyDescent="0.2">
      <c r="A89970" s="1">
        <v>45023</v>
      </c>
      <c r="B89970">
        <v>18</v>
      </c>
      <c r="C89970" s="2">
        <v>0.97109999999999996</v>
      </c>
      <c r="D89970" s="3">
        <v>-142.37100000000001</v>
      </c>
      <c r="E89970" s="6" t="s">
        <v>6</v>
      </c>
    </row>
    <row r="89971" spans="1:5" ht="14.1" customHeight="1" x14ac:dyDescent="0.2">
      <c r="A89971" s="1">
        <v>45023</v>
      </c>
      <c r="B89971">
        <v>19</v>
      </c>
      <c r="C89971" s="2">
        <v>0.94842000000000004</v>
      </c>
      <c r="D89971" s="3">
        <v>-260.79300000000001</v>
      </c>
      <c r="E89971" s="6" t="s">
        <v>6</v>
      </c>
    </row>
    <row r="89972" spans="1:5" ht="14.1" customHeight="1" x14ac:dyDescent="0.2">
      <c r="A89972" s="1">
        <v>45023</v>
      </c>
      <c r="B89972">
        <v>20</v>
      </c>
      <c r="C89972" s="2">
        <v>0.97477999999999998</v>
      </c>
      <c r="D89972" s="3">
        <v>-128.023</v>
      </c>
      <c r="E89972" s="6" t="s">
        <v>6</v>
      </c>
    </row>
    <row r="89973" spans="1:5" ht="14.1" customHeight="1" x14ac:dyDescent="0.2">
      <c r="A89973" s="1">
        <v>45023</v>
      </c>
      <c r="B89973">
        <v>21</v>
      </c>
      <c r="C89973" s="2">
        <v>0.97413000000000005</v>
      </c>
      <c r="D89973" s="3">
        <v>-130.60499999999999</v>
      </c>
      <c r="E89973" s="6" t="s">
        <v>6</v>
      </c>
    </row>
    <row r="89974" spans="1:5" ht="14.1" customHeight="1" x14ac:dyDescent="0.2">
      <c r="A89974" s="1">
        <v>45023</v>
      </c>
      <c r="B89974">
        <v>22</v>
      </c>
      <c r="C89974" s="2">
        <v>0.95257999999999998</v>
      </c>
      <c r="D89974" s="3">
        <v>-239.834</v>
      </c>
      <c r="E89974" s="6" t="s">
        <v>6</v>
      </c>
    </row>
    <row r="89975" spans="1:5" ht="14.1" customHeight="1" x14ac:dyDescent="0.2">
      <c r="A89975" s="1">
        <v>45023</v>
      </c>
      <c r="B89975">
        <v>23</v>
      </c>
      <c r="C89975" s="2">
        <v>0.97543999999999997</v>
      </c>
      <c r="D89975" s="3">
        <v>-117.446</v>
      </c>
      <c r="E89975" s="6" t="s">
        <v>6</v>
      </c>
    </row>
    <row r="89976" spans="1:5" ht="14.1" customHeight="1" x14ac:dyDescent="0.2">
      <c r="A89976" s="1">
        <v>45023</v>
      </c>
      <c r="B89976">
        <v>24</v>
      </c>
      <c r="C89976" s="2">
        <v>0.95931</v>
      </c>
      <c r="D89976" s="3">
        <v>-191.291</v>
      </c>
      <c r="E89976" s="6" t="s">
        <v>6</v>
      </c>
    </row>
    <row r="89977" spans="1:5" ht="14.1" customHeight="1" x14ac:dyDescent="0.2">
      <c r="A89977" s="1">
        <v>45024</v>
      </c>
      <c r="B89977">
        <v>1</v>
      </c>
      <c r="C89977" s="2">
        <v>0.97728000000000004</v>
      </c>
      <c r="D89977" s="3">
        <v>-103.52200000000001</v>
      </c>
      <c r="E89977" s="6" t="s">
        <v>6</v>
      </c>
    </row>
    <row r="89978" spans="1:5" ht="14.1" customHeight="1" x14ac:dyDescent="0.2">
      <c r="A89978" s="1">
        <v>45024</v>
      </c>
      <c r="B89978">
        <v>2</v>
      </c>
      <c r="C89978" s="2">
        <v>0.97160000000000002</v>
      </c>
      <c r="D89978" s="3">
        <v>-130.23400000000001</v>
      </c>
      <c r="E89978" s="6" t="s">
        <v>6</v>
      </c>
    </row>
    <row r="89979" spans="1:5" ht="14.1" customHeight="1" x14ac:dyDescent="0.2">
      <c r="A89979" s="1">
        <v>45024</v>
      </c>
      <c r="B89979">
        <v>3</v>
      </c>
      <c r="C89979" s="2">
        <v>0.96596000000000004</v>
      </c>
      <c r="D89979" s="3">
        <v>-154.15700000000001</v>
      </c>
      <c r="E89979" s="6" t="s">
        <v>6</v>
      </c>
    </row>
    <row r="89980" spans="1:5" ht="14.1" customHeight="1" x14ac:dyDescent="0.2">
      <c r="A89980" s="1">
        <v>45024</v>
      </c>
      <c r="B89980">
        <v>4</v>
      </c>
      <c r="C89980" s="2">
        <v>0.97184000000000004</v>
      </c>
      <c r="D89980" s="3">
        <v>-130.75</v>
      </c>
      <c r="E89980" s="6" t="s">
        <v>6</v>
      </c>
    </row>
    <row r="89981" spans="1:5" ht="14.1" customHeight="1" x14ac:dyDescent="0.2">
      <c r="A89981" s="1">
        <v>45024</v>
      </c>
      <c r="B89981">
        <v>5</v>
      </c>
      <c r="C89981" s="2">
        <v>0.96245000000000003</v>
      </c>
      <c r="D89981" s="3">
        <v>-178.65700000000001</v>
      </c>
      <c r="E89981" s="6" t="s">
        <v>6</v>
      </c>
    </row>
    <row r="89982" spans="1:5" ht="14.1" customHeight="1" x14ac:dyDescent="0.2">
      <c r="A89982" s="1">
        <v>45024</v>
      </c>
      <c r="B89982">
        <v>6</v>
      </c>
      <c r="C89982" s="2">
        <v>0.96928999999999998</v>
      </c>
      <c r="D89982" s="3">
        <v>-150.44900000000001</v>
      </c>
      <c r="E89982" s="6" t="s">
        <v>6</v>
      </c>
    </row>
    <row r="89983" spans="1:5" ht="14.1" customHeight="1" x14ac:dyDescent="0.2">
      <c r="A89983" s="1">
        <v>45024</v>
      </c>
      <c r="B89983">
        <v>7</v>
      </c>
      <c r="C89983" s="2">
        <v>0.97055999999999998</v>
      </c>
      <c r="D89983" s="3">
        <v>-146.83199999999999</v>
      </c>
      <c r="E89983" s="6" t="s">
        <v>6</v>
      </c>
    </row>
    <row r="89984" spans="1:5" ht="14.1" customHeight="1" x14ac:dyDescent="0.2">
      <c r="A89984" s="1">
        <v>45024</v>
      </c>
      <c r="B89984">
        <v>8</v>
      </c>
      <c r="C89984" s="2">
        <v>0.97287999999999997</v>
      </c>
      <c r="D89984" s="3">
        <v>-140.113</v>
      </c>
      <c r="E89984" s="6" t="s">
        <v>6</v>
      </c>
    </row>
    <row r="89985" spans="1:5" ht="14.1" customHeight="1" x14ac:dyDescent="0.2">
      <c r="A89985" s="1">
        <v>45024</v>
      </c>
      <c r="B89985">
        <v>9</v>
      </c>
      <c r="C89985" s="2">
        <v>0.98931000000000002</v>
      </c>
      <c r="D89985" s="3">
        <v>-54.557000000000002</v>
      </c>
      <c r="E89985" s="6" t="s">
        <v>6</v>
      </c>
    </row>
    <row r="89986" spans="1:5" ht="14.1" customHeight="1" x14ac:dyDescent="0.2">
      <c r="A89986" s="1">
        <v>45024</v>
      </c>
      <c r="B89986">
        <v>10</v>
      </c>
      <c r="C89986" s="2">
        <v>0.9849</v>
      </c>
      <c r="D89986" s="3">
        <v>-75.885000000000005</v>
      </c>
      <c r="E89986" s="6" t="s">
        <v>6</v>
      </c>
    </row>
    <row r="89987" spans="1:5" ht="14.1" customHeight="1" x14ac:dyDescent="0.2">
      <c r="A89987" s="1">
        <v>45024</v>
      </c>
      <c r="B89987">
        <v>11</v>
      </c>
      <c r="C89987" s="2">
        <v>0.98036999999999996</v>
      </c>
      <c r="D89987" s="3">
        <v>-97.373999999999995</v>
      </c>
      <c r="E89987" s="6" t="s">
        <v>6</v>
      </c>
    </row>
    <row r="89988" spans="1:5" ht="14.1" customHeight="1" x14ac:dyDescent="0.2">
      <c r="A89988" s="1">
        <v>45024</v>
      </c>
      <c r="B89988">
        <v>12</v>
      </c>
      <c r="C89988" s="2">
        <v>0.96645999999999999</v>
      </c>
      <c r="D89988" s="3">
        <v>-165.31800000000001</v>
      </c>
      <c r="E89988" s="6" t="s">
        <v>6</v>
      </c>
    </row>
    <row r="89989" spans="1:5" ht="14.1" customHeight="1" x14ac:dyDescent="0.2">
      <c r="A89989" s="1">
        <v>45024</v>
      </c>
      <c r="B89989">
        <v>13</v>
      </c>
      <c r="C89989" s="2">
        <v>0.95194000000000001</v>
      </c>
      <c r="D89989" s="3">
        <v>-239.44800000000001</v>
      </c>
      <c r="E89989" s="6" t="s">
        <v>6</v>
      </c>
    </row>
    <row r="89990" spans="1:5" ht="14.1" customHeight="1" x14ac:dyDescent="0.2">
      <c r="A89990" s="1">
        <v>45024</v>
      </c>
      <c r="B89990">
        <v>14</v>
      </c>
      <c r="C89990" s="2">
        <v>0.97477999999999998</v>
      </c>
      <c r="D89990" s="3">
        <v>-120.063</v>
      </c>
      <c r="E89990" s="6" t="s">
        <v>6</v>
      </c>
    </row>
    <row r="89991" spans="1:5" ht="14.1" customHeight="1" x14ac:dyDescent="0.2">
      <c r="A89991" s="1">
        <v>45024</v>
      </c>
      <c r="B89991">
        <v>15</v>
      </c>
      <c r="C89991" s="2">
        <v>0.99650000000000005</v>
      </c>
      <c r="D89991" s="3">
        <v>-15.976000000000001</v>
      </c>
      <c r="E89991" s="6" t="s">
        <v>6</v>
      </c>
    </row>
    <row r="89992" spans="1:5" ht="14.1" customHeight="1" x14ac:dyDescent="0.2">
      <c r="A89992" s="1">
        <v>45024</v>
      </c>
      <c r="B89992">
        <v>16</v>
      </c>
      <c r="C89992" s="2">
        <v>1.0205299999999999</v>
      </c>
      <c r="D89992" s="3">
        <v>91.435000000000002</v>
      </c>
      <c r="E89992" s="6" t="s">
        <v>6</v>
      </c>
    </row>
    <row r="89993" spans="1:5" ht="14.1" customHeight="1" x14ac:dyDescent="0.2">
      <c r="A89993" s="1">
        <v>45024</v>
      </c>
      <c r="B89993">
        <v>17</v>
      </c>
      <c r="C89993" s="2">
        <v>0.98031999999999997</v>
      </c>
      <c r="D89993" s="3">
        <v>-90.323999999999998</v>
      </c>
      <c r="E89993" s="6" t="s">
        <v>6</v>
      </c>
    </row>
    <row r="89994" spans="1:5" ht="14.1" customHeight="1" x14ac:dyDescent="0.2">
      <c r="A89994" s="1">
        <v>45024</v>
      </c>
      <c r="B89994">
        <v>18</v>
      </c>
      <c r="C89994" s="2">
        <v>0.98258999999999996</v>
      </c>
      <c r="D89994" s="3">
        <v>-80.918999999999997</v>
      </c>
      <c r="E89994" s="6" t="s">
        <v>6</v>
      </c>
    </row>
    <row r="89995" spans="1:5" ht="14.1" customHeight="1" x14ac:dyDescent="0.2">
      <c r="A89995" s="1">
        <v>45024</v>
      </c>
      <c r="B89995">
        <v>19</v>
      </c>
      <c r="C89995" s="2">
        <v>1.0081800000000001</v>
      </c>
      <c r="D89995" s="3">
        <v>37.183</v>
      </c>
      <c r="E89995" s="6" t="s">
        <v>6</v>
      </c>
    </row>
    <row r="89996" spans="1:5" ht="14.1" customHeight="1" x14ac:dyDescent="0.2">
      <c r="A89996" s="1">
        <v>45024</v>
      </c>
      <c r="B89996">
        <v>20</v>
      </c>
      <c r="C89996" s="2">
        <v>0.99738000000000004</v>
      </c>
      <c r="D89996" s="3">
        <v>-12.429</v>
      </c>
      <c r="E89996" s="6" t="s">
        <v>6</v>
      </c>
    </row>
    <row r="89997" spans="1:5" ht="14.1" customHeight="1" x14ac:dyDescent="0.2">
      <c r="A89997" s="1">
        <v>45024</v>
      </c>
      <c r="B89997">
        <v>21</v>
      </c>
      <c r="C89997" s="2">
        <v>0.98624000000000001</v>
      </c>
      <c r="D89997" s="3">
        <v>-66.45</v>
      </c>
      <c r="E89997" s="6" t="s">
        <v>6</v>
      </c>
    </row>
    <row r="89998" spans="1:5" ht="14.1" customHeight="1" x14ac:dyDescent="0.2">
      <c r="A89998" s="1">
        <v>45024</v>
      </c>
      <c r="B89998">
        <v>22</v>
      </c>
      <c r="C89998" s="2">
        <v>0.98978999999999995</v>
      </c>
      <c r="D89998" s="3">
        <v>-48.442999999999998</v>
      </c>
      <c r="E89998" s="6" t="s">
        <v>6</v>
      </c>
    </row>
    <row r="89999" spans="1:5" ht="14.1" customHeight="1" x14ac:dyDescent="0.2">
      <c r="A89999" s="1">
        <v>45024</v>
      </c>
      <c r="B89999">
        <v>23</v>
      </c>
      <c r="C89999" s="2">
        <v>0.99178999999999995</v>
      </c>
      <c r="D89999" s="3">
        <v>-37.713000000000001</v>
      </c>
      <c r="E89999" s="6" t="s">
        <v>6</v>
      </c>
    </row>
    <row r="90000" spans="1:5" ht="14.1" customHeight="1" x14ac:dyDescent="0.2">
      <c r="A90000" s="1">
        <v>45024</v>
      </c>
      <c r="B90000">
        <v>24</v>
      </c>
      <c r="C90000" s="2">
        <v>0.98812</v>
      </c>
      <c r="D90000" s="3">
        <v>-53.521999999999998</v>
      </c>
      <c r="E90000" s="6" t="s">
        <v>6</v>
      </c>
    </row>
    <row r="90001" spans="1:5" ht="14.1" customHeight="1" x14ac:dyDescent="0.2">
      <c r="A90001" s="1">
        <v>45025</v>
      </c>
      <c r="B90001">
        <v>1</v>
      </c>
      <c r="C90001" s="2">
        <v>0.99983</v>
      </c>
      <c r="D90001" s="3">
        <v>-0.72399999999999998</v>
      </c>
      <c r="E90001" s="6" t="s">
        <v>6</v>
      </c>
    </row>
    <row r="90002" spans="1:5" ht="14.1" customHeight="1" x14ac:dyDescent="0.2">
      <c r="A90002" s="1">
        <v>45025</v>
      </c>
      <c r="B90002">
        <v>2</v>
      </c>
      <c r="C90002" s="2">
        <v>0.99085999999999996</v>
      </c>
      <c r="D90002" s="3">
        <v>-40.118000000000002</v>
      </c>
      <c r="E90002" s="6" t="s">
        <v>6</v>
      </c>
    </row>
    <row r="90003" spans="1:5" ht="14.1" customHeight="1" x14ac:dyDescent="0.2">
      <c r="A90003" s="1">
        <v>45025</v>
      </c>
      <c r="B90003">
        <v>3</v>
      </c>
      <c r="C90003" s="2">
        <v>0.98497999999999997</v>
      </c>
      <c r="D90003" s="3">
        <v>-66.581000000000003</v>
      </c>
      <c r="E90003" s="6" t="s">
        <v>6</v>
      </c>
    </row>
    <row r="90004" spans="1:5" ht="14.1" customHeight="1" x14ac:dyDescent="0.2">
      <c r="A90004" s="1">
        <v>45025</v>
      </c>
      <c r="B90004">
        <v>4</v>
      </c>
      <c r="C90004" s="2">
        <v>0.97360999999999998</v>
      </c>
      <c r="D90004" s="3">
        <v>-117.38800000000001</v>
      </c>
      <c r="E90004" s="6" t="s">
        <v>6</v>
      </c>
    </row>
    <row r="90005" spans="1:5" ht="14.1" customHeight="1" x14ac:dyDescent="0.2">
      <c r="A90005" s="1">
        <v>45025</v>
      </c>
      <c r="B90005">
        <v>5</v>
      </c>
      <c r="C90005" s="2">
        <v>0.98282000000000003</v>
      </c>
      <c r="D90005" s="3">
        <v>-76.981999999999999</v>
      </c>
      <c r="E90005" s="6" t="s">
        <v>6</v>
      </c>
    </row>
    <row r="90006" spans="1:5" ht="14.1" customHeight="1" x14ac:dyDescent="0.2">
      <c r="A90006" s="1">
        <v>45025</v>
      </c>
      <c r="B90006">
        <v>6</v>
      </c>
      <c r="C90006" s="2">
        <v>0.98526999999999998</v>
      </c>
      <c r="D90006" s="3">
        <v>-67.765000000000001</v>
      </c>
      <c r="E90006" s="6" t="s">
        <v>6</v>
      </c>
    </row>
    <row r="90007" spans="1:5" ht="14.1" customHeight="1" x14ac:dyDescent="0.2">
      <c r="A90007" s="1">
        <v>45025</v>
      </c>
      <c r="B90007">
        <v>7</v>
      </c>
      <c r="C90007" s="2">
        <v>0.96692</v>
      </c>
      <c r="D90007" s="3">
        <v>-159.87700000000001</v>
      </c>
      <c r="E90007" s="6" t="s">
        <v>6</v>
      </c>
    </row>
    <row r="90008" spans="1:5" ht="14.1" customHeight="1" x14ac:dyDescent="0.2">
      <c r="A90008" s="1">
        <v>45025</v>
      </c>
      <c r="B90008">
        <v>8</v>
      </c>
      <c r="C90008" s="2">
        <v>0.98546999999999996</v>
      </c>
      <c r="D90008" s="3">
        <v>-70.206999999999994</v>
      </c>
      <c r="E90008" s="6" t="s">
        <v>6</v>
      </c>
    </row>
    <row r="90009" spans="1:5" ht="14.1" customHeight="1" x14ac:dyDescent="0.2">
      <c r="A90009" s="1">
        <v>45025</v>
      </c>
      <c r="B90009">
        <v>9</v>
      </c>
      <c r="C90009" s="2">
        <v>0.97989999999999999</v>
      </c>
      <c r="D90009" s="3">
        <v>-97.600999999999999</v>
      </c>
      <c r="E90009" s="6" t="s">
        <v>6</v>
      </c>
    </row>
    <row r="90010" spans="1:5" ht="14.1" customHeight="1" x14ac:dyDescent="0.2">
      <c r="A90010" s="1">
        <v>45025</v>
      </c>
      <c r="B90010">
        <v>10</v>
      </c>
      <c r="C90010" s="2">
        <v>0.97880999999999996</v>
      </c>
      <c r="D90010" s="3">
        <v>-100.878</v>
      </c>
      <c r="E90010" s="6" t="s">
        <v>6</v>
      </c>
    </row>
    <row r="90011" spans="1:5" ht="14.1" customHeight="1" x14ac:dyDescent="0.2">
      <c r="A90011" s="1">
        <v>45025</v>
      </c>
      <c r="B90011">
        <v>11</v>
      </c>
      <c r="C90011" s="2">
        <v>1.0252399999999999</v>
      </c>
      <c r="D90011" s="3">
        <v>113.482</v>
      </c>
      <c r="E90011" s="6" t="s">
        <v>6</v>
      </c>
    </row>
    <row r="90012" spans="1:5" ht="14.1" customHeight="1" x14ac:dyDescent="0.2">
      <c r="A90012" s="1">
        <v>45025</v>
      </c>
      <c r="B90012">
        <v>12</v>
      </c>
      <c r="C90012" s="2">
        <v>0.98778999999999995</v>
      </c>
      <c r="D90012" s="3">
        <v>-56.265999999999998</v>
      </c>
      <c r="E90012" s="6" t="s">
        <v>6</v>
      </c>
    </row>
    <row r="90013" spans="1:5" ht="14.1" customHeight="1" x14ac:dyDescent="0.2">
      <c r="A90013" s="1">
        <v>45025</v>
      </c>
      <c r="B90013">
        <v>13</v>
      </c>
      <c r="C90013" s="2">
        <v>0.97609999999999997</v>
      </c>
      <c r="D90013" s="3">
        <v>-108.113</v>
      </c>
      <c r="E90013" s="6" t="s">
        <v>6</v>
      </c>
    </row>
    <row r="90014" spans="1:5" ht="14.1" customHeight="1" x14ac:dyDescent="0.2">
      <c r="A90014" s="1">
        <v>45025</v>
      </c>
      <c r="B90014">
        <v>14</v>
      </c>
      <c r="C90014" s="2">
        <v>0.97491000000000005</v>
      </c>
      <c r="D90014" s="3">
        <v>-110.821</v>
      </c>
      <c r="E90014" s="6" t="s">
        <v>6</v>
      </c>
    </row>
    <row r="90015" spans="1:5" ht="14.1" customHeight="1" x14ac:dyDescent="0.2">
      <c r="A90015" s="1">
        <v>45025</v>
      </c>
      <c r="B90015">
        <v>15</v>
      </c>
      <c r="C90015" s="2">
        <v>0.98507</v>
      </c>
      <c r="D90015" s="3">
        <v>-64.539000000000001</v>
      </c>
      <c r="E90015" s="6" t="s">
        <v>6</v>
      </c>
    </row>
    <row r="90016" spans="1:5" ht="14.1" customHeight="1" x14ac:dyDescent="0.2">
      <c r="A90016" s="1">
        <v>45025</v>
      </c>
      <c r="B90016">
        <v>16</v>
      </c>
      <c r="C90016" s="2">
        <v>0.96782000000000001</v>
      </c>
      <c r="D90016" s="3">
        <v>-141.45099999999999</v>
      </c>
      <c r="E90016" s="6" t="s">
        <v>6</v>
      </c>
    </row>
    <row r="90017" spans="1:5" ht="14.1" customHeight="1" x14ac:dyDescent="0.2">
      <c r="A90017" s="1">
        <v>45025</v>
      </c>
      <c r="B90017">
        <v>17</v>
      </c>
      <c r="C90017" s="2">
        <v>0.97670999999999997</v>
      </c>
      <c r="D90017" s="3">
        <v>-101.55500000000001</v>
      </c>
      <c r="E90017" s="6" t="s">
        <v>6</v>
      </c>
    </row>
    <row r="90018" spans="1:5" ht="14.1" customHeight="1" x14ac:dyDescent="0.2">
      <c r="A90018" s="1">
        <v>45025</v>
      </c>
      <c r="B90018">
        <v>18</v>
      </c>
      <c r="C90018" s="2">
        <v>0.98831999999999998</v>
      </c>
      <c r="D90018" s="3">
        <v>-51.220999999999997</v>
      </c>
      <c r="E90018" s="6" t="s">
        <v>6</v>
      </c>
    </row>
    <row r="90019" spans="1:5" ht="14.1" customHeight="1" x14ac:dyDescent="0.2">
      <c r="A90019" s="1">
        <v>45025</v>
      </c>
      <c r="B90019">
        <v>19</v>
      </c>
      <c r="C90019" s="2">
        <v>1.0000500000000001</v>
      </c>
      <c r="D90019" s="3">
        <v>0.22700000000000001</v>
      </c>
      <c r="E90019" s="6" t="s">
        <v>6</v>
      </c>
    </row>
    <row r="90020" spans="1:5" ht="14.1" customHeight="1" x14ac:dyDescent="0.2">
      <c r="A90020" s="1">
        <v>45025</v>
      </c>
      <c r="B90020">
        <v>20</v>
      </c>
      <c r="C90020" s="2">
        <v>0.98090999999999995</v>
      </c>
      <c r="D90020" s="3">
        <v>-91.054000000000002</v>
      </c>
      <c r="E90020" s="6" t="s">
        <v>6</v>
      </c>
    </row>
    <row r="90021" spans="1:5" ht="14.1" customHeight="1" x14ac:dyDescent="0.2">
      <c r="A90021" s="1">
        <v>45025</v>
      </c>
      <c r="B90021">
        <v>21</v>
      </c>
      <c r="C90021" s="2">
        <v>0.95782999999999996</v>
      </c>
      <c r="D90021" s="3">
        <v>-205.77</v>
      </c>
      <c r="E90021" s="6" t="s">
        <v>6</v>
      </c>
    </row>
    <row r="90022" spans="1:5" ht="14.1" customHeight="1" x14ac:dyDescent="0.2">
      <c r="A90022" s="1">
        <v>45025</v>
      </c>
      <c r="B90022">
        <v>22</v>
      </c>
      <c r="C90022" s="2">
        <v>0.97187000000000001</v>
      </c>
      <c r="D90022" s="3">
        <v>-129.46799999999999</v>
      </c>
      <c r="E90022" s="6" t="s">
        <v>6</v>
      </c>
    </row>
    <row r="90023" spans="1:5" ht="14.1" customHeight="1" x14ac:dyDescent="0.2">
      <c r="A90023" s="1">
        <v>45025</v>
      </c>
      <c r="B90023">
        <v>23</v>
      </c>
      <c r="C90023" s="2">
        <v>0.95379999999999998</v>
      </c>
      <c r="D90023" s="3">
        <v>-210.434</v>
      </c>
      <c r="E90023" s="6" t="s">
        <v>6</v>
      </c>
    </row>
    <row r="90024" spans="1:5" ht="14.1" customHeight="1" x14ac:dyDescent="0.2">
      <c r="A90024" s="1">
        <v>45025</v>
      </c>
      <c r="B90024">
        <v>24</v>
      </c>
      <c r="C90024" s="2">
        <v>0.97857000000000005</v>
      </c>
      <c r="D90024" s="3">
        <v>-93.296999999999997</v>
      </c>
      <c r="E90024" s="6" t="s">
        <v>6</v>
      </c>
    </row>
    <row r="90025" spans="1:5" ht="14.1" customHeight="1" x14ac:dyDescent="0.2">
      <c r="A90025" s="1">
        <v>45026</v>
      </c>
      <c r="B90025">
        <v>1</v>
      </c>
      <c r="C90025" s="2">
        <v>0.98004999999999998</v>
      </c>
      <c r="D90025" s="3">
        <v>-87.394000000000005</v>
      </c>
      <c r="E90025" s="6" t="s">
        <v>6</v>
      </c>
    </row>
    <row r="90026" spans="1:5" ht="14.1" customHeight="1" x14ac:dyDescent="0.2">
      <c r="A90026" s="1">
        <v>45026</v>
      </c>
      <c r="B90026">
        <v>2</v>
      </c>
      <c r="C90026" s="2">
        <v>1.0029999999999999</v>
      </c>
      <c r="D90026" s="3">
        <v>12.683</v>
      </c>
      <c r="E90026" s="6" t="s">
        <v>6</v>
      </c>
    </row>
    <row r="90027" spans="1:5" ht="14.1" customHeight="1" x14ac:dyDescent="0.2">
      <c r="A90027" s="1">
        <v>45026</v>
      </c>
      <c r="B90027">
        <v>3</v>
      </c>
      <c r="C90027" s="2">
        <v>1.0031099999999999</v>
      </c>
      <c r="D90027" s="3">
        <v>13.166</v>
      </c>
      <c r="E90027" s="6" t="s">
        <v>6</v>
      </c>
    </row>
    <row r="90028" spans="1:5" ht="14.1" customHeight="1" x14ac:dyDescent="0.2">
      <c r="A90028" s="1">
        <v>45026</v>
      </c>
      <c r="B90028">
        <v>4</v>
      </c>
      <c r="C90028" s="2">
        <v>0.98551</v>
      </c>
      <c r="D90028" s="3">
        <v>-65.174999999999997</v>
      </c>
      <c r="E90028" s="6" t="s">
        <v>6</v>
      </c>
    </row>
    <row r="90029" spans="1:5" ht="14.1" customHeight="1" x14ac:dyDescent="0.2">
      <c r="A90029" s="1">
        <v>45026</v>
      </c>
      <c r="B90029">
        <v>5</v>
      </c>
      <c r="C90029" s="2">
        <v>0.98429</v>
      </c>
      <c r="D90029" s="3">
        <v>-75.450999999999993</v>
      </c>
      <c r="E90029" s="6" t="s">
        <v>6</v>
      </c>
    </row>
    <row r="90030" spans="1:5" ht="14.1" customHeight="1" x14ac:dyDescent="0.2">
      <c r="A90030" s="1">
        <v>45026</v>
      </c>
      <c r="B90030">
        <v>6</v>
      </c>
      <c r="C90030" s="2">
        <v>1.00928</v>
      </c>
      <c r="D90030" s="3">
        <v>47.076000000000001</v>
      </c>
      <c r="E90030" s="6" t="s">
        <v>6</v>
      </c>
    </row>
    <row r="90031" spans="1:5" ht="14.1" customHeight="1" x14ac:dyDescent="0.2">
      <c r="A90031" s="1">
        <v>45026</v>
      </c>
      <c r="B90031">
        <v>7</v>
      </c>
      <c r="C90031" s="2">
        <v>0.98904999999999998</v>
      </c>
      <c r="D90031" s="3">
        <v>-59.387999999999998</v>
      </c>
      <c r="E90031" s="6" t="s">
        <v>6</v>
      </c>
    </row>
    <row r="90032" spans="1:5" ht="14.1" customHeight="1" x14ac:dyDescent="0.2">
      <c r="A90032" s="1">
        <v>45026</v>
      </c>
      <c r="B90032">
        <v>8</v>
      </c>
      <c r="C90032" s="2">
        <v>1.00665</v>
      </c>
      <c r="D90032" s="3">
        <v>35.69</v>
      </c>
      <c r="E90032" s="6" t="s">
        <v>6</v>
      </c>
    </row>
    <row r="90033" spans="1:5" ht="14.1" customHeight="1" x14ac:dyDescent="0.2">
      <c r="A90033" s="1">
        <v>45026</v>
      </c>
      <c r="B90033">
        <v>9</v>
      </c>
      <c r="C90033" s="2">
        <v>1.01407</v>
      </c>
      <c r="D90033" s="3">
        <v>73.644000000000005</v>
      </c>
      <c r="E90033" s="6" t="s">
        <v>6</v>
      </c>
    </row>
    <row r="90034" spans="1:5" ht="14.1" customHeight="1" x14ac:dyDescent="0.2">
      <c r="A90034" s="1">
        <v>45026</v>
      </c>
      <c r="B90034">
        <v>10</v>
      </c>
      <c r="C90034" s="2">
        <v>1.0103599999999999</v>
      </c>
      <c r="D90034" s="3">
        <v>54.393999999999998</v>
      </c>
      <c r="E90034" s="6" t="s">
        <v>6</v>
      </c>
    </row>
    <row r="90035" spans="1:5" ht="14.1" customHeight="1" x14ac:dyDescent="0.2">
      <c r="A90035" s="1">
        <v>45026</v>
      </c>
      <c r="B90035">
        <v>11</v>
      </c>
      <c r="C90035" s="2">
        <v>0.99855000000000005</v>
      </c>
      <c r="D90035" s="3">
        <v>-7.601</v>
      </c>
      <c r="E90035" s="6" t="s">
        <v>6</v>
      </c>
    </row>
    <row r="90036" spans="1:5" ht="14.1" customHeight="1" x14ac:dyDescent="0.2">
      <c r="A90036" s="1">
        <v>45026</v>
      </c>
      <c r="B90036">
        <v>12</v>
      </c>
      <c r="C90036" s="2">
        <v>0.9778</v>
      </c>
      <c r="D90036" s="3">
        <v>-117.87</v>
      </c>
      <c r="E90036" s="6" t="s">
        <v>6</v>
      </c>
    </row>
    <row r="90037" spans="1:5" ht="14.1" customHeight="1" x14ac:dyDescent="0.2">
      <c r="A90037" s="1">
        <v>45026</v>
      </c>
      <c r="B90037">
        <v>13</v>
      </c>
      <c r="C90037" s="2">
        <v>0.97504000000000002</v>
      </c>
      <c r="D90037" s="3">
        <v>-132.97399999999999</v>
      </c>
      <c r="E90037" s="6" t="s">
        <v>6</v>
      </c>
    </row>
    <row r="90038" spans="1:5" ht="14.1" customHeight="1" x14ac:dyDescent="0.2">
      <c r="A90038" s="1">
        <v>45026</v>
      </c>
      <c r="B90038">
        <v>14</v>
      </c>
      <c r="C90038" s="2">
        <v>0.97008000000000005</v>
      </c>
      <c r="D90038" s="3">
        <v>-158.80000000000001</v>
      </c>
      <c r="E90038" s="6" t="s">
        <v>6</v>
      </c>
    </row>
    <row r="90039" spans="1:5" ht="14.1" customHeight="1" x14ac:dyDescent="0.2">
      <c r="A90039" s="1">
        <v>45026</v>
      </c>
      <c r="B90039">
        <v>15</v>
      </c>
      <c r="C90039" s="2">
        <v>0.98967000000000005</v>
      </c>
      <c r="D90039" s="3">
        <v>-52.975000000000001</v>
      </c>
      <c r="E90039" s="6" t="s">
        <v>6</v>
      </c>
    </row>
    <row r="90040" spans="1:5" ht="14.1" customHeight="1" x14ac:dyDescent="0.2">
      <c r="A90040" s="1">
        <v>45026</v>
      </c>
      <c r="B90040">
        <v>16</v>
      </c>
      <c r="C90040" s="2">
        <v>0.98985000000000001</v>
      </c>
      <c r="D90040" s="3">
        <v>-51.582999999999998</v>
      </c>
      <c r="E90040" s="6" t="s">
        <v>6</v>
      </c>
    </row>
    <row r="90041" spans="1:5" ht="14.1" customHeight="1" x14ac:dyDescent="0.2">
      <c r="A90041" s="1">
        <v>45026</v>
      </c>
      <c r="B90041">
        <v>17</v>
      </c>
      <c r="C90041" s="2">
        <v>0.99043000000000003</v>
      </c>
      <c r="D90041" s="3">
        <v>-48.628999999999998</v>
      </c>
      <c r="E90041" s="6" t="s">
        <v>6</v>
      </c>
    </row>
    <row r="90042" spans="1:5" ht="14.1" customHeight="1" x14ac:dyDescent="0.2">
      <c r="A90042" s="1">
        <v>45026</v>
      </c>
      <c r="B90042">
        <v>18</v>
      </c>
      <c r="C90042" s="2">
        <v>0.97599000000000002</v>
      </c>
      <c r="D90042" s="3">
        <v>-122.876</v>
      </c>
      <c r="E90042" s="6" t="s">
        <v>6</v>
      </c>
    </row>
    <row r="90043" spans="1:5" ht="14.1" customHeight="1" x14ac:dyDescent="0.2">
      <c r="A90043" s="1">
        <v>45026</v>
      </c>
      <c r="B90043">
        <v>19</v>
      </c>
      <c r="C90043" s="2">
        <v>0.98563000000000001</v>
      </c>
      <c r="D90043" s="3">
        <v>-72.876999999999995</v>
      </c>
      <c r="E90043" s="6" t="s">
        <v>6</v>
      </c>
    </row>
    <row r="90044" spans="1:5" ht="14.1" customHeight="1" x14ac:dyDescent="0.2">
      <c r="A90044" s="1">
        <v>45026</v>
      </c>
      <c r="B90044">
        <v>20</v>
      </c>
      <c r="C90044" s="2">
        <v>0.99072000000000005</v>
      </c>
      <c r="D90044" s="3">
        <v>-48.281999999999996</v>
      </c>
      <c r="E90044" s="6" t="s">
        <v>6</v>
      </c>
    </row>
    <row r="90045" spans="1:5" ht="14.1" customHeight="1" x14ac:dyDescent="0.2">
      <c r="A90045" s="1">
        <v>45026</v>
      </c>
      <c r="B90045">
        <v>21</v>
      </c>
      <c r="C90045" s="2">
        <v>0.99502999999999997</v>
      </c>
      <c r="D90045" s="3">
        <v>-24.841000000000001</v>
      </c>
      <c r="E90045" s="6" t="s">
        <v>6</v>
      </c>
    </row>
    <row r="90046" spans="1:5" ht="14.1" customHeight="1" x14ac:dyDescent="0.2">
      <c r="A90046" s="1">
        <v>45026</v>
      </c>
      <c r="B90046">
        <v>22</v>
      </c>
      <c r="C90046" s="2">
        <v>0.98831999999999998</v>
      </c>
      <c r="D90046" s="3">
        <v>-55.735999999999997</v>
      </c>
      <c r="E90046" s="6" t="s">
        <v>6</v>
      </c>
    </row>
    <row r="90047" spans="1:5" ht="14.1" customHeight="1" x14ac:dyDescent="0.2">
      <c r="A90047" s="1">
        <v>45026</v>
      </c>
      <c r="B90047">
        <v>23</v>
      </c>
      <c r="C90047" s="2">
        <v>0.99163999999999997</v>
      </c>
      <c r="D90047" s="3">
        <v>-38.090000000000003</v>
      </c>
      <c r="E90047" s="6" t="s">
        <v>6</v>
      </c>
    </row>
    <row r="90048" spans="1:5" ht="14.1" customHeight="1" x14ac:dyDescent="0.2">
      <c r="A90048" s="1">
        <v>45026</v>
      </c>
      <c r="B90048">
        <v>24</v>
      </c>
      <c r="C90048" s="2">
        <v>0.97346999999999995</v>
      </c>
      <c r="D90048" s="3">
        <v>-117.334</v>
      </c>
      <c r="E90048" s="6" t="s">
        <v>6</v>
      </c>
    </row>
    <row r="90049" spans="1:5" ht="14.1" customHeight="1" x14ac:dyDescent="0.2">
      <c r="A90049" s="1">
        <v>45027</v>
      </c>
      <c r="B90049">
        <v>1</v>
      </c>
      <c r="C90049" s="2">
        <v>0.99375000000000002</v>
      </c>
      <c r="D90049" s="3">
        <v>-27.045000000000002</v>
      </c>
      <c r="E90049" s="6" t="s">
        <v>6</v>
      </c>
    </row>
    <row r="90050" spans="1:5" ht="14.1" customHeight="1" x14ac:dyDescent="0.2">
      <c r="A90050" s="1">
        <v>45027</v>
      </c>
      <c r="B90050">
        <v>2</v>
      </c>
      <c r="C90050" s="2">
        <v>0.98721000000000003</v>
      </c>
      <c r="D90050" s="3">
        <v>-54.819000000000003</v>
      </c>
      <c r="E90050" s="6" t="s">
        <v>6</v>
      </c>
    </row>
    <row r="90051" spans="1:5" ht="14.1" customHeight="1" x14ac:dyDescent="0.2">
      <c r="A90051" s="1">
        <v>45027</v>
      </c>
      <c r="B90051">
        <v>3</v>
      </c>
      <c r="C90051" s="2">
        <v>0.98921999999999999</v>
      </c>
      <c r="D90051" s="3">
        <v>-46.771000000000001</v>
      </c>
      <c r="E90051" s="6" t="s">
        <v>6</v>
      </c>
    </row>
    <row r="90052" spans="1:5" ht="14.1" customHeight="1" x14ac:dyDescent="0.2">
      <c r="A90052" s="1">
        <v>45027</v>
      </c>
      <c r="B90052">
        <v>4</v>
      </c>
      <c r="C90052" s="2">
        <v>1.00173</v>
      </c>
      <c r="D90052" s="3">
        <v>7.4980000000000002</v>
      </c>
      <c r="E90052" s="6" t="s">
        <v>6</v>
      </c>
    </row>
    <row r="90053" spans="1:5" ht="14.1" customHeight="1" x14ac:dyDescent="0.2">
      <c r="A90053" s="1">
        <v>45027</v>
      </c>
      <c r="B90053">
        <v>5</v>
      </c>
      <c r="C90053" s="2">
        <v>0.98975000000000002</v>
      </c>
      <c r="D90053" s="3">
        <v>-47.835000000000001</v>
      </c>
      <c r="E90053" s="6" t="s">
        <v>6</v>
      </c>
    </row>
    <row r="90054" spans="1:5" ht="14.1" customHeight="1" x14ac:dyDescent="0.2">
      <c r="A90054" s="1">
        <v>45027</v>
      </c>
      <c r="B90054">
        <v>6</v>
      </c>
      <c r="C90054" s="2">
        <v>0.99134</v>
      </c>
      <c r="D90054" s="3">
        <v>-44.395000000000003</v>
      </c>
      <c r="E90054" s="6" t="s">
        <v>6</v>
      </c>
    </row>
    <row r="90055" spans="1:5" ht="14.1" customHeight="1" x14ac:dyDescent="0.2">
      <c r="A90055" s="1">
        <v>45027</v>
      </c>
      <c r="B90055">
        <v>7</v>
      </c>
      <c r="C90055" s="2">
        <v>0.96235000000000004</v>
      </c>
      <c r="D90055" s="3">
        <v>-205.911</v>
      </c>
      <c r="E90055" s="6" t="s">
        <v>6</v>
      </c>
    </row>
    <row r="90056" spans="1:5" ht="14.1" customHeight="1" x14ac:dyDescent="0.2">
      <c r="A90056" s="1">
        <v>45027</v>
      </c>
      <c r="B90056">
        <v>8</v>
      </c>
      <c r="C90056" s="2">
        <v>0.98431999999999997</v>
      </c>
      <c r="D90056" s="3">
        <v>-83.275000000000006</v>
      </c>
      <c r="E90056" s="6" t="s">
        <v>6</v>
      </c>
    </row>
    <row r="90057" spans="1:5" ht="14.1" customHeight="1" x14ac:dyDescent="0.2">
      <c r="A90057" s="1">
        <v>45027</v>
      </c>
      <c r="B90057">
        <v>9</v>
      </c>
      <c r="C90057" s="2">
        <v>0.97894000000000003</v>
      </c>
      <c r="D90057" s="3">
        <v>-112.08799999999999</v>
      </c>
      <c r="E90057" s="6" t="s">
        <v>6</v>
      </c>
    </row>
    <row r="90058" spans="1:5" ht="14.1" customHeight="1" x14ac:dyDescent="0.2">
      <c r="A90058" s="1">
        <v>45027</v>
      </c>
      <c r="B90058">
        <v>10</v>
      </c>
      <c r="C90058" s="2">
        <v>0.98921999999999999</v>
      </c>
      <c r="D90058" s="3">
        <v>-56.192</v>
      </c>
      <c r="E90058" s="6" t="s">
        <v>6</v>
      </c>
    </row>
    <row r="90059" spans="1:5" ht="14.1" customHeight="1" x14ac:dyDescent="0.2">
      <c r="A90059" s="1">
        <v>45027</v>
      </c>
      <c r="B90059">
        <v>11</v>
      </c>
      <c r="C90059" s="2">
        <v>0.96711000000000003</v>
      </c>
      <c r="D90059" s="3">
        <v>-174.149</v>
      </c>
      <c r="E90059" s="6" t="s">
        <v>6</v>
      </c>
    </row>
    <row r="90060" spans="1:5" ht="14.1" customHeight="1" x14ac:dyDescent="0.2">
      <c r="A90060" s="1">
        <v>45027</v>
      </c>
      <c r="B90060">
        <v>12</v>
      </c>
      <c r="C90060" s="2">
        <v>1.0013700000000001</v>
      </c>
      <c r="D90060" s="3">
        <v>7.0570000000000004</v>
      </c>
      <c r="E90060" s="6" t="s">
        <v>6</v>
      </c>
    </row>
    <row r="90061" spans="1:5" ht="14.1" customHeight="1" x14ac:dyDescent="0.2">
      <c r="A90061" s="1">
        <v>45027</v>
      </c>
      <c r="B90061">
        <v>13</v>
      </c>
      <c r="C90061" s="2">
        <v>0.98640000000000005</v>
      </c>
      <c r="D90061" s="3">
        <v>-70.975999999999999</v>
      </c>
      <c r="E90061" s="6" t="s">
        <v>6</v>
      </c>
    </row>
    <row r="90062" spans="1:5" ht="14.1" customHeight="1" x14ac:dyDescent="0.2">
      <c r="A90062" s="1">
        <v>45027</v>
      </c>
      <c r="B90062">
        <v>14</v>
      </c>
      <c r="C90062" s="2">
        <v>0.98797000000000001</v>
      </c>
      <c r="D90062" s="3">
        <v>-61.991999999999997</v>
      </c>
      <c r="E90062" s="6" t="s">
        <v>6</v>
      </c>
    </row>
    <row r="90063" spans="1:5" ht="14.1" customHeight="1" x14ac:dyDescent="0.2">
      <c r="A90063" s="1">
        <v>45027</v>
      </c>
      <c r="B90063">
        <v>15</v>
      </c>
      <c r="C90063" s="2">
        <v>0.98026000000000002</v>
      </c>
      <c r="D90063" s="3">
        <v>-101.889</v>
      </c>
      <c r="E90063" s="6" t="s">
        <v>6</v>
      </c>
    </row>
    <row r="90064" spans="1:5" ht="14.1" customHeight="1" x14ac:dyDescent="0.2">
      <c r="A90064" s="1">
        <v>45027</v>
      </c>
      <c r="B90064">
        <v>16</v>
      </c>
      <c r="C90064" s="2">
        <v>0.97631999999999997</v>
      </c>
      <c r="D90064" s="3">
        <v>-122.116</v>
      </c>
      <c r="E90064" s="6" t="s">
        <v>6</v>
      </c>
    </row>
    <row r="90065" spans="1:5" ht="14.1" customHeight="1" x14ac:dyDescent="0.2">
      <c r="A90065" s="1">
        <v>45027</v>
      </c>
      <c r="B90065">
        <v>17</v>
      </c>
      <c r="C90065" s="2">
        <v>0.96214</v>
      </c>
      <c r="D90065" s="3">
        <v>-198.822</v>
      </c>
      <c r="E90065" s="6" t="s">
        <v>6</v>
      </c>
    </row>
    <row r="90066" spans="1:5" ht="14.1" customHeight="1" x14ac:dyDescent="0.2">
      <c r="A90066" s="1">
        <v>45027</v>
      </c>
      <c r="B90066">
        <v>18</v>
      </c>
      <c r="C90066" s="2">
        <v>0.96548999999999996</v>
      </c>
      <c r="D90066" s="3">
        <v>-178.81100000000001</v>
      </c>
      <c r="E90066" s="6" t="s">
        <v>6</v>
      </c>
    </row>
    <row r="90067" spans="1:5" ht="14.1" customHeight="1" x14ac:dyDescent="0.2">
      <c r="A90067" s="1">
        <v>45027</v>
      </c>
      <c r="B90067">
        <v>19</v>
      </c>
      <c r="C90067" s="2">
        <v>0.96694999999999998</v>
      </c>
      <c r="D90067" s="3">
        <v>-172.47300000000001</v>
      </c>
      <c r="E90067" s="6" t="s">
        <v>6</v>
      </c>
    </row>
    <row r="90068" spans="1:5" ht="14.1" customHeight="1" x14ac:dyDescent="0.2">
      <c r="A90068" s="1">
        <v>45027</v>
      </c>
      <c r="B90068">
        <v>20</v>
      </c>
      <c r="C90068" s="2">
        <v>0.97323000000000004</v>
      </c>
      <c r="D90068" s="3">
        <v>-140.54</v>
      </c>
      <c r="E90068" s="6" t="s">
        <v>6</v>
      </c>
    </row>
    <row r="90069" spans="1:5" ht="14.1" customHeight="1" x14ac:dyDescent="0.2">
      <c r="A90069" s="1">
        <v>45027</v>
      </c>
      <c r="B90069">
        <v>21</v>
      </c>
      <c r="C90069" s="2">
        <v>0.96947000000000005</v>
      </c>
      <c r="D90069" s="3">
        <v>-156.95400000000001</v>
      </c>
      <c r="E90069" s="6" t="s">
        <v>6</v>
      </c>
    </row>
    <row r="90070" spans="1:5" ht="14.1" customHeight="1" x14ac:dyDescent="0.2">
      <c r="A90070" s="1">
        <v>45027</v>
      </c>
      <c r="B90070">
        <v>22</v>
      </c>
      <c r="C90070" s="2">
        <v>0.98101000000000005</v>
      </c>
      <c r="D90070" s="3">
        <v>-90.876999999999995</v>
      </c>
      <c r="E90070" s="6" t="s">
        <v>6</v>
      </c>
    </row>
    <row r="90071" spans="1:5" ht="14.1" customHeight="1" x14ac:dyDescent="0.2">
      <c r="A90071" s="1">
        <v>45027</v>
      </c>
      <c r="B90071">
        <v>23</v>
      </c>
      <c r="C90071" s="2">
        <v>1.00217</v>
      </c>
      <c r="D90071" s="3">
        <v>9.6170000000000009</v>
      </c>
      <c r="E90071" s="6" t="s">
        <v>6</v>
      </c>
    </row>
    <row r="90072" spans="1:5" ht="14.1" customHeight="1" x14ac:dyDescent="0.2">
      <c r="A90072" s="1">
        <v>45027</v>
      </c>
      <c r="B90072">
        <v>24</v>
      </c>
      <c r="C90072" s="2">
        <v>0.98285</v>
      </c>
      <c r="D90072" s="3">
        <v>-73.986999999999995</v>
      </c>
      <c r="E90072" s="6" t="s">
        <v>6</v>
      </c>
    </row>
    <row r="90073" spans="1:5" ht="14.1" customHeight="1" x14ac:dyDescent="0.2">
      <c r="A90073" s="1">
        <v>45028</v>
      </c>
      <c r="B90073">
        <v>1</v>
      </c>
      <c r="C90073" s="2">
        <v>0.99024000000000001</v>
      </c>
      <c r="D90073" s="3">
        <v>-40.9</v>
      </c>
      <c r="E90073" s="6" t="s">
        <v>6</v>
      </c>
    </row>
    <row r="90074" spans="1:5" ht="14.1" customHeight="1" x14ac:dyDescent="0.2">
      <c r="A90074" s="1">
        <v>45028</v>
      </c>
      <c r="B90074">
        <v>2</v>
      </c>
      <c r="C90074" s="2">
        <v>0.97589000000000004</v>
      </c>
      <c r="D90074" s="3">
        <v>-101.199</v>
      </c>
      <c r="E90074" s="6" t="s">
        <v>6</v>
      </c>
    </row>
    <row r="90075" spans="1:5" ht="14.1" customHeight="1" x14ac:dyDescent="0.2">
      <c r="A90075" s="1">
        <v>45028</v>
      </c>
      <c r="B90075">
        <v>3</v>
      </c>
      <c r="C90075" s="2">
        <v>0.97904999999999998</v>
      </c>
      <c r="D90075" s="3">
        <v>-87.933999999999997</v>
      </c>
      <c r="E90075" s="6" t="s">
        <v>6</v>
      </c>
    </row>
    <row r="90076" spans="1:5" ht="14.1" customHeight="1" x14ac:dyDescent="0.2">
      <c r="A90076" s="1">
        <v>45028</v>
      </c>
      <c r="B90076">
        <v>4</v>
      </c>
      <c r="C90076" s="2">
        <v>0.98016999999999999</v>
      </c>
      <c r="D90076" s="3">
        <v>-84.367999999999995</v>
      </c>
      <c r="E90076" s="6" t="s">
        <v>6</v>
      </c>
    </row>
    <row r="90077" spans="1:5" ht="14.1" customHeight="1" x14ac:dyDescent="0.2">
      <c r="A90077" s="1">
        <v>45028</v>
      </c>
      <c r="B90077">
        <v>5</v>
      </c>
      <c r="C90077" s="2">
        <v>0.99368000000000001</v>
      </c>
      <c r="D90077" s="3">
        <v>-28.058</v>
      </c>
      <c r="E90077" s="6" t="s">
        <v>6</v>
      </c>
    </row>
    <row r="90078" spans="1:5" ht="14.1" customHeight="1" x14ac:dyDescent="0.2">
      <c r="A90078" s="1">
        <v>45028</v>
      </c>
      <c r="B90078">
        <v>6</v>
      </c>
      <c r="C90078" s="2">
        <v>0.99766999999999995</v>
      </c>
      <c r="D90078" s="3">
        <v>-11.109</v>
      </c>
      <c r="E90078" s="6" t="s">
        <v>6</v>
      </c>
    </row>
    <row r="90079" spans="1:5" ht="14.1" customHeight="1" x14ac:dyDescent="0.2">
      <c r="A90079" s="1">
        <v>45028</v>
      </c>
      <c r="B90079">
        <v>7</v>
      </c>
      <c r="C90079" s="2">
        <v>0.98863000000000001</v>
      </c>
      <c r="D90079" s="3">
        <v>-57.139000000000003</v>
      </c>
      <c r="E90079" s="6" t="s">
        <v>6</v>
      </c>
    </row>
    <row r="90080" spans="1:5" ht="14.1" customHeight="1" x14ac:dyDescent="0.2">
      <c r="A90080" s="1">
        <v>45028</v>
      </c>
      <c r="B90080">
        <v>8</v>
      </c>
      <c r="C90080" s="2">
        <v>0.97582000000000002</v>
      </c>
      <c r="D90080" s="3">
        <v>-124.146</v>
      </c>
      <c r="E90080" s="6" t="s">
        <v>6</v>
      </c>
    </row>
    <row r="90081" spans="1:5" ht="14.1" customHeight="1" x14ac:dyDescent="0.2">
      <c r="A90081" s="1">
        <v>45028</v>
      </c>
      <c r="B90081">
        <v>9</v>
      </c>
      <c r="C90081" s="2">
        <v>0.97036</v>
      </c>
      <c r="D90081" s="3">
        <v>-152.74600000000001</v>
      </c>
      <c r="E90081" s="6" t="s">
        <v>6</v>
      </c>
    </row>
    <row r="90082" spans="1:5" ht="14.1" customHeight="1" x14ac:dyDescent="0.2">
      <c r="A90082" s="1">
        <v>45028</v>
      </c>
      <c r="B90082">
        <v>10</v>
      </c>
      <c r="C90082" s="2">
        <v>0.96335000000000004</v>
      </c>
      <c r="D90082" s="3">
        <v>-192.03700000000001</v>
      </c>
      <c r="E90082" s="6" t="s">
        <v>6</v>
      </c>
    </row>
    <row r="90083" spans="1:5" ht="14.1" customHeight="1" x14ac:dyDescent="0.2">
      <c r="A90083" s="1">
        <v>45028</v>
      </c>
      <c r="B90083">
        <v>11</v>
      </c>
      <c r="C90083" s="2">
        <v>0.97718000000000005</v>
      </c>
      <c r="D90083" s="3">
        <v>-118.962</v>
      </c>
      <c r="E90083" s="6" t="s">
        <v>6</v>
      </c>
    </row>
    <row r="90084" spans="1:5" ht="14.1" customHeight="1" x14ac:dyDescent="0.2">
      <c r="A90084" s="1">
        <v>45028</v>
      </c>
      <c r="B90084">
        <v>12</v>
      </c>
      <c r="C90084" s="2">
        <v>0.96609999999999996</v>
      </c>
      <c r="D90084" s="3">
        <v>-179.63800000000001</v>
      </c>
      <c r="E90084" s="6" t="s">
        <v>6</v>
      </c>
    </row>
    <row r="90085" spans="1:5" ht="14.1" customHeight="1" x14ac:dyDescent="0.2">
      <c r="A90085" s="1">
        <v>45028</v>
      </c>
      <c r="B90085">
        <v>13</v>
      </c>
      <c r="C90085" s="2">
        <v>0.97985999999999995</v>
      </c>
      <c r="D90085" s="3">
        <v>-106.288</v>
      </c>
      <c r="E90085" s="6" t="s">
        <v>6</v>
      </c>
    </row>
    <row r="90086" spans="1:5" ht="14.1" customHeight="1" x14ac:dyDescent="0.2">
      <c r="A90086" s="1">
        <v>45028</v>
      </c>
      <c r="B90086">
        <v>14</v>
      </c>
      <c r="C90086" s="2">
        <v>0.97306000000000004</v>
      </c>
      <c r="D90086" s="3">
        <v>-145.45500000000001</v>
      </c>
      <c r="E90086" s="6" t="s">
        <v>6</v>
      </c>
    </row>
    <row r="90087" spans="1:5" ht="14.1" customHeight="1" x14ac:dyDescent="0.2">
      <c r="A90087" s="1">
        <v>45028</v>
      </c>
      <c r="B90087">
        <v>15</v>
      </c>
      <c r="C90087" s="2">
        <v>0.97877999999999998</v>
      </c>
      <c r="D90087" s="3">
        <v>-114.11799999999999</v>
      </c>
      <c r="E90087" s="6" t="s">
        <v>6</v>
      </c>
    </row>
    <row r="90088" spans="1:5" ht="14.1" customHeight="1" x14ac:dyDescent="0.2">
      <c r="A90088" s="1">
        <v>45028</v>
      </c>
      <c r="B90088">
        <v>16</v>
      </c>
      <c r="C90088" s="2">
        <v>0.97328999999999999</v>
      </c>
      <c r="D90088" s="3">
        <v>-146.18</v>
      </c>
      <c r="E90088" s="6" t="s">
        <v>6</v>
      </c>
    </row>
    <row r="90089" spans="1:5" ht="14.1" customHeight="1" x14ac:dyDescent="0.2">
      <c r="A90089" s="1">
        <v>45028</v>
      </c>
      <c r="B90089">
        <v>17</v>
      </c>
      <c r="C90089" s="2">
        <v>0.97140000000000004</v>
      </c>
      <c r="D90089" s="3">
        <v>-156.511</v>
      </c>
      <c r="E90089" s="6" t="s">
        <v>6</v>
      </c>
    </row>
    <row r="90090" spans="1:5" ht="14.1" customHeight="1" x14ac:dyDescent="0.2">
      <c r="A90090" s="1">
        <v>45028</v>
      </c>
      <c r="B90090">
        <v>18</v>
      </c>
      <c r="C90090" s="2">
        <v>0.97585999999999995</v>
      </c>
      <c r="D90090" s="3">
        <v>-132.131</v>
      </c>
      <c r="E90090" s="6" t="s">
        <v>6</v>
      </c>
    </row>
    <row r="90091" spans="1:5" ht="14.1" customHeight="1" x14ac:dyDescent="0.2">
      <c r="A90091" s="1">
        <v>45028</v>
      </c>
      <c r="B90091">
        <v>19</v>
      </c>
      <c r="C90091" s="2">
        <v>0.99899000000000004</v>
      </c>
      <c r="D90091" s="3">
        <v>-5.3170000000000002</v>
      </c>
      <c r="E90091" s="6" t="s">
        <v>6</v>
      </c>
    </row>
    <row r="90092" spans="1:5" ht="14.1" customHeight="1" x14ac:dyDescent="0.2">
      <c r="A90092" s="1">
        <v>45028</v>
      </c>
      <c r="B90092">
        <v>20</v>
      </c>
      <c r="C90092" s="2">
        <v>1.0153099999999999</v>
      </c>
      <c r="D90092" s="3">
        <v>80.025000000000006</v>
      </c>
      <c r="E90092" s="6" t="s">
        <v>6</v>
      </c>
    </row>
    <row r="90093" spans="1:5" ht="14.1" customHeight="1" x14ac:dyDescent="0.2">
      <c r="A90093" s="1">
        <v>45028</v>
      </c>
      <c r="B90093">
        <v>21</v>
      </c>
      <c r="C90093" s="2">
        <v>0.99743000000000004</v>
      </c>
      <c r="D90093" s="3">
        <v>-13.342000000000001</v>
      </c>
      <c r="E90093" s="6" t="s">
        <v>6</v>
      </c>
    </row>
    <row r="90094" spans="1:5" ht="14.1" customHeight="1" x14ac:dyDescent="0.2">
      <c r="A90094" s="1">
        <v>45028</v>
      </c>
      <c r="B90094">
        <v>22</v>
      </c>
      <c r="C90094" s="2">
        <v>0.98090999999999995</v>
      </c>
      <c r="D90094" s="3">
        <v>-94.236000000000004</v>
      </c>
      <c r="E90094" s="6" t="s">
        <v>6</v>
      </c>
    </row>
    <row r="90095" spans="1:5" ht="14.1" customHeight="1" x14ac:dyDescent="0.2">
      <c r="A90095" s="1">
        <v>45028</v>
      </c>
      <c r="B90095">
        <v>23</v>
      </c>
      <c r="C90095" s="2">
        <v>0.99853000000000003</v>
      </c>
      <c r="D90095" s="3">
        <v>-6.6260000000000003</v>
      </c>
      <c r="E90095" s="6" t="s">
        <v>6</v>
      </c>
    </row>
    <row r="90096" spans="1:5" ht="14.1" customHeight="1" x14ac:dyDescent="0.2">
      <c r="A90096" s="1">
        <v>45028</v>
      </c>
      <c r="B90096">
        <v>24</v>
      </c>
      <c r="C90096" s="2">
        <v>0.98741000000000001</v>
      </c>
      <c r="D90096" s="3">
        <v>-54.875999999999998</v>
      </c>
      <c r="E90096" s="6" t="s">
        <v>6</v>
      </c>
    </row>
    <row r="90097" spans="1:5" ht="14.1" customHeight="1" x14ac:dyDescent="0.2">
      <c r="A90097" s="1">
        <v>45029</v>
      </c>
      <c r="B90097">
        <v>1</v>
      </c>
      <c r="C90097" s="2">
        <v>0.98848999999999998</v>
      </c>
      <c r="D90097" s="3">
        <v>-48.408000000000001</v>
      </c>
      <c r="E90097" s="6" t="s">
        <v>6</v>
      </c>
    </row>
    <row r="90098" spans="1:5" ht="14.1" customHeight="1" x14ac:dyDescent="0.2">
      <c r="A90098" s="1">
        <v>45029</v>
      </c>
      <c r="B90098">
        <v>2</v>
      </c>
      <c r="C90098" s="2">
        <v>0.98736000000000002</v>
      </c>
      <c r="D90098" s="3">
        <v>-51.917999999999999</v>
      </c>
      <c r="E90098" s="6" t="s">
        <v>6</v>
      </c>
    </row>
    <row r="90099" spans="1:5" ht="14.1" customHeight="1" x14ac:dyDescent="0.2">
      <c r="A90099" s="1">
        <v>45029</v>
      </c>
      <c r="B90099">
        <v>3</v>
      </c>
      <c r="C90099" s="2">
        <v>0.97853999999999997</v>
      </c>
      <c r="D90099" s="3">
        <v>-88.352000000000004</v>
      </c>
      <c r="E90099" s="6" t="s">
        <v>6</v>
      </c>
    </row>
    <row r="90100" spans="1:5" ht="14.1" customHeight="1" x14ac:dyDescent="0.2">
      <c r="A90100" s="1">
        <v>45029</v>
      </c>
      <c r="B90100">
        <v>4</v>
      </c>
      <c r="C90100" s="2">
        <v>0.97896000000000005</v>
      </c>
      <c r="D90100" s="3">
        <v>-88.878</v>
      </c>
      <c r="E90100" s="6" t="s">
        <v>6</v>
      </c>
    </row>
    <row r="90101" spans="1:5" ht="14.1" customHeight="1" x14ac:dyDescent="0.2">
      <c r="A90101" s="1">
        <v>45029</v>
      </c>
      <c r="B90101">
        <v>5</v>
      </c>
      <c r="C90101" s="2">
        <v>0.99295</v>
      </c>
      <c r="D90101" s="3">
        <v>-30.946999999999999</v>
      </c>
      <c r="E90101" s="6" t="s">
        <v>6</v>
      </c>
    </row>
    <row r="90102" spans="1:5" ht="14.1" customHeight="1" x14ac:dyDescent="0.2">
      <c r="A90102" s="1">
        <v>45029</v>
      </c>
      <c r="B90102">
        <v>6</v>
      </c>
      <c r="C90102" s="2">
        <v>0.98175999999999997</v>
      </c>
      <c r="D90102" s="3">
        <v>-87.215999999999994</v>
      </c>
      <c r="E90102" s="6" t="s">
        <v>6</v>
      </c>
    </row>
    <row r="90103" spans="1:5" ht="14.1" customHeight="1" x14ac:dyDescent="0.2">
      <c r="A90103" s="1">
        <v>45029</v>
      </c>
      <c r="B90103">
        <v>7</v>
      </c>
      <c r="C90103" s="2">
        <v>0.99053000000000002</v>
      </c>
      <c r="D90103" s="3">
        <v>-46.222000000000001</v>
      </c>
      <c r="E90103" s="6" t="s">
        <v>6</v>
      </c>
    </row>
    <row r="90104" spans="1:5" ht="14.1" customHeight="1" x14ac:dyDescent="0.2">
      <c r="A90104" s="1">
        <v>45029</v>
      </c>
      <c r="B90104">
        <v>8</v>
      </c>
      <c r="C90104" s="2">
        <v>0.97848000000000002</v>
      </c>
      <c r="D90104" s="3">
        <v>-109.61499999999999</v>
      </c>
      <c r="E90104" s="6" t="s">
        <v>6</v>
      </c>
    </row>
    <row r="90105" spans="1:5" ht="14.1" customHeight="1" x14ac:dyDescent="0.2">
      <c r="A90105" s="1">
        <v>45029</v>
      </c>
      <c r="B90105">
        <v>9</v>
      </c>
      <c r="C90105" s="2">
        <v>0.97582000000000002</v>
      </c>
      <c r="D90105" s="3">
        <v>-124.065</v>
      </c>
      <c r="E90105" s="6" t="s">
        <v>6</v>
      </c>
    </row>
    <row r="90106" spans="1:5" ht="14.1" customHeight="1" x14ac:dyDescent="0.2">
      <c r="A90106" s="1">
        <v>45029</v>
      </c>
      <c r="B90106">
        <v>10</v>
      </c>
      <c r="C90106" s="2">
        <v>0.96570999999999996</v>
      </c>
      <c r="D90106" s="3">
        <v>-180.511</v>
      </c>
      <c r="E90106" s="6" t="s">
        <v>6</v>
      </c>
    </row>
    <row r="90107" spans="1:5" ht="14.1" customHeight="1" x14ac:dyDescent="0.2">
      <c r="A90107" s="1">
        <v>45029</v>
      </c>
      <c r="B90107">
        <v>11</v>
      </c>
      <c r="C90107" s="2">
        <v>0.98409999999999997</v>
      </c>
      <c r="D90107" s="3">
        <v>-83.293000000000006</v>
      </c>
      <c r="E90107" s="6" t="s">
        <v>6</v>
      </c>
    </row>
    <row r="90108" spans="1:5" ht="14.1" customHeight="1" x14ac:dyDescent="0.2">
      <c r="A90108" s="1">
        <v>45029</v>
      </c>
      <c r="B90108">
        <v>12</v>
      </c>
      <c r="C90108" s="2">
        <v>0.97990999999999995</v>
      </c>
      <c r="D90108" s="3">
        <v>-107.24</v>
      </c>
      <c r="E90108" s="6" t="s">
        <v>6</v>
      </c>
    </row>
    <row r="90109" spans="1:5" ht="14.1" customHeight="1" x14ac:dyDescent="0.2">
      <c r="A90109" s="1">
        <v>45029</v>
      </c>
      <c r="B90109">
        <v>13</v>
      </c>
      <c r="C90109" s="2">
        <v>0.98297999999999996</v>
      </c>
      <c r="D90109" s="3">
        <v>-91.912999999999997</v>
      </c>
      <c r="E90109" s="6" t="s">
        <v>6</v>
      </c>
    </row>
    <row r="90110" spans="1:5" ht="14.1" customHeight="1" x14ac:dyDescent="0.2">
      <c r="A90110" s="1">
        <v>45029</v>
      </c>
      <c r="B90110">
        <v>14</v>
      </c>
      <c r="C90110" s="2">
        <v>0.98458000000000001</v>
      </c>
      <c r="D90110" s="3">
        <v>-85.066000000000003</v>
      </c>
      <c r="E90110" s="6" t="s">
        <v>6</v>
      </c>
    </row>
    <row r="90111" spans="1:5" ht="14.1" customHeight="1" x14ac:dyDescent="0.2">
      <c r="A90111" s="1">
        <v>45029</v>
      </c>
      <c r="B90111">
        <v>15</v>
      </c>
      <c r="C90111" s="2">
        <v>0.97953999999999997</v>
      </c>
      <c r="D90111" s="3">
        <v>-113.694</v>
      </c>
      <c r="E90111" s="6" t="s">
        <v>6</v>
      </c>
    </row>
    <row r="90112" spans="1:5" ht="14.1" customHeight="1" x14ac:dyDescent="0.2">
      <c r="A90112" s="1">
        <v>45029</v>
      </c>
      <c r="B90112">
        <v>16</v>
      </c>
      <c r="C90112" s="2">
        <v>0.97584000000000004</v>
      </c>
      <c r="D90112" s="3">
        <v>-136.58099999999999</v>
      </c>
      <c r="E90112" s="6" t="s">
        <v>6</v>
      </c>
    </row>
    <row r="90113" spans="1:5" ht="14.1" customHeight="1" x14ac:dyDescent="0.2">
      <c r="A90113" s="1">
        <v>45029</v>
      </c>
      <c r="B90113">
        <v>17</v>
      </c>
      <c r="C90113" s="2">
        <v>0.97219999999999995</v>
      </c>
      <c r="D90113" s="3">
        <v>-159.69300000000001</v>
      </c>
      <c r="E90113" s="6" t="s">
        <v>6</v>
      </c>
    </row>
    <row r="90114" spans="1:5" ht="14.1" customHeight="1" x14ac:dyDescent="0.2">
      <c r="A90114" s="1">
        <v>45029</v>
      </c>
      <c r="B90114">
        <v>18</v>
      </c>
      <c r="C90114" s="2">
        <v>0.98650000000000004</v>
      </c>
      <c r="D90114" s="3">
        <v>-76.251999999999995</v>
      </c>
      <c r="E90114" s="6" t="s">
        <v>6</v>
      </c>
    </row>
    <row r="90115" spans="1:5" ht="14.1" customHeight="1" x14ac:dyDescent="0.2">
      <c r="A90115" s="1">
        <v>45029</v>
      </c>
      <c r="B90115">
        <v>19</v>
      </c>
      <c r="C90115" s="2">
        <v>0.99597000000000002</v>
      </c>
      <c r="D90115" s="3">
        <v>-22.443999999999999</v>
      </c>
      <c r="E90115" s="6" t="s">
        <v>6</v>
      </c>
    </row>
    <row r="90116" spans="1:5" ht="14.1" customHeight="1" x14ac:dyDescent="0.2">
      <c r="A90116" s="1">
        <v>45029</v>
      </c>
      <c r="B90116">
        <v>20</v>
      </c>
      <c r="C90116" s="2">
        <v>0.99661999999999995</v>
      </c>
      <c r="D90116" s="3">
        <v>-18.687000000000001</v>
      </c>
      <c r="E90116" s="6" t="s">
        <v>6</v>
      </c>
    </row>
    <row r="90117" spans="1:5" ht="14.1" customHeight="1" x14ac:dyDescent="0.2">
      <c r="A90117" s="1">
        <v>45029</v>
      </c>
      <c r="B90117">
        <v>21</v>
      </c>
      <c r="C90117" s="2">
        <v>0.99899000000000004</v>
      </c>
      <c r="D90117" s="3">
        <v>-5.3570000000000002</v>
      </c>
      <c r="E90117" s="6" t="s">
        <v>6</v>
      </c>
    </row>
    <row r="90118" spans="1:5" ht="14.1" customHeight="1" x14ac:dyDescent="0.2">
      <c r="A90118" s="1">
        <v>45029</v>
      </c>
      <c r="B90118">
        <v>22</v>
      </c>
      <c r="C90118" s="2">
        <v>0.99997000000000003</v>
      </c>
      <c r="D90118" s="3">
        <v>-0.16</v>
      </c>
      <c r="E90118" s="6" t="s">
        <v>6</v>
      </c>
    </row>
    <row r="90119" spans="1:5" ht="14.1" customHeight="1" x14ac:dyDescent="0.2">
      <c r="A90119" s="1">
        <v>45029</v>
      </c>
      <c r="B90119">
        <v>23</v>
      </c>
      <c r="C90119" s="2">
        <v>0.97360999999999998</v>
      </c>
      <c r="D90119" s="3">
        <v>-125.627</v>
      </c>
      <c r="E90119" s="6" t="s">
        <v>6</v>
      </c>
    </row>
    <row r="90120" spans="1:5" ht="14.1" customHeight="1" x14ac:dyDescent="0.2">
      <c r="A90120" s="1">
        <v>45029</v>
      </c>
      <c r="B90120">
        <v>24</v>
      </c>
      <c r="C90120" s="2">
        <v>0.98272999999999999</v>
      </c>
      <c r="D90120" s="3">
        <v>-76.513000000000005</v>
      </c>
      <c r="E90120" s="6" t="s">
        <v>6</v>
      </c>
    </row>
    <row r="90121" spans="1:5" ht="14.1" customHeight="1" x14ac:dyDescent="0.2">
      <c r="A90121" s="1">
        <v>45030</v>
      </c>
      <c r="B90121">
        <v>1</v>
      </c>
      <c r="C90121" s="2">
        <v>0.96706000000000003</v>
      </c>
      <c r="D90121" s="3">
        <v>-143.15600000000001</v>
      </c>
      <c r="E90121" s="6" t="s">
        <v>6</v>
      </c>
    </row>
    <row r="90122" spans="1:5" ht="14.1" customHeight="1" x14ac:dyDescent="0.2">
      <c r="A90122" s="1">
        <v>45030</v>
      </c>
      <c r="B90122">
        <v>2</v>
      </c>
      <c r="C90122" s="2">
        <v>0.95384000000000002</v>
      </c>
      <c r="D90122" s="3">
        <v>-197.511</v>
      </c>
      <c r="E90122" s="6" t="s">
        <v>6</v>
      </c>
    </row>
    <row r="90123" spans="1:5" ht="14.1" customHeight="1" x14ac:dyDescent="0.2">
      <c r="A90123" s="1">
        <v>45030</v>
      </c>
      <c r="B90123">
        <v>3</v>
      </c>
      <c r="C90123" s="2">
        <v>0.96345000000000003</v>
      </c>
      <c r="D90123" s="3">
        <v>-154.833</v>
      </c>
      <c r="E90123" s="6" t="s">
        <v>6</v>
      </c>
    </row>
    <row r="90124" spans="1:5" ht="14.1" customHeight="1" x14ac:dyDescent="0.2">
      <c r="A90124" s="1">
        <v>45030</v>
      </c>
      <c r="B90124">
        <v>4</v>
      </c>
      <c r="C90124" s="2">
        <v>0.98626999999999998</v>
      </c>
      <c r="D90124" s="3">
        <v>-57.219000000000001</v>
      </c>
      <c r="E90124" s="6" t="s">
        <v>6</v>
      </c>
    </row>
    <row r="90125" spans="1:5" ht="14.1" customHeight="1" x14ac:dyDescent="0.2">
      <c r="A90125" s="1">
        <v>45030</v>
      </c>
      <c r="B90125">
        <v>5</v>
      </c>
      <c r="C90125" s="2">
        <v>0.98004000000000002</v>
      </c>
      <c r="D90125" s="3">
        <v>-86.852999999999994</v>
      </c>
      <c r="E90125" s="6" t="s">
        <v>6</v>
      </c>
    </row>
    <row r="90126" spans="1:5" ht="14.1" customHeight="1" x14ac:dyDescent="0.2">
      <c r="A90126" s="1">
        <v>45030</v>
      </c>
      <c r="B90126">
        <v>6</v>
      </c>
      <c r="C90126" s="2">
        <v>1.00034</v>
      </c>
      <c r="D90126" s="3">
        <v>1.57</v>
      </c>
      <c r="E90126" s="6" t="s">
        <v>6</v>
      </c>
    </row>
    <row r="90127" spans="1:5" ht="14.1" customHeight="1" x14ac:dyDescent="0.2">
      <c r="A90127" s="1">
        <v>45030</v>
      </c>
      <c r="B90127">
        <v>7</v>
      </c>
      <c r="C90127" s="2">
        <v>0.96533999999999998</v>
      </c>
      <c r="D90127" s="3">
        <v>-174.083</v>
      </c>
      <c r="E90127" s="6" t="s">
        <v>6</v>
      </c>
    </row>
    <row r="90128" spans="1:5" ht="14.1" customHeight="1" x14ac:dyDescent="0.2">
      <c r="A90128" s="1">
        <v>45030</v>
      </c>
      <c r="B90128">
        <v>8</v>
      </c>
      <c r="C90128" s="2">
        <v>0.98385</v>
      </c>
      <c r="D90128" s="3">
        <v>-81.248999999999995</v>
      </c>
      <c r="E90128" s="6" t="s">
        <v>6</v>
      </c>
    </row>
    <row r="90129" spans="1:5" ht="14.1" customHeight="1" x14ac:dyDescent="0.2">
      <c r="A90129" s="1">
        <v>45030</v>
      </c>
      <c r="B90129">
        <v>9</v>
      </c>
      <c r="C90129" s="2">
        <v>0.97396000000000005</v>
      </c>
      <c r="D90129" s="3">
        <v>-134.97900000000001</v>
      </c>
      <c r="E90129" s="6" t="s">
        <v>6</v>
      </c>
    </row>
    <row r="90130" spans="1:5" ht="14.1" customHeight="1" x14ac:dyDescent="0.2">
      <c r="A90130" s="1">
        <v>45030</v>
      </c>
      <c r="B90130">
        <v>10</v>
      </c>
      <c r="C90130" s="2">
        <v>0.97770000000000001</v>
      </c>
      <c r="D90130" s="3">
        <v>-116.85299999999999</v>
      </c>
      <c r="E90130" s="6" t="s">
        <v>6</v>
      </c>
    </row>
    <row r="90131" spans="1:5" ht="14.1" customHeight="1" x14ac:dyDescent="0.2">
      <c r="A90131" s="1">
        <v>45030</v>
      </c>
      <c r="B90131">
        <v>11</v>
      </c>
      <c r="C90131" s="2">
        <v>0.98609000000000002</v>
      </c>
      <c r="D90131" s="3">
        <v>-72.114999999999995</v>
      </c>
      <c r="E90131" s="6" t="s">
        <v>6</v>
      </c>
    </row>
    <row r="90132" spans="1:5" ht="14.1" customHeight="1" x14ac:dyDescent="0.2">
      <c r="A90132" s="1">
        <v>45030</v>
      </c>
      <c r="B90132">
        <v>12</v>
      </c>
      <c r="C90132" s="2">
        <v>0.97762000000000004</v>
      </c>
      <c r="D90132" s="3">
        <v>-117.958</v>
      </c>
      <c r="E90132" s="6" t="s">
        <v>6</v>
      </c>
    </row>
    <row r="90133" spans="1:5" ht="14.1" customHeight="1" x14ac:dyDescent="0.2">
      <c r="A90133" s="1">
        <v>45030</v>
      </c>
      <c r="B90133">
        <v>13</v>
      </c>
      <c r="C90133" s="2">
        <v>0.96702999999999995</v>
      </c>
      <c r="D90133" s="3">
        <v>-176.535</v>
      </c>
      <c r="E90133" s="6" t="s">
        <v>6</v>
      </c>
    </row>
    <row r="90134" spans="1:5" ht="14.1" customHeight="1" x14ac:dyDescent="0.2">
      <c r="A90134" s="1">
        <v>45030</v>
      </c>
      <c r="B90134">
        <v>14</v>
      </c>
      <c r="C90134" s="2">
        <v>0.99087000000000003</v>
      </c>
      <c r="D90134" s="3">
        <v>-48.048999999999999</v>
      </c>
      <c r="E90134" s="6" t="s">
        <v>6</v>
      </c>
    </row>
    <row r="90135" spans="1:5" ht="14.1" customHeight="1" x14ac:dyDescent="0.2">
      <c r="A90135" s="1">
        <v>45030</v>
      </c>
      <c r="B90135">
        <v>15</v>
      </c>
      <c r="C90135" s="2">
        <v>0.99360999999999999</v>
      </c>
      <c r="D90135" s="3">
        <v>-33.460999999999999</v>
      </c>
      <c r="E90135" s="6" t="s">
        <v>6</v>
      </c>
    </row>
    <row r="90136" spans="1:5" ht="14.1" customHeight="1" x14ac:dyDescent="0.2">
      <c r="A90136" s="1">
        <v>45030</v>
      </c>
      <c r="B90136">
        <v>16</v>
      </c>
      <c r="C90136" s="2">
        <v>0.98351</v>
      </c>
      <c r="D90136" s="3">
        <v>-87.034999999999997</v>
      </c>
      <c r="E90136" s="6" t="s">
        <v>6</v>
      </c>
    </row>
    <row r="90137" spans="1:5" ht="14.1" customHeight="1" x14ac:dyDescent="0.2">
      <c r="A90137" s="1">
        <v>45030</v>
      </c>
      <c r="B90137">
        <v>17</v>
      </c>
      <c r="C90137" s="2">
        <v>0.99921000000000004</v>
      </c>
      <c r="D90137" s="3">
        <v>-4.0810000000000004</v>
      </c>
      <c r="E90137" s="6" t="s">
        <v>6</v>
      </c>
    </row>
    <row r="90138" spans="1:5" ht="14.1" customHeight="1" x14ac:dyDescent="0.2">
      <c r="A90138" s="1">
        <v>45030</v>
      </c>
      <c r="B90138">
        <v>18</v>
      </c>
      <c r="C90138" s="2">
        <v>0.99904000000000004</v>
      </c>
      <c r="D90138" s="3">
        <v>-4.91</v>
      </c>
      <c r="E90138" s="6" t="s">
        <v>6</v>
      </c>
    </row>
    <row r="90139" spans="1:5" ht="14.1" customHeight="1" x14ac:dyDescent="0.2">
      <c r="A90139" s="1">
        <v>45030</v>
      </c>
      <c r="B90139">
        <v>19</v>
      </c>
      <c r="C90139" s="2">
        <v>1.0121</v>
      </c>
      <c r="D90139" s="3">
        <v>59.973999999999997</v>
      </c>
      <c r="E90139" s="6" t="s">
        <v>6</v>
      </c>
    </row>
    <row r="90140" spans="1:5" ht="14.1" customHeight="1" x14ac:dyDescent="0.2">
      <c r="A90140" s="1">
        <v>45030</v>
      </c>
      <c r="B90140">
        <v>20</v>
      </c>
      <c r="C90140" s="2">
        <v>0.99104000000000003</v>
      </c>
      <c r="D90140" s="3">
        <v>-45.338000000000001</v>
      </c>
      <c r="E90140" s="6" t="s">
        <v>6</v>
      </c>
    </row>
    <row r="90141" spans="1:5" ht="14.1" customHeight="1" x14ac:dyDescent="0.2">
      <c r="A90141" s="1">
        <v>45030</v>
      </c>
      <c r="B90141">
        <v>21</v>
      </c>
      <c r="C90141" s="2">
        <v>0.97509999999999997</v>
      </c>
      <c r="D90141" s="3">
        <v>-124.80800000000001</v>
      </c>
      <c r="E90141" s="6" t="s">
        <v>6</v>
      </c>
    </row>
    <row r="90142" spans="1:5" ht="14.1" customHeight="1" x14ac:dyDescent="0.2">
      <c r="A90142" s="1">
        <v>45030</v>
      </c>
      <c r="B90142">
        <v>22</v>
      </c>
      <c r="C90142" s="2">
        <v>0.96762999999999999</v>
      </c>
      <c r="D90142" s="3">
        <v>-154.35</v>
      </c>
      <c r="E90142" s="6" t="s">
        <v>6</v>
      </c>
    </row>
    <row r="90143" spans="1:5" ht="14.1" customHeight="1" x14ac:dyDescent="0.2">
      <c r="A90143" s="1">
        <v>45030</v>
      </c>
      <c r="B90143">
        <v>23</v>
      </c>
      <c r="C90143" s="2">
        <v>0.95906000000000002</v>
      </c>
      <c r="D90143" s="3">
        <v>-187.33799999999999</v>
      </c>
      <c r="E90143" s="6" t="s">
        <v>6</v>
      </c>
    </row>
    <row r="90144" spans="1:5" ht="14.1" customHeight="1" x14ac:dyDescent="0.2">
      <c r="A90144" s="1">
        <v>45030</v>
      </c>
      <c r="B90144">
        <v>24</v>
      </c>
      <c r="C90144" s="2">
        <v>0.98418000000000005</v>
      </c>
      <c r="D90144" s="3">
        <v>-67.73</v>
      </c>
      <c r="E90144" s="6" t="s">
        <v>6</v>
      </c>
    </row>
    <row r="90145" spans="1:5" ht="14.1" customHeight="1" x14ac:dyDescent="0.2">
      <c r="A90145" s="1">
        <v>45031</v>
      </c>
      <c r="B90145">
        <v>1</v>
      </c>
      <c r="C90145" s="2">
        <v>0.97155999999999998</v>
      </c>
      <c r="D90145" s="3">
        <v>-117.611</v>
      </c>
      <c r="E90145" s="6" t="s">
        <v>6</v>
      </c>
    </row>
    <row r="90146" spans="1:5" ht="14.1" customHeight="1" x14ac:dyDescent="0.2">
      <c r="A90146" s="1">
        <v>45031</v>
      </c>
      <c r="B90146">
        <v>2</v>
      </c>
      <c r="C90146" s="2">
        <v>0.98506000000000005</v>
      </c>
      <c r="D90146" s="3">
        <v>-59.22</v>
      </c>
      <c r="E90146" s="6" t="s">
        <v>6</v>
      </c>
    </row>
    <row r="90147" spans="1:5" ht="14.1" customHeight="1" x14ac:dyDescent="0.2">
      <c r="A90147" s="1">
        <v>45031</v>
      </c>
      <c r="B90147">
        <v>3</v>
      </c>
      <c r="C90147" s="2">
        <v>0.97782999999999998</v>
      </c>
      <c r="D90147" s="3">
        <v>-87.96</v>
      </c>
      <c r="E90147" s="6" t="s">
        <v>6</v>
      </c>
    </row>
    <row r="90148" spans="1:5" ht="14.1" customHeight="1" x14ac:dyDescent="0.2">
      <c r="A90148" s="1">
        <v>45031</v>
      </c>
      <c r="B90148">
        <v>4</v>
      </c>
      <c r="C90148" s="2">
        <v>0.97628999999999999</v>
      </c>
      <c r="D90148" s="3">
        <v>-93.825999999999993</v>
      </c>
      <c r="E90148" s="6" t="s">
        <v>6</v>
      </c>
    </row>
    <row r="90149" spans="1:5" ht="14.1" customHeight="1" x14ac:dyDescent="0.2">
      <c r="A90149" s="1">
        <v>45031</v>
      </c>
      <c r="B90149">
        <v>5</v>
      </c>
      <c r="C90149" s="2">
        <v>0.98633000000000004</v>
      </c>
      <c r="D90149" s="3">
        <v>-54.84</v>
      </c>
      <c r="E90149" s="6" t="s">
        <v>6</v>
      </c>
    </row>
    <row r="90150" spans="1:5" ht="14.1" customHeight="1" x14ac:dyDescent="0.2">
      <c r="A90150" s="1">
        <v>45031</v>
      </c>
      <c r="B90150">
        <v>6</v>
      </c>
      <c r="C90150" s="2">
        <v>1.0065</v>
      </c>
      <c r="D90150" s="3">
        <v>26.084</v>
      </c>
      <c r="E90150" s="6" t="s">
        <v>6</v>
      </c>
    </row>
    <row r="90151" spans="1:5" ht="14.1" customHeight="1" x14ac:dyDescent="0.2">
      <c r="A90151" s="1">
        <v>45031</v>
      </c>
      <c r="B90151">
        <v>7</v>
      </c>
      <c r="C90151" s="2">
        <v>0.99007000000000001</v>
      </c>
      <c r="D90151" s="3">
        <v>-41.81</v>
      </c>
      <c r="E90151" s="6" t="s">
        <v>6</v>
      </c>
    </row>
    <row r="90152" spans="1:5" ht="14.1" customHeight="1" x14ac:dyDescent="0.2">
      <c r="A90152" s="1">
        <v>45031</v>
      </c>
      <c r="B90152">
        <v>8</v>
      </c>
      <c r="C90152" s="2">
        <v>0.98877999999999999</v>
      </c>
      <c r="D90152" s="3">
        <v>-49.540999999999997</v>
      </c>
      <c r="E90152" s="6" t="s">
        <v>6</v>
      </c>
    </row>
    <row r="90153" spans="1:5" ht="14.1" customHeight="1" x14ac:dyDescent="0.2">
      <c r="A90153" s="1">
        <v>45031</v>
      </c>
      <c r="B90153">
        <v>9</v>
      </c>
      <c r="C90153" s="2">
        <v>0.99075000000000002</v>
      </c>
      <c r="D90153" s="3">
        <v>-42.088000000000001</v>
      </c>
      <c r="E90153" s="6" t="s">
        <v>6</v>
      </c>
    </row>
    <row r="90154" spans="1:5" ht="14.1" customHeight="1" x14ac:dyDescent="0.2">
      <c r="A90154" s="1">
        <v>45031</v>
      </c>
      <c r="B90154">
        <v>10</v>
      </c>
      <c r="C90154" s="2">
        <v>0.99836999999999998</v>
      </c>
      <c r="D90154" s="3">
        <v>-7.6189999999999998</v>
      </c>
      <c r="E90154" s="6" t="s">
        <v>6</v>
      </c>
    </row>
    <row r="90155" spans="1:5" ht="14.1" customHeight="1" x14ac:dyDescent="0.2">
      <c r="A90155" s="1">
        <v>45031</v>
      </c>
      <c r="B90155">
        <v>11</v>
      </c>
      <c r="C90155" s="2">
        <v>0.98475999999999997</v>
      </c>
      <c r="D90155" s="3">
        <v>-73.983999999999995</v>
      </c>
      <c r="E90155" s="6" t="s">
        <v>6</v>
      </c>
    </row>
    <row r="90156" spans="1:5" ht="14.1" customHeight="1" x14ac:dyDescent="0.2">
      <c r="A90156" s="1">
        <v>45031</v>
      </c>
      <c r="B90156">
        <v>12</v>
      </c>
      <c r="C90156" s="2">
        <v>1.0072700000000001</v>
      </c>
      <c r="D90156" s="3">
        <v>35.222000000000001</v>
      </c>
      <c r="E90156" s="6" t="s">
        <v>6</v>
      </c>
    </row>
    <row r="90157" spans="1:5" ht="14.1" customHeight="1" x14ac:dyDescent="0.2">
      <c r="A90157" s="1">
        <v>45031</v>
      </c>
      <c r="B90157">
        <v>13</v>
      </c>
      <c r="C90157" s="2">
        <v>0.99812999999999996</v>
      </c>
      <c r="D90157" s="3">
        <v>-9.31</v>
      </c>
      <c r="E90157" s="6" t="s">
        <v>6</v>
      </c>
    </row>
    <row r="90158" spans="1:5" ht="14.1" customHeight="1" x14ac:dyDescent="0.2">
      <c r="A90158" s="1">
        <v>45031</v>
      </c>
      <c r="B90158">
        <v>14</v>
      </c>
      <c r="C90158" s="2">
        <v>1.01254</v>
      </c>
      <c r="D90158" s="3">
        <v>62.371000000000002</v>
      </c>
      <c r="E90158" s="6" t="s">
        <v>6</v>
      </c>
    </row>
    <row r="90159" spans="1:5" ht="14.1" customHeight="1" x14ac:dyDescent="0.2">
      <c r="A90159" s="1">
        <v>45031</v>
      </c>
      <c r="B90159">
        <v>15</v>
      </c>
      <c r="C90159" s="2">
        <v>1.0049399999999999</v>
      </c>
      <c r="D90159" s="3">
        <v>25.324000000000002</v>
      </c>
      <c r="E90159" s="6" t="s">
        <v>6</v>
      </c>
    </row>
    <row r="90160" spans="1:5" ht="14.1" customHeight="1" x14ac:dyDescent="0.2">
      <c r="A90160" s="1">
        <v>45031</v>
      </c>
      <c r="B90160">
        <v>16</v>
      </c>
      <c r="C90160" s="2">
        <v>1.0036400000000001</v>
      </c>
      <c r="D90160" s="3">
        <v>18.86</v>
      </c>
      <c r="E90160" s="6" t="s">
        <v>6</v>
      </c>
    </row>
    <row r="90161" spans="1:5" ht="14.1" customHeight="1" x14ac:dyDescent="0.2">
      <c r="A90161" s="1">
        <v>45031</v>
      </c>
      <c r="B90161">
        <v>17</v>
      </c>
      <c r="C90161" s="2">
        <v>0.97211999999999998</v>
      </c>
      <c r="D90161" s="3">
        <v>-149.13200000000001</v>
      </c>
      <c r="E90161" s="6" t="s">
        <v>6</v>
      </c>
    </row>
    <row r="90162" spans="1:5" ht="14.1" customHeight="1" x14ac:dyDescent="0.2">
      <c r="A90162" s="1">
        <v>45031</v>
      </c>
      <c r="B90162">
        <v>18</v>
      </c>
      <c r="C90162" s="2">
        <v>0.96579000000000004</v>
      </c>
      <c r="D90162" s="3">
        <v>-181.839</v>
      </c>
      <c r="E90162" s="6" t="s">
        <v>6</v>
      </c>
    </row>
    <row r="90163" spans="1:5" ht="14.1" customHeight="1" x14ac:dyDescent="0.2">
      <c r="A90163" s="1">
        <v>45031</v>
      </c>
      <c r="B90163">
        <v>19</v>
      </c>
      <c r="C90163" s="2">
        <v>0.97477999999999998</v>
      </c>
      <c r="D90163" s="3">
        <v>-130.89099999999999</v>
      </c>
      <c r="E90163" s="6" t="s">
        <v>6</v>
      </c>
    </row>
    <row r="90164" spans="1:5" ht="14.1" customHeight="1" x14ac:dyDescent="0.2">
      <c r="A90164" s="1">
        <v>45031</v>
      </c>
      <c r="B90164">
        <v>20</v>
      </c>
      <c r="C90164" s="2">
        <v>0.98545000000000005</v>
      </c>
      <c r="D90164" s="3">
        <v>-74.424999999999997</v>
      </c>
      <c r="E90164" s="6" t="s">
        <v>6</v>
      </c>
    </row>
    <row r="90165" spans="1:5" ht="14.1" customHeight="1" x14ac:dyDescent="0.2">
      <c r="A90165" s="1">
        <v>45031</v>
      </c>
      <c r="B90165">
        <v>21</v>
      </c>
      <c r="C90165" s="2">
        <v>1.0090300000000001</v>
      </c>
      <c r="D90165" s="3">
        <v>44.113999999999997</v>
      </c>
      <c r="E90165" s="6" t="s">
        <v>6</v>
      </c>
    </row>
    <row r="90166" spans="1:5" ht="14.1" customHeight="1" x14ac:dyDescent="0.2">
      <c r="A90166" s="1">
        <v>45031</v>
      </c>
      <c r="B90166">
        <v>22</v>
      </c>
      <c r="C90166" s="2">
        <v>0.98582999999999998</v>
      </c>
      <c r="D90166" s="3">
        <v>-67.265000000000001</v>
      </c>
      <c r="E90166" s="6" t="s">
        <v>6</v>
      </c>
    </row>
    <row r="90167" spans="1:5" ht="14.1" customHeight="1" x14ac:dyDescent="0.2">
      <c r="A90167" s="1">
        <v>45031</v>
      </c>
      <c r="B90167">
        <v>23</v>
      </c>
      <c r="C90167" s="2">
        <v>0.99546000000000001</v>
      </c>
      <c r="D90167" s="3">
        <v>-20.198</v>
      </c>
      <c r="E90167" s="6" t="s">
        <v>6</v>
      </c>
    </row>
    <row r="90168" spans="1:5" ht="14.1" customHeight="1" x14ac:dyDescent="0.2">
      <c r="A90168" s="1">
        <v>45031</v>
      </c>
      <c r="B90168">
        <v>24</v>
      </c>
      <c r="C90168" s="2">
        <v>0.99361999999999995</v>
      </c>
      <c r="D90168" s="3">
        <v>-26.893000000000001</v>
      </c>
      <c r="E90168" s="6" t="s">
        <v>6</v>
      </c>
    </row>
    <row r="90169" spans="1:5" ht="14.1" customHeight="1" x14ac:dyDescent="0.2">
      <c r="A90169" s="1">
        <v>45032</v>
      </c>
      <c r="B90169">
        <v>1</v>
      </c>
      <c r="C90169" s="2">
        <v>0.99787000000000003</v>
      </c>
      <c r="D90169" s="3">
        <v>-8.5790000000000006</v>
      </c>
      <c r="E90169" s="6" t="s">
        <v>6</v>
      </c>
    </row>
    <row r="90170" spans="1:5" ht="14.1" customHeight="1" x14ac:dyDescent="0.2">
      <c r="A90170" s="1">
        <v>45032</v>
      </c>
      <c r="B90170">
        <v>2</v>
      </c>
      <c r="C90170" s="2">
        <v>1.00414</v>
      </c>
      <c r="D90170" s="3">
        <v>16.117000000000001</v>
      </c>
      <c r="E90170" s="6" t="s">
        <v>6</v>
      </c>
    </row>
    <row r="90171" spans="1:5" ht="14.1" customHeight="1" x14ac:dyDescent="0.2">
      <c r="A90171" s="1">
        <v>45032</v>
      </c>
      <c r="B90171">
        <v>3</v>
      </c>
      <c r="C90171" s="2">
        <v>0.99948999999999999</v>
      </c>
      <c r="D90171" s="3">
        <v>-1.982</v>
      </c>
      <c r="E90171" s="6" t="s">
        <v>6</v>
      </c>
    </row>
    <row r="90172" spans="1:5" ht="14.1" customHeight="1" x14ac:dyDescent="0.2">
      <c r="A90172" s="1">
        <v>45032</v>
      </c>
      <c r="B90172">
        <v>4</v>
      </c>
      <c r="C90172" s="2">
        <v>0.99224999999999997</v>
      </c>
      <c r="D90172" s="3">
        <v>-29.692</v>
      </c>
      <c r="E90172" s="6" t="s">
        <v>6</v>
      </c>
    </row>
    <row r="90173" spans="1:5" ht="14.1" customHeight="1" x14ac:dyDescent="0.2">
      <c r="A90173" s="1">
        <v>45032</v>
      </c>
      <c r="B90173">
        <v>5</v>
      </c>
      <c r="C90173" s="2">
        <v>0.99221000000000004</v>
      </c>
      <c r="D90173" s="3">
        <v>-30.094000000000001</v>
      </c>
      <c r="E90173" s="6" t="s">
        <v>6</v>
      </c>
    </row>
    <row r="90174" spans="1:5" ht="14.1" customHeight="1" x14ac:dyDescent="0.2">
      <c r="A90174" s="1">
        <v>45032</v>
      </c>
      <c r="B90174">
        <v>6</v>
      </c>
      <c r="C90174" s="2">
        <v>1.0006299999999999</v>
      </c>
      <c r="D90174" s="3">
        <v>2.4540000000000002</v>
      </c>
      <c r="E90174" s="6" t="s">
        <v>6</v>
      </c>
    </row>
    <row r="90175" spans="1:5" ht="14.1" customHeight="1" x14ac:dyDescent="0.2">
      <c r="A90175" s="1">
        <v>45032</v>
      </c>
      <c r="B90175">
        <v>7</v>
      </c>
      <c r="C90175" s="2">
        <v>0.97775000000000001</v>
      </c>
      <c r="D90175" s="3">
        <v>-90.647999999999996</v>
      </c>
      <c r="E90175" s="6" t="s">
        <v>6</v>
      </c>
    </row>
    <row r="90176" spans="1:5" ht="14.1" customHeight="1" x14ac:dyDescent="0.2">
      <c r="A90176" s="1">
        <v>45032</v>
      </c>
      <c r="B90176">
        <v>8</v>
      </c>
      <c r="C90176" s="2">
        <v>0.98519999999999996</v>
      </c>
      <c r="D90176" s="3">
        <v>-63.418999999999997</v>
      </c>
      <c r="E90176" s="6" t="s">
        <v>6</v>
      </c>
    </row>
    <row r="90177" spans="1:5" ht="14.1" customHeight="1" x14ac:dyDescent="0.2">
      <c r="A90177" s="1">
        <v>45032</v>
      </c>
      <c r="B90177">
        <v>9</v>
      </c>
      <c r="C90177" s="2">
        <v>0.97019</v>
      </c>
      <c r="D90177" s="3">
        <v>-135.87200000000001</v>
      </c>
      <c r="E90177" s="6" t="s">
        <v>6</v>
      </c>
    </row>
    <row r="90178" spans="1:5" ht="14.1" customHeight="1" x14ac:dyDescent="0.2">
      <c r="A90178" s="1">
        <v>45032</v>
      </c>
      <c r="B90178">
        <v>10</v>
      </c>
      <c r="C90178" s="2">
        <v>0.97650999999999999</v>
      </c>
      <c r="D90178" s="3">
        <v>-111.949</v>
      </c>
      <c r="E90178" s="6" t="s">
        <v>6</v>
      </c>
    </row>
    <row r="90179" spans="1:5" ht="14.1" customHeight="1" x14ac:dyDescent="0.2">
      <c r="A90179" s="1">
        <v>45032</v>
      </c>
      <c r="B90179">
        <v>11</v>
      </c>
      <c r="C90179" s="2">
        <v>0.98977000000000004</v>
      </c>
      <c r="D90179" s="3">
        <v>-48.927999999999997</v>
      </c>
      <c r="E90179" s="6" t="s">
        <v>6</v>
      </c>
    </row>
    <row r="90180" spans="1:5" ht="14.1" customHeight="1" x14ac:dyDescent="0.2">
      <c r="A90180" s="1">
        <v>45032</v>
      </c>
      <c r="B90180">
        <v>12</v>
      </c>
      <c r="C90180" s="2">
        <v>0.98948999999999998</v>
      </c>
      <c r="D90180" s="3">
        <v>-51.773000000000003</v>
      </c>
      <c r="E90180" s="6" t="s">
        <v>6</v>
      </c>
    </row>
    <row r="90181" spans="1:5" ht="14.1" customHeight="1" x14ac:dyDescent="0.2">
      <c r="A90181" s="1">
        <v>45032</v>
      </c>
      <c r="B90181">
        <v>13</v>
      </c>
      <c r="C90181" s="2">
        <v>1.00929</v>
      </c>
      <c r="D90181" s="3">
        <v>44.829000000000001</v>
      </c>
      <c r="E90181" s="6" t="s">
        <v>6</v>
      </c>
    </row>
    <row r="90182" spans="1:5" ht="14.1" customHeight="1" x14ac:dyDescent="0.2">
      <c r="A90182" s="1">
        <v>45032</v>
      </c>
      <c r="B90182">
        <v>14</v>
      </c>
      <c r="C90182" s="2">
        <v>1.02966</v>
      </c>
      <c r="D90182" s="3">
        <v>140.64099999999999</v>
      </c>
      <c r="E90182" s="6" t="s">
        <v>6</v>
      </c>
    </row>
    <row r="90183" spans="1:5" ht="14.1" customHeight="1" x14ac:dyDescent="0.2">
      <c r="A90183" s="1">
        <v>45032</v>
      </c>
      <c r="B90183">
        <v>15</v>
      </c>
      <c r="C90183" s="2">
        <v>1.0284899999999999</v>
      </c>
      <c r="D90183" s="3">
        <v>130.529</v>
      </c>
      <c r="E90183" s="6" t="s">
        <v>6</v>
      </c>
    </row>
    <row r="90184" spans="1:5" ht="14.1" customHeight="1" x14ac:dyDescent="0.2">
      <c r="A90184" s="1">
        <v>45032</v>
      </c>
      <c r="B90184">
        <v>16</v>
      </c>
      <c r="C90184" s="2">
        <v>1.0136099999999999</v>
      </c>
      <c r="D90184" s="3">
        <v>62.963000000000001</v>
      </c>
      <c r="E90184" s="6" t="s">
        <v>6</v>
      </c>
    </row>
    <row r="90185" spans="1:5" ht="14.1" customHeight="1" x14ac:dyDescent="0.2">
      <c r="A90185" s="1">
        <v>45032</v>
      </c>
      <c r="B90185">
        <v>17</v>
      </c>
      <c r="C90185" s="2">
        <v>1.0114000000000001</v>
      </c>
      <c r="D90185" s="3">
        <v>53.311</v>
      </c>
      <c r="E90185" s="6" t="s">
        <v>6</v>
      </c>
    </row>
    <row r="90186" spans="1:5" ht="14.1" customHeight="1" x14ac:dyDescent="0.2">
      <c r="A90186" s="1">
        <v>45032</v>
      </c>
      <c r="B90186">
        <v>18</v>
      </c>
      <c r="C90186" s="2">
        <v>0.99963000000000002</v>
      </c>
      <c r="D90186" s="3">
        <v>-1.722</v>
      </c>
      <c r="E90186" s="6" t="s">
        <v>6</v>
      </c>
    </row>
    <row r="90187" spans="1:5" ht="14.1" customHeight="1" x14ac:dyDescent="0.2">
      <c r="A90187" s="1">
        <v>45032</v>
      </c>
      <c r="B90187">
        <v>19</v>
      </c>
      <c r="C90187" s="2">
        <v>1.00539</v>
      </c>
      <c r="D90187" s="3">
        <v>25.553000000000001</v>
      </c>
      <c r="E90187" s="6" t="s">
        <v>6</v>
      </c>
    </row>
    <row r="90188" spans="1:5" ht="14.1" customHeight="1" x14ac:dyDescent="0.2">
      <c r="A90188" s="1">
        <v>45032</v>
      </c>
      <c r="B90188">
        <v>20</v>
      </c>
      <c r="C90188" s="2">
        <v>0.99097999999999997</v>
      </c>
      <c r="D90188" s="3">
        <v>-43.905999999999999</v>
      </c>
      <c r="E90188" s="6" t="s">
        <v>6</v>
      </c>
    </row>
    <row r="90189" spans="1:5" ht="14.1" customHeight="1" x14ac:dyDescent="0.2">
      <c r="A90189" s="1">
        <v>45032</v>
      </c>
      <c r="B90189">
        <v>21</v>
      </c>
      <c r="C90189" s="2">
        <v>1.0056499999999999</v>
      </c>
      <c r="D90189" s="3">
        <v>26.445</v>
      </c>
      <c r="E90189" s="6" t="s">
        <v>6</v>
      </c>
    </row>
    <row r="90190" spans="1:5" ht="14.1" customHeight="1" x14ac:dyDescent="0.2">
      <c r="A90190" s="1">
        <v>45032</v>
      </c>
      <c r="B90190">
        <v>22</v>
      </c>
      <c r="C90190" s="2">
        <v>1.0123500000000001</v>
      </c>
      <c r="D90190" s="3">
        <v>55.662999999999997</v>
      </c>
      <c r="E90190" s="6" t="s">
        <v>6</v>
      </c>
    </row>
    <row r="90191" spans="1:5" ht="14.1" customHeight="1" x14ac:dyDescent="0.2">
      <c r="A90191" s="1">
        <v>45032</v>
      </c>
      <c r="B90191">
        <v>23</v>
      </c>
      <c r="C90191" s="2">
        <v>1.0135400000000001</v>
      </c>
      <c r="D90191" s="3">
        <v>58.091999999999999</v>
      </c>
      <c r="E90191" s="6" t="s">
        <v>6</v>
      </c>
    </row>
    <row r="90192" spans="1:5" ht="14.1" customHeight="1" x14ac:dyDescent="0.2">
      <c r="A90192" s="1">
        <v>45032</v>
      </c>
      <c r="B90192">
        <v>24</v>
      </c>
      <c r="C90192" s="2">
        <v>0.99843999999999999</v>
      </c>
      <c r="D90192" s="3">
        <v>-6.5819999999999999</v>
      </c>
      <c r="E90192" s="6" t="s">
        <v>6</v>
      </c>
    </row>
    <row r="90193" spans="1:5" ht="14.1" customHeight="1" x14ac:dyDescent="0.2">
      <c r="A90193" s="1">
        <v>45033</v>
      </c>
      <c r="B90193">
        <v>1</v>
      </c>
      <c r="C90193" s="2">
        <v>0.97621999999999998</v>
      </c>
      <c r="D90193" s="3">
        <v>-100.905</v>
      </c>
      <c r="E90193" s="6" t="s">
        <v>6</v>
      </c>
    </row>
    <row r="90194" spans="1:5" ht="14.1" customHeight="1" x14ac:dyDescent="0.2">
      <c r="A90194" s="1">
        <v>45033</v>
      </c>
      <c r="B90194">
        <v>2</v>
      </c>
      <c r="C90194" s="2">
        <v>0.99143999999999999</v>
      </c>
      <c r="D90194" s="3">
        <v>-35.552999999999997</v>
      </c>
      <c r="E90194" s="6" t="s">
        <v>6</v>
      </c>
    </row>
    <row r="90195" spans="1:5" ht="14.1" customHeight="1" x14ac:dyDescent="0.2">
      <c r="A90195" s="1">
        <v>45033</v>
      </c>
      <c r="B90195">
        <v>3</v>
      </c>
      <c r="C90195" s="2">
        <v>0.99480000000000002</v>
      </c>
      <c r="D90195" s="3">
        <v>-21.536999999999999</v>
      </c>
      <c r="E90195" s="6" t="s">
        <v>6</v>
      </c>
    </row>
    <row r="90196" spans="1:5" ht="14.1" customHeight="1" x14ac:dyDescent="0.2">
      <c r="A90196" s="1">
        <v>45033</v>
      </c>
      <c r="B90196">
        <v>4</v>
      </c>
      <c r="C90196" s="2">
        <v>0.99038000000000004</v>
      </c>
      <c r="D90196" s="3">
        <v>-40.951000000000001</v>
      </c>
      <c r="E90196" s="6" t="s">
        <v>6</v>
      </c>
    </row>
    <row r="90197" spans="1:5" ht="14.1" customHeight="1" x14ac:dyDescent="0.2">
      <c r="A90197" s="1">
        <v>45033</v>
      </c>
      <c r="B90197">
        <v>5</v>
      </c>
      <c r="C90197" s="2">
        <v>0.97192999999999996</v>
      </c>
      <c r="D90197" s="3">
        <v>-128.404</v>
      </c>
      <c r="E90197" s="6" t="s">
        <v>6</v>
      </c>
    </row>
    <row r="90198" spans="1:5" ht="14.1" customHeight="1" x14ac:dyDescent="0.2">
      <c r="A90198" s="1">
        <v>45033</v>
      </c>
      <c r="B90198">
        <v>6</v>
      </c>
      <c r="C90198" s="2">
        <v>0.98184000000000005</v>
      </c>
      <c r="D90198" s="3">
        <v>-90.141999999999996</v>
      </c>
      <c r="E90198" s="6" t="s">
        <v>6</v>
      </c>
    </row>
    <row r="90199" spans="1:5" ht="14.1" customHeight="1" x14ac:dyDescent="0.2">
      <c r="A90199" s="1">
        <v>45033</v>
      </c>
      <c r="B90199">
        <v>7</v>
      </c>
      <c r="C90199" s="2">
        <v>0.99870000000000003</v>
      </c>
      <c r="D90199" s="3">
        <v>-6.7439999999999998</v>
      </c>
      <c r="E90199" s="6" t="s">
        <v>6</v>
      </c>
    </row>
    <row r="90200" spans="1:5" ht="14.1" customHeight="1" x14ac:dyDescent="0.2">
      <c r="A90200" s="1">
        <v>45033</v>
      </c>
      <c r="B90200">
        <v>8</v>
      </c>
      <c r="C90200" s="2">
        <v>0.99805999999999995</v>
      </c>
      <c r="D90200" s="3">
        <v>-10.302</v>
      </c>
      <c r="E90200" s="6" t="s">
        <v>6</v>
      </c>
    </row>
    <row r="90201" spans="1:5" ht="14.1" customHeight="1" x14ac:dyDescent="0.2">
      <c r="A90201" s="1">
        <v>45033</v>
      </c>
      <c r="B90201">
        <v>9</v>
      </c>
      <c r="C90201" s="2">
        <v>1.0091699999999999</v>
      </c>
      <c r="D90201" s="3">
        <v>49.198999999999998</v>
      </c>
      <c r="E90201" s="6" t="s">
        <v>6</v>
      </c>
    </row>
    <row r="90202" spans="1:5" ht="14.1" customHeight="1" x14ac:dyDescent="0.2">
      <c r="A90202" s="1">
        <v>45033</v>
      </c>
      <c r="B90202">
        <v>10</v>
      </c>
      <c r="C90202" s="2">
        <v>1.0072399999999999</v>
      </c>
      <c r="D90202" s="3">
        <v>39.109000000000002</v>
      </c>
      <c r="E90202" s="6" t="s">
        <v>6</v>
      </c>
    </row>
    <row r="90203" spans="1:5" ht="14.1" customHeight="1" x14ac:dyDescent="0.2">
      <c r="A90203" s="1">
        <v>45033</v>
      </c>
      <c r="B90203">
        <v>11</v>
      </c>
      <c r="C90203" s="2">
        <v>1.02206</v>
      </c>
      <c r="D90203" s="3">
        <v>117.752</v>
      </c>
      <c r="E90203" s="6" t="s">
        <v>6</v>
      </c>
    </row>
    <row r="90204" spans="1:5" ht="14.1" customHeight="1" x14ac:dyDescent="0.2">
      <c r="A90204" s="1">
        <v>45033</v>
      </c>
      <c r="B90204">
        <v>12</v>
      </c>
      <c r="C90204" s="2">
        <v>1.0174700000000001</v>
      </c>
      <c r="D90204" s="3">
        <v>94.947999999999993</v>
      </c>
      <c r="E90204" s="6" t="s">
        <v>6</v>
      </c>
    </row>
    <row r="90205" spans="1:5" ht="14.1" customHeight="1" x14ac:dyDescent="0.2">
      <c r="A90205" s="1">
        <v>45033</v>
      </c>
      <c r="B90205">
        <v>13</v>
      </c>
      <c r="C90205" s="2">
        <v>1.0006600000000001</v>
      </c>
      <c r="D90205" s="3">
        <v>3.6629999999999998</v>
      </c>
      <c r="E90205" s="6" t="s">
        <v>6</v>
      </c>
    </row>
    <row r="90206" spans="1:5" ht="14.1" customHeight="1" x14ac:dyDescent="0.2">
      <c r="A90206" s="1">
        <v>45033</v>
      </c>
      <c r="B90206">
        <v>14</v>
      </c>
      <c r="C90206" s="2">
        <v>0.99238000000000004</v>
      </c>
      <c r="D90206" s="3">
        <v>-42.311</v>
      </c>
      <c r="E90206" s="6" t="s">
        <v>6</v>
      </c>
    </row>
    <row r="90207" spans="1:5" ht="14.1" customHeight="1" x14ac:dyDescent="0.2">
      <c r="A90207" s="1">
        <v>45033</v>
      </c>
      <c r="B90207">
        <v>15</v>
      </c>
      <c r="C90207" s="2">
        <v>1.0030300000000001</v>
      </c>
      <c r="D90207" s="3">
        <v>16.463000000000001</v>
      </c>
      <c r="E90207" s="6" t="s">
        <v>6</v>
      </c>
    </row>
    <row r="90208" spans="1:5" ht="14.1" customHeight="1" x14ac:dyDescent="0.2">
      <c r="A90208" s="1">
        <v>45033</v>
      </c>
      <c r="B90208">
        <v>16</v>
      </c>
      <c r="C90208" s="2">
        <v>1.0181</v>
      </c>
      <c r="D90208" s="3">
        <v>97.61</v>
      </c>
      <c r="E90208" s="6" t="s">
        <v>6</v>
      </c>
    </row>
    <row r="90209" spans="1:5" ht="14.1" customHeight="1" x14ac:dyDescent="0.2">
      <c r="A90209" s="1">
        <v>45033</v>
      </c>
      <c r="B90209">
        <v>17</v>
      </c>
      <c r="C90209" s="2">
        <v>0.98516999999999999</v>
      </c>
      <c r="D90209" s="3">
        <v>-83.436000000000007</v>
      </c>
      <c r="E90209" s="6" t="s">
        <v>6</v>
      </c>
    </row>
    <row r="90210" spans="1:5" ht="14.1" customHeight="1" x14ac:dyDescent="0.2">
      <c r="A90210" s="1">
        <v>45033</v>
      </c>
      <c r="B90210">
        <v>18</v>
      </c>
      <c r="C90210" s="2">
        <v>0.99694000000000005</v>
      </c>
      <c r="D90210" s="3">
        <v>-17.029</v>
      </c>
      <c r="E90210" s="6" t="s">
        <v>6</v>
      </c>
    </row>
    <row r="90211" spans="1:5" ht="14.1" customHeight="1" x14ac:dyDescent="0.2">
      <c r="A90211" s="1">
        <v>45033</v>
      </c>
      <c r="B90211">
        <v>19</v>
      </c>
      <c r="C90211" s="2">
        <v>1.0041100000000001</v>
      </c>
      <c r="D90211" s="3">
        <v>22.745999999999999</v>
      </c>
      <c r="E90211" s="6" t="s">
        <v>6</v>
      </c>
    </row>
    <row r="90212" spans="1:5" ht="14.1" customHeight="1" x14ac:dyDescent="0.2">
      <c r="A90212" s="1">
        <v>45033</v>
      </c>
      <c r="B90212">
        <v>20</v>
      </c>
      <c r="C90212" s="2">
        <v>0.99495999999999996</v>
      </c>
      <c r="D90212" s="3">
        <v>-28.454999999999998</v>
      </c>
      <c r="E90212" s="6" t="s">
        <v>6</v>
      </c>
    </row>
    <row r="90213" spans="1:5" ht="14.1" customHeight="1" x14ac:dyDescent="0.2">
      <c r="A90213" s="1">
        <v>45033</v>
      </c>
      <c r="B90213">
        <v>21</v>
      </c>
      <c r="C90213" s="2">
        <v>0.98848000000000003</v>
      </c>
      <c r="D90213" s="3">
        <v>-63.470999999999997</v>
      </c>
      <c r="E90213" s="6" t="s">
        <v>6</v>
      </c>
    </row>
    <row r="90214" spans="1:5" ht="14.1" customHeight="1" x14ac:dyDescent="0.2">
      <c r="A90214" s="1">
        <v>45033</v>
      </c>
      <c r="B90214">
        <v>22</v>
      </c>
      <c r="C90214" s="2">
        <v>0.98797999999999997</v>
      </c>
      <c r="D90214" s="3">
        <v>-62.619</v>
      </c>
      <c r="E90214" s="6" t="s">
        <v>6</v>
      </c>
    </row>
    <row r="90215" spans="1:5" ht="14.1" customHeight="1" x14ac:dyDescent="0.2">
      <c r="A90215" s="1">
        <v>45033</v>
      </c>
      <c r="B90215">
        <v>23</v>
      </c>
      <c r="C90215" s="2">
        <v>0.99021000000000003</v>
      </c>
      <c r="D90215" s="3">
        <v>-49.24</v>
      </c>
      <c r="E90215" s="6" t="s">
        <v>6</v>
      </c>
    </row>
    <row r="90216" spans="1:5" ht="14.1" customHeight="1" x14ac:dyDescent="0.2">
      <c r="A90216" s="1">
        <v>45033</v>
      </c>
      <c r="B90216">
        <v>24</v>
      </c>
      <c r="C90216" s="2">
        <v>0.99119999999999997</v>
      </c>
      <c r="D90216" s="3">
        <v>-42.720999999999997</v>
      </c>
      <c r="E90216" s="6" t="s">
        <v>6</v>
      </c>
    </row>
    <row r="90217" spans="1:5" ht="14.1" customHeight="1" x14ac:dyDescent="0.2">
      <c r="A90217" s="1">
        <v>45034</v>
      </c>
      <c r="B90217">
        <v>1</v>
      </c>
      <c r="C90217" s="2">
        <v>0.99833000000000005</v>
      </c>
      <c r="D90217" s="3">
        <v>-7.9279999999999999</v>
      </c>
      <c r="E90217" s="6" t="s">
        <v>6</v>
      </c>
    </row>
    <row r="90218" spans="1:5" ht="14.1" customHeight="1" x14ac:dyDescent="0.2">
      <c r="A90218" s="1">
        <v>45034</v>
      </c>
      <c r="B90218">
        <v>2</v>
      </c>
      <c r="C90218" s="2">
        <v>0.99351</v>
      </c>
      <c r="D90218" s="3">
        <v>-30.759</v>
      </c>
      <c r="E90218" s="6" t="s">
        <v>6</v>
      </c>
    </row>
    <row r="90219" spans="1:5" ht="14.1" customHeight="1" x14ac:dyDescent="0.2">
      <c r="A90219" s="1">
        <v>45034</v>
      </c>
      <c r="B90219">
        <v>3</v>
      </c>
      <c r="C90219" s="2">
        <v>0.99575999999999998</v>
      </c>
      <c r="D90219" s="3">
        <v>-19.902999999999999</v>
      </c>
      <c r="E90219" s="6" t="s">
        <v>6</v>
      </c>
    </row>
    <row r="90220" spans="1:5" ht="14.1" customHeight="1" x14ac:dyDescent="0.2">
      <c r="A90220" s="1">
        <v>45034</v>
      </c>
      <c r="B90220">
        <v>4</v>
      </c>
      <c r="C90220" s="2">
        <v>0.9859</v>
      </c>
      <c r="D90220" s="3">
        <v>-67.945999999999998</v>
      </c>
      <c r="E90220" s="6" t="s">
        <v>6</v>
      </c>
    </row>
    <row r="90221" spans="1:5" ht="14.1" customHeight="1" x14ac:dyDescent="0.2">
      <c r="A90221" s="1">
        <v>45034</v>
      </c>
      <c r="B90221">
        <v>5</v>
      </c>
      <c r="C90221" s="2">
        <v>0.99997000000000003</v>
      </c>
      <c r="D90221" s="3">
        <v>-0.14599999999999999</v>
      </c>
      <c r="E90221" s="6" t="s">
        <v>6</v>
      </c>
    </row>
    <row r="90222" spans="1:5" ht="14.1" customHeight="1" x14ac:dyDescent="0.2">
      <c r="A90222" s="1">
        <v>45034</v>
      </c>
      <c r="B90222">
        <v>6</v>
      </c>
      <c r="C90222" s="2">
        <v>0.98567000000000005</v>
      </c>
      <c r="D90222" s="3">
        <v>-78.259</v>
      </c>
      <c r="E90222" s="6" t="s">
        <v>6</v>
      </c>
    </row>
    <row r="90223" spans="1:5" ht="14.1" customHeight="1" x14ac:dyDescent="0.2">
      <c r="A90223" s="1">
        <v>45034</v>
      </c>
      <c r="B90223">
        <v>7</v>
      </c>
      <c r="C90223" s="2">
        <v>0.96874000000000005</v>
      </c>
      <c r="D90223" s="3">
        <v>-180.69499999999999</v>
      </c>
      <c r="E90223" s="6" t="s">
        <v>6</v>
      </c>
    </row>
    <row r="90224" spans="1:5" ht="14.1" customHeight="1" x14ac:dyDescent="0.2">
      <c r="A90224" s="1">
        <v>45034</v>
      </c>
      <c r="B90224">
        <v>8</v>
      </c>
      <c r="C90224" s="2">
        <v>1.0058</v>
      </c>
      <c r="D90224" s="3">
        <v>32.386000000000003</v>
      </c>
      <c r="E90224" s="6" t="s">
        <v>6</v>
      </c>
    </row>
    <row r="90225" spans="1:5" ht="14.1" customHeight="1" x14ac:dyDescent="0.2">
      <c r="A90225" s="1">
        <v>45034</v>
      </c>
      <c r="B90225">
        <v>9</v>
      </c>
      <c r="C90225" s="2">
        <v>1.0012000000000001</v>
      </c>
      <c r="D90225" s="3">
        <v>6.649</v>
      </c>
      <c r="E90225" s="6" t="s">
        <v>6</v>
      </c>
    </row>
    <row r="90226" spans="1:5" ht="14.1" customHeight="1" x14ac:dyDescent="0.2">
      <c r="A90226" s="1">
        <v>45034</v>
      </c>
      <c r="B90226">
        <v>10</v>
      </c>
      <c r="C90226" s="2">
        <v>1.0146500000000001</v>
      </c>
      <c r="D90226" s="3">
        <v>79.460999999999999</v>
      </c>
      <c r="E90226" s="6" t="s">
        <v>6</v>
      </c>
    </row>
    <row r="90227" spans="1:5" ht="14.1" customHeight="1" x14ac:dyDescent="0.2">
      <c r="A90227" s="1">
        <v>45034</v>
      </c>
      <c r="B90227">
        <v>11</v>
      </c>
      <c r="C90227" s="2">
        <v>0.98936000000000002</v>
      </c>
      <c r="D90227" s="3">
        <v>-58.74</v>
      </c>
      <c r="E90227" s="6" t="s">
        <v>6</v>
      </c>
    </row>
    <row r="90228" spans="1:5" ht="14.1" customHeight="1" x14ac:dyDescent="0.2">
      <c r="A90228" s="1">
        <v>45034</v>
      </c>
      <c r="B90228">
        <v>12</v>
      </c>
      <c r="C90228" s="2">
        <v>0.98192999999999997</v>
      </c>
      <c r="D90228" s="3">
        <v>-98.242000000000004</v>
      </c>
      <c r="E90228" s="6" t="s">
        <v>6</v>
      </c>
    </row>
    <row r="90229" spans="1:5" ht="14.1" customHeight="1" x14ac:dyDescent="0.2">
      <c r="A90229" s="1">
        <v>45034</v>
      </c>
      <c r="B90229">
        <v>13</v>
      </c>
      <c r="C90229" s="2">
        <v>0.99800999999999995</v>
      </c>
      <c r="D90229" s="3">
        <v>-10.521000000000001</v>
      </c>
      <c r="E90229" s="6" t="s">
        <v>6</v>
      </c>
    </row>
    <row r="90230" spans="1:5" ht="14.1" customHeight="1" x14ac:dyDescent="0.2">
      <c r="A90230" s="1">
        <v>45034</v>
      </c>
      <c r="B90230">
        <v>14</v>
      </c>
      <c r="C90230" s="2">
        <v>0.99285000000000001</v>
      </c>
      <c r="D90230" s="3">
        <v>-37.188000000000002</v>
      </c>
      <c r="E90230" s="6" t="s">
        <v>6</v>
      </c>
    </row>
    <row r="90231" spans="1:5" ht="14.1" customHeight="1" x14ac:dyDescent="0.2">
      <c r="A90231" s="1">
        <v>45034</v>
      </c>
      <c r="B90231">
        <v>15</v>
      </c>
      <c r="C90231" s="2">
        <v>1.0025500000000001</v>
      </c>
      <c r="D90231" s="3">
        <v>12.792999999999999</v>
      </c>
      <c r="E90231" s="6" t="s">
        <v>6</v>
      </c>
    </row>
    <row r="90232" spans="1:5" ht="14.1" customHeight="1" x14ac:dyDescent="0.2">
      <c r="A90232" s="1">
        <v>45034</v>
      </c>
      <c r="B90232">
        <v>16</v>
      </c>
      <c r="C90232" s="2">
        <v>0.98760000000000003</v>
      </c>
      <c r="D90232" s="3">
        <v>-63.424999999999997</v>
      </c>
      <c r="E90232" s="6" t="s">
        <v>6</v>
      </c>
    </row>
    <row r="90233" spans="1:5" ht="14.1" customHeight="1" x14ac:dyDescent="0.2">
      <c r="A90233" s="1">
        <v>45034</v>
      </c>
      <c r="B90233">
        <v>17</v>
      </c>
      <c r="C90233" s="2">
        <v>0.99499000000000004</v>
      </c>
      <c r="D90233" s="3">
        <v>-25.236999999999998</v>
      </c>
      <c r="E90233" s="6" t="s">
        <v>6</v>
      </c>
    </row>
    <row r="90234" spans="1:5" ht="14.1" customHeight="1" x14ac:dyDescent="0.2">
      <c r="A90234" s="1">
        <v>45034</v>
      </c>
      <c r="B90234">
        <v>18</v>
      </c>
      <c r="C90234" s="2">
        <v>0.99365000000000003</v>
      </c>
      <c r="D90234" s="3">
        <v>-31.619</v>
      </c>
      <c r="E90234" s="6" t="s">
        <v>6</v>
      </c>
    </row>
    <row r="90235" spans="1:5" ht="14.1" customHeight="1" x14ac:dyDescent="0.2">
      <c r="A90235" s="1">
        <v>45034</v>
      </c>
      <c r="B90235">
        <v>19</v>
      </c>
      <c r="C90235" s="2">
        <v>1.0082800000000001</v>
      </c>
      <c r="D90235" s="3">
        <v>41.289000000000001</v>
      </c>
      <c r="E90235" s="6" t="s">
        <v>6</v>
      </c>
    </row>
    <row r="90236" spans="1:5" ht="14.1" customHeight="1" x14ac:dyDescent="0.2">
      <c r="A90236" s="1">
        <v>45034</v>
      </c>
      <c r="B90236">
        <v>20</v>
      </c>
      <c r="C90236" s="2">
        <v>1.0054399999999999</v>
      </c>
      <c r="D90236" s="3">
        <v>28.068999999999999</v>
      </c>
      <c r="E90236" s="6" t="s">
        <v>6</v>
      </c>
    </row>
    <row r="90237" spans="1:5" ht="14.1" customHeight="1" x14ac:dyDescent="0.2">
      <c r="A90237" s="1">
        <v>45034</v>
      </c>
      <c r="B90237">
        <v>21</v>
      </c>
      <c r="C90237" s="2">
        <v>1.0067900000000001</v>
      </c>
      <c r="D90237" s="3">
        <v>34.618000000000002</v>
      </c>
      <c r="E90237" s="6" t="s">
        <v>6</v>
      </c>
    </row>
    <row r="90238" spans="1:5" ht="14.1" customHeight="1" x14ac:dyDescent="0.2">
      <c r="A90238" s="1">
        <v>45034</v>
      </c>
      <c r="B90238">
        <v>22</v>
      </c>
      <c r="C90238" s="2">
        <v>0.99880000000000002</v>
      </c>
      <c r="D90238" s="3">
        <v>-5.94</v>
      </c>
      <c r="E90238" s="6" t="s">
        <v>6</v>
      </c>
    </row>
    <row r="90239" spans="1:5" ht="14.1" customHeight="1" x14ac:dyDescent="0.2">
      <c r="A90239" s="1">
        <v>45034</v>
      </c>
      <c r="B90239">
        <v>23</v>
      </c>
      <c r="C90239" s="2">
        <v>1.0176099999999999</v>
      </c>
      <c r="D90239" s="3">
        <v>81.215999999999994</v>
      </c>
      <c r="E90239" s="6" t="s">
        <v>6</v>
      </c>
    </row>
    <row r="90240" spans="1:5" ht="14.1" customHeight="1" x14ac:dyDescent="0.2">
      <c r="A90240" s="1">
        <v>45034</v>
      </c>
      <c r="B90240">
        <v>24</v>
      </c>
      <c r="C90240" s="2">
        <v>1.0118199999999999</v>
      </c>
      <c r="D90240" s="3">
        <v>53.265999999999998</v>
      </c>
      <c r="E90240" s="6" t="s">
        <v>6</v>
      </c>
    </row>
    <row r="90241" spans="1:5" ht="14.1" customHeight="1" x14ac:dyDescent="0.2">
      <c r="A90241" s="1">
        <v>45035</v>
      </c>
      <c r="B90241">
        <v>1</v>
      </c>
      <c r="C90241" s="2">
        <v>0.99997000000000003</v>
      </c>
      <c r="D90241" s="3">
        <v>-0.14099999999999999</v>
      </c>
      <c r="E90241" s="6" t="s">
        <v>6</v>
      </c>
    </row>
    <row r="90242" spans="1:5" ht="14.1" customHeight="1" x14ac:dyDescent="0.2">
      <c r="A90242" s="1">
        <v>45035</v>
      </c>
      <c r="B90242">
        <v>2</v>
      </c>
      <c r="C90242" s="2">
        <v>0.99617</v>
      </c>
      <c r="D90242" s="3">
        <v>-17.401</v>
      </c>
      <c r="E90242" s="6" t="s">
        <v>6</v>
      </c>
    </row>
    <row r="90243" spans="1:5" ht="14.1" customHeight="1" x14ac:dyDescent="0.2">
      <c r="A90243" s="1">
        <v>45035</v>
      </c>
      <c r="B90243">
        <v>3</v>
      </c>
      <c r="C90243" s="2">
        <v>1.00031</v>
      </c>
      <c r="D90243" s="3">
        <v>1.3959999999999999</v>
      </c>
      <c r="E90243" s="6" t="s">
        <v>6</v>
      </c>
    </row>
    <row r="90244" spans="1:5" ht="14.1" customHeight="1" x14ac:dyDescent="0.2">
      <c r="A90244" s="1">
        <v>45035</v>
      </c>
      <c r="B90244">
        <v>4</v>
      </c>
      <c r="C90244" s="2">
        <v>0.99060999999999999</v>
      </c>
      <c r="D90244" s="3">
        <v>-44.161999999999999</v>
      </c>
      <c r="E90244" s="6" t="s">
        <v>6</v>
      </c>
    </row>
    <row r="90245" spans="1:5" ht="14.1" customHeight="1" x14ac:dyDescent="0.2">
      <c r="A90245" s="1">
        <v>45035</v>
      </c>
      <c r="B90245">
        <v>5</v>
      </c>
      <c r="C90245" s="2">
        <v>1.0024500000000001</v>
      </c>
      <c r="D90245" s="3">
        <v>12.031000000000001</v>
      </c>
      <c r="E90245" s="6" t="s">
        <v>6</v>
      </c>
    </row>
    <row r="90246" spans="1:5" ht="14.1" customHeight="1" x14ac:dyDescent="0.2">
      <c r="A90246" s="1">
        <v>45035</v>
      </c>
      <c r="B90246">
        <v>6</v>
      </c>
      <c r="C90246" s="2">
        <v>0.98845000000000005</v>
      </c>
      <c r="D90246" s="3">
        <v>-61.859000000000002</v>
      </c>
      <c r="E90246" s="6" t="s">
        <v>6</v>
      </c>
    </row>
    <row r="90247" spans="1:5" ht="14.1" customHeight="1" x14ac:dyDescent="0.2">
      <c r="A90247" s="1">
        <v>45035</v>
      </c>
      <c r="B90247">
        <v>7</v>
      </c>
      <c r="C90247" s="2">
        <v>0.98472999999999999</v>
      </c>
      <c r="D90247" s="3">
        <v>-85.578000000000003</v>
      </c>
      <c r="E90247" s="6" t="s">
        <v>6</v>
      </c>
    </row>
    <row r="90248" spans="1:5" ht="14.1" customHeight="1" x14ac:dyDescent="0.2">
      <c r="A90248" s="1">
        <v>45035</v>
      </c>
      <c r="B90248">
        <v>8</v>
      </c>
      <c r="C90248" s="2">
        <v>1.0009699999999999</v>
      </c>
      <c r="D90248" s="3">
        <v>5.3559999999999999</v>
      </c>
      <c r="E90248" s="6" t="s">
        <v>6</v>
      </c>
    </row>
    <row r="90249" spans="1:5" ht="14.1" customHeight="1" x14ac:dyDescent="0.2">
      <c r="A90249" s="1">
        <v>45035</v>
      </c>
      <c r="B90249">
        <v>9</v>
      </c>
      <c r="C90249" s="2">
        <v>1.0016099999999999</v>
      </c>
      <c r="D90249" s="3">
        <v>8.5660000000000007</v>
      </c>
      <c r="E90249" s="6" t="s">
        <v>6</v>
      </c>
    </row>
    <row r="90250" spans="1:5" ht="14.1" customHeight="1" x14ac:dyDescent="0.2">
      <c r="A90250" s="1">
        <v>45035</v>
      </c>
      <c r="B90250">
        <v>10</v>
      </c>
      <c r="C90250" s="2">
        <v>0.99341999999999997</v>
      </c>
      <c r="D90250" s="3">
        <v>-35.292000000000002</v>
      </c>
      <c r="E90250" s="6" t="s">
        <v>6</v>
      </c>
    </row>
    <row r="90251" spans="1:5" ht="14.1" customHeight="1" x14ac:dyDescent="0.2">
      <c r="A90251" s="1">
        <v>45035</v>
      </c>
      <c r="B90251">
        <v>11</v>
      </c>
      <c r="C90251" s="2">
        <v>0.99307999999999996</v>
      </c>
      <c r="D90251" s="3">
        <v>-36.075000000000003</v>
      </c>
      <c r="E90251" s="6" t="s">
        <v>6</v>
      </c>
    </row>
    <row r="90252" spans="1:5" ht="14.1" customHeight="1" x14ac:dyDescent="0.2">
      <c r="A90252" s="1">
        <v>45035</v>
      </c>
      <c r="B90252">
        <v>12</v>
      </c>
      <c r="C90252" s="2">
        <v>1.01017</v>
      </c>
      <c r="D90252" s="3">
        <v>52.24</v>
      </c>
      <c r="E90252" s="6" t="s">
        <v>6</v>
      </c>
    </row>
    <row r="90253" spans="1:5" ht="14.1" customHeight="1" x14ac:dyDescent="0.2">
      <c r="A90253" s="1">
        <v>45035</v>
      </c>
      <c r="B90253">
        <v>13</v>
      </c>
      <c r="C90253" s="2">
        <v>0.98509000000000002</v>
      </c>
      <c r="D90253" s="3">
        <v>-77.792000000000002</v>
      </c>
      <c r="E90253" s="6" t="s">
        <v>6</v>
      </c>
    </row>
    <row r="90254" spans="1:5" ht="14.1" customHeight="1" x14ac:dyDescent="0.2">
      <c r="A90254" s="1">
        <v>45035</v>
      </c>
      <c r="B90254">
        <v>14</v>
      </c>
      <c r="C90254" s="2">
        <v>0.98667000000000005</v>
      </c>
      <c r="D90254" s="3">
        <v>-68.620999999999995</v>
      </c>
      <c r="E90254" s="6" t="s">
        <v>6</v>
      </c>
    </row>
    <row r="90255" spans="1:5" ht="14.1" customHeight="1" x14ac:dyDescent="0.2">
      <c r="A90255" s="1">
        <v>45035</v>
      </c>
      <c r="B90255">
        <v>15</v>
      </c>
      <c r="C90255" s="2">
        <v>0.98614999999999997</v>
      </c>
      <c r="D90255" s="3">
        <v>-71.102000000000004</v>
      </c>
      <c r="E90255" s="6" t="s">
        <v>6</v>
      </c>
    </row>
    <row r="90256" spans="1:5" ht="14.1" customHeight="1" x14ac:dyDescent="0.2">
      <c r="A90256" s="1">
        <v>45035</v>
      </c>
      <c r="B90256">
        <v>16</v>
      </c>
      <c r="C90256" s="2">
        <v>0.97665000000000002</v>
      </c>
      <c r="D90256" s="3">
        <v>-123.206</v>
      </c>
      <c r="E90256" s="6" t="s">
        <v>6</v>
      </c>
    </row>
    <row r="90257" spans="1:5" ht="14.1" customHeight="1" x14ac:dyDescent="0.2">
      <c r="A90257" s="1">
        <v>45035</v>
      </c>
      <c r="B90257">
        <v>17</v>
      </c>
      <c r="C90257" s="2">
        <v>0.98446</v>
      </c>
      <c r="D90257" s="3">
        <v>-80.472999999999999</v>
      </c>
      <c r="E90257" s="6" t="s">
        <v>6</v>
      </c>
    </row>
    <row r="90258" spans="1:5" ht="14.1" customHeight="1" x14ac:dyDescent="0.2">
      <c r="A90258" s="1">
        <v>45035</v>
      </c>
      <c r="B90258">
        <v>18</v>
      </c>
      <c r="C90258" s="2">
        <v>0.98028000000000004</v>
      </c>
      <c r="D90258" s="3">
        <v>-103.205</v>
      </c>
      <c r="E90258" s="6" t="s">
        <v>6</v>
      </c>
    </row>
    <row r="90259" spans="1:5" ht="14.1" customHeight="1" x14ac:dyDescent="0.2">
      <c r="A90259" s="1">
        <v>45035</v>
      </c>
      <c r="B90259">
        <v>19</v>
      </c>
      <c r="C90259" s="2">
        <v>0.95118000000000003</v>
      </c>
      <c r="D90259" s="3">
        <v>-262.74700000000001</v>
      </c>
      <c r="E90259" s="6" t="s">
        <v>6</v>
      </c>
    </row>
    <row r="90260" spans="1:5" ht="14.1" customHeight="1" x14ac:dyDescent="0.2">
      <c r="A90260" s="1">
        <v>45035</v>
      </c>
      <c r="B90260">
        <v>20</v>
      </c>
      <c r="C90260" s="2">
        <v>0.99160000000000004</v>
      </c>
      <c r="D90260" s="3">
        <v>-43.95</v>
      </c>
      <c r="E90260" s="6" t="s">
        <v>6</v>
      </c>
    </row>
    <row r="90261" spans="1:5" ht="14.1" customHeight="1" x14ac:dyDescent="0.2">
      <c r="A90261" s="1">
        <v>45035</v>
      </c>
      <c r="B90261">
        <v>21</v>
      </c>
      <c r="C90261" s="2">
        <v>0.98714000000000002</v>
      </c>
      <c r="D90261" s="3">
        <v>-66.66</v>
      </c>
      <c r="E90261" s="6" t="s">
        <v>6</v>
      </c>
    </row>
    <row r="90262" spans="1:5" ht="14.1" customHeight="1" x14ac:dyDescent="0.2">
      <c r="A90262" s="1">
        <v>45035</v>
      </c>
      <c r="B90262">
        <v>22</v>
      </c>
      <c r="C90262" s="2">
        <v>0.99217999999999995</v>
      </c>
      <c r="D90262" s="3">
        <v>-38.131</v>
      </c>
      <c r="E90262" s="6" t="s">
        <v>6</v>
      </c>
    </row>
    <row r="90263" spans="1:5" ht="14.1" customHeight="1" x14ac:dyDescent="0.2">
      <c r="A90263" s="1">
        <v>45035</v>
      </c>
      <c r="B90263">
        <v>23</v>
      </c>
      <c r="C90263" s="2">
        <v>1.02173</v>
      </c>
      <c r="D90263" s="3">
        <v>97.343000000000004</v>
      </c>
      <c r="E90263" s="6" t="s">
        <v>6</v>
      </c>
    </row>
    <row r="90264" spans="1:5" ht="14.1" customHeight="1" x14ac:dyDescent="0.2">
      <c r="A90264" s="1">
        <v>45035</v>
      </c>
      <c r="B90264">
        <v>24</v>
      </c>
      <c r="C90264" s="2">
        <v>1.00786</v>
      </c>
      <c r="D90264" s="3">
        <v>33.887</v>
      </c>
      <c r="E90264" s="6" t="s">
        <v>6</v>
      </c>
    </row>
    <row r="90265" spans="1:5" ht="14.1" customHeight="1" x14ac:dyDescent="0.2">
      <c r="A90265" s="1">
        <v>45036</v>
      </c>
      <c r="B90265">
        <v>1</v>
      </c>
      <c r="C90265" s="2">
        <v>1.0016099999999999</v>
      </c>
      <c r="D90265" s="3">
        <v>6.7590000000000003</v>
      </c>
      <c r="E90265" s="6" t="s">
        <v>6</v>
      </c>
    </row>
    <row r="90266" spans="1:5" ht="14.1" customHeight="1" x14ac:dyDescent="0.2">
      <c r="A90266" s="1">
        <v>45036</v>
      </c>
      <c r="B90266">
        <v>2</v>
      </c>
      <c r="C90266" s="2">
        <v>1.0004599999999999</v>
      </c>
      <c r="D90266" s="3">
        <v>1.93</v>
      </c>
      <c r="E90266" s="6" t="s">
        <v>6</v>
      </c>
    </row>
    <row r="90267" spans="1:5" ht="14.1" customHeight="1" x14ac:dyDescent="0.2">
      <c r="A90267" s="1">
        <v>45036</v>
      </c>
      <c r="B90267">
        <v>3</v>
      </c>
      <c r="C90267" s="2">
        <v>0.99180999999999997</v>
      </c>
      <c r="D90267" s="3">
        <v>-34.402000000000001</v>
      </c>
      <c r="E90267" s="6" t="s">
        <v>6</v>
      </c>
    </row>
    <row r="90268" spans="1:5" ht="14.1" customHeight="1" x14ac:dyDescent="0.2">
      <c r="A90268" s="1">
        <v>45036</v>
      </c>
      <c r="B90268">
        <v>4</v>
      </c>
      <c r="C90268" s="2">
        <v>1.00162</v>
      </c>
      <c r="D90268" s="3">
        <v>6.8609999999999998</v>
      </c>
      <c r="E90268" s="6" t="s">
        <v>6</v>
      </c>
    </row>
    <row r="90269" spans="1:5" ht="14.1" customHeight="1" x14ac:dyDescent="0.2">
      <c r="A90269" s="1">
        <v>45036</v>
      </c>
      <c r="B90269">
        <v>5</v>
      </c>
      <c r="C90269" s="2">
        <v>0.99726999999999999</v>
      </c>
      <c r="D90269" s="3">
        <v>-12.177</v>
      </c>
      <c r="E90269" s="6" t="s">
        <v>6</v>
      </c>
    </row>
    <row r="90270" spans="1:5" ht="14.1" customHeight="1" x14ac:dyDescent="0.2">
      <c r="A90270" s="1">
        <v>45036</v>
      </c>
      <c r="B90270">
        <v>6</v>
      </c>
      <c r="C90270" s="2">
        <v>0.99231000000000003</v>
      </c>
      <c r="D90270" s="3">
        <v>-37.045999999999999</v>
      </c>
      <c r="E90270" s="6" t="s">
        <v>6</v>
      </c>
    </row>
    <row r="90271" spans="1:5" ht="14.1" customHeight="1" x14ac:dyDescent="0.2">
      <c r="A90271" s="1">
        <v>45036</v>
      </c>
      <c r="B90271">
        <v>7</v>
      </c>
      <c r="C90271" s="2">
        <v>1.0040899999999999</v>
      </c>
      <c r="D90271" s="3">
        <v>20.239999999999998</v>
      </c>
      <c r="E90271" s="6" t="s">
        <v>6</v>
      </c>
    </row>
    <row r="90272" spans="1:5" ht="14.1" customHeight="1" x14ac:dyDescent="0.2">
      <c r="A90272" s="1">
        <v>45036</v>
      </c>
      <c r="B90272">
        <v>8</v>
      </c>
      <c r="C90272" s="2">
        <v>1.01766</v>
      </c>
      <c r="D90272" s="3">
        <v>87.344999999999999</v>
      </c>
      <c r="E90272" s="6" t="s">
        <v>6</v>
      </c>
    </row>
    <row r="90273" spans="1:5" ht="14.1" customHeight="1" x14ac:dyDescent="0.2">
      <c r="A90273" s="1">
        <v>45036</v>
      </c>
      <c r="B90273">
        <v>9</v>
      </c>
      <c r="C90273" s="2">
        <v>0.99890999999999996</v>
      </c>
      <c r="D90273" s="3">
        <v>-5.633</v>
      </c>
      <c r="E90273" s="6" t="s">
        <v>6</v>
      </c>
    </row>
    <row r="90274" spans="1:5" ht="14.1" customHeight="1" x14ac:dyDescent="0.2">
      <c r="A90274" s="1">
        <v>45036</v>
      </c>
      <c r="B90274">
        <v>10</v>
      </c>
      <c r="C90274" s="2">
        <v>1.0002899999999999</v>
      </c>
      <c r="D90274" s="3">
        <v>1.526</v>
      </c>
      <c r="E90274" s="6" t="s">
        <v>6</v>
      </c>
    </row>
    <row r="90275" spans="1:5" ht="14.1" customHeight="1" x14ac:dyDescent="0.2">
      <c r="A90275" s="1">
        <v>45036</v>
      </c>
      <c r="B90275">
        <v>11</v>
      </c>
      <c r="C90275" s="2">
        <v>0.97772999999999999</v>
      </c>
      <c r="D90275" s="3">
        <v>-120.256</v>
      </c>
      <c r="E90275" s="6" t="s">
        <v>6</v>
      </c>
    </row>
    <row r="90276" spans="1:5" ht="14.1" customHeight="1" x14ac:dyDescent="0.2">
      <c r="A90276" s="1">
        <v>45036</v>
      </c>
      <c r="B90276">
        <v>12</v>
      </c>
      <c r="C90276" s="2">
        <v>0.98399000000000003</v>
      </c>
      <c r="D90276" s="3">
        <v>-88.174999999999997</v>
      </c>
      <c r="E90276" s="6" t="s">
        <v>6</v>
      </c>
    </row>
    <row r="90277" spans="1:5" ht="14.1" customHeight="1" x14ac:dyDescent="0.2">
      <c r="A90277" s="1">
        <v>45036</v>
      </c>
      <c r="B90277">
        <v>13</v>
      </c>
      <c r="C90277" s="2">
        <v>0.98809000000000002</v>
      </c>
      <c r="D90277" s="3">
        <v>-65.957999999999998</v>
      </c>
      <c r="E90277" s="6" t="s">
        <v>6</v>
      </c>
    </row>
    <row r="90278" spans="1:5" ht="14.1" customHeight="1" x14ac:dyDescent="0.2">
      <c r="A90278" s="1">
        <v>45036</v>
      </c>
      <c r="B90278">
        <v>14</v>
      </c>
      <c r="C90278" s="2">
        <v>0.99626000000000003</v>
      </c>
      <c r="D90278" s="3">
        <v>-20.696999999999999</v>
      </c>
      <c r="E90278" s="6" t="s">
        <v>6</v>
      </c>
    </row>
    <row r="90279" spans="1:5" ht="14.1" customHeight="1" x14ac:dyDescent="0.2">
      <c r="A90279" s="1">
        <v>45036</v>
      </c>
      <c r="B90279">
        <v>15</v>
      </c>
      <c r="C90279" s="2">
        <v>0.98999000000000004</v>
      </c>
      <c r="D90279" s="3">
        <v>-56.448999999999998</v>
      </c>
      <c r="E90279" s="6" t="s">
        <v>6</v>
      </c>
    </row>
    <row r="90280" spans="1:5" ht="14.1" customHeight="1" x14ac:dyDescent="0.2">
      <c r="A90280" s="1">
        <v>45036</v>
      </c>
      <c r="B90280">
        <v>16</v>
      </c>
      <c r="C90280" s="2">
        <v>0.97853000000000001</v>
      </c>
      <c r="D90280" s="3">
        <v>-124.557</v>
      </c>
      <c r="E90280" s="6" t="s">
        <v>6</v>
      </c>
    </row>
    <row r="90281" spans="1:5" ht="14.1" customHeight="1" x14ac:dyDescent="0.2">
      <c r="A90281" s="1">
        <v>45036</v>
      </c>
      <c r="B90281">
        <v>17</v>
      </c>
      <c r="C90281" s="2">
        <v>0.98233999999999999</v>
      </c>
      <c r="D90281" s="3">
        <v>-101.828</v>
      </c>
      <c r="E90281" s="6" t="s">
        <v>6</v>
      </c>
    </row>
    <row r="90282" spans="1:5" ht="14.1" customHeight="1" x14ac:dyDescent="0.2">
      <c r="A90282" s="1">
        <v>45036</v>
      </c>
      <c r="B90282">
        <v>18</v>
      </c>
      <c r="C90282" s="2">
        <v>0.98663999999999996</v>
      </c>
      <c r="D90282" s="3">
        <v>-76.432000000000002</v>
      </c>
      <c r="E90282" s="6" t="s">
        <v>6</v>
      </c>
    </row>
    <row r="90283" spans="1:5" ht="14.1" customHeight="1" x14ac:dyDescent="0.2">
      <c r="A90283" s="1">
        <v>45036</v>
      </c>
      <c r="B90283">
        <v>19</v>
      </c>
      <c r="C90283" s="2">
        <v>1.0082800000000001</v>
      </c>
      <c r="D90283" s="3">
        <v>45.771999999999998</v>
      </c>
      <c r="E90283" s="6" t="s">
        <v>6</v>
      </c>
    </row>
    <row r="90284" spans="1:5" ht="14.1" customHeight="1" x14ac:dyDescent="0.2">
      <c r="A90284" s="1">
        <v>45036</v>
      </c>
      <c r="B90284">
        <v>20</v>
      </c>
      <c r="C90284" s="2">
        <v>1.0159899999999999</v>
      </c>
      <c r="D90284" s="3">
        <v>88.058000000000007</v>
      </c>
      <c r="E90284" s="6" t="s">
        <v>6</v>
      </c>
    </row>
    <row r="90285" spans="1:5" ht="14.1" customHeight="1" x14ac:dyDescent="0.2">
      <c r="A90285" s="1">
        <v>45036</v>
      </c>
      <c r="B90285">
        <v>21</v>
      </c>
      <c r="C90285" s="2">
        <v>0.99946999999999997</v>
      </c>
      <c r="D90285" s="3">
        <v>-2.879</v>
      </c>
      <c r="E90285" s="6" t="s">
        <v>6</v>
      </c>
    </row>
    <row r="90286" spans="1:5" ht="14.1" customHeight="1" x14ac:dyDescent="0.2">
      <c r="A90286" s="1">
        <v>45036</v>
      </c>
      <c r="B90286">
        <v>22</v>
      </c>
      <c r="C90286" s="2">
        <v>0.9909</v>
      </c>
      <c r="D90286" s="3">
        <v>-45.77</v>
      </c>
      <c r="E90286" s="6" t="s">
        <v>6</v>
      </c>
    </row>
    <row r="90287" spans="1:5" ht="14.1" customHeight="1" x14ac:dyDescent="0.2">
      <c r="A90287" s="1">
        <v>45036</v>
      </c>
      <c r="B90287">
        <v>23</v>
      </c>
      <c r="C90287" s="2">
        <v>1.0346299999999999</v>
      </c>
      <c r="D90287" s="3">
        <v>157.816</v>
      </c>
      <c r="E90287" s="6" t="s">
        <v>6</v>
      </c>
    </row>
    <row r="90288" spans="1:5" ht="14.1" customHeight="1" x14ac:dyDescent="0.2">
      <c r="A90288" s="1">
        <v>45036</v>
      </c>
      <c r="B90288">
        <v>24</v>
      </c>
      <c r="C90288" s="2">
        <v>1.0121199999999999</v>
      </c>
      <c r="D90288" s="3">
        <v>54.046999999999997</v>
      </c>
      <c r="E90288" s="6" t="s">
        <v>6</v>
      </c>
    </row>
    <row r="90289" spans="1:5" ht="14.1" customHeight="1" x14ac:dyDescent="0.2">
      <c r="A90289" s="1">
        <v>45037</v>
      </c>
      <c r="B90289">
        <v>1</v>
      </c>
      <c r="C90289" s="2">
        <v>0.98804000000000003</v>
      </c>
      <c r="D90289" s="3">
        <v>-52.58</v>
      </c>
      <c r="E90289" s="6" t="s">
        <v>6</v>
      </c>
    </row>
    <row r="90290" spans="1:5" ht="14.1" customHeight="1" x14ac:dyDescent="0.2">
      <c r="A90290" s="1">
        <v>45037</v>
      </c>
      <c r="B90290">
        <v>2</v>
      </c>
      <c r="C90290" s="2">
        <v>0.98301000000000005</v>
      </c>
      <c r="D90290" s="3">
        <v>-72.953999999999994</v>
      </c>
      <c r="E90290" s="6" t="s">
        <v>6</v>
      </c>
    </row>
    <row r="90291" spans="1:5" ht="14.1" customHeight="1" x14ac:dyDescent="0.2">
      <c r="A90291" s="1">
        <v>45037</v>
      </c>
      <c r="B90291">
        <v>3</v>
      </c>
      <c r="C90291" s="2">
        <v>0.99677000000000004</v>
      </c>
      <c r="D90291" s="3">
        <v>-13.548</v>
      </c>
      <c r="E90291" s="6" t="s">
        <v>6</v>
      </c>
    </row>
    <row r="90292" spans="1:5" ht="14.1" customHeight="1" x14ac:dyDescent="0.2">
      <c r="A90292" s="1">
        <v>45037</v>
      </c>
      <c r="B90292">
        <v>4</v>
      </c>
      <c r="C90292" s="2">
        <v>0.99148000000000003</v>
      </c>
      <c r="D90292" s="3">
        <v>-36.088999999999999</v>
      </c>
      <c r="E90292" s="6" t="s">
        <v>6</v>
      </c>
    </row>
    <row r="90293" spans="1:5" ht="14.1" customHeight="1" x14ac:dyDescent="0.2">
      <c r="A90293" s="1">
        <v>45037</v>
      </c>
      <c r="B90293">
        <v>5</v>
      </c>
      <c r="C90293" s="2">
        <v>0.98767000000000005</v>
      </c>
      <c r="D90293" s="3">
        <v>-53.488</v>
      </c>
      <c r="E90293" s="6" t="s">
        <v>6</v>
      </c>
    </row>
    <row r="90294" spans="1:5" ht="14.1" customHeight="1" x14ac:dyDescent="0.2">
      <c r="A90294" s="1">
        <v>45037</v>
      </c>
      <c r="B90294">
        <v>6</v>
      </c>
      <c r="C90294" s="2">
        <v>0.99497999999999998</v>
      </c>
      <c r="D90294" s="3">
        <v>-22.861999999999998</v>
      </c>
      <c r="E90294" s="6" t="s">
        <v>6</v>
      </c>
    </row>
    <row r="90295" spans="1:5" ht="14.1" customHeight="1" x14ac:dyDescent="0.2">
      <c r="A90295" s="1">
        <v>45037</v>
      </c>
      <c r="B90295">
        <v>7</v>
      </c>
      <c r="C90295" s="2">
        <v>0.99539999999999995</v>
      </c>
      <c r="D90295" s="3">
        <v>-22.274999999999999</v>
      </c>
      <c r="E90295" s="6" t="s">
        <v>6</v>
      </c>
    </row>
    <row r="90296" spans="1:5" ht="14.1" customHeight="1" x14ac:dyDescent="0.2">
      <c r="A90296" s="1">
        <v>45037</v>
      </c>
      <c r="B90296">
        <v>8</v>
      </c>
      <c r="C90296" s="2">
        <v>0.99722999999999995</v>
      </c>
      <c r="D90296" s="3">
        <v>-13.686999999999999</v>
      </c>
      <c r="E90296" s="6" t="s">
        <v>6</v>
      </c>
    </row>
    <row r="90297" spans="1:5" ht="14.1" customHeight="1" x14ac:dyDescent="0.2">
      <c r="A90297" s="1">
        <v>45037</v>
      </c>
      <c r="B90297">
        <v>9</v>
      </c>
      <c r="C90297" s="2">
        <v>0.98777000000000004</v>
      </c>
      <c r="D90297" s="3">
        <v>-62.351999999999997</v>
      </c>
      <c r="E90297" s="6" t="s">
        <v>6</v>
      </c>
    </row>
    <row r="90298" spans="1:5" ht="14.1" customHeight="1" x14ac:dyDescent="0.2">
      <c r="A90298" s="1">
        <v>45037</v>
      </c>
      <c r="B90298">
        <v>10</v>
      </c>
      <c r="C90298" s="2">
        <v>0.99221999999999999</v>
      </c>
      <c r="D90298" s="3">
        <v>-40.631999999999998</v>
      </c>
      <c r="E90298" s="6" t="s">
        <v>6</v>
      </c>
    </row>
    <row r="90299" spans="1:5" ht="14.1" customHeight="1" x14ac:dyDescent="0.2">
      <c r="A90299" s="1">
        <v>45037</v>
      </c>
      <c r="B90299">
        <v>11</v>
      </c>
      <c r="C90299" s="2">
        <v>0.99597999999999998</v>
      </c>
      <c r="D90299" s="3">
        <v>-21.378</v>
      </c>
      <c r="E90299" s="6" t="s">
        <v>6</v>
      </c>
    </row>
    <row r="90300" spans="1:5" ht="14.1" customHeight="1" x14ac:dyDescent="0.2">
      <c r="A90300" s="1">
        <v>45037</v>
      </c>
      <c r="B90300">
        <v>12</v>
      </c>
      <c r="C90300" s="2">
        <v>0.99131000000000002</v>
      </c>
      <c r="D90300" s="3">
        <v>-46.844000000000001</v>
      </c>
      <c r="E90300" s="6" t="s">
        <v>6</v>
      </c>
    </row>
    <row r="90301" spans="1:5" ht="14.1" customHeight="1" x14ac:dyDescent="0.2">
      <c r="A90301" s="1">
        <v>45037</v>
      </c>
      <c r="B90301">
        <v>13</v>
      </c>
      <c r="C90301" s="2">
        <v>0.98675000000000002</v>
      </c>
      <c r="D90301" s="3">
        <v>-72.515000000000001</v>
      </c>
      <c r="E90301" s="6" t="s">
        <v>6</v>
      </c>
    </row>
    <row r="90302" spans="1:5" ht="14.1" customHeight="1" x14ac:dyDescent="0.2">
      <c r="A90302" s="1">
        <v>45037</v>
      </c>
      <c r="B90302">
        <v>14</v>
      </c>
      <c r="C90302" s="2">
        <v>0.98450000000000004</v>
      </c>
      <c r="D90302" s="3">
        <v>-85.108000000000004</v>
      </c>
      <c r="E90302" s="6" t="s">
        <v>6</v>
      </c>
    </row>
    <row r="90303" spans="1:5" ht="14.1" customHeight="1" x14ac:dyDescent="0.2">
      <c r="A90303" s="1">
        <v>45037</v>
      </c>
      <c r="B90303">
        <v>15</v>
      </c>
      <c r="C90303" s="2">
        <v>0.97075999999999996</v>
      </c>
      <c r="D90303" s="3">
        <v>-163.57599999999999</v>
      </c>
      <c r="E90303" s="6" t="s">
        <v>6</v>
      </c>
    </row>
    <row r="90304" spans="1:5" ht="14.1" customHeight="1" x14ac:dyDescent="0.2">
      <c r="A90304" s="1">
        <v>45037</v>
      </c>
      <c r="B90304">
        <v>16</v>
      </c>
      <c r="C90304" s="2">
        <v>0.97943000000000002</v>
      </c>
      <c r="D90304" s="3">
        <v>-112.876</v>
      </c>
      <c r="E90304" s="6" t="s">
        <v>6</v>
      </c>
    </row>
    <row r="90305" spans="1:5" ht="14.1" customHeight="1" x14ac:dyDescent="0.2">
      <c r="A90305" s="1">
        <v>45037</v>
      </c>
      <c r="B90305">
        <v>17</v>
      </c>
      <c r="C90305" s="2">
        <v>0.98153000000000001</v>
      </c>
      <c r="D90305" s="3">
        <v>-99.460999999999999</v>
      </c>
      <c r="E90305" s="6" t="s">
        <v>6</v>
      </c>
    </row>
    <row r="90306" spans="1:5" ht="14.1" customHeight="1" x14ac:dyDescent="0.2">
      <c r="A90306" s="1">
        <v>45037</v>
      </c>
      <c r="B90306">
        <v>18</v>
      </c>
      <c r="C90306" s="2">
        <v>0.99123000000000006</v>
      </c>
      <c r="D90306" s="3">
        <v>-45.823999999999998</v>
      </c>
      <c r="E90306" s="6" t="s">
        <v>6</v>
      </c>
    </row>
    <row r="90307" spans="1:5" ht="14.1" customHeight="1" x14ac:dyDescent="0.2">
      <c r="A90307" s="1">
        <v>45037</v>
      </c>
      <c r="B90307">
        <v>19</v>
      </c>
      <c r="C90307" s="2">
        <v>0.98277999999999999</v>
      </c>
      <c r="D90307" s="3">
        <v>-88.793000000000006</v>
      </c>
      <c r="E90307" s="6" t="s">
        <v>6</v>
      </c>
    </row>
    <row r="90308" spans="1:5" ht="14.1" customHeight="1" x14ac:dyDescent="0.2">
      <c r="A90308" s="1">
        <v>45037</v>
      </c>
      <c r="B90308">
        <v>20</v>
      </c>
      <c r="C90308" s="2">
        <v>0.99878</v>
      </c>
      <c r="D90308" s="3">
        <v>-6.1210000000000004</v>
      </c>
      <c r="E90308" s="6" t="s">
        <v>6</v>
      </c>
    </row>
    <row r="90309" spans="1:5" ht="14.1" customHeight="1" x14ac:dyDescent="0.2">
      <c r="A90309" s="1">
        <v>45037</v>
      </c>
      <c r="B90309">
        <v>21</v>
      </c>
      <c r="C90309" s="2">
        <v>0.98343999999999998</v>
      </c>
      <c r="D90309" s="3">
        <v>-81.215999999999994</v>
      </c>
      <c r="E90309" s="6" t="s">
        <v>6</v>
      </c>
    </row>
    <row r="90310" spans="1:5" ht="14.1" customHeight="1" x14ac:dyDescent="0.2">
      <c r="A90310" s="1">
        <v>45037</v>
      </c>
      <c r="B90310">
        <v>22</v>
      </c>
      <c r="C90310" s="2">
        <v>0.95633000000000001</v>
      </c>
      <c r="D90310" s="3">
        <v>-206.92</v>
      </c>
      <c r="E90310" s="6" t="s">
        <v>6</v>
      </c>
    </row>
    <row r="90311" spans="1:5" ht="14.1" customHeight="1" x14ac:dyDescent="0.2">
      <c r="A90311" s="1">
        <v>45037</v>
      </c>
      <c r="B90311">
        <v>23</v>
      </c>
      <c r="C90311" s="2">
        <v>0.98065999999999998</v>
      </c>
      <c r="D90311" s="3">
        <v>-85.936000000000007</v>
      </c>
      <c r="E90311" s="6" t="s">
        <v>6</v>
      </c>
    </row>
    <row r="90312" spans="1:5" ht="14.1" customHeight="1" x14ac:dyDescent="0.2">
      <c r="A90312" s="1">
        <v>45037</v>
      </c>
      <c r="B90312">
        <v>24</v>
      </c>
      <c r="C90312" s="2">
        <v>0.99002999999999997</v>
      </c>
      <c r="D90312" s="3">
        <v>-43.155000000000001</v>
      </c>
      <c r="E90312" s="6" t="s">
        <v>6</v>
      </c>
    </row>
    <row r="90313" spans="1:5" ht="14.1" customHeight="1" x14ac:dyDescent="0.2">
      <c r="A90313" s="1">
        <v>45038</v>
      </c>
      <c r="B90313">
        <v>1</v>
      </c>
      <c r="C90313" s="2">
        <v>1.0057100000000001</v>
      </c>
      <c r="D90313" s="3">
        <v>23.552</v>
      </c>
      <c r="E90313" s="6" t="s">
        <v>6</v>
      </c>
    </row>
    <row r="90314" spans="1:5" ht="14.1" customHeight="1" x14ac:dyDescent="0.2">
      <c r="A90314" s="1">
        <v>45038</v>
      </c>
      <c r="B90314">
        <v>2</v>
      </c>
      <c r="C90314" s="2">
        <v>0.99111000000000005</v>
      </c>
      <c r="D90314" s="3">
        <v>-37.078000000000003</v>
      </c>
      <c r="E90314" s="6" t="s">
        <v>6</v>
      </c>
    </row>
    <row r="90315" spans="1:5" ht="14.1" customHeight="1" x14ac:dyDescent="0.2">
      <c r="A90315" s="1">
        <v>45038</v>
      </c>
      <c r="B90315">
        <v>3</v>
      </c>
      <c r="C90315" s="2">
        <v>1.0147600000000001</v>
      </c>
      <c r="D90315" s="3">
        <v>59.500999999999998</v>
      </c>
      <c r="E90315" s="6" t="s">
        <v>6</v>
      </c>
    </row>
    <row r="90316" spans="1:5" ht="14.1" customHeight="1" x14ac:dyDescent="0.2">
      <c r="A90316" s="1">
        <v>45038</v>
      </c>
      <c r="B90316">
        <v>4</v>
      </c>
      <c r="C90316" s="2">
        <v>1.00109</v>
      </c>
      <c r="D90316" s="3">
        <v>4.4029999999999996</v>
      </c>
      <c r="E90316" s="6" t="s">
        <v>6</v>
      </c>
    </row>
    <row r="90317" spans="1:5" ht="14.1" customHeight="1" x14ac:dyDescent="0.2">
      <c r="A90317" s="1">
        <v>45038</v>
      </c>
      <c r="B90317">
        <v>5</v>
      </c>
      <c r="C90317" s="2">
        <v>0.99461999999999995</v>
      </c>
      <c r="D90317" s="3">
        <v>-22.77</v>
      </c>
      <c r="E90317" s="6" t="s">
        <v>6</v>
      </c>
    </row>
    <row r="90318" spans="1:5" ht="14.1" customHeight="1" x14ac:dyDescent="0.2">
      <c r="A90318" s="1">
        <v>45038</v>
      </c>
      <c r="B90318">
        <v>6</v>
      </c>
      <c r="C90318" s="2">
        <v>0.98394000000000004</v>
      </c>
      <c r="D90318" s="3">
        <v>-70.007999999999996</v>
      </c>
      <c r="E90318" s="6" t="s">
        <v>6</v>
      </c>
    </row>
    <row r="90319" spans="1:5" ht="14.1" customHeight="1" x14ac:dyDescent="0.2">
      <c r="A90319" s="1">
        <v>45038</v>
      </c>
      <c r="B90319">
        <v>7</v>
      </c>
      <c r="C90319" s="2">
        <v>0.98651</v>
      </c>
      <c r="D90319" s="3">
        <v>-59.429000000000002</v>
      </c>
      <c r="E90319" s="6" t="s">
        <v>6</v>
      </c>
    </row>
    <row r="90320" spans="1:5" ht="14.1" customHeight="1" x14ac:dyDescent="0.2">
      <c r="A90320" s="1">
        <v>45038</v>
      </c>
      <c r="B90320">
        <v>8</v>
      </c>
      <c r="C90320" s="2">
        <v>0.97633000000000003</v>
      </c>
      <c r="D90320" s="3">
        <v>-109.779</v>
      </c>
      <c r="E90320" s="6" t="s">
        <v>6</v>
      </c>
    </row>
    <row r="90321" spans="1:5" ht="14.1" customHeight="1" x14ac:dyDescent="0.2">
      <c r="A90321" s="1">
        <v>45038</v>
      </c>
      <c r="B90321">
        <v>9</v>
      </c>
      <c r="C90321" s="2">
        <v>0.99492000000000003</v>
      </c>
      <c r="D90321" s="3">
        <v>-23.62</v>
      </c>
      <c r="E90321" s="6" t="s">
        <v>6</v>
      </c>
    </row>
    <row r="90322" spans="1:5" ht="14.1" customHeight="1" x14ac:dyDescent="0.2">
      <c r="A90322" s="1">
        <v>45038</v>
      </c>
      <c r="B90322">
        <v>10</v>
      </c>
      <c r="C90322" s="2">
        <v>1.0078</v>
      </c>
      <c r="D90322" s="3">
        <v>36.408000000000001</v>
      </c>
      <c r="E90322" s="6" t="s">
        <v>6</v>
      </c>
    </row>
    <row r="90323" spans="1:5" ht="14.1" customHeight="1" x14ac:dyDescent="0.2">
      <c r="A90323" s="1">
        <v>45038</v>
      </c>
      <c r="B90323">
        <v>11</v>
      </c>
      <c r="C90323" s="2">
        <v>0.97924999999999995</v>
      </c>
      <c r="D90323" s="3">
        <v>-100.944</v>
      </c>
      <c r="E90323" s="6" t="s">
        <v>6</v>
      </c>
    </row>
    <row r="90324" spans="1:5" ht="14.1" customHeight="1" x14ac:dyDescent="0.2">
      <c r="A90324" s="1">
        <v>45038</v>
      </c>
      <c r="B90324">
        <v>12</v>
      </c>
      <c r="C90324" s="2">
        <v>1.0023200000000001</v>
      </c>
      <c r="D90324" s="3">
        <v>10.866</v>
      </c>
      <c r="E90324" s="6" t="s">
        <v>6</v>
      </c>
    </row>
    <row r="90325" spans="1:5" ht="14.1" customHeight="1" x14ac:dyDescent="0.2">
      <c r="A90325" s="1">
        <v>45038</v>
      </c>
      <c r="B90325">
        <v>13</v>
      </c>
      <c r="C90325" s="2">
        <v>0.99085000000000001</v>
      </c>
      <c r="D90325" s="3">
        <v>-43.216999999999999</v>
      </c>
      <c r="E90325" s="6" t="s">
        <v>6</v>
      </c>
    </row>
    <row r="90326" spans="1:5" ht="14.1" customHeight="1" x14ac:dyDescent="0.2">
      <c r="A90326" s="1">
        <v>45038</v>
      </c>
      <c r="B90326">
        <v>14</v>
      </c>
      <c r="C90326" s="2">
        <v>1.00274</v>
      </c>
      <c r="D90326" s="3">
        <v>12.657999999999999</v>
      </c>
      <c r="E90326" s="6" t="s">
        <v>6</v>
      </c>
    </row>
    <row r="90327" spans="1:5" ht="14.1" customHeight="1" x14ac:dyDescent="0.2">
      <c r="A90327" s="1">
        <v>45038</v>
      </c>
      <c r="B90327">
        <v>15</v>
      </c>
      <c r="C90327" s="2">
        <v>0.99131000000000002</v>
      </c>
      <c r="D90327" s="3">
        <v>-39.765999999999998</v>
      </c>
      <c r="E90327" s="6" t="s">
        <v>6</v>
      </c>
    </row>
    <row r="90328" spans="1:5" ht="14.1" customHeight="1" x14ac:dyDescent="0.2">
      <c r="A90328" s="1">
        <v>45038</v>
      </c>
      <c r="B90328">
        <v>16</v>
      </c>
      <c r="C90328" s="2">
        <v>0.97196000000000005</v>
      </c>
      <c r="D90328" s="3">
        <v>-131.78399999999999</v>
      </c>
      <c r="E90328" s="6" t="s">
        <v>6</v>
      </c>
    </row>
    <row r="90329" spans="1:5" ht="14.1" customHeight="1" x14ac:dyDescent="0.2">
      <c r="A90329" s="1">
        <v>45038</v>
      </c>
      <c r="B90329">
        <v>17</v>
      </c>
      <c r="C90329" s="2">
        <v>0.98834</v>
      </c>
      <c r="D90329" s="3">
        <v>-53.789000000000001</v>
      </c>
      <c r="E90329" s="6" t="s">
        <v>6</v>
      </c>
    </row>
    <row r="90330" spans="1:5" ht="14.1" customHeight="1" x14ac:dyDescent="0.2">
      <c r="A90330" s="1">
        <v>45038</v>
      </c>
      <c r="B90330">
        <v>18</v>
      </c>
      <c r="C90330" s="2">
        <v>0.98407999999999995</v>
      </c>
      <c r="D90330" s="3">
        <v>-73.841999999999999</v>
      </c>
      <c r="E90330" s="6" t="s">
        <v>6</v>
      </c>
    </row>
    <row r="90331" spans="1:5" ht="14.1" customHeight="1" x14ac:dyDescent="0.2">
      <c r="A90331" s="1">
        <v>45038</v>
      </c>
      <c r="B90331">
        <v>19</v>
      </c>
      <c r="C90331" s="2">
        <v>0.98107999999999995</v>
      </c>
      <c r="D90331" s="3">
        <v>-88.614000000000004</v>
      </c>
      <c r="E90331" s="6" t="s">
        <v>6</v>
      </c>
    </row>
    <row r="90332" spans="1:5" ht="14.1" customHeight="1" x14ac:dyDescent="0.2">
      <c r="A90332" s="1">
        <v>45038</v>
      </c>
      <c r="B90332">
        <v>20</v>
      </c>
      <c r="C90332" s="2">
        <v>1.0140400000000001</v>
      </c>
      <c r="D90332" s="3">
        <v>64.796999999999997</v>
      </c>
      <c r="E90332" s="6" t="s">
        <v>6</v>
      </c>
    </row>
    <row r="90333" spans="1:5" ht="14.1" customHeight="1" x14ac:dyDescent="0.2">
      <c r="A90333" s="1">
        <v>45038</v>
      </c>
      <c r="B90333">
        <v>21</v>
      </c>
      <c r="C90333" s="2">
        <v>0.99324000000000001</v>
      </c>
      <c r="D90333" s="3">
        <v>-31.928999999999998</v>
      </c>
      <c r="E90333" s="6" t="s">
        <v>6</v>
      </c>
    </row>
    <row r="90334" spans="1:5" ht="14.1" customHeight="1" x14ac:dyDescent="0.2">
      <c r="A90334" s="1">
        <v>45038</v>
      </c>
      <c r="B90334">
        <v>22</v>
      </c>
      <c r="C90334" s="2">
        <v>0.98641000000000001</v>
      </c>
      <c r="D90334" s="3">
        <v>-62.481000000000002</v>
      </c>
      <c r="E90334" s="6" t="s">
        <v>6</v>
      </c>
    </row>
    <row r="90335" spans="1:5" ht="14.1" customHeight="1" x14ac:dyDescent="0.2">
      <c r="A90335" s="1">
        <v>45038</v>
      </c>
      <c r="B90335">
        <v>23</v>
      </c>
      <c r="C90335" s="2">
        <v>0.98475000000000001</v>
      </c>
      <c r="D90335" s="3">
        <v>-67.552999999999997</v>
      </c>
      <c r="E90335" s="6" t="s">
        <v>6</v>
      </c>
    </row>
    <row r="90336" spans="1:5" ht="14.1" customHeight="1" x14ac:dyDescent="0.2">
      <c r="A90336" s="1">
        <v>45038</v>
      </c>
      <c r="B90336">
        <v>24</v>
      </c>
      <c r="C90336" s="2">
        <v>0.98295999999999994</v>
      </c>
      <c r="D90336" s="3">
        <v>-73.138000000000005</v>
      </c>
      <c r="E90336" s="6" t="s">
        <v>6</v>
      </c>
    </row>
    <row r="90337" spans="1:5" ht="14.1" customHeight="1" x14ac:dyDescent="0.2">
      <c r="A90337" s="1">
        <v>45039</v>
      </c>
      <c r="B90337">
        <v>1</v>
      </c>
      <c r="C90337" s="2">
        <v>0.99600999999999995</v>
      </c>
      <c r="D90337" s="3">
        <v>-16.768999999999998</v>
      </c>
      <c r="E90337" s="6" t="s">
        <v>6</v>
      </c>
    </row>
    <row r="90338" spans="1:5" ht="14.1" customHeight="1" x14ac:dyDescent="0.2">
      <c r="A90338" s="1">
        <v>45039</v>
      </c>
      <c r="B90338">
        <v>2</v>
      </c>
      <c r="C90338" s="2">
        <v>0.99887999999999999</v>
      </c>
      <c r="D90338" s="3">
        <v>-4.6020000000000003</v>
      </c>
      <c r="E90338" s="6" t="s">
        <v>6</v>
      </c>
    </row>
    <row r="90339" spans="1:5" ht="14.1" customHeight="1" x14ac:dyDescent="0.2">
      <c r="A90339" s="1">
        <v>45039</v>
      </c>
      <c r="B90339">
        <v>3</v>
      </c>
      <c r="C90339" s="2">
        <v>0.99016999999999999</v>
      </c>
      <c r="D90339" s="3">
        <v>-40.851999999999997</v>
      </c>
      <c r="E90339" s="6" t="s">
        <v>6</v>
      </c>
    </row>
    <row r="90340" spans="1:5" ht="14.1" customHeight="1" x14ac:dyDescent="0.2">
      <c r="A90340" s="1">
        <v>45039</v>
      </c>
      <c r="B90340">
        <v>4</v>
      </c>
      <c r="C90340" s="2">
        <v>1.0033000000000001</v>
      </c>
      <c r="D90340" s="3">
        <v>13.787000000000001</v>
      </c>
      <c r="E90340" s="6" t="s">
        <v>6</v>
      </c>
    </row>
    <row r="90341" spans="1:5" ht="14.1" customHeight="1" x14ac:dyDescent="0.2">
      <c r="A90341" s="1">
        <v>45039</v>
      </c>
      <c r="B90341">
        <v>5</v>
      </c>
      <c r="C90341" s="2">
        <v>0.99341999999999997</v>
      </c>
      <c r="D90341" s="3">
        <v>-28.209</v>
      </c>
      <c r="E90341" s="6" t="s">
        <v>6</v>
      </c>
    </row>
    <row r="90342" spans="1:5" ht="14.1" customHeight="1" x14ac:dyDescent="0.2">
      <c r="A90342" s="1">
        <v>45039</v>
      </c>
      <c r="B90342">
        <v>6</v>
      </c>
      <c r="C90342" s="2">
        <v>0.98767000000000005</v>
      </c>
      <c r="D90342" s="3">
        <v>-54.07</v>
      </c>
      <c r="E90342" s="6" t="s">
        <v>6</v>
      </c>
    </row>
    <row r="90343" spans="1:5" ht="14.1" customHeight="1" x14ac:dyDescent="0.2">
      <c r="A90343" s="1">
        <v>45039</v>
      </c>
      <c r="B90343">
        <v>7</v>
      </c>
      <c r="C90343" s="2">
        <v>0.97565000000000002</v>
      </c>
      <c r="D90343" s="3">
        <v>-112.48399999999999</v>
      </c>
      <c r="E90343" s="6" t="s">
        <v>6</v>
      </c>
    </row>
    <row r="90344" spans="1:5" ht="14.1" customHeight="1" x14ac:dyDescent="0.2">
      <c r="A90344" s="1">
        <v>45039</v>
      </c>
      <c r="B90344">
        <v>8</v>
      </c>
      <c r="C90344" s="2">
        <v>0.96313000000000004</v>
      </c>
      <c r="D90344" s="3">
        <v>-178.65</v>
      </c>
      <c r="E90344" s="6" t="s">
        <v>6</v>
      </c>
    </row>
    <row r="90345" spans="1:5" ht="14.1" customHeight="1" x14ac:dyDescent="0.2">
      <c r="A90345" s="1">
        <v>45039</v>
      </c>
      <c r="B90345">
        <v>9</v>
      </c>
      <c r="C90345" s="2">
        <v>0.96428000000000003</v>
      </c>
      <c r="D90345" s="3">
        <v>-176.52699999999999</v>
      </c>
      <c r="E90345" s="6" t="s">
        <v>6</v>
      </c>
    </row>
    <row r="90346" spans="1:5" ht="14.1" customHeight="1" x14ac:dyDescent="0.2">
      <c r="A90346" s="1">
        <v>45039</v>
      </c>
      <c r="B90346">
        <v>10</v>
      </c>
      <c r="C90346" s="2">
        <v>0.96767999999999998</v>
      </c>
      <c r="D90346" s="3">
        <v>-162.00299999999999</v>
      </c>
      <c r="E90346" s="6" t="s">
        <v>6</v>
      </c>
    </row>
    <row r="90347" spans="1:5" ht="14.1" customHeight="1" x14ac:dyDescent="0.2">
      <c r="A90347" s="1">
        <v>45039</v>
      </c>
      <c r="B90347">
        <v>11</v>
      </c>
      <c r="C90347" s="2">
        <v>0.97531999999999996</v>
      </c>
      <c r="D90347" s="3">
        <v>-124.116</v>
      </c>
      <c r="E90347" s="6" t="s">
        <v>6</v>
      </c>
    </row>
    <row r="90348" spans="1:5" ht="14.1" customHeight="1" x14ac:dyDescent="0.2">
      <c r="A90348" s="1">
        <v>45039</v>
      </c>
      <c r="B90348">
        <v>12</v>
      </c>
      <c r="C90348" s="2">
        <v>0.97733999999999999</v>
      </c>
      <c r="D90348" s="3">
        <v>-113.351</v>
      </c>
      <c r="E90348" s="6" t="s">
        <v>6</v>
      </c>
    </row>
    <row r="90349" spans="1:5" ht="14.1" customHeight="1" x14ac:dyDescent="0.2">
      <c r="A90349" s="1">
        <v>45039</v>
      </c>
      <c r="B90349">
        <v>13</v>
      </c>
      <c r="C90349" s="2">
        <v>0.99302999999999997</v>
      </c>
      <c r="D90349" s="3">
        <v>-34.137</v>
      </c>
      <c r="E90349" s="6" t="s">
        <v>6</v>
      </c>
    </row>
    <row r="90350" spans="1:5" ht="14.1" customHeight="1" x14ac:dyDescent="0.2">
      <c r="A90350" s="1">
        <v>45039</v>
      </c>
      <c r="B90350">
        <v>14</v>
      </c>
      <c r="C90350" s="2">
        <v>0.98036999999999996</v>
      </c>
      <c r="D90350" s="3">
        <v>-97.436000000000007</v>
      </c>
      <c r="E90350" s="6" t="s">
        <v>6</v>
      </c>
    </row>
    <row r="90351" spans="1:5" ht="14.1" customHeight="1" x14ac:dyDescent="0.2">
      <c r="A90351" s="1">
        <v>45039</v>
      </c>
      <c r="B90351">
        <v>15</v>
      </c>
      <c r="C90351" s="2">
        <v>0.99802999999999997</v>
      </c>
      <c r="D90351" s="3">
        <v>-9.5749999999999993</v>
      </c>
      <c r="E90351" s="6" t="s">
        <v>6</v>
      </c>
    </row>
    <row r="90352" spans="1:5" ht="14.1" customHeight="1" x14ac:dyDescent="0.2">
      <c r="A90352" s="1">
        <v>45039</v>
      </c>
      <c r="B90352">
        <v>16</v>
      </c>
      <c r="C90352" s="2">
        <v>1.03304</v>
      </c>
      <c r="D90352" s="3">
        <v>156.59700000000001</v>
      </c>
      <c r="E90352" s="6" t="s">
        <v>6</v>
      </c>
    </row>
    <row r="90353" spans="1:5" ht="14.1" customHeight="1" x14ac:dyDescent="0.2">
      <c r="A90353" s="1">
        <v>45039</v>
      </c>
      <c r="B90353">
        <v>17</v>
      </c>
      <c r="C90353" s="2">
        <v>0.99885000000000002</v>
      </c>
      <c r="D90353" s="3">
        <v>-5.7249999999999996</v>
      </c>
      <c r="E90353" s="6" t="s">
        <v>6</v>
      </c>
    </row>
    <row r="90354" spans="1:5" ht="14.1" customHeight="1" x14ac:dyDescent="0.2">
      <c r="A90354" s="1">
        <v>45039</v>
      </c>
      <c r="B90354">
        <v>18</v>
      </c>
      <c r="C90354" s="2">
        <v>1.0101</v>
      </c>
      <c r="D90354" s="3">
        <v>50.301000000000002</v>
      </c>
      <c r="E90354" s="6" t="s">
        <v>6</v>
      </c>
    </row>
    <row r="90355" spans="1:5" ht="14.1" customHeight="1" x14ac:dyDescent="0.2">
      <c r="A90355" s="1">
        <v>45039</v>
      </c>
      <c r="B90355">
        <v>19</v>
      </c>
      <c r="C90355" s="2">
        <v>1.03789</v>
      </c>
      <c r="D90355" s="3">
        <v>186.607</v>
      </c>
      <c r="E90355" s="6" t="s">
        <v>6</v>
      </c>
    </row>
    <row r="90356" spans="1:5" ht="14.1" customHeight="1" x14ac:dyDescent="0.2">
      <c r="A90356" s="1">
        <v>45039</v>
      </c>
      <c r="B90356">
        <v>20</v>
      </c>
      <c r="C90356" s="2">
        <v>1.05575</v>
      </c>
      <c r="D90356" s="3">
        <v>274.95699999999999</v>
      </c>
      <c r="E90356" s="6" t="s">
        <v>6</v>
      </c>
    </row>
    <row r="90357" spans="1:5" ht="14.1" customHeight="1" x14ac:dyDescent="0.2">
      <c r="A90357" s="1">
        <v>45039</v>
      </c>
      <c r="B90357">
        <v>21</v>
      </c>
      <c r="C90357" s="2">
        <v>1.0204200000000001</v>
      </c>
      <c r="D90357" s="3">
        <v>102.33</v>
      </c>
      <c r="E90357" s="6" t="s">
        <v>6</v>
      </c>
    </row>
    <row r="90358" spans="1:5" ht="14.1" customHeight="1" x14ac:dyDescent="0.2">
      <c r="A90358" s="1">
        <v>45039</v>
      </c>
      <c r="B90358">
        <v>22</v>
      </c>
      <c r="C90358" s="2">
        <v>1.0207200000000001</v>
      </c>
      <c r="D90358" s="3">
        <v>99.528999999999996</v>
      </c>
      <c r="E90358" s="6" t="s">
        <v>6</v>
      </c>
    </row>
    <row r="90359" spans="1:5" ht="14.1" customHeight="1" x14ac:dyDescent="0.2">
      <c r="A90359" s="1">
        <v>45039</v>
      </c>
      <c r="B90359">
        <v>23</v>
      </c>
      <c r="C90359" s="2">
        <v>1.00817</v>
      </c>
      <c r="D90359" s="3">
        <v>38.131999999999998</v>
      </c>
      <c r="E90359" s="6" t="s">
        <v>6</v>
      </c>
    </row>
    <row r="90360" spans="1:5" ht="14.1" customHeight="1" x14ac:dyDescent="0.2">
      <c r="A90360" s="1">
        <v>45039</v>
      </c>
      <c r="B90360">
        <v>24</v>
      </c>
      <c r="C90360" s="2">
        <v>1.0203500000000001</v>
      </c>
      <c r="D90360" s="3">
        <v>92.034000000000006</v>
      </c>
      <c r="E90360" s="6" t="s">
        <v>6</v>
      </c>
    </row>
    <row r="90361" spans="1:5" ht="14.1" customHeight="1" x14ac:dyDescent="0.2">
      <c r="A90361" s="1">
        <v>45040</v>
      </c>
      <c r="B90361">
        <v>1</v>
      </c>
      <c r="C90361" s="2">
        <v>1.02024</v>
      </c>
      <c r="D90361" s="3">
        <v>90.183999999999997</v>
      </c>
      <c r="E90361" s="6" t="s">
        <v>6</v>
      </c>
    </row>
    <row r="90362" spans="1:5" ht="14.1" customHeight="1" x14ac:dyDescent="0.2">
      <c r="A90362" s="1">
        <v>45040</v>
      </c>
      <c r="B90362">
        <v>2</v>
      </c>
      <c r="C90362" s="2">
        <v>0.99609999999999999</v>
      </c>
      <c r="D90362" s="3">
        <v>-17.617999999999999</v>
      </c>
      <c r="E90362" s="6" t="s">
        <v>6</v>
      </c>
    </row>
    <row r="90363" spans="1:5" ht="14.1" customHeight="1" x14ac:dyDescent="0.2">
      <c r="A90363" s="1">
        <v>45040</v>
      </c>
      <c r="B90363">
        <v>3</v>
      </c>
      <c r="C90363" s="2">
        <v>1.0064299999999999</v>
      </c>
      <c r="D90363" s="3">
        <v>28.771999999999998</v>
      </c>
      <c r="E90363" s="6" t="s">
        <v>6</v>
      </c>
    </row>
    <row r="90364" spans="1:5" ht="14.1" customHeight="1" x14ac:dyDescent="0.2">
      <c r="A90364" s="1">
        <v>45040</v>
      </c>
      <c r="B90364">
        <v>4</v>
      </c>
      <c r="C90364" s="2">
        <v>1.00267</v>
      </c>
      <c r="D90364" s="3">
        <v>12.348000000000001</v>
      </c>
      <c r="E90364" s="6" t="s">
        <v>6</v>
      </c>
    </row>
    <row r="90365" spans="1:5" ht="14.1" customHeight="1" x14ac:dyDescent="0.2">
      <c r="A90365" s="1">
        <v>45040</v>
      </c>
      <c r="B90365">
        <v>5</v>
      </c>
      <c r="C90365" s="2">
        <v>1.0099199999999999</v>
      </c>
      <c r="D90365" s="3">
        <v>48.395000000000003</v>
      </c>
      <c r="E90365" s="6" t="s">
        <v>6</v>
      </c>
    </row>
    <row r="90366" spans="1:5" ht="14.1" customHeight="1" x14ac:dyDescent="0.2">
      <c r="A90366" s="1">
        <v>45040</v>
      </c>
      <c r="B90366">
        <v>6</v>
      </c>
      <c r="C90366" s="2">
        <v>1.00482</v>
      </c>
      <c r="D90366" s="3">
        <v>25.39</v>
      </c>
      <c r="E90366" s="6" t="s">
        <v>6</v>
      </c>
    </row>
    <row r="90367" spans="1:5" ht="14.1" customHeight="1" x14ac:dyDescent="0.2">
      <c r="A90367" s="1">
        <v>45040</v>
      </c>
      <c r="B90367">
        <v>7</v>
      </c>
      <c r="C90367" s="2">
        <v>1.0019100000000001</v>
      </c>
      <c r="D90367" s="3">
        <v>10.459</v>
      </c>
      <c r="E90367" s="6" t="s">
        <v>6</v>
      </c>
    </row>
    <row r="90368" spans="1:5" ht="14.1" customHeight="1" x14ac:dyDescent="0.2">
      <c r="A90368" s="1">
        <v>45040</v>
      </c>
      <c r="B90368">
        <v>8</v>
      </c>
      <c r="C90368" s="2">
        <v>1.01223</v>
      </c>
      <c r="D90368" s="3">
        <v>67.683999999999997</v>
      </c>
      <c r="E90368" s="6" t="s">
        <v>6</v>
      </c>
    </row>
    <row r="90369" spans="1:5" ht="14.1" customHeight="1" x14ac:dyDescent="0.2">
      <c r="A90369" s="1">
        <v>45040</v>
      </c>
      <c r="B90369">
        <v>9</v>
      </c>
      <c r="C90369" s="2">
        <v>1.02271</v>
      </c>
      <c r="D90369" s="3">
        <v>124.16800000000001</v>
      </c>
      <c r="E90369" s="6" t="s">
        <v>6</v>
      </c>
    </row>
    <row r="90370" spans="1:5" ht="14.1" customHeight="1" x14ac:dyDescent="0.2">
      <c r="A90370" s="1">
        <v>45040</v>
      </c>
      <c r="B90370">
        <v>10</v>
      </c>
      <c r="C90370" s="2">
        <v>1.0185900000000001</v>
      </c>
      <c r="D90370" s="3">
        <v>101.13200000000001</v>
      </c>
      <c r="E90370" s="6" t="s">
        <v>6</v>
      </c>
    </row>
    <row r="90371" spans="1:5" ht="14.1" customHeight="1" x14ac:dyDescent="0.2">
      <c r="A90371" s="1">
        <v>45040</v>
      </c>
      <c r="B90371">
        <v>11</v>
      </c>
      <c r="C90371" s="2">
        <v>1.01918</v>
      </c>
      <c r="D90371" s="3">
        <v>105.125</v>
      </c>
      <c r="E90371" s="6" t="s">
        <v>6</v>
      </c>
    </row>
    <row r="90372" spans="1:5" ht="14.1" customHeight="1" x14ac:dyDescent="0.2">
      <c r="A90372" s="1">
        <v>45040</v>
      </c>
      <c r="B90372">
        <v>12</v>
      </c>
      <c r="C90372" s="2">
        <v>0.99429999999999996</v>
      </c>
      <c r="D90372" s="3">
        <v>-31.71</v>
      </c>
      <c r="E90372" s="6" t="s">
        <v>6</v>
      </c>
    </row>
    <row r="90373" spans="1:5" ht="14.1" customHeight="1" x14ac:dyDescent="0.2">
      <c r="A90373" s="1">
        <v>45040</v>
      </c>
      <c r="B90373">
        <v>13</v>
      </c>
      <c r="C90373" s="2">
        <v>1.0163500000000001</v>
      </c>
      <c r="D90373" s="3">
        <v>87.688999999999993</v>
      </c>
      <c r="E90373" s="6" t="s">
        <v>6</v>
      </c>
    </row>
    <row r="90374" spans="1:5" ht="14.1" customHeight="1" x14ac:dyDescent="0.2">
      <c r="A90374" s="1">
        <v>45040</v>
      </c>
      <c r="B90374">
        <v>14</v>
      </c>
      <c r="C90374" s="2">
        <v>1.00003</v>
      </c>
      <c r="D90374" s="3">
        <v>0.16500000000000001</v>
      </c>
      <c r="E90374" s="6" t="s">
        <v>6</v>
      </c>
    </row>
    <row r="90375" spans="1:5" ht="14.1" customHeight="1" x14ac:dyDescent="0.2">
      <c r="A90375" s="1">
        <v>45040</v>
      </c>
      <c r="B90375">
        <v>15</v>
      </c>
      <c r="C90375" s="2">
        <v>1.0037</v>
      </c>
      <c r="D90375" s="3">
        <v>19.427</v>
      </c>
      <c r="E90375" s="6" t="s">
        <v>6</v>
      </c>
    </row>
    <row r="90376" spans="1:5" ht="14.1" customHeight="1" x14ac:dyDescent="0.2">
      <c r="A90376" s="1">
        <v>45040</v>
      </c>
      <c r="B90376">
        <v>16</v>
      </c>
      <c r="C90376" s="2">
        <v>1.0073300000000001</v>
      </c>
      <c r="D90376" s="3">
        <v>38.258000000000003</v>
      </c>
      <c r="E90376" s="6" t="s">
        <v>6</v>
      </c>
    </row>
    <row r="90377" spans="1:5" ht="14.1" customHeight="1" x14ac:dyDescent="0.2">
      <c r="A90377" s="1">
        <v>45040</v>
      </c>
      <c r="B90377">
        <v>17</v>
      </c>
      <c r="C90377" s="2">
        <v>0.98163999999999996</v>
      </c>
      <c r="D90377" s="3">
        <v>-97.483000000000004</v>
      </c>
      <c r="E90377" s="6" t="s">
        <v>6</v>
      </c>
    </row>
    <row r="90378" spans="1:5" ht="14.1" customHeight="1" x14ac:dyDescent="0.2">
      <c r="A90378" s="1">
        <v>45040</v>
      </c>
      <c r="B90378">
        <v>18</v>
      </c>
      <c r="C90378" s="2">
        <v>0.99331999999999998</v>
      </c>
      <c r="D90378" s="3">
        <v>-34.531999999999996</v>
      </c>
      <c r="E90378" s="6" t="s">
        <v>6</v>
      </c>
    </row>
    <row r="90379" spans="1:5" ht="14.1" customHeight="1" x14ac:dyDescent="0.2">
      <c r="A90379" s="1">
        <v>45040</v>
      </c>
      <c r="B90379">
        <v>19</v>
      </c>
      <c r="C90379" s="2">
        <v>1.01003</v>
      </c>
      <c r="D90379" s="3">
        <v>51.322000000000003</v>
      </c>
      <c r="E90379" s="6" t="s">
        <v>6</v>
      </c>
    </row>
    <row r="90380" spans="1:5" ht="14.1" customHeight="1" x14ac:dyDescent="0.2">
      <c r="A90380" s="1">
        <v>45040</v>
      </c>
      <c r="B90380">
        <v>20</v>
      </c>
      <c r="C90380" s="2">
        <v>1.0191600000000001</v>
      </c>
      <c r="D90380" s="3">
        <v>99.272999999999996</v>
      </c>
      <c r="E90380" s="6" t="s">
        <v>6</v>
      </c>
    </row>
    <row r="90381" spans="1:5" ht="14.1" customHeight="1" x14ac:dyDescent="0.2">
      <c r="A90381" s="1">
        <v>45040</v>
      </c>
      <c r="B90381">
        <v>21</v>
      </c>
      <c r="C90381" s="2">
        <v>0.98240000000000005</v>
      </c>
      <c r="D90381" s="3">
        <v>-94.622</v>
      </c>
      <c r="E90381" s="6" t="s">
        <v>6</v>
      </c>
    </row>
    <row r="90382" spans="1:5" ht="14.1" customHeight="1" x14ac:dyDescent="0.2">
      <c r="A90382" s="1">
        <v>45040</v>
      </c>
      <c r="B90382">
        <v>22</v>
      </c>
      <c r="C90382" s="2">
        <v>0.99099000000000004</v>
      </c>
      <c r="D90382" s="3">
        <v>-46.737000000000002</v>
      </c>
      <c r="E90382" s="6" t="s">
        <v>6</v>
      </c>
    </row>
    <row r="90383" spans="1:5" ht="14.1" customHeight="1" x14ac:dyDescent="0.2">
      <c r="A90383" s="1">
        <v>45040</v>
      </c>
      <c r="B90383">
        <v>23</v>
      </c>
      <c r="C90383" s="2">
        <v>1.00153</v>
      </c>
      <c r="D90383" s="3">
        <v>7.5529999999999999</v>
      </c>
      <c r="E90383" s="6" t="s">
        <v>6</v>
      </c>
    </row>
    <row r="90384" spans="1:5" ht="14.1" customHeight="1" x14ac:dyDescent="0.2">
      <c r="A90384" s="1">
        <v>45040</v>
      </c>
      <c r="B90384">
        <v>24</v>
      </c>
      <c r="C90384" s="2">
        <v>0.98670999999999998</v>
      </c>
      <c r="D90384" s="3">
        <v>-65.033000000000001</v>
      </c>
      <c r="E90384" s="6" t="s">
        <v>6</v>
      </c>
    </row>
    <row r="90385" spans="1:5" ht="14.1" customHeight="1" x14ac:dyDescent="0.2">
      <c r="A90385" s="1">
        <v>45041</v>
      </c>
      <c r="B90385">
        <v>1</v>
      </c>
      <c r="C90385" s="2">
        <v>0.99734</v>
      </c>
      <c r="D90385" s="3">
        <v>-12.829000000000001</v>
      </c>
      <c r="E90385" s="6" t="s">
        <v>6</v>
      </c>
    </row>
    <row r="90386" spans="1:5" ht="14.1" customHeight="1" x14ac:dyDescent="0.2">
      <c r="A90386" s="1">
        <v>45041</v>
      </c>
      <c r="B90386">
        <v>2</v>
      </c>
      <c r="C90386" s="2">
        <v>0.99363999999999997</v>
      </c>
      <c r="D90386" s="3">
        <v>-30.933</v>
      </c>
      <c r="E90386" s="6" t="s">
        <v>6</v>
      </c>
    </row>
    <row r="90387" spans="1:5" ht="14.1" customHeight="1" x14ac:dyDescent="0.2">
      <c r="A90387" s="1">
        <v>45041</v>
      </c>
      <c r="B90387">
        <v>3</v>
      </c>
      <c r="C90387" s="2">
        <v>0.99043999999999999</v>
      </c>
      <c r="D90387" s="3">
        <v>-46.335999999999999</v>
      </c>
      <c r="E90387" s="6" t="s">
        <v>6</v>
      </c>
    </row>
    <row r="90388" spans="1:5" ht="14.1" customHeight="1" x14ac:dyDescent="0.2">
      <c r="A90388" s="1">
        <v>45041</v>
      </c>
      <c r="B90388">
        <v>4</v>
      </c>
      <c r="C90388" s="2">
        <v>0.99817</v>
      </c>
      <c r="D90388" s="3">
        <v>-8.9559999999999995</v>
      </c>
      <c r="E90388" s="6" t="s">
        <v>6</v>
      </c>
    </row>
    <row r="90389" spans="1:5" ht="14.1" customHeight="1" x14ac:dyDescent="0.2">
      <c r="A90389" s="1">
        <v>45041</v>
      </c>
      <c r="B90389">
        <v>5</v>
      </c>
      <c r="C90389" s="2">
        <v>0.99927999999999995</v>
      </c>
      <c r="D90389" s="3">
        <v>-3.738</v>
      </c>
      <c r="E90389" s="6" t="s">
        <v>6</v>
      </c>
    </row>
    <row r="90390" spans="1:5" ht="14.1" customHeight="1" x14ac:dyDescent="0.2">
      <c r="A90390" s="1">
        <v>45041</v>
      </c>
      <c r="B90390">
        <v>6</v>
      </c>
      <c r="C90390" s="2">
        <v>0.98821000000000003</v>
      </c>
      <c r="D90390" s="3">
        <v>-66.058000000000007</v>
      </c>
      <c r="E90390" s="6" t="s">
        <v>6</v>
      </c>
    </row>
    <row r="90391" spans="1:5" ht="14.1" customHeight="1" x14ac:dyDescent="0.2">
      <c r="A90391" s="1">
        <v>45041</v>
      </c>
      <c r="B90391">
        <v>7</v>
      </c>
      <c r="C90391" s="2">
        <v>0.99009000000000003</v>
      </c>
      <c r="D90391" s="3">
        <v>-57.78</v>
      </c>
      <c r="E90391" s="6" t="s">
        <v>6</v>
      </c>
    </row>
    <row r="90392" spans="1:5" ht="14.1" customHeight="1" x14ac:dyDescent="0.2">
      <c r="A90392" s="1">
        <v>45041</v>
      </c>
      <c r="B90392">
        <v>8</v>
      </c>
      <c r="C90392" s="2">
        <v>1.0273600000000001</v>
      </c>
      <c r="D90392" s="3">
        <v>151.43199999999999</v>
      </c>
      <c r="E90392" s="6" t="s">
        <v>6</v>
      </c>
    </row>
    <row r="90393" spans="1:5" ht="14.1" customHeight="1" x14ac:dyDescent="0.2">
      <c r="A90393" s="1">
        <v>45041</v>
      </c>
      <c r="B90393">
        <v>9</v>
      </c>
      <c r="C90393" s="2">
        <v>1.0177799999999999</v>
      </c>
      <c r="D90393" s="3">
        <v>98.162999999999997</v>
      </c>
      <c r="E90393" s="6" t="s">
        <v>6</v>
      </c>
    </row>
    <row r="90394" spans="1:5" ht="14.1" customHeight="1" x14ac:dyDescent="0.2">
      <c r="A90394" s="1">
        <v>45041</v>
      </c>
      <c r="B90394">
        <v>10</v>
      </c>
      <c r="C90394" s="2">
        <v>0.99922</v>
      </c>
      <c r="D90394" s="3">
        <v>-4.2990000000000004</v>
      </c>
      <c r="E90394" s="6" t="s">
        <v>6</v>
      </c>
    </row>
    <row r="90395" spans="1:5" ht="14.1" customHeight="1" x14ac:dyDescent="0.2">
      <c r="A90395" s="1">
        <v>45041</v>
      </c>
      <c r="B90395">
        <v>11</v>
      </c>
      <c r="C90395" s="2">
        <v>1.0036099999999999</v>
      </c>
      <c r="D90395" s="3">
        <v>19.396000000000001</v>
      </c>
      <c r="E90395" s="6" t="s">
        <v>6</v>
      </c>
    </row>
    <row r="90396" spans="1:5" ht="14.1" customHeight="1" x14ac:dyDescent="0.2">
      <c r="A90396" s="1">
        <v>45041</v>
      </c>
      <c r="B90396">
        <v>12</v>
      </c>
      <c r="C90396" s="2">
        <v>1.02285</v>
      </c>
      <c r="D90396" s="3">
        <v>119.51300000000001</v>
      </c>
      <c r="E90396" s="6" t="s">
        <v>6</v>
      </c>
    </row>
    <row r="90397" spans="1:5" ht="14.1" customHeight="1" x14ac:dyDescent="0.2">
      <c r="A90397" s="1">
        <v>45041</v>
      </c>
      <c r="B90397">
        <v>13</v>
      </c>
      <c r="C90397" s="2">
        <v>1.0263800000000001</v>
      </c>
      <c r="D90397" s="3">
        <v>135.97300000000001</v>
      </c>
      <c r="E90397" s="6" t="s">
        <v>6</v>
      </c>
    </row>
    <row r="90398" spans="1:5" ht="14.1" customHeight="1" x14ac:dyDescent="0.2">
      <c r="A90398" s="1">
        <v>45041</v>
      </c>
      <c r="B90398">
        <v>14</v>
      </c>
      <c r="C90398" s="2">
        <v>1.0164800000000001</v>
      </c>
      <c r="D90398" s="3">
        <v>83.790999999999997</v>
      </c>
      <c r="E90398" s="6" t="s">
        <v>6</v>
      </c>
    </row>
    <row r="90399" spans="1:5" ht="14.1" customHeight="1" x14ac:dyDescent="0.2">
      <c r="A90399" s="1">
        <v>45041</v>
      </c>
      <c r="B90399">
        <v>15</v>
      </c>
      <c r="C90399" s="2">
        <v>1.0127200000000001</v>
      </c>
      <c r="D90399" s="3">
        <v>64.832999999999998</v>
      </c>
      <c r="E90399" s="6" t="s">
        <v>6</v>
      </c>
    </row>
    <row r="90400" spans="1:5" ht="14.1" customHeight="1" x14ac:dyDescent="0.2">
      <c r="A90400" s="1">
        <v>45041</v>
      </c>
      <c r="B90400">
        <v>16</v>
      </c>
      <c r="C90400" s="2">
        <v>1.0089399999999999</v>
      </c>
      <c r="D90400" s="3">
        <v>45.389000000000003</v>
      </c>
      <c r="E90400" s="6" t="s">
        <v>6</v>
      </c>
    </row>
    <row r="90401" spans="1:5" ht="14.1" customHeight="1" x14ac:dyDescent="0.2">
      <c r="A90401" s="1">
        <v>45041</v>
      </c>
      <c r="B90401">
        <v>17</v>
      </c>
      <c r="C90401" s="2">
        <v>1.0157400000000001</v>
      </c>
      <c r="D90401" s="3">
        <v>79.491</v>
      </c>
      <c r="E90401" s="6" t="s">
        <v>6</v>
      </c>
    </row>
    <row r="90402" spans="1:5" ht="14.1" customHeight="1" x14ac:dyDescent="0.2">
      <c r="A90402" s="1">
        <v>45041</v>
      </c>
      <c r="B90402">
        <v>18</v>
      </c>
      <c r="C90402" s="2">
        <v>1.0159800000000001</v>
      </c>
      <c r="D90402" s="3">
        <v>80.361999999999995</v>
      </c>
      <c r="E90402" s="6" t="s">
        <v>6</v>
      </c>
    </row>
    <row r="90403" spans="1:5" ht="14.1" customHeight="1" x14ac:dyDescent="0.2">
      <c r="A90403" s="1">
        <v>45041</v>
      </c>
      <c r="B90403">
        <v>19</v>
      </c>
      <c r="C90403" s="2">
        <v>0.99594000000000005</v>
      </c>
      <c r="D90403" s="3">
        <v>-20.751999999999999</v>
      </c>
      <c r="E90403" s="6" t="s">
        <v>6</v>
      </c>
    </row>
    <row r="90404" spans="1:5" ht="14.1" customHeight="1" x14ac:dyDescent="0.2">
      <c r="A90404" s="1">
        <v>45041</v>
      </c>
      <c r="B90404">
        <v>20</v>
      </c>
      <c r="C90404" s="2">
        <v>1.03182</v>
      </c>
      <c r="D90404" s="3">
        <v>160.738</v>
      </c>
      <c r="E90404" s="6" t="s">
        <v>6</v>
      </c>
    </row>
    <row r="90405" spans="1:5" ht="14.1" customHeight="1" x14ac:dyDescent="0.2">
      <c r="A90405" s="1">
        <v>45041</v>
      </c>
      <c r="B90405">
        <v>21</v>
      </c>
      <c r="C90405" s="2">
        <v>1.0120800000000001</v>
      </c>
      <c r="D90405" s="3">
        <v>62.636000000000003</v>
      </c>
      <c r="E90405" s="6" t="s">
        <v>6</v>
      </c>
    </row>
    <row r="90406" spans="1:5" ht="14.1" customHeight="1" x14ac:dyDescent="0.2">
      <c r="A90406" s="1">
        <v>45041</v>
      </c>
      <c r="B90406">
        <v>22</v>
      </c>
      <c r="C90406" s="2">
        <v>0.99287000000000003</v>
      </c>
      <c r="D90406" s="3">
        <v>-35.808999999999997</v>
      </c>
      <c r="E90406" s="6" t="s">
        <v>6</v>
      </c>
    </row>
    <row r="90407" spans="1:5" ht="14.1" customHeight="1" x14ac:dyDescent="0.2">
      <c r="A90407" s="1">
        <v>45041</v>
      </c>
      <c r="B90407">
        <v>23</v>
      </c>
      <c r="C90407" s="2">
        <v>1.02016</v>
      </c>
      <c r="D90407" s="3">
        <v>95.738</v>
      </c>
      <c r="E90407" s="6" t="s">
        <v>6</v>
      </c>
    </row>
    <row r="90408" spans="1:5" ht="14.1" customHeight="1" x14ac:dyDescent="0.2">
      <c r="A90408" s="1">
        <v>45041</v>
      </c>
      <c r="B90408">
        <v>24</v>
      </c>
      <c r="C90408" s="2">
        <v>1.01352</v>
      </c>
      <c r="D90408" s="3">
        <v>62.701000000000001</v>
      </c>
      <c r="E90408" s="6" t="s">
        <v>6</v>
      </c>
    </row>
    <row r="90409" spans="1:5" ht="14.1" customHeight="1" x14ac:dyDescent="0.2">
      <c r="A90409" s="1">
        <v>45042</v>
      </c>
      <c r="B90409">
        <v>1</v>
      </c>
      <c r="C90409" s="2">
        <v>1.01891</v>
      </c>
      <c r="D90409" s="3">
        <v>86.281999999999996</v>
      </c>
      <c r="E90409" s="6" t="s">
        <v>6</v>
      </c>
    </row>
    <row r="90410" spans="1:5" ht="14.1" customHeight="1" x14ac:dyDescent="0.2">
      <c r="A90410" s="1">
        <v>45042</v>
      </c>
      <c r="B90410">
        <v>2</v>
      </c>
      <c r="C90410" s="2">
        <v>1.0142899999999999</v>
      </c>
      <c r="D90410" s="3">
        <v>64.478999999999999</v>
      </c>
      <c r="E90410" s="6" t="s">
        <v>6</v>
      </c>
    </row>
    <row r="90411" spans="1:5" ht="14.1" customHeight="1" x14ac:dyDescent="0.2">
      <c r="A90411" s="1">
        <v>45042</v>
      </c>
      <c r="B90411">
        <v>3</v>
      </c>
      <c r="C90411" s="2">
        <v>1.01424</v>
      </c>
      <c r="D90411" s="3">
        <v>64.361999999999995</v>
      </c>
      <c r="E90411" s="6" t="s">
        <v>6</v>
      </c>
    </row>
    <row r="90412" spans="1:5" ht="14.1" customHeight="1" x14ac:dyDescent="0.2">
      <c r="A90412" s="1">
        <v>45042</v>
      </c>
      <c r="B90412">
        <v>4</v>
      </c>
      <c r="C90412" s="2">
        <v>1.0061100000000001</v>
      </c>
      <c r="D90412" s="3">
        <v>28.315999999999999</v>
      </c>
      <c r="E90412" s="6" t="s">
        <v>6</v>
      </c>
    </row>
    <row r="90413" spans="1:5" ht="14.1" customHeight="1" x14ac:dyDescent="0.2">
      <c r="A90413" s="1">
        <v>45042</v>
      </c>
      <c r="B90413">
        <v>5</v>
      </c>
      <c r="C90413" s="2">
        <v>1.0213099999999999</v>
      </c>
      <c r="D90413" s="3">
        <v>102.886</v>
      </c>
      <c r="E90413" s="6" t="s">
        <v>6</v>
      </c>
    </row>
    <row r="90414" spans="1:5" ht="14.1" customHeight="1" x14ac:dyDescent="0.2">
      <c r="A90414" s="1">
        <v>45042</v>
      </c>
      <c r="B90414">
        <v>6</v>
      </c>
      <c r="C90414" s="2">
        <v>1.0025999999999999</v>
      </c>
      <c r="D90414" s="3">
        <v>13.743</v>
      </c>
      <c r="E90414" s="6" t="s">
        <v>6</v>
      </c>
    </row>
    <row r="90415" spans="1:5" ht="14.1" customHeight="1" x14ac:dyDescent="0.2">
      <c r="A90415" s="1">
        <v>45042</v>
      </c>
      <c r="B90415">
        <v>7</v>
      </c>
      <c r="C90415" s="2">
        <v>0.99048999999999998</v>
      </c>
      <c r="D90415" s="3">
        <v>-51.991999999999997</v>
      </c>
      <c r="E90415" s="6" t="s">
        <v>6</v>
      </c>
    </row>
    <row r="90416" spans="1:5" ht="14.1" customHeight="1" x14ac:dyDescent="0.2">
      <c r="A90416" s="1">
        <v>45042</v>
      </c>
      <c r="B90416">
        <v>8</v>
      </c>
      <c r="C90416" s="2">
        <v>1.00509</v>
      </c>
      <c r="D90416" s="3">
        <v>27.658000000000001</v>
      </c>
      <c r="E90416" s="6" t="s">
        <v>6</v>
      </c>
    </row>
    <row r="90417" spans="1:5" ht="14.1" customHeight="1" x14ac:dyDescent="0.2">
      <c r="A90417" s="1">
        <v>45042</v>
      </c>
      <c r="B90417">
        <v>9</v>
      </c>
      <c r="C90417" s="2">
        <v>0.99663000000000002</v>
      </c>
      <c r="D90417" s="3">
        <v>-18.202999999999999</v>
      </c>
      <c r="E90417" s="6" t="s">
        <v>6</v>
      </c>
    </row>
    <row r="90418" spans="1:5" ht="14.1" customHeight="1" x14ac:dyDescent="0.2">
      <c r="A90418" s="1">
        <v>45042</v>
      </c>
      <c r="B90418">
        <v>10</v>
      </c>
      <c r="C90418" s="2">
        <v>1.01335</v>
      </c>
      <c r="D90418" s="3">
        <v>70.096000000000004</v>
      </c>
      <c r="E90418" s="6" t="s">
        <v>6</v>
      </c>
    </row>
    <row r="90419" spans="1:5" ht="14.1" customHeight="1" x14ac:dyDescent="0.2">
      <c r="A90419" s="1">
        <v>45042</v>
      </c>
      <c r="B90419">
        <v>11</v>
      </c>
      <c r="C90419" s="2">
        <v>1.00787</v>
      </c>
      <c r="D90419" s="3">
        <v>41.152999999999999</v>
      </c>
      <c r="E90419" s="6" t="s">
        <v>6</v>
      </c>
    </row>
    <row r="90420" spans="1:5" ht="14.1" customHeight="1" x14ac:dyDescent="0.2">
      <c r="A90420" s="1">
        <v>45042</v>
      </c>
      <c r="B90420">
        <v>12</v>
      </c>
      <c r="C90420" s="2">
        <v>1.00109</v>
      </c>
      <c r="D90420" s="3">
        <v>5.7089999999999996</v>
      </c>
      <c r="E90420" s="6" t="s">
        <v>6</v>
      </c>
    </row>
    <row r="90421" spans="1:5" ht="14.1" customHeight="1" x14ac:dyDescent="0.2">
      <c r="A90421" s="1">
        <v>45042</v>
      </c>
      <c r="B90421">
        <v>13</v>
      </c>
      <c r="C90421" s="2">
        <v>1.0019800000000001</v>
      </c>
      <c r="D90421" s="3">
        <v>10.352</v>
      </c>
      <c r="E90421" s="6" t="s">
        <v>6</v>
      </c>
    </row>
    <row r="90422" spans="1:5" ht="14.1" customHeight="1" x14ac:dyDescent="0.2">
      <c r="A90422" s="1">
        <v>45042</v>
      </c>
      <c r="B90422">
        <v>14</v>
      </c>
      <c r="C90422" s="2">
        <v>1.01224</v>
      </c>
      <c r="D90422" s="3">
        <v>61.462000000000003</v>
      </c>
      <c r="E90422" s="6" t="s">
        <v>6</v>
      </c>
    </row>
    <row r="90423" spans="1:5" ht="14.1" customHeight="1" x14ac:dyDescent="0.2">
      <c r="A90423" s="1">
        <v>45042</v>
      </c>
      <c r="B90423">
        <v>15</v>
      </c>
      <c r="C90423" s="2">
        <v>1.00589</v>
      </c>
      <c r="D90423" s="3">
        <v>29.222000000000001</v>
      </c>
      <c r="E90423" s="6" t="s">
        <v>6</v>
      </c>
    </row>
    <row r="90424" spans="1:5" ht="14.1" customHeight="1" x14ac:dyDescent="0.2">
      <c r="A90424" s="1">
        <v>45042</v>
      </c>
      <c r="B90424">
        <v>16</v>
      </c>
      <c r="C90424" s="2">
        <v>1.02572</v>
      </c>
      <c r="D90424" s="3">
        <v>124.539</v>
      </c>
      <c r="E90424" s="6" t="s">
        <v>6</v>
      </c>
    </row>
    <row r="90425" spans="1:5" ht="14.1" customHeight="1" x14ac:dyDescent="0.2">
      <c r="A90425" s="1">
        <v>45042</v>
      </c>
      <c r="B90425">
        <v>17</v>
      </c>
      <c r="C90425" s="2">
        <v>1.0264</v>
      </c>
      <c r="D90425" s="3">
        <v>127.425</v>
      </c>
      <c r="E90425" s="6" t="s">
        <v>6</v>
      </c>
    </row>
    <row r="90426" spans="1:5" ht="14.1" customHeight="1" x14ac:dyDescent="0.2">
      <c r="A90426" s="1">
        <v>45042</v>
      </c>
      <c r="B90426">
        <v>18</v>
      </c>
      <c r="C90426" s="2">
        <v>0.97126999999999997</v>
      </c>
      <c r="D90426" s="3">
        <v>-146.66</v>
      </c>
      <c r="E90426" s="6" t="s">
        <v>6</v>
      </c>
    </row>
    <row r="90427" spans="1:5" ht="14.1" customHeight="1" x14ac:dyDescent="0.2">
      <c r="A90427" s="1">
        <v>45042</v>
      </c>
      <c r="B90427">
        <v>19</v>
      </c>
      <c r="C90427" s="2">
        <v>0.97494999999999998</v>
      </c>
      <c r="D90427" s="3">
        <v>-128.983</v>
      </c>
      <c r="E90427" s="6" t="s">
        <v>6</v>
      </c>
    </row>
    <row r="90428" spans="1:5" ht="14.1" customHeight="1" x14ac:dyDescent="0.2">
      <c r="A90428" s="1">
        <v>45042</v>
      </c>
      <c r="B90428">
        <v>20</v>
      </c>
      <c r="C90428" s="2">
        <v>1.00488</v>
      </c>
      <c r="D90428" s="3">
        <v>24.716999999999999</v>
      </c>
      <c r="E90428" s="6" t="s">
        <v>6</v>
      </c>
    </row>
    <row r="90429" spans="1:5" ht="14.1" customHeight="1" x14ac:dyDescent="0.2">
      <c r="A90429" s="1">
        <v>45042</v>
      </c>
      <c r="B90429">
        <v>21</v>
      </c>
      <c r="C90429" s="2">
        <v>1.01132</v>
      </c>
      <c r="D90429" s="3">
        <v>56.109000000000002</v>
      </c>
      <c r="E90429" s="6" t="s">
        <v>6</v>
      </c>
    </row>
    <row r="90430" spans="1:5" ht="14.1" customHeight="1" x14ac:dyDescent="0.2">
      <c r="A90430" s="1">
        <v>45042</v>
      </c>
      <c r="B90430">
        <v>22</v>
      </c>
      <c r="C90430" s="2">
        <v>1.0173700000000001</v>
      </c>
      <c r="D90430" s="3">
        <v>81.878</v>
      </c>
      <c r="E90430" s="6" t="s">
        <v>6</v>
      </c>
    </row>
    <row r="90431" spans="1:5" ht="14.1" customHeight="1" x14ac:dyDescent="0.2">
      <c r="A90431" s="1">
        <v>45042</v>
      </c>
      <c r="B90431">
        <v>23</v>
      </c>
      <c r="C90431" s="2">
        <v>1.01248</v>
      </c>
      <c r="D90431" s="3">
        <v>56.726999999999997</v>
      </c>
      <c r="E90431" s="6" t="s">
        <v>6</v>
      </c>
    </row>
    <row r="90432" spans="1:5" ht="14.1" customHeight="1" x14ac:dyDescent="0.2">
      <c r="A90432" s="1">
        <v>45042</v>
      </c>
      <c r="B90432">
        <v>24</v>
      </c>
      <c r="C90432" s="2">
        <v>1.01335</v>
      </c>
      <c r="D90432" s="3">
        <v>59.154000000000003</v>
      </c>
      <c r="E90432" s="6" t="s">
        <v>6</v>
      </c>
    </row>
    <row r="90433" spans="1:5" ht="14.1" customHeight="1" x14ac:dyDescent="0.2">
      <c r="A90433" s="1">
        <v>45043</v>
      </c>
      <c r="B90433">
        <v>1</v>
      </c>
      <c r="C90433" s="2">
        <v>1.00864</v>
      </c>
      <c r="D90433" s="3">
        <v>38.134999999999998</v>
      </c>
      <c r="E90433" s="6" t="s">
        <v>6</v>
      </c>
    </row>
    <row r="90434" spans="1:5" ht="14.1" customHeight="1" x14ac:dyDescent="0.2">
      <c r="A90434" s="1">
        <v>45043</v>
      </c>
      <c r="B90434">
        <v>2</v>
      </c>
      <c r="C90434" s="2">
        <v>0.98848999999999998</v>
      </c>
      <c r="D90434" s="3">
        <v>-52.237000000000002</v>
      </c>
      <c r="E90434" s="6" t="s">
        <v>6</v>
      </c>
    </row>
    <row r="90435" spans="1:5" ht="14.1" customHeight="1" x14ac:dyDescent="0.2">
      <c r="A90435" s="1">
        <v>45043</v>
      </c>
      <c r="B90435">
        <v>3</v>
      </c>
      <c r="C90435" s="2">
        <v>1.0051000000000001</v>
      </c>
      <c r="D90435" s="3">
        <v>22.835999999999999</v>
      </c>
      <c r="E90435" s="6" t="s">
        <v>6</v>
      </c>
    </row>
    <row r="90436" spans="1:5" ht="14.1" customHeight="1" x14ac:dyDescent="0.2">
      <c r="A90436" s="1">
        <v>45043</v>
      </c>
      <c r="B90436">
        <v>4</v>
      </c>
      <c r="C90436" s="2">
        <v>0.99687000000000003</v>
      </c>
      <c r="D90436" s="3">
        <v>-14.574</v>
      </c>
      <c r="E90436" s="6" t="s">
        <v>6</v>
      </c>
    </row>
    <row r="90437" spans="1:5" ht="14.1" customHeight="1" x14ac:dyDescent="0.2">
      <c r="A90437" s="1">
        <v>45043</v>
      </c>
      <c r="B90437">
        <v>5</v>
      </c>
      <c r="C90437" s="2">
        <v>1.00176</v>
      </c>
      <c r="D90437" s="3">
        <v>8.4719999999999995</v>
      </c>
      <c r="E90437" s="6" t="s">
        <v>6</v>
      </c>
    </row>
    <row r="90438" spans="1:5" ht="14.1" customHeight="1" x14ac:dyDescent="0.2">
      <c r="A90438" s="1">
        <v>45043</v>
      </c>
      <c r="B90438">
        <v>6</v>
      </c>
      <c r="C90438" s="2">
        <v>0.98919000000000001</v>
      </c>
      <c r="D90438" s="3">
        <v>-56.253</v>
      </c>
      <c r="E90438" s="6" t="s">
        <v>6</v>
      </c>
    </row>
    <row r="90439" spans="1:5" ht="14.1" customHeight="1" x14ac:dyDescent="0.2">
      <c r="A90439" s="1">
        <v>45043</v>
      </c>
      <c r="B90439">
        <v>7</v>
      </c>
      <c r="C90439" s="2">
        <v>0.98526000000000002</v>
      </c>
      <c r="D90439" s="3">
        <v>-80.795000000000002</v>
      </c>
      <c r="E90439" s="6" t="s">
        <v>6</v>
      </c>
    </row>
    <row r="90440" spans="1:5" ht="14.1" customHeight="1" x14ac:dyDescent="0.2">
      <c r="A90440" s="1">
        <v>45043</v>
      </c>
      <c r="B90440">
        <v>8</v>
      </c>
      <c r="C90440" s="2">
        <v>1.00797</v>
      </c>
      <c r="D90440" s="3">
        <v>42.533999999999999</v>
      </c>
      <c r="E90440" s="6" t="s">
        <v>6</v>
      </c>
    </row>
    <row r="90441" spans="1:5" ht="14.1" customHeight="1" x14ac:dyDescent="0.2">
      <c r="A90441" s="1">
        <v>45043</v>
      </c>
      <c r="B90441">
        <v>9</v>
      </c>
      <c r="C90441" s="2">
        <v>0.99829999999999997</v>
      </c>
      <c r="D90441" s="3">
        <v>-9.0310000000000006</v>
      </c>
      <c r="E90441" s="6" t="s">
        <v>6</v>
      </c>
    </row>
    <row r="90442" spans="1:5" ht="14.1" customHeight="1" x14ac:dyDescent="0.2">
      <c r="A90442" s="1">
        <v>45043</v>
      </c>
      <c r="B90442">
        <v>10</v>
      </c>
      <c r="C90442" s="2">
        <v>0.98514000000000002</v>
      </c>
      <c r="D90442" s="3">
        <v>-77.944000000000003</v>
      </c>
      <c r="E90442" s="6" t="s">
        <v>6</v>
      </c>
    </row>
    <row r="90443" spans="1:5" ht="14.1" customHeight="1" x14ac:dyDescent="0.2">
      <c r="A90443" s="1">
        <v>45043</v>
      </c>
      <c r="B90443">
        <v>11</v>
      </c>
      <c r="C90443" s="2">
        <v>0.98536000000000001</v>
      </c>
      <c r="D90443" s="3">
        <v>-76.605999999999995</v>
      </c>
      <c r="E90443" s="6" t="s">
        <v>6</v>
      </c>
    </row>
    <row r="90444" spans="1:5" ht="14.1" customHeight="1" x14ac:dyDescent="0.2">
      <c r="A90444" s="1">
        <v>45043</v>
      </c>
      <c r="B90444">
        <v>12</v>
      </c>
      <c r="C90444" s="2">
        <v>0.99463000000000001</v>
      </c>
      <c r="D90444" s="3">
        <v>-28.041</v>
      </c>
      <c r="E90444" s="6" t="s">
        <v>6</v>
      </c>
    </row>
    <row r="90445" spans="1:5" ht="14.1" customHeight="1" x14ac:dyDescent="0.2">
      <c r="A90445" s="1">
        <v>45043</v>
      </c>
      <c r="B90445">
        <v>13</v>
      </c>
      <c r="C90445" s="2">
        <v>0.98123000000000005</v>
      </c>
      <c r="D90445" s="3">
        <v>-98.158000000000001</v>
      </c>
      <c r="E90445" s="6" t="s">
        <v>6</v>
      </c>
    </row>
    <row r="90446" spans="1:5" ht="14.1" customHeight="1" x14ac:dyDescent="0.2">
      <c r="A90446" s="1">
        <v>45043</v>
      </c>
      <c r="B90446">
        <v>14</v>
      </c>
      <c r="C90446" s="2">
        <v>0.98377000000000003</v>
      </c>
      <c r="D90446" s="3">
        <v>-83.754000000000005</v>
      </c>
      <c r="E90446" s="6" t="s">
        <v>6</v>
      </c>
    </row>
    <row r="90447" spans="1:5" ht="14.1" customHeight="1" x14ac:dyDescent="0.2">
      <c r="A90447" s="1">
        <v>45043</v>
      </c>
      <c r="B90447">
        <v>15</v>
      </c>
      <c r="C90447" s="2">
        <v>0.96555000000000002</v>
      </c>
      <c r="D90447" s="3">
        <v>-179.66300000000001</v>
      </c>
      <c r="E90447" s="6" t="s">
        <v>6</v>
      </c>
    </row>
    <row r="90448" spans="1:5" ht="14.1" customHeight="1" x14ac:dyDescent="0.2">
      <c r="A90448" s="1">
        <v>45043</v>
      </c>
      <c r="B90448">
        <v>16</v>
      </c>
      <c r="C90448" s="2">
        <v>1.01</v>
      </c>
      <c r="D90448" s="3">
        <v>50.030999999999999</v>
      </c>
      <c r="E90448" s="6" t="s">
        <v>6</v>
      </c>
    </row>
    <row r="90449" spans="1:5" ht="14.1" customHeight="1" x14ac:dyDescent="0.2">
      <c r="A90449" s="1">
        <v>45043</v>
      </c>
      <c r="B90449">
        <v>17</v>
      </c>
      <c r="C90449" s="2">
        <v>1.00061</v>
      </c>
      <c r="D90449" s="3">
        <v>3.024</v>
      </c>
      <c r="E90449" s="6" t="s">
        <v>6</v>
      </c>
    </row>
    <row r="90450" spans="1:5" ht="14.1" customHeight="1" x14ac:dyDescent="0.2">
      <c r="A90450" s="1">
        <v>45043</v>
      </c>
      <c r="B90450">
        <v>18</v>
      </c>
      <c r="C90450" s="2">
        <v>0.99719000000000002</v>
      </c>
      <c r="D90450" s="3">
        <v>-13.901</v>
      </c>
      <c r="E90450" s="6" t="s">
        <v>6</v>
      </c>
    </row>
    <row r="90451" spans="1:5" ht="14.1" customHeight="1" x14ac:dyDescent="0.2">
      <c r="A90451" s="1">
        <v>45043</v>
      </c>
      <c r="B90451">
        <v>19</v>
      </c>
      <c r="C90451" s="2">
        <v>1.0078800000000001</v>
      </c>
      <c r="D90451" s="3">
        <v>38.654000000000003</v>
      </c>
      <c r="E90451" s="6" t="s">
        <v>6</v>
      </c>
    </row>
    <row r="90452" spans="1:5" ht="14.1" customHeight="1" x14ac:dyDescent="0.2">
      <c r="A90452" s="1">
        <v>45043</v>
      </c>
      <c r="B90452">
        <v>20</v>
      </c>
      <c r="C90452" s="2">
        <v>1.0131699999999999</v>
      </c>
      <c r="D90452" s="3">
        <v>65.941999999999993</v>
      </c>
      <c r="E90452" s="6" t="s">
        <v>6</v>
      </c>
    </row>
    <row r="90453" spans="1:5" ht="14.1" customHeight="1" x14ac:dyDescent="0.2">
      <c r="A90453" s="1">
        <v>45043</v>
      </c>
      <c r="B90453">
        <v>21</v>
      </c>
      <c r="C90453" s="2">
        <v>0.99697000000000002</v>
      </c>
      <c r="D90453" s="3">
        <v>-15.355</v>
      </c>
      <c r="E90453" s="6" t="s">
        <v>6</v>
      </c>
    </row>
    <row r="90454" spans="1:5" ht="14.1" customHeight="1" x14ac:dyDescent="0.2">
      <c r="A90454" s="1">
        <v>45043</v>
      </c>
      <c r="B90454">
        <v>22</v>
      </c>
      <c r="C90454" s="2">
        <v>0.95687</v>
      </c>
      <c r="D90454" s="3">
        <v>-214.25200000000001</v>
      </c>
      <c r="E90454" s="6" t="s">
        <v>6</v>
      </c>
    </row>
    <row r="90455" spans="1:5" ht="14.1" customHeight="1" x14ac:dyDescent="0.2">
      <c r="A90455" s="1">
        <v>45043</v>
      </c>
      <c r="B90455">
        <v>23</v>
      </c>
      <c r="C90455" s="2">
        <v>0.9819</v>
      </c>
      <c r="D90455" s="3">
        <v>-83.073999999999998</v>
      </c>
      <c r="E90455" s="6" t="s">
        <v>6</v>
      </c>
    </row>
    <row r="90456" spans="1:5" ht="14.1" customHeight="1" x14ac:dyDescent="0.2">
      <c r="A90456" s="1">
        <v>45043</v>
      </c>
      <c r="B90456">
        <v>24</v>
      </c>
      <c r="C90456" s="2">
        <v>1.00343</v>
      </c>
      <c r="D90456" s="3">
        <v>15.025</v>
      </c>
      <c r="E90456" s="6" t="s">
        <v>6</v>
      </c>
    </row>
    <row r="90457" spans="1:5" ht="14.1" customHeight="1" x14ac:dyDescent="0.2">
      <c r="A90457" s="1">
        <v>45044</v>
      </c>
      <c r="B90457">
        <v>1</v>
      </c>
      <c r="C90457" s="2">
        <v>0.98592999999999997</v>
      </c>
      <c r="D90457" s="3">
        <v>-61.561</v>
      </c>
      <c r="E90457" s="6" t="s">
        <v>6</v>
      </c>
    </row>
    <row r="90458" spans="1:5" ht="14.1" customHeight="1" x14ac:dyDescent="0.2">
      <c r="A90458" s="1">
        <v>45044</v>
      </c>
      <c r="B90458">
        <v>2</v>
      </c>
      <c r="C90458" s="2">
        <v>0.99589000000000005</v>
      </c>
      <c r="D90458" s="3">
        <v>-17.669</v>
      </c>
      <c r="E90458" s="6" t="s">
        <v>6</v>
      </c>
    </row>
    <row r="90459" spans="1:5" ht="14.1" customHeight="1" x14ac:dyDescent="0.2">
      <c r="A90459" s="1">
        <v>45044</v>
      </c>
      <c r="B90459">
        <v>3</v>
      </c>
      <c r="C90459" s="2">
        <v>1.0150600000000001</v>
      </c>
      <c r="D90459" s="3">
        <v>63.585999999999999</v>
      </c>
      <c r="E90459" s="6" t="s">
        <v>6</v>
      </c>
    </row>
    <row r="90460" spans="1:5" ht="14.1" customHeight="1" x14ac:dyDescent="0.2">
      <c r="A90460" s="1">
        <v>45044</v>
      </c>
      <c r="B90460">
        <v>4</v>
      </c>
      <c r="C90460" s="2">
        <v>1.0124500000000001</v>
      </c>
      <c r="D90460" s="3">
        <v>53.573</v>
      </c>
      <c r="E90460" s="6" t="s">
        <v>6</v>
      </c>
    </row>
    <row r="90461" spans="1:5" ht="14.1" customHeight="1" x14ac:dyDescent="0.2">
      <c r="A90461" s="1">
        <v>45044</v>
      </c>
      <c r="B90461">
        <v>5</v>
      </c>
      <c r="C90461" s="2">
        <v>1.0151300000000001</v>
      </c>
      <c r="D90461" s="3">
        <v>67.716999999999999</v>
      </c>
      <c r="E90461" s="6" t="s">
        <v>6</v>
      </c>
    </row>
    <row r="90462" spans="1:5" ht="14.1" customHeight="1" x14ac:dyDescent="0.2">
      <c r="A90462" s="1">
        <v>45044</v>
      </c>
      <c r="B90462">
        <v>6</v>
      </c>
      <c r="C90462" s="2">
        <v>1.03478</v>
      </c>
      <c r="D90462" s="3">
        <v>162.24299999999999</v>
      </c>
      <c r="E90462" s="6" t="s">
        <v>6</v>
      </c>
    </row>
    <row r="90463" spans="1:5" ht="14.1" customHeight="1" x14ac:dyDescent="0.2">
      <c r="A90463" s="1">
        <v>45044</v>
      </c>
      <c r="B90463">
        <v>7</v>
      </c>
      <c r="C90463" s="2">
        <v>1.0064900000000001</v>
      </c>
      <c r="D90463" s="3">
        <v>33.01</v>
      </c>
      <c r="E90463" s="6" t="s">
        <v>6</v>
      </c>
    </row>
    <row r="90464" spans="1:5" ht="14.1" customHeight="1" x14ac:dyDescent="0.2">
      <c r="A90464" s="1">
        <v>45044</v>
      </c>
      <c r="B90464">
        <v>8</v>
      </c>
      <c r="C90464" s="2">
        <v>1.00949</v>
      </c>
      <c r="D90464" s="3">
        <v>48.713999999999999</v>
      </c>
      <c r="E90464" s="6" t="s">
        <v>6</v>
      </c>
    </row>
    <row r="90465" spans="1:5" ht="14.1" customHeight="1" x14ac:dyDescent="0.2">
      <c r="A90465" s="1">
        <v>45044</v>
      </c>
      <c r="B90465">
        <v>9</v>
      </c>
      <c r="C90465" s="2">
        <v>1.0083800000000001</v>
      </c>
      <c r="D90465" s="3">
        <v>44.000999999999998</v>
      </c>
      <c r="E90465" s="6" t="s">
        <v>6</v>
      </c>
    </row>
    <row r="90466" spans="1:5" ht="14.1" customHeight="1" x14ac:dyDescent="0.2">
      <c r="A90466" s="1">
        <v>45044</v>
      </c>
      <c r="B90466">
        <v>10</v>
      </c>
      <c r="C90466" s="2">
        <v>0.99012999999999995</v>
      </c>
      <c r="D90466" s="3">
        <v>-52.02</v>
      </c>
      <c r="E90466" s="6" t="s">
        <v>6</v>
      </c>
    </row>
    <row r="90467" spans="1:5" ht="14.1" customHeight="1" x14ac:dyDescent="0.2">
      <c r="A90467" s="1">
        <v>45044</v>
      </c>
      <c r="B90467">
        <v>11</v>
      </c>
      <c r="C90467" s="2">
        <v>1.00925</v>
      </c>
      <c r="D90467" s="3">
        <v>48.22</v>
      </c>
      <c r="E90467" s="6" t="s">
        <v>6</v>
      </c>
    </row>
    <row r="90468" spans="1:5" ht="14.1" customHeight="1" x14ac:dyDescent="0.2">
      <c r="A90468" s="1">
        <v>45044</v>
      </c>
      <c r="B90468">
        <v>12</v>
      </c>
      <c r="C90468" s="2">
        <v>0.99995999999999996</v>
      </c>
      <c r="D90468" s="3">
        <v>-0.19700000000000001</v>
      </c>
      <c r="E90468" s="6" t="s">
        <v>6</v>
      </c>
    </row>
    <row r="90469" spans="1:5" ht="14.1" customHeight="1" x14ac:dyDescent="0.2">
      <c r="A90469" s="1">
        <v>45044</v>
      </c>
      <c r="B90469">
        <v>13</v>
      </c>
      <c r="C90469" s="2">
        <v>0.98629</v>
      </c>
      <c r="D90469" s="3">
        <v>-72.367999999999995</v>
      </c>
      <c r="E90469" s="6" t="s">
        <v>6</v>
      </c>
    </row>
    <row r="90470" spans="1:5" ht="14.1" customHeight="1" x14ac:dyDescent="0.2">
      <c r="A90470" s="1">
        <v>45044</v>
      </c>
      <c r="B90470">
        <v>14</v>
      </c>
      <c r="C90470" s="2">
        <v>0.98150000000000004</v>
      </c>
      <c r="D90470" s="3">
        <v>-97.558000000000007</v>
      </c>
      <c r="E90470" s="6" t="s">
        <v>6</v>
      </c>
    </row>
    <row r="90471" spans="1:5" ht="14.1" customHeight="1" x14ac:dyDescent="0.2">
      <c r="A90471" s="1">
        <v>45044</v>
      </c>
      <c r="B90471">
        <v>15</v>
      </c>
      <c r="C90471" s="2">
        <v>1.0011399999999999</v>
      </c>
      <c r="D90471" s="3">
        <v>5.7770000000000001</v>
      </c>
      <c r="E90471" s="6" t="s">
        <v>6</v>
      </c>
    </row>
    <row r="90472" spans="1:5" ht="14.1" customHeight="1" x14ac:dyDescent="0.2">
      <c r="A90472" s="1">
        <v>45044</v>
      </c>
      <c r="B90472">
        <v>16</v>
      </c>
      <c r="C90472" s="2">
        <v>1.00556</v>
      </c>
      <c r="D90472" s="3">
        <v>27.925999999999998</v>
      </c>
      <c r="E90472" s="6" t="s">
        <v>6</v>
      </c>
    </row>
    <row r="90473" spans="1:5" ht="14.1" customHeight="1" x14ac:dyDescent="0.2">
      <c r="A90473" s="1">
        <v>45044</v>
      </c>
      <c r="B90473">
        <v>17</v>
      </c>
      <c r="C90473" s="2">
        <v>1.01359</v>
      </c>
      <c r="D90473" s="3">
        <v>67.591999999999999</v>
      </c>
      <c r="E90473" s="6" t="s">
        <v>6</v>
      </c>
    </row>
    <row r="90474" spans="1:5" ht="14.1" customHeight="1" x14ac:dyDescent="0.2">
      <c r="A90474" s="1">
        <v>45044</v>
      </c>
      <c r="B90474">
        <v>18</v>
      </c>
      <c r="C90474" s="2">
        <v>0.99051</v>
      </c>
      <c r="D90474" s="3">
        <v>-47.773000000000003</v>
      </c>
      <c r="E90474" s="6" t="s">
        <v>6</v>
      </c>
    </row>
    <row r="90475" spans="1:5" ht="14.1" customHeight="1" x14ac:dyDescent="0.2">
      <c r="A90475" s="1">
        <v>45044</v>
      </c>
      <c r="B90475">
        <v>19</v>
      </c>
      <c r="C90475" s="2">
        <v>0.99850000000000005</v>
      </c>
      <c r="D90475" s="3">
        <v>-7.4409999999999998</v>
      </c>
      <c r="E90475" s="6" t="s">
        <v>6</v>
      </c>
    </row>
    <row r="90476" spans="1:5" ht="14.1" customHeight="1" x14ac:dyDescent="0.2">
      <c r="A90476" s="1">
        <v>45044</v>
      </c>
      <c r="B90476">
        <v>20</v>
      </c>
      <c r="C90476" s="2">
        <v>1.0248699999999999</v>
      </c>
      <c r="D90476" s="3">
        <v>119.886</v>
      </c>
      <c r="E90476" s="6" t="s">
        <v>6</v>
      </c>
    </row>
    <row r="90477" spans="1:5" ht="14.1" customHeight="1" x14ac:dyDescent="0.2">
      <c r="A90477" s="1">
        <v>45044</v>
      </c>
      <c r="B90477">
        <v>21</v>
      </c>
      <c r="C90477" s="2">
        <v>0.99761</v>
      </c>
      <c r="D90477" s="3">
        <v>-11.568</v>
      </c>
      <c r="E90477" s="6" t="s">
        <v>6</v>
      </c>
    </row>
    <row r="90478" spans="1:5" ht="14.1" customHeight="1" x14ac:dyDescent="0.2">
      <c r="A90478" s="1">
        <v>45044</v>
      </c>
      <c r="B90478">
        <v>22</v>
      </c>
      <c r="C90478" s="2">
        <v>0.99209999999999998</v>
      </c>
      <c r="D90478" s="3">
        <v>-36.905999999999999</v>
      </c>
      <c r="E90478" s="6" t="s">
        <v>6</v>
      </c>
    </row>
    <row r="90479" spans="1:5" ht="14.1" customHeight="1" x14ac:dyDescent="0.2">
      <c r="A90479" s="1">
        <v>45044</v>
      </c>
      <c r="B90479">
        <v>23</v>
      </c>
      <c r="C90479" s="2">
        <v>0.99985000000000002</v>
      </c>
      <c r="D90479" s="3">
        <v>-0.66200000000000003</v>
      </c>
      <c r="E90479" s="6" t="s">
        <v>6</v>
      </c>
    </row>
    <row r="90480" spans="1:5" ht="14.1" customHeight="1" x14ac:dyDescent="0.2">
      <c r="A90480" s="1">
        <v>45044</v>
      </c>
      <c r="B90480">
        <v>24</v>
      </c>
      <c r="C90480" s="2">
        <v>1.0068699999999999</v>
      </c>
      <c r="D90480" s="3">
        <v>29.36</v>
      </c>
      <c r="E90480" s="6" t="s">
        <v>6</v>
      </c>
    </row>
    <row r="90481" spans="1:5" ht="14.1" customHeight="1" x14ac:dyDescent="0.2">
      <c r="A90481" s="1">
        <v>45045</v>
      </c>
      <c r="B90481">
        <v>1</v>
      </c>
      <c r="C90481" s="2">
        <v>0.99311000000000005</v>
      </c>
      <c r="D90481" s="3">
        <v>-29.007000000000001</v>
      </c>
      <c r="E90481" s="6" t="s">
        <v>6</v>
      </c>
    </row>
    <row r="90482" spans="1:5" ht="14.1" customHeight="1" x14ac:dyDescent="0.2">
      <c r="A90482" s="1">
        <v>45045</v>
      </c>
      <c r="B90482">
        <v>2</v>
      </c>
      <c r="C90482" s="2">
        <v>1.00712</v>
      </c>
      <c r="D90482" s="3">
        <v>29.187999999999999</v>
      </c>
      <c r="E90482" s="6" t="s">
        <v>6</v>
      </c>
    </row>
    <row r="90483" spans="1:5" ht="14.1" customHeight="1" x14ac:dyDescent="0.2">
      <c r="A90483" s="1">
        <v>45045</v>
      </c>
      <c r="B90483">
        <v>3</v>
      </c>
      <c r="C90483" s="2">
        <v>0.99843000000000004</v>
      </c>
      <c r="D90483" s="3">
        <v>-6.41</v>
      </c>
      <c r="E90483" s="6" t="s">
        <v>6</v>
      </c>
    </row>
    <row r="90484" spans="1:5" ht="14.1" customHeight="1" x14ac:dyDescent="0.2">
      <c r="A90484" s="1">
        <v>45045</v>
      </c>
      <c r="B90484">
        <v>4</v>
      </c>
      <c r="C90484" s="2">
        <v>0.99724999999999997</v>
      </c>
      <c r="D90484" s="3">
        <v>-11.247</v>
      </c>
      <c r="E90484" s="6" t="s">
        <v>6</v>
      </c>
    </row>
    <row r="90485" spans="1:5" ht="14.1" customHeight="1" x14ac:dyDescent="0.2">
      <c r="A90485" s="1">
        <v>45045</v>
      </c>
      <c r="B90485">
        <v>5</v>
      </c>
      <c r="C90485" s="2">
        <v>0.99319999999999997</v>
      </c>
      <c r="D90485" s="3">
        <v>-28.561</v>
      </c>
      <c r="E90485" s="6" t="s">
        <v>6</v>
      </c>
    </row>
    <row r="90486" spans="1:5" ht="14.1" customHeight="1" x14ac:dyDescent="0.2">
      <c r="A90486" s="1">
        <v>45045</v>
      </c>
      <c r="B90486">
        <v>6</v>
      </c>
      <c r="C90486" s="2">
        <v>1.0045900000000001</v>
      </c>
      <c r="D90486" s="3">
        <v>19.591000000000001</v>
      </c>
      <c r="E90486" s="6" t="s">
        <v>6</v>
      </c>
    </row>
    <row r="90487" spans="1:5" ht="14.1" customHeight="1" x14ac:dyDescent="0.2">
      <c r="A90487" s="1">
        <v>45045</v>
      </c>
      <c r="B90487">
        <v>7</v>
      </c>
      <c r="C90487" s="2">
        <v>1.0003500000000001</v>
      </c>
      <c r="D90487" s="3">
        <v>1.5389999999999999</v>
      </c>
      <c r="E90487" s="6" t="s">
        <v>6</v>
      </c>
    </row>
    <row r="90488" spans="1:5" ht="14.1" customHeight="1" x14ac:dyDescent="0.2">
      <c r="A90488" s="1">
        <v>45045</v>
      </c>
      <c r="B90488">
        <v>8</v>
      </c>
      <c r="C90488" s="2">
        <v>1.00878</v>
      </c>
      <c r="D90488" s="3">
        <v>39.444000000000003</v>
      </c>
      <c r="E90488" s="6" t="s">
        <v>6</v>
      </c>
    </row>
    <row r="90489" spans="1:5" ht="14.1" customHeight="1" x14ac:dyDescent="0.2">
      <c r="A90489" s="1">
        <v>45045</v>
      </c>
      <c r="B90489">
        <v>9</v>
      </c>
      <c r="C90489" s="2">
        <v>1.0290999999999999</v>
      </c>
      <c r="D90489" s="3">
        <v>135.80000000000001</v>
      </c>
      <c r="E90489" s="6" t="s">
        <v>6</v>
      </c>
    </row>
    <row r="90490" spans="1:5" ht="14.1" customHeight="1" x14ac:dyDescent="0.2">
      <c r="A90490" s="1">
        <v>45045</v>
      </c>
      <c r="B90490">
        <v>10</v>
      </c>
      <c r="C90490" s="2">
        <v>1.04253</v>
      </c>
      <c r="D90490" s="3">
        <v>196.41300000000001</v>
      </c>
      <c r="E90490" s="6" t="s">
        <v>6</v>
      </c>
    </row>
    <row r="90491" spans="1:5" ht="14.1" customHeight="1" x14ac:dyDescent="0.2">
      <c r="A90491" s="1">
        <v>45045</v>
      </c>
      <c r="B90491">
        <v>11</v>
      </c>
      <c r="C90491" s="2">
        <v>1.0274399999999999</v>
      </c>
      <c r="D90491" s="3">
        <v>128.83000000000001</v>
      </c>
      <c r="E90491" s="6" t="s">
        <v>6</v>
      </c>
    </row>
    <row r="90492" spans="1:5" ht="14.1" customHeight="1" x14ac:dyDescent="0.2">
      <c r="A90492" s="1">
        <v>45045</v>
      </c>
      <c r="B90492">
        <v>12</v>
      </c>
      <c r="C90492" s="2">
        <v>1.04715</v>
      </c>
      <c r="D90492" s="3">
        <v>218.238</v>
      </c>
      <c r="E90492" s="6" t="s">
        <v>6</v>
      </c>
    </row>
    <row r="90493" spans="1:5" ht="14.1" customHeight="1" x14ac:dyDescent="0.2">
      <c r="A90493" s="1">
        <v>45045</v>
      </c>
      <c r="B90493">
        <v>13</v>
      </c>
      <c r="C90493" s="2">
        <v>1.01729</v>
      </c>
      <c r="D90493" s="3">
        <v>78.733000000000004</v>
      </c>
      <c r="E90493" s="6" t="s">
        <v>6</v>
      </c>
    </row>
    <row r="90494" spans="1:5" ht="14.1" customHeight="1" x14ac:dyDescent="0.2">
      <c r="A90494" s="1">
        <v>45045</v>
      </c>
      <c r="B90494">
        <v>14</v>
      </c>
      <c r="C90494" s="2">
        <v>0.98626000000000003</v>
      </c>
      <c r="D90494" s="3">
        <v>-64.382999999999996</v>
      </c>
      <c r="E90494" s="6" t="s">
        <v>6</v>
      </c>
    </row>
    <row r="90495" spans="1:5" ht="14.1" customHeight="1" x14ac:dyDescent="0.2">
      <c r="A90495" s="1">
        <v>45045</v>
      </c>
      <c r="B90495">
        <v>15</v>
      </c>
      <c r="C90495" s="2">
        <v>0.99668000000000001</v>
      </c>
      <c r="D90495" s="3">
        <v>-15.19</v>
      </c>
      <c r="E90495" s="6" t="s">
        <v>6</v>
      </c>
    </row>
    <row r="90496" spans="1:5" ht="14.1" customHeight="1" x14ac:dyDescent="0.2">
      <c r="A90496" s="1">
        <v>45045</v>
      </c>
      <c r="B90496">
        <v>16</v>
      </c>
      <c r="C90496" s="2">
        <v>1.00145</v>
      </c>
      <c r="D90496" s="3">
        <v>6.6849999999999996</v>
      </c>
      <c r="E90496" s="6" t="s">
        <v>6</v>
      </c>
    </row>
    <row r="90497" spans="1:5" ht="14.1" customHeight="1" x14ac:dyDescent="0.2">
      <c r="A90497" s="1">
        <v>45045</v>
      </c>
      <c r="B90497">
        <v>17</v>
      </c>
      <c r="C90497" s="2">
        <v>1.0211600000000001</v>
      </c>
      <c r="D90497" s="3">
        <v>96.125</v>
      </c>
      <c r="E90497" s="6" t="s">
        <v>6</v>
      </c>
    </row>
    <row r="90498" spans="1:5" ht="14.1" customHeight="1" x14ac:dyDescent="0.2">
      <c r="A90498" s="1">
        <v>45045</v>
      </c>
      <c r="B90498">
        <v>18</v>
      </c>
      <c r="C90498" s="2">
        <v>1.0024999999999999</v>
      </c>
      <c r="D90498" s="3">
        <v>11.731999999999999</v>
      </c>
      <c r="E90498" s="6" t="s">
        <v>6</v>
      </c>
    </row>
    <row r="90499" spans="1:5" ht="14.1" customHeight="1" x14ac:dyDescent="0.2">
      <c r="A90499" s="1">
        <v>45045</v>
      </c>
      <c r="B90499">
        <v>19</v>
      </c>
      <c r="C90499" s="2">
        <v>1.02494</v>
      </c>
      <c r="D90499" s="3">
        <v>112.248</v>
      </c>
      <c r="E90499" s="6" t="s">
        <v>6</v>
      </c>
    </row>
    <row r="90500" spans="1:5" ht="14.1" customHeight="1" x14ac:dyDescent="0.2">
      <c r="A90500" s="1">
        <v>45045</v>
      </c>
      <c r="B90500">
        <v>20</v>
      </c>
      <c r="C90500" s="2">
        <v>0.99985000000000002</v>
      </c>
      <c r="D90500" s="3">
        <v>-0.69799999999999995</v>
      </c>
      <c r="E90500" s="6" t="s">
        <v>6</v>
      </c>
    </row>
    <row r="90501" spans="1:5" ht="14.1" customHeight="1" x14ac:dyDescent="0.2">
      <c r="A90501" s="1">
        <v>45045</v>
      </c>
      <c r="B90501">
        <v>21</v>
      </c>
      <c r="C90501" s="2">
        <v>0.99794000000000005</v>
      </c>
      <c r="D90501" s="3">
        <v>-9.7530000000000001</v>
      </c>
      <c r="E90501" s="6" t="s">
        <v>6</v>
      </c>
    </row>
    <row r="90502" spans="1:5" ht="14.1" customHeight="1" x14ac:dyDescent="0.2">
      <c r="A90502" s="1">
        <v>45045</v>
      </c>
      <c r="B90502">
        <v>22</v>
      </c>
      <c r="C90502" s="2">
        <v>0.99312</v>
      </c>
      <c r="D90502" s="3">
        <v>-31.103999999999999</v>
      </c>
      <c r="E90502" s="6" t="s">
        <v>6</v>
      </c>
    </row>
    <row r="90503" spans="1:5" ht="14.1" customHeight="1" x14ac:dyDescent="0.2">
      <c r="A90503" s="1">
        <v>45045</v>
      </c>
      <c r="B90503">
        <v>23</v>
      </c>
      <c r="C90503" s="2">
        <v>1.01027</v>
      </c>
      <c r="D90503" s="3">
        <v>43.341000000000001</v>
      </c>
      <c r="E90503" s="6" t="s">
        <v>6</v>
      </c>
    </row>
    <row r="90504" spans="1:5" ht="14.1" customHeight="1" x14ac:dyDescent="0.2">
      <c r="A90504" s="1">
        <v>45045</v>
      </c>
      <c r="B90504">
        <v>24</v>
      </c>
      <c r="C90504" s="2">
        <v>0.99282999999999999</v>
      </c>
      <c r="D90504" s="3">
        <v>-29.553999999999998</v>
      </c>
      <c r="E90504" s="6" t="s">
        <v>6</v>
      </c>
    </row>
    <row r="90505" spans="1:5" ht="14.1" customHeight="1" x14ac:dyDescent="0.2">
      <c r="A90505" s="1">
        <v>45046</v>
      </c>
      <c r="B90505">
        <v>1</v>
      </c>
      <c r="C90505" s="2">
        <v>1.01125</v>
      </c>
      <c r="D90505" s="3">
        <v>44.807000000000002</v>
      </c>
      <c r="E90505" s="6" t="s">
        <v>6</v>
      </c>
    </row>
    <row r="90506" spans="1:5" ht="14.1" customHeight="1" x14ac:dyDescent="0.2">
      <c r="A90506" s="1">
        <v>45046</v>
      </c>
      <c r="B90506">
        <v>2</v>
      </c>
      <c r="C90506" s="2">
        <v>1.0005599999999999</v>
      </c>
      <c r="D90506" s="3">
        <v>2.2069999999999999</v>
      </c>
      <c r="E90506" s="6" t="s">
        <v>6</v>
      </c>
    </row>
    <row r="90507" spans="1:5" ht="14.1" customHeight="1" x14ac:dyDescent="0.2">
      <c r="A90507" s="1">
        <v>45046</v>
      </c>
      <c r="B90507">
        <v>3</v>
      </c>
      <c r="C90507" s="2">
        <v>1.01027</v>
      </c>
      <c r="D90507" s="3">
        <v>39.776000000000003</v>
      </c>
      <c r="E90507" s="6" t="s">
        <v>6</v>
      </c>
    </row>
    <row r="90508" spans="1:5" ht="14.1" customHeight="1" x14ac:dyDescent="0.2">
      <c r="A90508" s="1">
        <v>45046</v>
      </c>
      <c r="B90508">
        <v>4</v>
      </c>
      <c r="C90508" s="2">
        <v>1.0088299999999999</v>
      </c>
      <c r="D90508" s="3">
        <v>34.558999999999997</v>
      </c>
      <c r="E90508" s="6" t="s">
        <v>6</v>
      </c>
    </row>
    <row r="90509" spans="1:5" ht="14.1" customHeight="1" x14ac:dyDescent="0.2">
      <c r="A90509" s="1">
        <v>45046</v>
      </c>
      <c r="B90509">
        <v>5</v>
      </c>
      <c r="C90509" s="2">
        <v>1.0145500000000001</v>
      </c>
      <c r="D90509" s="3">
        <v>56.939</v>
      </c>
      <c r="E90509" s="6" t="s">
        <v>6</v>
      </c>
    </row>
    <row r="90510" spans="1:5" ht="14.1" customHeight="1" x14ac:dyDescent="0.2">
      <c r="A90510" s="1">
        <v>45046</v>
      </c>
      <c r="B90510">
        <v>6</v>
      </c>
      <c r="C90510" s="2">
        <v>0.99528000000000005</v>
      </c>
      <c r="D90510" s="3">
        <v>-19.286000000000001</v>
      </c>
      <c r="E90510" s="6" t="s">
        <v>6</v>
      </c>
    </row>
    <row r="90511" spans="1:5" ht="14.1" customHeight="1" x14ac:dyDescent="0.2">
      <c r="A90511" s="1">
        <v>45046</v>
      </c>
      <c r="B90511">
        <v>7</v>
      </c>
      <c r="C90511" s="2">
        <v>0.98778999999999995</v>
      </c>
      <c r="D90511" s="3">
        <v>-51.776000000000003</v>
      </c>
      <c r="E90511" s="6" t="s">
        <v>6</v>
      </c>
    </row>
    <row r="90512" spans="1:5" ht="14.1" customHeight="1" x14ac:dyDescent="0.2">
      <c r="A90512" s="1">
        <v>45046</v>
      </c>
      <c r="B90512">
        <v>8</v>
      </c>
      <c r="C90512" s="2">
        <v>0.99453999999999998</v>
      </c>
      <c r="D90512" s="3">
        <v>-24.373999999999999</v>
      </c>
      <c r="E90512" s="6" t="s">
        <v>6</v>
      </c>
    </row>
    <row r="90513" spans="1:5" ht="14.1" customHeight="1" x14ac:dyDescent="0.2">
      <c r="A90513" s="1">
        <v>45046</v>
      </c>
      <c r="B90513">
        <v>9</v>
      </c>
      <c r="C90513" s="2">
        <v>0.98755999999999999</v>
      </c>
      <c r="D90513" s="3">
        <v>-56.738</v>
      </c>
      <c r="E90513" s="6" t="s">
        <v>6</v>
      </c>
    </row>
    <row r="90514" spans="1:5" ht="14.1" customHeight="1" x14ac:dyDescent="0.2">
      <c r="A90514" s="1">
        <v>45046</v>
      </c>
      <c r="B90514">
        <v>10</v>
      </c>
      <c r="C90514" s="2">
        <v>0.97753000000000001</v>
      </c>
      <c r="D90514" s="3">
        <v>-104.544</v>
      </c>
      <c r="E90514" s="6" t="s">
        <v>6</v>
      </c>
    </row>
    <row r="90515" spans="1:5" ht="14.1" customHeight="1" x14ac:dyDescent="0.2">
      <c r="A90515" s="1">
        <v>45046</v>
      </c>
      <c r="B90515">
        <v>11</v>
      </c>
      <c r="C90515" s="2">
        <v>1.0044999999999999</v>
      </c>
      <c r="D90515" s="3">
        <v>20.751999999999999</v>
      </c>
      <c r="E90515" s="6" t="s">
        <v>6</v>
      </c>
    </row>
    <row r="90516" spans="1:5" ht="14.1" customHeight="1" x14ac:dyDescent="0.2">
      <c r="A90516" s="1">
        <v>45046</v>
      </c>
      <c r="B90516">
        <v>12</v>
      </c>
      <c r="C90516" s="2">
        <v>0.98201000000000005</v>
      </c>
      <c r="D90516" s="3">
        <v>-85.606999999999999</v>
      </c>
      <c r="E90516" s="6" t="s">
        <v>6</v>
      </c>
    </row>
    <row r="90517" spans="1:5" ht="14.1" customHeight="1" x14ac:dyDescent="0.2">
      <c r="A90517" s="1">
        <v>45046</v>
      </c>
      <c r="B90517">
        <v>13</v>
      </c>
      <c r="C90517" s="2">
        <v>1.02027</v>
      </c>
      <c r="D90517" s="3">
        <v>92.727999999999994</v>
      </c>
      <c r="E90517" s="6" t="s">
        <v>6</v>
      </c>
    </row>
    <row r="90518" spans="1:5" ht="14.1" customHeight="1" x14ac:dyDescent="0.2">
      <c r="A90518" s="1">
        <v>45046</v>
      </c>
      <c r="B90518">
        <v>14</v>
      </c>
      <c r="C90518" s="2">
        <v>1.00881</v>
      </c>
      <c r="D90518" s="3">
        <v>40.744999999999997</v>
      </c>
      <c r="E90518" s="6" t="s">
        <v>6</v>
      </c>
    </row>
    <row r="90519" spans="1:5" ht="14.1" customHeight="1" x14ac:dyDescent="0.2">
      <c r="A90519" s="1">
        <v>45046</v>
      </c>
      <c r="B90519">
        <v>15</v>
      </c>
      <c r="C90519" s="2">
        <v>0.98933000000000004</v>
      </c>
      <c r="D90519" s="3">
        <v>-49.781999999999996</v>
      </c>
      <c r="E90519" s="6" t="s">
        <v>6</v>
      </c>
    </row>
    <row r="90520" spans="1:5" ht="14.1" customHeight="1" x14ac:dyDescent="0.2">
      <c r="A90520" s="1">
        <v>45046</v>
      </c>
      <c r="B90520">
        <v>16</v>
      </c>
      <c r="C90520" s="2">
        <v>1.0054700000000001</v>
      </c>
      <c r="D90520" s="3">
        <v>25.244</v>
      </c>
      <c r="E90520" s="6" t="s">
        <v>6</v>
      </c>
    </row>
    <row r="90521" spans="1:5" ht="14.1" customHeight="1" x14ac:dyDescent="0.2">
      <c r="A90521" s="1">
        <v>45046</v>
      </c>
      <c r="B90521">
        <v>17</v>
      </c>
      <c r="C90521" s="2">
        <v>0.97724999999999995</v>
      </c>
      <c r="D90521" s="3">
        <v>-109.36499999999999</v>
      </c>
      <c r="E90521" s="6" t="s">
        <v>6</v>
      </c>
    </row>
    <row r="90522" spans="1:5" ht="14.1" customHeight="1" x14ac:dyDescent="0.2">
      <c r="A90522" s="1">
        <v>45046</v>
      </c>
      <c r="B90522">
        <v>18</v>
      </c>
      <c r="C90522" s="2">
        <v>0.96994000000000002</v>
      </c>
      <c r="D90522" s="3">
        <v>-146.017</v>
      </c>
      <c r="E90522" s="6" t="s">
        <v>6</v>
      </c>
    </row>
    <row r="90523" spans="1:5" ht="14.1" customHeight="1" x14ac:dyDescent="0.2">
      <c r="A90523" s="1">
        <v>45046</v>
      </c>
      <c r="B90523">
        <v>19</v>
      </c>
      <c r="C90523" s="2">
        <v>0.99395999999999995</v>
      </c>
      <c r="D90523" s="3">
        <v>-29.041</v>
      </c>
      <c r="E90523" s="6" t="s">
        <v>6</v>
      </c>
    </row>
    <row r="90524" spans="1:5" ht="14.1" customHeight="1" x14ac:dyDescent="0.2">
      <c r="A90524" s="1">
        <v>45046</v>
      </c>
      <c r="B90524">
        <v>20</v>
      </c>
      <c r="C90524" s="2">
        <v>1.02098</v>
      </c>
      <c r="D90524" s="3">
        <v>100.264</v>
      </c>
      <c r="E90524" s="6" t="s">
        <v>6</v>
      </c>
    </row>
    <row r="90525" spans="1:5" ht="14.1" customHeight="1" x14ac:dyDescent="0.2">
      <c r="A90525" s="1">
        <v>45046</v>
      </c>
      <c r="B90525">
        <v>21</v>
      </c>
      <c r="C90525" s="2">
        <v>1.0237700000000001</v>
      </c>
      <c r="D90525" s="3">
        <v>112.878</v>
      </c>
      <c r="E90525" s="6" t="s">
        <v>6</v>
      </c>
    </row>
    <row r="90526" spans="1:5" ht="14.1" customHeight="1" x14ac:dyDescent="0.2">
      <c r="A90526" s="1">
        <v>45046</v>
      </c>
      <c r="B90526">
        <v>22</v>
      </c>
      <c r="C90526" s="2">
        <v>1.0145299999999999</v>
      </c>
      <c r="D90526" s="3">
        <v>68.349000000000004</v>
      </c>
      <c r="E90526" s="6" t="s">
        <v>6</v>
      </c>
    </row>
    <row r="90527" spans="1:5" ht="14.1" customHeight="1" x14ac:dyDescent="0.2">
      <c r="A90527" s="1">
        <v>45046</v>
      </c>
      <c r="B90527">
        <v>23</v>
      </c>
      <c r="C90527" s="2">
        <v>1.00793</v>
      </c>
      <c r="D90527" s="3">
        <v>36.438000000000002</v>
      </c>
      <c r="E90527" s="6" t="s">
        <v>6</v>
      </c>
    </row>
    <row r="90528" spans="1:5" ht="14.1" customHeight="1" x14ac:dyDescent="0.2">
      <c r="A90528" s="1">
        <v>45046</v>
      </c>
      <c r="B90528">
        <v>24</v>
      </c>
      <c r="C90528" s="2">
        <v>0.99519999999999997</v>
      </c>
      <c r="D90528" s="3">
        <v>-21.395</v>
      </c>
      <c r="E90528" s="6" t="s">
        <v>6</v>
      </c>
    </row>
    <row r="90529" spans="1:5" ht="14.1" customHeight="1" x14ac:dyDescent="0.2">
      <c r="A90529" s="1">
        <v>45047</v>
      </c>
      <c r="B90529">
        <v>1</v>
      </c>
      <c r="C90529" s="2">
        <v>1.0019199999999999</v>
      </c>
      <c r="D90529" s="3">
        <v>8.468</v>
      </c>
      <c r="E90529" s="6" t="s">
        <v>6</v>
      </c>
    </row>
    <row r="90530" spans="1:5" ht="14.1" customHeight="1" x14ac:dyDescent="0.2">
      <c r="A90530" s="1">
        <v>45047</v>
      </c>
      <c r="B90530">
        <v>2</v>
      </c>
      <c r="C90530" s="2">
        <v>1.00491</v>
      </c>
      <c r="D90530" s="3">
        <v>21.271000000000001</v>
      </c>
      <c r="E90530" s="6" t="s">
        <v>6</v>
      </c>
    </row>
    <row r="90531" spans="1:5" ht="14.1" customHeight="1" x14ac:dyDescent="0.2">
      <c r="A90531" s="1">
        <v>45047</v>
      </c>
      <c r="B90531">
        <v>3</v>
      </c>
      <c r="C90531" s="2">
        <v>0.99184000000000005</v>
      </c>
      <c r="D90531" s="3">
        <v>-36.22</v>
      </c>
      <c r="E90531" s="6" t="s">
        <v>6</v>
      </c>
    </row>
    <row r="90532" spans="1:5" ht="14.1" customHeight="1" x14ac:dyDescent="0.2">
      <c r="A90532" s="1">
        <v>45047</v>
      </c>
      <c r="B90532">
        <v>4</v>
      </c>
      <c r="C90532" s="2">
        <v>0.98880000000000001</v>
      </c>
      <c r="D90532" s="3">
        <v>-50.585000000000001</v>
      </c>
      <c r="E90532" s="6" t="s">
        <v>6</v>
      </c>
    </row>
    <row r="90533" spans="1:5" ht="14.1" customHeight="1" x14ac:dyDescent="0.2">
      <c r="A90533" s="1">
        <v>45047</v>
      </c>
      <c r="B90533">
        <v>5</v>
      </c>
      <c r="C90533" s="2">
        <v>0.99680999999999997</v>
      </c>
      <c r="D90533" s="3">
        <v>-15.337</v>
      </c>
      <c r="E90533" s="6" t="s">
        <v>6</v>
      </c>
    </row>
    <row r="90534" spans="1:5" ht="14.1" customHeight="1" x14ac:dyDescent="0.2">
      <c r="A90534" s="1">
        <v>45047</v>
      </c>
      <c r="B90534">
        <v>6</v>
      </c>
      <c r="C90534" s="2">
        <v>0.98912999999999995</v>
      </c>
      <c r="D90534" s="3">
        <v>-56.603000000000002</v>
      </c>
      <c r="E90534" s="6" t="s">
        <v>6</v>
      </c>
    </row>
    <row r="90535" spans="1:5" ht="14.1" customHeight="1" x14ac:dyDescent="0.2">
      <c r="A90535" s="1">
        <v>45047</v>
      </c>
      <c r="B90535">
        <v>7</v>
      </c>
      <c r="C90535" s="2">
        <v>0.98714999999999997</v>
      </c>
      <c r="D90535" s="3">
        <v>-69.441999999999993</v>
      </c>
      <c r="E90535" s="6" t="s">
        <v>6</v>
      </c>
    </row>
    <row r="90536" spans="1:5" ht="14.1" customHeight="1" x14ac:dyDescent="0.2">
      <c r="A90536" s="1">
        <v>45047</v>
      </c>
      <c r="B90536">
        <v>8</v>
      </c>
      <c r="C90536" s="2">
        <v>1.00617</v>
      </c>
      <c r="D90536" s="3">
        <v>33.615000000000002</v>
      </c>
      <c r="E90536" s="6" t="s">
        <v>6</v>
      </c>
    </row>
    <row r="90537" spans="1:5" ht="14.1" customHeight="1" x14ac:dyDescent="0.2">
      <c r="A90537" s="1">
        <v>45047</v>
      </c>
      <c r="B90537">
        <v>9</v>
      </c>
      <c r="C90537" s="2">
        <v>0.99477000000000004</v>
      </c>
      <c r="D90537" s="3">
        <v>-28.978999999999999</v>
      </c>
      <c r="E90537" s="6" t="s">
        <v>6</v>
      </c>
    </row>
    <row r="90538" spans="1:5" ht="14.1" customHeight="1" x14ac:dyDescent="0.2">
      <c r="A90538" s="1">
        <v>45047</v>
      </c>
      <c r="B90538">
        <v>10</v>
      </c>
      <c r="C90538" s="2">
        <v>0.99051</v>
      </c>
      <c r="D90538" s="3">
        <v>-52.628</v>
      </c>
      <c r="E90538" s="6" t="s">
        <v>6</v>
      </c>
    </row>
    <row r="90539" spans="1:5" ht="14.1" customHeight="1" x14ac:dyDescent="0.2">
      <c r="A90539" s="1">
        <v>45047</v>
      </c>
      <c r="B90539">
        <v>11</v>
      </c>
      <c r="C90539" s="2">
        <v>1.00858</v>
      </c>
      <c r="D90539" s="3">
        <v>47.954999999999998</v>
      </c>
      <c r="E90539" s="6" t="s">
        <v>6</v>
      </c>
    </row>
    <row r="90540" spans="1:5" ht="14.1" customHeight="1" x14ac:dyDescent="0.2">
      <c r="A90540" s="1">
        <v>45047</v>
      </c>
      <c r="B90540">
        <v>12</v>
      </c>
      <c r="C90540" s="2">
        <v>1.01993</v>
      </c>
      <c r="D90540" s="3">
        <v>110.504</v>
      </c>
      <c r="E90540" s="6" t="s">
        <v>6</v>
      </c>
    </row>
    <row r="90541" spans="1:5" ht="14.1" customHeight="1" x14ac:dyDescent="0.2">
      <c r="A90541" s="1">
        <v>45047</v>
      </c>
      <c r="B90541">
        <v>13</v>
      </c>
      <c r="C90541" s="2">
        <v>1.00284</v>
      </c>
      <c r="D90541" s="3">
        <v>16.041</v>
      </c>
      <c r="E90541" s="6" t="s">
        <v>6</v>
      </c>
    </row>
    <row r="90542" spans="1:5" ht="14.1" customHeight="1" x14ac:dyDescent="0.2">
      <c r="A90542" s="1">
        <v>45047</v>
      </c>
      <c r="B90542">
        <v>14</v>
      </c>
      <c r="C90542" s="2">
        <v>0.99687999999999999</v>
      </c>
      <c r="D90542" s="3">
        <v>-17.452000000000002</v>
      </c>
      <c r="E90542" s="6" t="s">
        <v>6</v>
      </c>
    </row>
    <row r="90543" spans="1:5" ht="14.1" customHeight="1" x14ac:dyDescent="0.2">
      <c r="A90543" s="1">
        <v>45047</v>
      </c>
      <c r="B90543">
        <v>15</v>
      </c>
      <c r="C90543" s="2">
        <v>0.99950000000000006</v>
      </c>
      <c r="D90543" s="3">
        <v>-2.722</v>
      </c>
      <c r="E90543" s="6" t="s">
        <v>6</v>
      </c>
    </row>
    <row r="90544" spans="1:5" ht="14.1" customHeight="1" x14ac:dyDescent="0.2">
      <c r="A90544" s="1">
        <v>45047</v>
      </c>
      <c r="B90544">
        <v>16</v>
      </c>
      <c r="C90544" s="2">
        <v>1.0042899999999999</v>
      </c>
      <c r="D90544" s="3">
        <v>23.562000000000001</v>
      </c>
      <c r="E90544" s="6" t="s">
        <v>6</v>
      </c>
    </row>
    <row r="90545" spans="1:5" ht="14.1" customHeight="1" x14ac:dyDescent="0.2">
      <c r="A90545" s="1">
        <v>45047</v>
      </c>
      <c r="B90545">
        <v>17</v>
      </c>
      <c r="C90545" s="2">
        <v>0.97131999999999996</v>
      </c>
      <c r="D90545" s="3">
        <v>-162.68600000000001</v>
      </c>
      <c r="E90545" s="6" t="s">
        <v>6</v>
      </c>
    </row>
    <row r="90546" spans="1:5" ht="14.1" customHeight="1" x14ac:dyDescent="0.2">
      <c r="A90546" s="1">
        <v>45047</v>
      </c>
      <c r="B90546">
        <v>18</v>
      </c>
      <c r="C90546" s="2">
        <v>0.99356</v>
      </c>
      <c r="D90546" s="3">
        <v>-36.009</v>
      </c>
      <c r="E90546" s="6" t="s">
        <v>6</v>
      </c>
    </row>
    <row r="90547" spans="1:5" ht="14.1" customHeight="1" x14ac:dyDescent="0.2">
      <c r="A90547" s="1">
        <v>45047</v>
      </c>
      <c r="B90547">
        <v>19</v>
      </c>
      <c r="C90547" s="2">
        <v>0.99499000000000004</v>
      </c>
      <c r="D90547" s="3">
        <v>-28.148</v>
      </c>
      <c r="E90547" s="6" t="s">
        <v>6</v>
      </c>
    </row>
    <row r="90548" spans="1:5" ht="14.1" customHeight="1" x14ac:dyDescent="0.2">
      <c r="A90548" s="1">
        <v>45047</v>
      </c>
      <c r="B90548">
        <v>20</v>
      </c>
      <c r="C90548" s="2">
        <v>0.97848999999999997</v>
      </c>
      <c r="D90548" s="3">
        <v>-124.29900000000001</v>
      </c>
      <c r="E90548" s="6" t="s">
        <v>6</v>
      </c>
    </row>
    <row r="90549" spans="1:5" ht="14.1" customHeight="1" x14ac:dyDescent="0.2">
      <c r="A90549" s="1">
        <v>45047</v>
      </c>
      <c r="B90549">
        <v>21</v>
      </c>
      <c r="C90549" s="2">
        <v>0.98119000000000001</v>
      </c>
      <c r="D90549" s="3">
        <v>-105.173</v>
      </c>
      <c r="E90549" s="6" t="s">
        <v>6</v>
      </c>
    </row>
    <row r="90550" spans="1:5" ht="14.1" customHeight="1" x14ac:dyDescent="0.2">
      <c r="A90550" s="1">
        <v>45047</v>
      </c>
      <c r="B90550">
        <v>22</v>
      </c>
      <c r="C90550" s="2">
        <v>1.0217799999999999</v>
      </c>
      <c r="D90550" s="3">
        <v>113.514</v>
      </c>
      <c r="E90550" s="6" t="s">
        <v>6</v>
      </c>
    </row>
    <row r="90551" spans="1:5" ht="14.1" customHeight="1" x14ac:dyDescent="0.2">
      <c r="A90551" s="1">
        <v>45047</v>
      </c>
      <c r="B90551">
        <v>23</v>
      </c>
      <c r="C90551" s="2">
        <v>1.0228200000000001</v>
      </c>
      <c r="D90551" s="3">
        <v>114.04900000000001</v>
      </c>
      <c r="E90551" s="6" t="s">
        <v>6</v>
      </c>
    </row>
    <row r="90552" spans="1:5" ht="14.1" customHeight="1" x14ac:dyDescent="0.2">
      <c r="A90552" s="1">
        <v>45047</v>
      </c>
      <c r="B90552">
        <v>24</v>
      </c>
      <c r="C90552" s="2">
        <v>1.022</v>
      </c>
      <c r="D90552" s="3">
        <v>104.328</v>
      </c>
      <c r="E90552" s="6" t="s">
        <v>6</v>
      </c>
    </row>
    <row r="90553" spans="1:5" ht="14.1" customHeight="1" x14ac:dyDescent="0.2">
      <c r="A90553" s="1">
        <v>45048</v>
      </c>
      <c r="B90553">
        <v>1</v>
      </c>
      <c r="C90553" s="2">
        <v>1.02044</v>
      </c>
      <c r="D90553" s="3">
        <v>97.266999999999996</v>
      </c>
      <c r="E90553" s="6" t="s">
        <v>6</v>
      </c>
    </row>
    <row r="90554" spans="1:5" ht="14.1" customHeight="1" x14ac:dyDescent="0.2">
      <c r="A90554" s="1">
        <v>45048</v>
      </c>
      <c r="B90554">
        <v>2</v>
      </c>
      <c r="C90554" s="2">
        <v>0.99992000000000003</v>
      </c>
      <c r="D90554" s="3">
        <v>-0.38600000000000001</v>
      </c>
      <c r="E90554" s="6" t="s">
        <v>6</v>
      </c>
    </row>
    <row r="90555" spans="1:5" ht="14.1" customHeight="1" x14ac:dyDescent="0.2">
      <c r="A90555" s="1">
        <v>45048</v>
      </c>
      <c r="B90555">
        <v>3</v>
      </c>
      <c r="C90555" s="2">
        <v>1.006</v>
      </c>
      <c r="D90555" s="3">
        <v>28.571999999999999</v>
      </c>
      <c r="E90555" s="6" t="s">
        <v>6</v>
      </c>
    </row>
    <row r="90556" spans="1:5" ht="14.1" customHeight="1" x14ac:dyDescent="0.2">
      <c r="A90556" s="1">
        <v>45048</v>
      </c>
      <c r="B90556">
        <v>4</v>
      </c>
      <c r="C90556" s="2">
        <v>0.99638000000000004</v>
      </c>
      <c r="D90556" s="3">
        <v>-17.181999999999999</v>
      </c>
      <c r="E90556" s="6" t="s">
        <v>6</v>
      </c>
    </row>
    <row r="90557" spans="1:5" ht="14.1" customHeight="1" x14ac:dyDescent="0.2">
      <c r="A90557" s="1">
        <v>45048</v>
      </c>
      <c r="B90557">
        <v>5</v>
      </c>
      <c r="C90557" s="2">
        <v>1.00023</v>
      </c>
      <c r="D90557" s="3">
        <v>1.125</v>
      </c>
      <c r="E90557" s="6" t="s">
        <v>6</v>
      </c>
    </row>
    <row r="90558" spans="1:5" ht="14.1" customHeight="1" x14ac:dyDescent="0.2">
      <c r="A90558" s="1">
        <v>45048</v>
      </c>
      <c r="B90558">
        <v>6</v>
      </c>
      <c r="C90558" s="2">
        <v>1.00085</v>
      </c>
      <c r="D90558" s="3">
        <v>4.524</v>
      </c>
      <c r="E90558" s="6" t="s">
        <v>6</v>
      </c>
    </row>
    <row r="90559" spans="1:5" ht="14.1" customHeight="1" x14ac:dyDescent="0.2">
      <c r="A90559" s="1">
        <v>45048</v>
      </c>
      <c r="B90559">
        <v>7</v>
      </c>
      <c r="C90559" s="2">
        <v>0.99487000000000003</v>
      </c>
      <c r="D90559" s="3">
        <v>-28.363</v>
      </c>
      <c r="E90559" s="6" t="s">
        <v>6</v>
      </c>
    </row>
    <row r="90560" spans="1:5" ht="14.1" customHeight="1" x14ac:dyDescent="0.2">
      <c r="A90560" s="1">
        <v>45048</v>
      </c>
      <c r="B90560">
        <v>8</v>
      </c>
      <c r="C90560" s="2">
        <v>1.00183</v>
      </c>
      <c r="D90560" s="3">
        <v>10.129</v>
      </c>
      <c r="E90560" s="6" t="s">
        <v>6</v>
      </c>
    </row>
    <row r="90561" spans="1:5" ht="14.1" customHeight="1" x14ac:dyDescent="0.2">
      <c r="A90561" s="1">
        <v>45048</v>
      </c>
      <c r="B90561">
        <v>9</v>
      </c>
      <c r="C90561" s="2">
        <v>0.98853000000000002</v>
      </c>
      <c r="D90561" s="3">
        <v>-63.935000000000002</v>
      </c>
      <c r="E90561" s="6" t="s">
        <v>6</v>
      </c>
    </row>
    <row r="90562" spans="1:5" ht="14.1" customHeight="1" x14ac:dyDescent="0.2">
      <c r="A90562" s="1">
        <v>45048</v>
      </c>
      <c r="B90562">
        <v>10</v>
      </c>
      <c r="C90562" s="2">
        <v>0.99816000000000005</v>
      </c>
      <c r="D90562" s="3">
        <v>-10.295</v>
      </c>
      <c r="E90562" s="6" t="s">
        <v>6</v>
      </c>
    </row>
    <row r="90563" spans="1:5" ht="14.1" customHeight="1" x14ac:dyDescent="0.2">
      <c r="A90563" s="1">
        <v>45048</v>
      </c>
      <c r="B90563">
        <v>11</v>
      </c>
      <c r="C90563" s="2">
        <v>0.99011000000000005</v>
      </c>
      <c r="D90563" s="3">
        <v>-55.79</v>
      </c>
      <c r="E90563" s="6" t="s">
        <v>6</v>
      </c>
    </row>
    <row r="90564" spans="1:5" ht="14.1" customHeight="1" x14ac:dyDescent="0.2">
      <c r="A90564" s="1">
        <v>45048</v>
      </c>
      <c r="B90564">
        <v>12</v>
      </c>
      <c r="C90564" s="2">
        <v>0.99887000000000004</v>
      </c>
      <c r="D90564" s="3">
        <v>-6.2160000000000002</v>
      </c>
      <c r="E90564" s="6" t="s">
        <v>6</v>
      </c>
    </row>
    <row r="90565" spans="1:5" ht="14.1" customHeight="1" x14ac:dyDescent="0.2">
      <c r="A90565" s="1">
        <v>45048</v>
      </c>
      <c r="B90565">
        <v>13</v>
      </c>
      <c r="C90565" s="2">
        <v>0.99904999999999999</v>
      </c>
      <c r="D90565" s="3">
        <v>-5.3209999999999997</v>
      </c>
      <c r="E90565" s="6" t="s">
        <v>6</v>
      </c>
    </row>
    <row r="90566" spans="1:5" ht="14.1" customHeight="1" x14ac:dyDescent="0.2">
      <c r="A90566" s="1">
        <v>45048</v>
      </c>
      <c r="B90566">
        <v>14</v>
      </c>
      <c r="C90566" s="2">
        <v>0.98685999999999996</v>
      </c>
      <c r="D90566" s="3">
        <v>-73.584999999999994</v>
      </c>
      <c r="E90566" s="6" t="s">
        <v>6</v>
      </c>
    </row>
    <row r="90567" spans="1:5" ht="14.1" customHeight="1" x14ac:dyDescent="0.2">
      <c r="A90567" s="1">
        <v>45048</v>
      </c>
      <c r="B90567">
        <v>15</v>
      </c>
      <c r="C90567" s="2">
        <v>1.0000100000000001</v>
      </c>
      <c r="D90567" s="3">
        <v>4.5999999999999999E-2</v>
      </c>
      <c r="E90567" s="6" t="s">
        <v>6</v>
      </c>
    </row>
    <row r="90568" spans="1:5" ht="14.1" customHeight="1" x14ac:dyDescent="0.2">
      <c r="A90568" s="1">
        <v>45048</v>
      </c>
      <c r="B90568">
        <v>16</v>
      </c>
      <c r="C90568" s="2">
        <v>0.97899999999999998</v>
      </c>
      <c r="D90568" s="3">
        <v>-118.25</v>
      </c>
      <c r="E90568" s="6" t="s">
        <v>6</v>
      </c>
    </row>
    <row r="90569" spans="1:5" ht="14.1" customHeight="1" x14ac:dyDescent="0.2">
      <c r="A90569" s="1">
        <v>45048</v>
      </c>
      <c r="B90569">
        <v>17</v>
      </c>
      <c r="C90569" s="2">
        <v>0.99148999999999998</v>
      </c>
      <c r="D90569" s="3">
        <v>-47.643000000000001</v>
      </c>
      <c r="E90569" s="6" t="s">
        <v>6</v>
      </c>
    </row>
    <row r="90570" spans="1:5" ht="14.1" customHeight="1" x14ac:dyDescent="0.2">
      <c r="A90570" s="1">
        <v>45048</v>
      </c>
      <c r="B90570">
        <v>18</v>
      </c>
      <c r="C90570" s="2">
        <v>0.98804999999999998</v>
      </c>
      <c r="D90570" s="3">
        <v>-67.094999999999999</v>
      </c>
      <c r="E90570" s="6" t="s">
        <v>6</v>
      </c>
    </row>
    <row r="90571" spans="1:5" ht="14.1" customHeight="1" x14ac:dyDescent="0.2">
      <c r="A90571" s="1">
        <v>45048</v>
      </c>
      <c r="B90571">
        <v>19</v>
      </c>
      <c r="C90571" s="2">
        <v>0.97399000000000002</v>
      </c>
      <c r="D90571" s="3">
        <v>-149.017</v>
      </c>
      <c r="E90571" s="6" t="s">
        <v>6</v>
      </c>
    </row>
    <row r="90572" spans="1:5" ht="14.1" customHeight="1" x14ac:dyDescent="0.2">
      <c r="A90572" s="1">
        <v>45048</v>
      </c>
      <c r="B90572">
        <v>20</v>
      </c>
      <c r="C90572" s="2">
        <v>1.0062199999999999</v>
      </c>
      <c r="D90572" s="3">
        <v>34.371000000000002</v>
      </c>
      <c r="E90572" s="6" t="s">
        <v>6</v>
      </c>
    </row>
    <row r="90573" spans="1:5" ht="14.1" customHeight="1" x14ac:dyDescent="0.2">
      <c r="A90573" s="1">
        <v>45048</v>
      </c>
      <c r="B90573">
        <v>21</v>
      </c>
      <c r="C90573" s="2">
        <v>1.01505</v>
      </c>
      <c r="D90573" s="3">
        <v>81.346000000000004</v>
      </c>
      <c r="E90573" s="6" t="s">
        <v>6</v>
      </c>
    </row>
    <row r="90574" spans="1:5" ht="14.1" customHeight="1" x14ac:dyDescent="0.2">
      <c r="A90574" s="1">
        <v>45048</v>
      </c>
      <c r="B90574">
        <v>22</v>
      </c>
      <c r="C90574" s="2">
        <v>1.0120100000000001</v>
      </c>
      <c r="D90574" s="3">
        <v>62.98</v>
      </c>
      <c r="E90574" s="6" t="s">
        <v>6</v>
      </c>
    </row>
    <row r="90575" spans="1:5" ht="14.1" customHeight="1" x14ac:dyDescent="0.2">
      <c r="A90575" s="1">
        <v>45048</v>
      </c>
      <c r="B90575">
        <v>23</v>
      </c>
      <c r="C90575" s="2">
        <v>1.01908</v>
      </c>
      <c r="D90575" s="3">
        <v>94.703999999999994</v>
      </c>
      <c r="E90575" s="6" t="s">
        <v>6</v>
      </c>
    </row>
    <row r="90576" spans="1:5" ht="14.1" customHeight="1" x14ac:dyDescent="0.2">
      <c r="A90576" s="1">
        <v>45048</v>
      </c>
      <c r="B90576">
        <v>24</v>
      </c>
      <c r="C90576" s="2">
        <v>1.0076700000000001</v>
      </c>
      <c r="D90576" s="3">
        <v>37.149000000000001</v>
      </c>
      <c r="E90576" s="6" t="s">
        <v>6</v>
      </c>
    </row>
    <row r="90577" spans="1:5" ht="14.1" customHeight="1" x14ac:dyDescent="0.2">
      <c r="A90577" s="1">
        <v>45049</v>
      </c>
      <c r="B90577">
        <v>1</v>
      </c>
      <c r="C90577" s="2">
        <v>1.0178799999999999</v>
      </c>
      <c r="D90577" s="3">
        <v>84.971999999999994</v>
      </c>
      <c r="E90577" s="6" t="s">
        <v>6</v>
      </c>
    </row>
    <row r="90578" spans="1:5" ht="14.1" customHeight="1" x14ac:dyDescent="0.2">
      <c r="A90578" s="1">
        <v>45049</v>
      </c>
      <c r="B90578">
        <v>2</v>
      </c>
      <c r="C90578" s="2">
        <v>1.0049300000000001</v>
      </c>
      <c r="D90578" s="3">
        <v>23.327000000000002</v>
      </c>
      <c r="E90578" s="6" t="s">
        <v>6</v>
      </c>
    </row>
    <row r="90579" spans="1:5" ht="14.1" customHeight="1" x14ac:dyDescent="0.2">
      <c r="A90579" s="1">
        <v>45049</v>
      </c>
      <c r="B90579">
        <v>3</v>
      </c>
      <c r="C90579" s="2">
        <v>1.01173</v>
      </c>
      <c r="D90579" s="3">
        <v>54.366</v>
      </c>
      <c r="E90579" s="6" t="s">
        <v>6</v>
      </c>
    </row>
    <row r="90580" spans="1:5" ht="14.1" customHeight="1" x14ac:dyDescent="0.2">
      <c r="A90580" s="1">
        <v>45049</v>
      </c>
      <c r="B90580">
        <v>4</v>
      </c>
      <c r="C90580" s="2">
        <v>0.99936000000000003</v>
      </c>
      <c r="D90580" s="3">
        <v>-3.0870000000000002</v>
      </c>
      <c r="E90580" s="6" t="s">
        <v>6</v>
      </c>
    </row>
    <row r="90581" spans="1:5" ht="14.1" customHeight="1" x14ac:dyDescent="0.2">
      <c r="A90581" s="1">
        <v>45049</v>
      </c>
      <c r="B90581">
        <v>5</v>
      </c>
      <c r="C90581" s="2">
        <v>1.0016099999999999</v>
      </c>
      <c r="D90581" s="3">
        <v>8.1319999999999997</v>
      </c>
      <c r="E90581" s="6" t="s">
        <v>6</v>
      </c>
    </row>
    <row r="90582" spans="1:5" ht="14.1" customHeight="1" x14ac:dyDescent="0.2">
      <c r="A90582" s="1">
        <v>45049</v>
      </c>
      <c r="B90582">
        <v>6</v>
      </c>
      <c r="C90582" s="2">
        <v>0.99856</v>
      </c>
      <c r="D90582" s="3">
        <v>-7.7519999999999998</v>
      </c>
      <c r="E90582" s="6" t="s">
        <v>6</v>
      </c>
    </row>
    <row r="90583" spans="1:5" ht="14.1" customHeight="1" x14ac:dyDescent="0.2">
      <c r="A90583" s="1">
        <v>45049</v>
      </c>
      <c r="B90583">
        <v>7</v>
      </c>
      <c r="C90583" s="2">
        <v>0.99023000000000005</v>
      </c>
      <c r="D90583" s="3">
        <v>-54.155999999999999</v>
      </c>
      <c r="E90583" s="6" t="s">
        <v>6</v>
      </c>
    </row>
    <row r="90584" spans="1:5" ht="14.1" customHeight="1" x14ac:dyDescent="0.2">
      <c r="A90584" s="1">
        <v>45049</v>
      </c>
      <c r="B90584">
        <v>8</v>
      </c>
      <c r="C90584" s="2">
        <v>1.016</v>
      </c>
      <c r="D90584" s="3">
        <v>88.646000000000001</v>
      </c>
      <c r="E90584" s="6" t="s">
        <v>6</v>
      </c>
    </row>
    <row r="90585" spans="1:5" ht="14.1" customHeight="1" x14ac:dyDescent="0.2">
      <c r="A90585" s="1">
        <v>45049</v>
      </c>
      <c r="B90585">
        <v>9</v>
      </c>
      <c r="C90585" s="2">
        <v>1.0078</v>
      </c>
      <c r="D90585" s="3">
        <v>43.884</v>
      </c>
      <c r="E90585" s="6" t="s">
        <v>6</v>
      </c>
    </row>
    <row r="90586" spans="1:5" ht="14.1" customHeight="1" x14ac:dyDescent="0.2">
      <c r="A90586" s="1">
        <v>45049</v>
      </c>
      <c r="B90586">
        <v>10</v>
      </c>
      <c r="C90586" s="2">
        <v>0.99939</v>
      </c>
      <c r="D90586" s="3">
        <v>-3.4260000000000002</v>
      </c>
      <c r="E90586" s="6" t="s">
        <v>6</v>
      </c>
    </row>
    <row r="90587" spans="1:5" ht="14.1" customHeight="1" x14ac:dyDescent="0.2">
      <c r="A90587" s="1">
        <v>45049</v>
      </c>
      <c r="B90587">
        <v>11</v>
      </c>
      <c r="C90587" s="2">
        <v>1.00227</v>
      </c>
      <c r="D90587" s="3">
        <v>12.739000000000001</v>
      </c>
      <c r="E90587" s="6" t="s">
        <v>6</v>
      </c>
    </row>
    <row r="90588" spans="1:5" ht="14.1" customHeight="1" x14ac:dyDescent="0.2">
      <c r="A90588" s="1">
        <v>45049</v>
      </c>
      <c r="B90588">
        <v>12</v>
      </c>
      <c r="C90588" s="2">
        <v>1.00345</v>
      </c>
      <c r="D90588" s="3">
        <v>19.341999999999999</v>
      </c>
      <c r="E90588" s="6" t="s">
        <v>6</v>
      </c>
    </row>
    <row r="90589" spans="1:5" ht="14.1" customHeight="1" x14ac:dyDescent="0.2">
      <c r="A90589" s="1">
        <v>45049</v>
      </c>
      <c r="B90589">
        <v>13</v>
      </c>
      <c r="C90589" s="2">
        <v>0.98570000000000002</v>
      </c>
      <c r="D90589" s="3">
        <v>-80.744</v>
      </c>
      <c r="E90589" s="6" t="s">
        <v>6</v>
      </c>
    </row>
    <row r="90590" spans="1:5" ht="14.1" customHeight="1" x14ac:dyDescent="0.2">
      <c r="A90590" s="1">
        <v>45049</v>
      </c>
      <c r="B90590">
        <v>14</v>
      </c>
      <c r="C90590" s="2">
        <v>0.99261999999999995</v>
      </c>
      <c r="D90590" s="3">
        <v>-40.124000000000002</v>
      </c>
      <c r="E90590" s="6" t="s">
        <v>6</v>
      </c>
    </row>
    <row r="90591" spans="1:5" ht="14.1" customHeight="1" x14ac:dyDescent="0.2">
      <c r="A90591" s="1">
        <v>45049</v>
      </c>
      <c r="B90591">
        <v>15</v>
      </c>
      <c r="C90591" s="2">
        <v>0.99460000000000004</v>
      </c>
      <c r="D90591" s="3">
        <v>-29.393000000000001</v>
      </c>
      <c r="E90591" s="6" t="s">
        <v>6</v>
      </c>
    </row>
    <row r="90592" spans="1:5" ht="14.1" customHeight="1" x14ac:dyDescent="0.2">
      <c r="A90592" s="1">
        <v>45049</v>
      </c>
      <c r="B90592">
        <v>16</v>
      </c>
      <c r="C90592" s="2">
        <v>0.99975000000000003</v>
      </c>
      <c r="D90592" s="3">
        <v>-1.33</v>
      </c>
      <c r="E90592" s="6" t="s">
        <v>6</v>
      </c>
    </row>
    <row r="90593" spans="1:5" ht="14.1" customHeight="1" x14ac:dyDescent="0.2">
      <c r="A90593" s="1">
        <v>45049</v>
      </c>
      <c r="B90593">
        <v>17</v>
      </c>
      <c r="C90593" s="2">
        <v>0.98351</v>
      </c>
      <c r="D90593" s="3">
        <v>-88.325000000000003</v>
      </c>
      <c r="E90593" s="6" t="s">
        <v>6</v>
      </c>
    </row>
    <row r="90594" spans="1:5" ht="14.1" customHeight="1" x14ac:dyDescent="0.2">
      <c r="A90594" s="1">
        <v>45049</v>
      </c>
      <c r="B90594">
        <v>18</v>
      </c>
      <c r="C90594" s="2">
        <v>1.00078</v>
      </c>
      <c r="D90594" s="3">
        <v>4.1180000000000003</v>
      </c>
      <c r="E90594" s="6" t="s">
        <v>6</v>
      </c>
    </row>
    <row r="90595" spans="1:5" ht="14.1" customHeight="1" x14ac:dyDescent="0.2">
      <c r="A90595" s="1">
        <v>45049</v>
      </c>
      <c r="B90595">
        <v>19</v>
      </c>
      <c r="C90595" s="2">
        <v>0.99677000000000004</v>
      </c>
      <c r="D90595" s="3">
        <v>-17.154</v>
      </c>
      <c r="E90595" s="6" t="s">
        <v>6</v>
      </c>
    </row>
    <row r="90596" spans="1:5" ht="14.1" customHeight="1" x14ac:dyDescent="0.2">
      <c r="A90596" s="1">
        <v>45049</v>
      </c>
      <c r="B90596">
        <v>20</v>
      </c>
      <c r="C90596" s="2">
        <v>0.99107000000000001</v>
      </c>
      <c r="D90596" s="3">
        <v>-48.1</v>
      </c>
      <c r="E90596" s="6" t="s">
        <v>6</v>
      </c>
    </row>
    <row r="90597" spans="1:5" ht="14.1" customHeight="1" x14ac:dyDescent="0.2">
      <c r="A90597" s="1">
        <v>45049</v>
      </c>
      <c r="B90597">
        <v>21</v>
      </c>
      <c r="C90597" s="2">
        <v>0.96658999999999995</v>
      </c>
      <c r="D90597" s="3">
        <v>-181.44900000000001</v>
      </c>
      <c r="E90597" s="6" t="s">
        <v>6</v>
      </c>
    </row>
    <row r="90598" spans="1:5" ht="14.1" customHeight="1" x14ac:dyDescent="0.2">
      <c r="A90598" s="1">
        <v>45049</v>
      </c>
      <c r="B90598">
        <v>22</v>
      </c>
      <c r="C90598" s="2">
        <v>0.96994999999999998</v>
      </c>
      <c r="D90598" s="3">
        <v>-155.64099999999999</v>
      </c>
      <c r="E90598" s="6" t="s">
        <v>6</v>
      </c>
    </row>
    <row r="90599" spans="1:5" ht="14.1" customHeight="1" x14ac:dyDescent="0.2">
      <c r="A90599" s="1">
        <v>45049</v>
      </c>
      <c r="B90599">
        <v>23</v>
      </c>
      <c r="C90599" s="2">
        <v>0.99297999999999997</v>
      </c>
      <c r="D90599" s="3">
        <v>-34.000999999999998</v>
      </c>
      <c r="E90599" s="6" t="s">
        <v>6</v>
      </c>
    </row>
    <row r="90600" spans="1:5" ht="14.1" customHeight="1" x14ac:dyDescent="0.2">
      <c r="A90600" s="1">
        <v>45049</v>
      </c>
      <c r="B90600">
        <v>24</v>
      </c>
      <c r="C90600" s="2">
        <v>0.98773999999999995</v>
      </c>
      <c r="D90600" s="3">
        <v>-57.984000000000002</v>
      </c>
      <c r="E90600" s="6" t="s">
        <v>6</v>
      </c>
    </row>
    <row r="90601" spans="1:5" ht="14.1" customHeight="1" x14ac:dyDescent="0.2">
      <c r="A90601" s="1">
        <v>45050</v>
      </c>
      <c r="B90601">
        <v>1</v>
      </c>
      <c r="C90601" s="2">
        <v>0.99634</v>
      </c>
      <c r="D90601" s="3">
        <v>-16.846</v>
      </c>
      <c r="E90601" s="6" t="s">
        <v>6</v>
      </c>
    </row>
    <row r="90602" spans="1:5" ht="14.1" customHeight="1" x14ac:dyDescent="0.2">
      <c r="A90602" s="1">
        <v>45050</v>
      </c>
      <c r="B90602">
        <v>2</v>
      </c>
      <c r="C90602" s="2">
        <v>1.01999</v>
      </c>
      <c r="D90602" s="3">
        <v>89.3</v>
      </c>
      <c r="E90602" s="6" t="s">
        <v>6</v>
      </c>
    </row>
    <row r="90603" spans="1:5" ht="14.1" customHeight="1" x14ac:dyDescent="0.2">
      <c r="A90603" s="1">
        <v>45050</v>
      </c>
      <c r="B90603">
        <v>3</v>
      </c>
      <c r="C90603" s="2">
        <v>1.0076499999999999</v>
      </c>
      <c r="D90603" s="3">
        <v>34.366</v>
      </c>
      <c r="E90603" s="6" t="s">
        <v>6</v>
      </c>
    </row>
    <row r="90604" spans="1:5" ht="14.1" customHeight="1" x14ac:dyDescent="0.2">
      <c r="A90604" s="1">
        <v>45050</v>
      </c>
      <c r="B90604">
        <v>4</v>
      </c>
      <c r="C90604" s="2">
        <v>0.99755000000000005</v>
      </c>
      <c r="D90604" s="3">
        <v>-11.22</v>
      </c>
      <c r="E90604" s="6" t="s">
        <v>6</v>
      </c>
    </row>
    <row r="90605" spans="1:5" ht="14.1" customHeight="1" x14ac:dyDescent="0.2">
      <c r="A90605" s="1">
        <v>45050</v>
      </c>
      <c r="B90605">
        <v>5</v>
      </c>
      <c r="C90605" s="2">
        <v>1.0025500000000001</v>
      </c>
      <c r="D90605" s="3">
        <v>12.414999999999999</v>
      </c>
      <c r="E90605" s="6" t="s">
        <v>6</v>
      </c>
    </row>
    <row r="90606" spans="1:5" ht="14.1" customHeight="1" x14ac:dyDescent="0.2">
      <c r="A90606" s="1">
        <v>45050</v>
      </c>
      <c r="B90606">
        <v>6</v>
      </c>
      <c r="C90606" s="2">
        <v>0.99728000000000006</v>
      </c>
      <c r="D90606" s="3">
        <v>-14.185</v>
      </c>
      <c r="E90606" s="6" t="s">
        <v>6</v>
      </c>
    </row>
    <row r="90607" spans="1:5" ht="14.1" customHeight="1" x14ac:dyDescent="0.2">
      <c r="A90607" s="1">
        <v>45050</v>
      </c>
      <c r="B90607">
        <v>7</v>
      </c>
      <c r="C90607" s="2">
        <v>1.01956</v>
      </c>
      <c r="D90607" s="3">
        <v>102.98399999999999</v>
      </c>
      <c r="E90607" s="6" t="s">
        <v>6</v>
      </c>
    </row>
    <row r="90608" spans="1:5" ht="14.1" customHeight="1" x14ac:dyDescent="0.2">
      <c r="A90608" s="1">
        <v>45050</v>
      </c>
      <c r="B90608">
        <v>8</v>
      </c>
      <c r="C90608" s="2">
        <v>0.98443999999999998</v>
      </c>
      <c r="D90608" s="3">
        <v>-85.67</v>
      </c>
      <c r="E90608" s="6" t="s">
        <v>6</v>
      </c>
    </row>
    <row r="90609" spans="1:5" ht="14.1" customHeight="1" x14ac:dyDescent="0.2">
      <c r="A90609" s="1">
        <v>45050</v>
      </c>
      <c r="B90609">
        <v>9</v>
      </c>
      <c r="C90609" s="2">
        <v>0.96248</v>
      </c>
      <c r="D90609" s="3">
        <v>-207.58799999999999</v>
      </c>
      <c r="E90609" s="6" t="s">
        <v>6</v>
      </c>
    </row>
    <row r="90610" spans="1:5" ht="14.1" customHeight="1" x14ac:dyDescent="0.2">
      <c r="A90610" s="1">
        <v>45050</v>
      </c>
      <c r="B90610">
        <v>10</v>
      </c>
      <c r="C90610" s="2">
        <v>0.99582000000000004</v>
      </c>
      <c r="D90610" s="3">
        <v>-22.015999999999998</v>
      </c>
      <c r="E90610" s="6" t="s">
        <v>6</v>
      </c>
    </row>
    <row r="90611" spans="1:5" ht="14.1" customHeight="1" x14ac:dyDescent="0.2">
      <c r="A90611" s="1">
        <v>45050</v>
      </c>
      <c r="B90611">
        <v>11</v>
      </c>
      <c r="C90611" s="2">
        <v>0.98567000000000005</v>
      </c>
      <c r="D90611" s="3">
        <v>-76.016000000000005</v>
      </c>
      <c r="E90611" s="6" t="s">
        <v>6</v>
      </c>
    </row>
    <row r="90612" spans="1:5" ht="14.1" customHeight="1" x14ac:dyDescent="0.2">
      <c r="A90612" s="1">
        <v>45050</v>
      </c>
      <c r="B90612">
        <v>12</v>
      </c>
      <c r="C90612" s="2">
        <v>0.99697999999999998</v>
      </c>
      <c r="D90612" s="3">
        <v>-15.846</v>
      </c>
      <c r="E90612" s="6" t="s">
        <v>6</v>
      </c>
    </row>
    <row r="90613" spans="1:5" ht="14.1" customHeight="1" x14ac:dyDescent="0.2">
      <c r="A90613" s="1">
        <v>45050</v>
      </c>
      <c r="B90613">
        <v>13</v>
      </c>
      <c r="C90613" s="2">
        <v>0.98823000000000005</v>
      </c>
      <c r="D90613" s="3">
        <v>-61.531999999999996</v>
      </c>
      <c r="E90613" s="6" t="s">
        <v>6</v>
      </c>
    </row>
    <row r="90614" spans="1:5" ht="14.1" customHeight="1" x14ac:dyDescent="0.2">
      <c r="A90614" s="1">
        <v>45050</v>
      </c>
      <c r="B90614">
        <v>14</v>
      </c>
      <c r="C90614" s="2">
        <v>0.97138000000000002</v>
      </c>
      <c r="D90614" s="3">
        <v>-151.29499999999999</v>
      </c>
      <c r="E90614" s="6" t="s">
        <v>6</v>
      </c>
    </row>
    <row r="90615" spans="1:5" ht="14.1" customHeight="1" x14ac:dyDescent="0.2">
      <c r="A90615" s="1">
        <v>45050</v>
      </c>
      <c r="B90615">
        <v>15</v>
      </c>
      <c r="C90615" s="2">
        <v>0.97462000000000004</v>
      </c>
      <c r="D90615" s="3">
        <v>-129.70099999999999</v>
      </c>
      <c r="E90615" s="6" t="s">
        <v>6</v>
      </c>
    </row>
    <row r="90616" spans="1:5" ht="14.1" customHeight="1" x14ac:dyDescent="0.2">
      <c r="A90616" s="1">
        <v>45050</v>
      </c>
      <c r="B90616">
        <v>16</v>
      </c>
      <c r="C90616" s="2">
        <v>1.00302</v>
      </c>
      <c r="D90616" s="3">
        <v>15.003</v>
      </c>
      <c r="E90616" s="6" t="s">
        <v>6</v>
      </c>
    </row>
    <row r="90617" spans="1:5" ht="14.1" customHeight="1" x14ac:dyDescent="0.2">
      <c r="A90617" s="1">
        <v>45050</v>
      </c>
      <c r="B90617">
        <v>17</v>
      </c>
      <c r="C90617" s="2">
        <v>0.99043999999999999</v>
      </c>
      <c r="D90617" s="3">
        <v>-47.374000000000002</v>
      </c>
      <c r="E90617" s="6" t="s">
        <v>6</v>
      </c>
    </row>
    <row r="90618" spans="1:5" ht="14.1" customHeight="1" x14ac:dyDescent="0.2">
      <c r="A90618" s="1">
        <v>45050</v>
      </c>
      <c r="B90618">
        <v>18</v>
      </c>
      <c r="C90618" s="2">
        <v>0.99412999999999996</v>
      </c>
      <c r="D90618" s="3">
        <v>-29.099</v>
      </c>
      <c r="E90618" s="6" t="s">
        <v>6</v>
      </c>
    </row>
    <row r="90619" spans="1:5" ht="14.1" customHeight="1" x14ac:dyDescent="0.2">
      <c r="A90619" s="1">
        <v>45050</v>
      </c>
      <c r="B90619">
        <v>19</v>
      </c>
      <c r="C90619" s="2">
        <v>0.99023000000000005</v>
      </c>
      <c r="D90619" s="3">
        <v>-48.35</v>
      </c>
      <c r="E90619" s="6" t="s">
        <v>6</v>
      </c>
    </row>
    <row r="90620" spans="1:5" ht="14.1" customHeight="1" x14ac:dyDescent="0.2">
      <c r="A90620" s="1">
        <v>45050</v>
      </c>
      <c r="B90620">
        <v>20</v>
      </c>
      <c r="C90620" s="2">
        <v>0.98011999999999999</v>
      </c>
      <c r="D90620" s="3">
        <v>-101.08199999999999</v>
      </c>
      <c r="E90620" s="6" t="s">
        <v>6</v>
      </c>
    </row>
    <row r="90621" spans="1:5" ht="14.1" customHeight="1" x14ac:dyDescent="0.2">
      <c r="A90621" s="1">
        <v>45050</v>
      </c>
      <c r="B90621">
        <v>21</v>
      </c>
      <c r="C90621" s="2">
        <v>0.96504000000000001</v>
      </c>
      <c r="D90621" s="3">
        <v>-182.006</v>
      </c>
      <c r="E90621" s="6" t="s">
        <v>6</v>
      </c>
    </row>
    <row r="90622" spans="1:5" ht="14.1" customHeight="1" x14ac:dyDescent="0.2">
      <c r="A90622" s="1">
        <v>45050</v>
      </c>
      <c r="B90622">
        <v>22</v>
      </c>
      <c r="C90622" s="2">
        <v>0.97780999999999996</v>
      </c>
      <c r="D90622" s="3">
        <v>-109.991</v>
      </c>
      <c r="E90622" s="6" t="s">
        <v>6</v>
      </c>
    </row>
    <row r="90623" spans="1:5" ht="14.1" customHeight="1" x14ac:dyDescent="0.2">
      <c r="A90623" s="1">
        <v>45050</v>
      </c>
      <c r="B90623">
        <v>23</v>
      </c>
      <c r="C90623" s="2">
        <v>1.0036499999999999</v>
      </c>
      <c r="D90623" s="3">
        <v>16.510000000000002</v>
      </c>
      <c r="E90623" s="6" t="s">
        <v>6</v>
      </c>
    </row>
    <row r="90624" spans="1:5" ht="14.1" customHeight="1" x14ac:dyDescent="0.2">
      <c r="A90624" s="1">
        <v>45050</v>
      </c>
      <c r="B90624">
        <v>24</v>
      </c>
      <c r="C90624" s="2">
        <v>1.00342</v>
      </c>
      <c r="D90624" s="3">
        <v>15.177</v>
      </c>
      <c r="E90624" s="6" t="s">
        <v>6</v>
      </c>
    </row>
    <row r="90625" spans="1:5" ht="14.1" customHeight="1" x14ac:dyDescent="0.2">
      <c r="A90625" s="1">
        <v>45051</v>
      </c>
      <c r="B90625">
        <v>1</v>
      </c>
      <c r="C90625" s="2">
        <v>0.99741000000000002</v>
      </c>
      <c r="D90625" s="3">
        <v>-11.356999999999999</v>
      </c>
      <c r="E90625" s="6" t="s">
        <v>6</v>
      </c>
    </row>
    <row r="90626" spans="1:5" ht="14.1" customHeight="1" x14ac:dyDescent="0.2">
      <c r="A90626" s="1">
        <v>45051</v>
      </c>
      <c r="B90626">
        <v>2</v>
      </c>
      <c r="C90626" s="2">
        <v>1.0122599999999999</v>
      </c>
      <c r="D90626" s="3">
        <v>52.933999999999997</v>
      </c>
      <c r="E90626" s="6" t="s">
        <v>6</v>
      </c>
    </row>
    <row r="90627" spans="1:5" ht="14.1" customHeight="1" x14ac:dyDescent="0.2">
      <c r="A90627" s="1">
        <v>45051</v>
      </c>
      <c r="B90627">
        <v>3</v>
      </c>
      <c r="C90627" s="2">
        <v>1.00115</v>
      </c>
      <c r="D90627" s="3">
        <v>5.0650000000000004</v>
      </c>
      <c r="E90627" s="6" t="s">
        <v>6</v>
      </c>
    </row>
    <row r="90628" spans="1:5" ht="14.1" customHeight="1" x14ac:dyDescent="0.2">
      <c r="A90628" s="1">
        <v>45051</v>
      </c>
      <c r="B90628">
        <v>4</v>
      </c>
      <c r="C90628" s="2">
        <v>0.99841000000000002</v>
      </c>
      <c r="D90628" s="3">
        <v>-7.0880000000000001</v>
      </c>
      <c r="E90628" s="6" t="s">
        <v>6</v>
      </c>
    </row>
    <row r="90629" spans="1:5" ht="14.1" customHeight="1" x14ac:dyDescent="0.2">
      <c r="A90629" s="1">
        <v>45051</v>
      </c>
      <c r="B90629">
        <v>5</v>
      </c>
      <c r="C90629" s="2">
        <v>1.01454</v>
      </c>
      <c r="D90629" s="3">
        <v>67.141000000000005</v>
      </c>
      <c r="E90629" s="6" t="s">
        <v>6</v>
      </c>
    </row>
    <row r="90630" spans="1:5" ht="14.1" customHeight="1" x14ac:dyDescent="0.2">
      <c r="A90630" s="1">
        <v>45051</v>
      </c>
      <c r="B90630">
        <v>6</v>
      </c>
      <c r="C90630" s="2">
        <v>1.0071000000000001</v>
      </c>
      <c r="D90630" s="3">
        <v>35.247</v>
      </c>
      <c r="E90630" s="6" t="s">
        <v>6</v>
      </c>
    </row>
    <row r="90631" spans="1:5" ht="14.1" customHeight="1" x14ac:dyDescent="0.2">
      <c r="A90631" s="1">
        <v>45051</v>
      </c>
      <c r="B90631">
        <v>7</v>
      </c>
      <c r="C90631" s="2">
        <v>1.00552</v>
      </c>
      <c r="D90631" s="3">
        <v>28.911000000000001</v>
      </c>
      <c r="E90631" s="6" t="s">
        <v>6</v>
      </c>
    </row>
    <row r="90632" spans="1:5" ht="14.1" customHeight="1" x14ac:dyDescent="0.2">
      <c r="A90632" s="1">
        <v>45051</v>
      </c>
      <c r="B90632">
        <v>8</v>
      </c>
      <c r="C90632" s="2">
        <v>1.00274</v>
      </c>
      <c r="D90632" s="3">
        <v>14.163</v>
      </c>
      <c r="E90632" s="6" t="s">
        <v>6</v>
      </c>
    </row>
    <row r="90633" spans="1:5" ht="14.1" customHeight="1" x14ac:dyDescent="0.2">
      <c r="A90633" s="1">
        <v>45051</v>
      </c>
      <c r="B90633">
        <v>9</v>
      </c>
      <c r="C90633" s="2">
        <v>1.00051</v>
      </c>
      <c r="D90633" s="3">
        <v>2.6480000000000001</v>
      </c>
      <c r="E90633" s="6" t="s">
        <v>6</v>
      </c>
    </row>
    <row r="90634" spans="1:5" ht="14.1" customHeight="1" x14ac:dyDescent="0.2">
      <c r="A90634" s="1">
        <v>45051</v>
      </c>
      <c r="B90634">
        <v>10</v>
      </c>
      <c r="C90634" s="2">
        <v>0.98214000000000001</v>
      </c>
      <c r="D90634" s="3">
        <v>-94.49</v>
      </c>
      <c r="E90634" s="6" t="s">
        <v>6</v>
      </c>
    </row>
    <row r="90635" spans="1:5" ht="14.1" customHeight="1" x14ac:dyDescent="0.2">
      <c r="A90635" s="1">
        <v>45051</v>
      </c>
      <c r="B90635">
        <v>11</v>
      </c>
      <c r="C90635" s="2">
        <v>0.98990999999999996</v>
      </c>
      <c r="D90635" s="3">
        <v>-52.267000000000003</v>
      </c>
      <c r="E90635" s="6" t="s">
        <v>6</v>
      </c>
    </row>
    <row r="90636" spans="1:5" ht="14.1" customHeight="1" x14ac:dyDescent="0.2">
      <c r="A90636" s="1">
        <v>45051</v>
      </c>
      <c r="B90636">
        <v>12</v>
      </c>
      <c r="C90636" s="2">
        <v>0.99365000000000003</v>
      </c>
      <c r="D90636" s="3">
        <v>-32.604999999999997</v>
      </c>
      <c r="E90636" s="6" t="s">
        <v>6</v>
      </c>
    </row>
    <row r="90637" spans="1:5" ht="14.1" customHeight="1" x14ac:dyDescent="0.2">
      <c r="A90637" s="1">
        <v>45051</v>
      </c>
      <c r="B90637">
        <v>13</v>
      </c>
      <c r="C90637" s="2">
        <v>0.98709000000000002</v>
      </c>
      <c r="D90637" s="3">
        <v>-65.566999999999993</v>
      </c>
      <c r="E90637" s="6" t="s">
        <v>6</v>
      </c>
    </row>
    <row r="90638" spans="1:5" ht="14.1" customHeight="1" x14ac:dyDescent="0.2">
      <c r="A90638" s="1">
        <v>45051</v>
      </c>
      <c r="B90638">
        <v>14</v>
      </c>
      <c r="C90638" s="2">
        <v>0.95267999999999997</v>
      </c>
      <c r="D90638" s="3">
        <v>-247.33500000000001</v>
      </c>
      <c r="E90638" s="6" t="s">
        <v>6</v>
      </c>
    </row>
    <row r="90639" spans="1:5" ht="14.1" customHeight="1" x14ac:dyDescent="0.2">
      <c r="A90639" s="1">
        <v>45051</v>
      </c>
      <c r="B90639">
        <v>15</v>
      </c>
      <c r="C90639" s="2">
        <v>0.97143999999999997</v>
      </c>
      <c r="D90639" s="3">
        <v>-146.726</v>
      </c>
      <c r="E90639" s="6" t="s">
        <v>6</v>
      </c>
    </row>
    <row r="90640" spans="1:5" ht="14.1" customHeight="1" x14ac:dyDescent="0.2">
      <c r="A90640" s="1">
        <v>45051</v>
      </c>
      <c r="B90640">
        <v>16</v>
      </c>
      <c r="C90640" s="2">
        <v>0.98992000000000002</v>
      </c>
      <c r="D90640" s="3">
        <v>-50.728000000000002</v>
      </c>
      <c r="E90640" s="6" t="s">
        <v>6</v>
      </c>
    </row>
    <row r="90641" spans="1:5" ht="14.1" customHeight="1" x14ac:dyDescent="0.2">
      <c r="A90641" s="1">
        <v>45051</v>
      </c>
      <c r="B90641">
        <v>17</v>
      </c>
      <c r="C90641" s="2">
        <v>0.99673</v>
      </c>
      <c r="D90641" s="3">
        <v>-16.492999999999999</v>
      </c>
      <c r="E90641" s="6" t="s">
        <v>6</v>
      </c>
    </row>
    <row r="90642" spans="1:5" ht="14.1" customHeight="1" x14ac:dyDescent="0.2">
      <c r="A90642" s="1">
        <v>45051</v>
      </c>
      <c r="B90642">
        <v>18</v>
      </c>
      <c r="C90642" s="2">
        <v>0.99329000000000001</v>
      </c>
      <c r="D90642" s="3">
        <v>-33.47</v>
      </c>
      <c r="E90642" s="6" t="s">
        <v>6</v>
      </c>
    </row>
    <row r="90643" spans="1:5" ht="14.1" customHeight="1" x14ac:dyDescent="0.2">
      <c r="A90643" s="1">
        <v>45051</v>
      </c>
      <c r="B90643">
        <v>19</v>
      </c>
      <c r="C90643" s="2">
        <v>0.99880000000000002</v>
      </c>
      <c r="D90643" s="3">
        <v>-5.835</v>
      </c>
      <c r="E90643" s="6" t="s">
        <v>6</v>
      </c>
    </row>
    <row r="90644" spans="1:5" ht="14.1" customHeight="1" x14ac:dyDescent="0.2">
      <c r="A90644" s="1">
        <v>45051</v>
      </c>
      <c r="B90644">
        <v>20</v>
      </c>
      <c r="C90644" s="2">
        <v>0.98899999999999999</v>
      </c>
      <c r="D90644" s="3">
        <v>-54.158000000000001</v>
      </c>
      <c r="E90644" s="6" t="s">
        <v>6</v>
      </c>
    </row>
    <row r="90645" spans="1:5" ht="14.1" customHeight="1" x14ac:dyDescent="0.2">
      <c r="A90645" s="1">
        <v>45051</v>
      </c>
      <c r="B90645">
        <v>21</v>
      </c>
      <c r="C90645" s="2">
        <v>0.98392000000000002</v>
      </c>
      <c r="D90645" s="3">
        <v>-79.727000000000004</v>
      </c>
      <c r="E90645" s="6" t="s">
        <v>6</v>
      </c>
    </row>
    <row r="90646" spans="1:5" ht="14.1" customHeight="1" x14ac:dyDescent="0.2">
      <c r="A90646" s="1">
        <v>45051</v>
      </c>
      <c r="B90646">
        <v>22</v>
      </c>
      <c r="C90646" s="2">
        <v>1.00631</v>
      </c>
      <c r="D90646" s="3">
        <v>29.047000000000001</v>
      </c>
      <c r="E90646" s="6" t="s">
        <v>6</v>
      </c>
    </row>
    <row r="90647" spans="1:5" ht="14.1" customHeight="1" x14ac:dyDescent="0.2">
      <c r="A90647" s="1">
        <v>45051</v>
      </c>
      <c r="B90647">
        <v>23</v>
      </c>
      <c r="C90647" s="2">
        <v>1.0170600000000001</v>
      </c>
      <c r="D90647" s="3">
        <v>73.489000000000004</v>
      </c>
      <c r="E90647" s="6" t="s">
        <v>6</v>
      </c>
    </row>
    <row r="90648" spans="1:5" ht="14.1" customHeight="1" x14ac:dyDescent="0.2">
      <c r="A90648" s="1">
        <v>45051</v>
      </c>
      <c r="B90648">
        <v>24</v>
      </c>
      <c r="C90648" s="2">
        <v>1.0040199999999999</v>
      </c>
      <c r="D90648" s="3">
        <v>16.568999999999999</v>
      </c>
      <c r="E90648" s="6" t="s">
        <v>6</v>
      </c>
    </row>
    <row r="90649" spans="1:5" ht="14.1" customHeight="1" x14ac:dyDescent="0.2">
      <c r="A90649" s="1">
        <v>45052</v>
      </c>
      <c r="B90649">
        <v>1</v>
      </c>
      <c r="C90649" s="2">
        <v>0.98875999999999997</v>
      </c>
      <c r="D90649" s="3">
        <v>-45.999000000000002</v>
      </c>
      <c r="E90649" s="6" t="s">
        <v>6</v>
      </c>
    </row>
    <row r="90650" spans="1:5" ht="14.1" customHeight="1" x14ac:dyDescent="0.2">
      <c r="A90650" s="1">
        <v>45052</v>
      </c>
      <c r="B90650">
        <v>2</v>
      </c>
      <c r="C90650" s="2">
        <v>0.99260999999999999</v>
      </c>
      <c r="D90650" s="3">
        <v>-29.922000000000001</v>
      </c>
      <c r="E90650" s="6" t="s">
        <v>6</v>
      </c>
    </row>
    <row r="90651" spans="1:5" ht="14.1" customHeight="1" x14ac:dyDescent="0.2">
      <c r="A90651" s="1">
        <v>45052</v>
      </c>
      <c r="B90651">
        <v>3</v>
      </c>
      <c r="C90651" s="2">
        <v>1.00318</v>
      </c>
      <c r="D90651" s="3">
        <v>12.634</v>
      </c>
      <c r="E90651" s="6" t="s">
        <v>6</v>
      </c>
    </row>
    <row r="90652" spans="1:5" ht="14.1" customHeight="1" x14ac:dyDescent="0.2">
      <c r="A90652" s="1">
        <v>45052</v>
      </c>
      <c r="B90652">
        <v>4</v>
      </c>
      <c r="C90652" s="2">
        <v>1.0022899999999999</v>
      </c>
      <c r="D90652" s="3">
        <v>9.1620000000000008</v>
      </c>
      <c r="E90652" s="6" t="s">
        <v>6</v>
      </c>
    </row>
    <row r="90653" spans="1:5" ht="14.1" customHeight="1" x14ac:dyDescent="0.2">
      <c r="A90653" s="1">
        <v>45052</v>
      </c>
      <c r="B90653">
        <v>5</v>
      </c>
      <c r="C90653" s="2">
        <v>1.0017400000000001</v>
      </c>
      <c r="D90653" s="3">
        <v>7.12</v>
      </c>
      <c r="E90653" s="6" t="s">
        <v>6</v>
      </c>
    </row>
    <row r="90654" spans="1:5" ht="14.1" customHeight="1" x14ac:dyDescent="0.2">
      <c r="A90654" s="1">
        <v>45052</v>
      </c>
      <c r="B90654">
        <v>6</v>
      </c>
      <c r="C90654" s="2">
        <v>1.00935</v>
      </c>
      <c r="D90654" s="3">
        <v>38.71</v>
      </c>
      <c r="E90654" s="6" t="s">
        <v>6</v>
      </c>
    </row>
    <row r="90655" spans="1:5" ht="14.1" customHeight="1" x14ac:dyDescent="0.2">
      <c r="A90655" s="1">
        <v>45052</v>
      </c>
      <c r="B90655">
        <v>7</v>
      </c>
      <c r="C90655" s="2">
        <v>1.0280800000000001</v>
      </c>
      <c r="D90655" s="3">
        <v>118.715</v>
      </c>
      <c r="E90655" s="6" t="s">
        <v>6</v>
      </c>
    </row>
    <row r="90656" spans="1:5" ht="14.1" customHeight="1" x14ac:dyDescent="0.2">
      <c r="A90656" s="1">
        <v>45052</v>
      </c>
      <c r="B90656">
        <v>8</v>
      </c>
      <c r="C90656" s="2">
        <v>0.99480000000000002</v>
      </c>
      <c r="D90656" s="3">
        <v>-23.530999999999999</v>
      </c>
      <c r="E90656" s="6" t="s">
        <v>6</v>
      </c>
    </row>
    <row r="90657" spans="1:5" ht="14.1" customHeight="1" x14ac:dyDescent="0.2">
      <c r="A90657" s="1">
        <v>45052</v>
      </c>
      <c r="B90657">
        <v>9</v>
      </c>
      <c r="C90657" s="2">
        <v>0.99273</v>
      </c>
      <c r="D90657" s="3">
        <v>-33.341000000000001</v>
      </c>
      <c r="E90657" s="6" t="s">
        <v>6</v>
      </c>
    </row>
    <row r="90658" spans="1:5" ht="14.1" customHeight="1" x14ac:dyDescent="0.2">
      <c r="A90658" s="1">
        <v>45052</v>
      </c>
      <c r="B90658">
        <v>10</v>
      </c>
      <c r="C90658" s="2">
        <v>0.97538000000000002</v>
      </c>
      <c r="D90658" s="3">
        <v>-115.37</v>
      </c>
      <c r="E90658" s="6" t="s">
        <v>6</v>
      </c>
    </row>
    <row r="90659" spans="1:5" ht="14.1" customHeight="1" x14ac:dyDescent="0.2">
      <c r="A90659" s="1">
        <v>45052</v>
      </c>
      <c r="B90659">
        <v>11</v>
      </c>
      <c r="C90659" s="2">
        <v>0.98019000000000001</v>
      </c>
      <c r="D90659" s="3">
        <v>-93.313000000000002</v>
      </c>
      <c r="E90659" s="6" t="s">
        <v>6</v>
      </c>
    </row>
    <row r="90660" spans="1:5" ht="14.1" customHeight="1" x14ac:dyDescent="0.2">
      <c r="A90660" s="1">
        <v>45052</v>
      </c>
      <c r="B90660">
        <v>12</v>
      </c>
      <c r="C90660" s="2">
        <v>0.99392999999999998</v>
      </c>
      <c r="D90660" s="3">
        <v>-28.414999999999999</v>
      </c>
      <c r="E90660" s="6" t="s">
        <v>6</v>
      </c>
    </row>
    <row r="90661" spans="1:5" ht="14.1" customHeight="1" x14ac:dyDescent="0.2">
      <c r="A90661" s="1">
        <v>45052</v>
      </c>
      <c r="B90661">
        <v>13</v>
      </c>
      <c r="C90661" s="2">
        <v>0.99002000000000001</v>
      </c>
      <c r="D90661" s="3">
        <v>-46.976999999999997</v>
      </c>
      <c r="E90661" s="6" t="s">
        <v>6</v>
      </c>
    </row>
    <row r="90662" spans="1:5" ht="14.1" customHeight="1" x14ac:dyDescent="0.2">
      <c r="A90662" s="1">
        <v>45052</v>
      </c>
      <c r="B90662">
        <v>14</v>
      </c>
      <c r="C90662" s="2">
        <v>1.0065599999999999</v>
      </c>
      <c r="D90662" s="3">
        <v>30.568000000000001</v>
      </c>
      <c r="E90662" s="6" t="s">
        <v>6</v>
      </c>
    </row>
    <row r="90663" spans="1:5" ht="14.1" customHeight="1" x14ac:dyDescent="0.2">
      <c r="A90663" s="1">
        <v>45052</v>
      </c>
      <c r="B90663">
        <v>15</v>
      </c>
      <c r="C90663" s="2">
        <v>1.01793</v>
      </c>
      <c r="D90663" s="3">
        <v>82.09</v>
      </c>
      <c r="E90663" s="6" t="s">
        <v>6</v>
      </c>
    </row>
    <row r="90664" spans="1:5" ht="14.1" customHeight="1" x14ac:dyDescent="0.2">
      <c r="A90664" s="1">
        <v>45052</v>
      </c>
      <c r="B90664">
        <v>16</v>
      </c>
      <c r="C90664" s="2">
        <v>1.0259499999999999</v>
      </c>
      <c r="D90664" s="3">
        <v>118.968</v>
      </c>
      <c r="E90664" s="6" t="s">
        <v>6</v>
      </c>
    </row>
    <row r="90665" spans="1:5" ht="14.1" customHeight="1" x14ac:dyDescent="0.2">
      <c r="A90665" s="1">
        <v>45052</v>
      </c>
      <c r="B90665">
        <v>17</v>
      </c>
      <c r="C90665" s="2">
        <v>1.0291699999999999</v>
      </c>
      <c r="D90665" s="3">
        <v>133.83199999999999</v>
      </c>
      <c r="E90665" s="6" t="s">
        <v>6</v>
      </c>
    </row>
    <row r="90666" spans="1:5" ht="14.1" customHeight="1" x14ac:dyDescent="0.2">
      <c r="A90666" s="1">
        <v>45052</v>
      </c>
      <c r="B90666">
        <v>18</v>
      </c>
      <c r="C90666" s="2">
        <v>0.99970999999999999</v>
      </c>
      <c r="D90666" s="3">
        <v>-1.403</v>
      </c>
      <c r="E90666" s="6" t="s">
        <v>6</v>
      </c>
    </row>
    <row r="90667" spans="1:5" ht="14.1" customHeight="1" x14ac:dyDescent="0.2">
      <c r="A90667" s="1">
        <v>45052</v>
      </c>
      <c r="B90667">
        <v>19</v>
      </c>
      <c r="C90667" s="2">
        <v>0.99695999999999996</v>
      </c>
      <c r="D90667" s="3">
        <v>-14.552</v>
      </c>
      <c r="E90667" s="6" t="s">
        <v>6</v>
      </c>
    </row>
    <row r="90668" spans="1:5" ht="14.1" customHeight="1" x14ac:dyDescent="0.2">
      <c r="A90668" s="1">
        <v>45052</v>
      </c>
      <c r="B90668">
        <v>20</v>
      </c>
      <c r="C90668" s="2">
        <v>0.99253000000000002</v>
      </c>
      <c r="D90668" s="3">
        <v>-35.533999999999999</v>
      </c>
      <c r="E90668" s="6" t="s">
        <v>6</v>
      </c>
    </row>
    <row r="90669" spans="1:5" ht="14.1" customHeight="1" x14ac:dyDescent="0.2">
      <c r="A90669" s="1">
        <v>45052</v>
      </c>
      <c r="B90669">
        <v>21</v>
      </c>
      <c r="C90669" s="2">
        <v>0.98862000000000005</v>
      </c>
      <c r="D90669" s="3">
        <v>-55.311999999999998</v>
      </c>
      <c r="E90669" s="6" t="s">
        <v>6</v>
      </c>
    </row>
    <row r="90670" spans="1:5" ht="14.1" customHeight="1" x14ac:dyDescent="0.2">
      <c r="A90670" s="1">
        <v>45052</v>
      </c>
      <c r="B90670">
        <v>22</v>
      </c>
      <c r="C90670" s="2">
        <v>0.99456</v>
      </c>
      <c r="D90670" s="3">
        <v>-24.943999999999999</v>
      </c>
      <c r="E90670" s="6" t="s">
        <v>6</v>
      </c>
    </row>
    <row r="90671" spans="1:5" ht="14.1" customHeight="1" x14ac:dyDescent="0.2">
      <c r="A90671" s="1">
        <v>45052</v>
      </c>
      <c r="B90671">
        <v>23</v>
      </c>
      <c r="C90671" s="2">
        <v>0.99007999999999996</v>
      </c>
      <c r="D90671" s="3">
        <v>-42.860999999999997</v>
      </c>
      <c r="E90671" s="6" t="s">
        <v>6</v>
      </c>
    </row>
    <row r="90672" spans="1:5" ht="14.1" customHeight="1" x14ac:dyDescent="0.2">
      <c r="A90672" s="1">
        <v>45052</v>
      </c>
      <c r="B90672">
        <v>24</v>
      </c>
      <c r="C90672" s="2">
        <v>0.98631000000000002</v>
      </c>
      <c r="D90672" s="3">
        <v>-56.895000000000003</v>
      </c>
      <c r="E90672" s="6" t="s">
        <v>6</v>
      </c>
    </row>
    <row r="90673" spans="1:5" ht="14.1" customHeight="1" x14ac:dyDescent="0.2">
      <c r="A90673" s="1">
        <v>45053</v>
      </c>
      <c r="B90673">
        <v>1</v>
      </c>
      <c r="C90673" s="2">
        <v>0.98721000000000003</v>
      </c>
      <c r="D90673" s="3">
        <v>-51.691000000000003</v>
      </c>
      <c r="E90673" s="6" t="s">
        <v>6</v>
      </c>
    </row>
    <row r="90674" spans="1:5" ht="14.1" customHeight="1" x14ac:dyDescent="0.2">
      <c r="A90674" s="1">
        <v>45053</v>
      </c>
      <c r="B90674">
        <v>2</v>
      </c>
      <c r="C90674" s="2">
        <v>0.98119999999999996</v>
      </c>
      <c r="D90674" s="3">
        <v>-74.92</v>
      </c>
      <c r="E90674" s="6" t="s">
        <v>6</v>
      </c>
    </row>
    <row r="90675" spans="1:5" ht="14.1" customHeight="1" x14ac:dyDescent="0.2">
      <c r="A90675" s="1">
        <v>45053</v>
      </c>
      <c r="B90675">
        <v>3</v>
      </c>
      <c r="C90675" s="2">
        <v>0.98346999999999996</v>
      </c>
      <c r="D90675" s="3">
        <v>-65.403999999999996</v>
      </c>
      <c r="E90675" s="6" t="s">
        <v>6</v>
      </c>
    </row>
    <row r="90676" spans="1:5" ht="14.1" customHeight="1" x14ac:dyDescent="0.2">
      <c r="A90676" s="1">
        <v>45053</v>
      </c>
      <c r="B90676">
        <v>4</v>
      </c>
      <c r="C90676" s="2">
        <v>0.98645000000000005</v>
      </c>
      <c r="D90676" s="3">
        <v>-52.569000000000003</v>
      </c>
      <c r="E90676" s="6" t="s">
        <v>6</v>
      </c>
    </row>
    <row r="90677" spans="1:5" ht="14.1" customHeight="1" x14ac:dyDescent="0.2">
      <c r="A90677" s="1">
        <v>45053</v>
      </c>
      <c r="B90677">
        <v>5</v>
      </c>
      <c r="C90677" s="2">
        <v>0.98196000000000006</v>
      </c>
      <c r="D90677" s="3">
        <v>-71.290000000000006</v>
      </c>
      <c r="E90677" s="6" t="s">
        <v>6</v>
      </c>
    </row>
    <row r="90678" spans="1:5" ht="14.1" customHeight="1" x14ac:dyDescent="0.2">
      <c r="A90678" s="1">
        <v>45053</v>
      </c>
      <c r="B90678">
        <v>6</v>
      </c>
      <c r="C90678" s="2">
        <v>0.99880000000000002</v>
      </c>
      <c r="D90678" s="3">
        <v>-4.7480000000000002</v>
      </c>
      <c r="E90678" s="6" t="s">
        <v>6</v>
      </c>
    </row>
    <row r="90679" spans="1:5" ht="14.1" customHeight="1" x14ac:dyDescent="0.2">
      <c r="A90679" s="1">
        <v>45053</v>
      </c>
      <c r="B90679">
        <v>7</v>
      </c>
      <c r="C90679" s="2">
        <v>0.99926000000000004</v>
      </c>
      <c r="D90679" s="3">
        <v>-3.0529999999999999</v>
      </c>
      <c r="E90679" s="6" t="s">
        <v>6</v>
      </c>
    </row>
    <row r="90680" spans="1:5" ht="14.1" customHeight="1" x14ac:dyDescent="0.2">
      <c r="A90680" s="1">
        <v>45053</v>
      </c>
      <c r="B90680">
        <v>8</v>
      </c>
      <c r="C90680" s="2">
        <v>0.97985999999999995</v>
      </c>
      <c r="D90680" s="3">
        <v>-88.394999999999996</v>
      </c>
      <c r="E90680" s="6" t="s">
        <v>6</v>
      </c>
    </row>
    <row r="90681" spans="1:5" ht="14.1" customHeight="1" x14ac:dyDescent="0.2">
      <c r="A90681" s="1">
        <v>45053</v>
      </c>
      <c r="B90681">
        <v>9</v>
      </c>
      <c r="C90681" s="2">
        <v>0.99497999999999998</v>
      </c>
      <c r="D90681" s="3">
        <v>-22.536000000000001</v>
      </c>
      <c r="E90681" s="6" t="s">
        <v>6</v>
      </c>
    </row>
    <row r="90682" spans="1:5" ht="14.1" customHeight="1" x14ac:dyDescent="0.2">
      <c r="A90682" s="1">
        <v>45053</v>
      </c>
      <c r="B90682">
        <v>10</v>
      </c>
      <c r="C90682" s="2">
        <v>0.96338999999999997</v>
      </c>
      <c r="D90682" s="3">
        <v>-174.578</v>
      </c>
      <c r="E90682" s="6" t="s">
        <v>6</v>
      </c>
    </row>
    <row r="90683" spans="1:5" ht="14.1" customHeight="1" x14ac:dyDescent="0.2">
      <c r="A90683" s="1">
        <v>45053</v>
      </c>
      <c r="B90683">
        <v>11</v>
      </c>
      <c r="C90683" s="2">
        <v>0.99751999999999996</v>
      </c>
      <c r="D90683" s="3">
        <v>-11.766</v>
      </c>
      <c r="E90683" s="6" t="s">
        <v>6</v>
      </c>
    </row>
    <row r="90684" spans="1:5" ht="14.1" customHeight="1" x14ac:dyDescent="0.2">
      <c r="A90684" s="1">
        <v>45053</v>
      </c>
      <c r="B90684">
        <v>12</v>
      </c>
      <c r="C90684" s="2">
        <v>0.99117</v>
      </c>
      <c r="D90684" s="3">
        <v>-42.43</v>
      </c>
      <c r="E90684" s="6" t="s">
        <v>6</v>
      </c>
    </row>
    <row r="90685" spans="1:5" ht="14.1" customHeight="1" x14ac:dyDescent="0.2">
      <c r="A90685" s="1">
        <v>45053</v>
      </c>
      <c r="B90685">
        <v>13</v>
      </c>
      <c r="C90685" s="2">
        <v>1.0220199999999999</v>
      </c>
      <c r="D90685" s="3">
        <v>101.672</v>
      </c>
      <c r="E90685" s="6" t="s">
        <v>6</v>
      </c>
    </row>
    <row r="90686" spans="1:5" ht="14.1" customHeight="1" x14ac:dyDescent="0.2">
      <c r="A90686" s="1">
        <v>45053</v>
      </c>
      <c r="B90686">
        <v>14</v>
      </c>
      <c r="C90686" s="2">
        <v>1.00762</v>
      </c>
      <c r="D90686" s="3">
        <v>35.893000000000001</v>
      </c>
      <c r="E90686" s="6" t="s">
        <v>6</v>
      </c>
    </row>
    <row r="90687" spans="1:5" ht="14.1" customHeight="1" x14ac:dyDescent="0.2">
      <c r="A90687" s="1">
        <v>45053</v>
      </c>
      <c r="B90687">
        <v>15</v>
      </c>
      <c r="C90687" s="2">
        <v>1.0183199999999999</v>
      </c>
      <c r="D90687" s="3">
        <v>86.102999999999994</v>
      </c>
      <c r="E90687" s="6" t="s">
        <v>6</v>
      </c>
    </row>
    <row r="90688" spans="1:5" ht="14.1" customHeight="1" x14ac:dyDescent="0.2">
      <c r="A90688" s="1">
        <v>45053</v>
      </c>
      <c r="B90688">
        <v>16</v>
      </c>
      <c r="C90688" s="2">
        <v>0.98072999999999999</v>
      </c>
      <c r="D90688" s="3">
        <v>-96.23</v>
      </c>
      <c r="E90688" s="6" t="s">
        <v>6</v>
      </c>
    </row>
    <row r="90689" spans="1:5" ht="14.1" customHeight="1" x14ac:dyDescent="0.2">
      <c r="A90689" s="1">
        <v>45053</v>
      </c>
      <c r="B90689">
        <v>17</v>
      </c>
      <c r="C90689" s="2">
        <v>0.95428999999999997</v>
      </c>
      <c r="D90689" s="3">
        <v>-240.44300000000001</v>
      </c>
      <c r="E90689" s="6" t="s">
        <v>6</v>
      </c>
    </row>
    <row r="90690" spans="1:5" ht="14.1" customHeight="1" x14ac:dyDescent="0.2">
      <c r="A90690" s="1">
        <v>45053</v>
      </c>
      <c r="B90690">
        <v>18</v>
      </c>
      <c r="C90690" s="2">
        <v>0.97079000000000004</v>
      </c>
      <c r="D90690" s="3">
        <v>-152.51499999999999</v>
      </c>
      <c r="E90690" s="6" t="s">
        <v>6</v>
      </c>
    </row>
    <row r="90691" spans="1:5" ht="14.1" customHeight="1" x14ac:dyDescent="0.2">
      <c r="A90691" s="1">
        <v>45053</v>
      </c>
      <c r="B90691">
        <v>19</v>
      </c>
      <c r="C90691" s="2">
        <v>0.97008000000000005</v>
      </c>
      <c r="D90691" s="3">
        <v>-156.81899999999999</v>
      </c>
      <c r="E90691" s="6" t="s">
        <v>6</v>
      </c>
    </row>
    <row r="90692" spans="1:5" ht="14.1" customHeight="1" x14ac:dyDescent="0.2">
      <c r="A90692" s="1">
        <v>45053</v>
      </c>
      <c r="B90692">
        <v>20</v>
      </c>
      <c r="C90692" s="2">
        <v>0.97314000000000001</v>
      </c>
      <c r="D90692" s="3">
        <v>-143.23400000000001</v>
      </c>
      <c r="E90692" s="6" t="s">
        <v>6</v>
      </c>
    </row>
    <row r="90693" spans="1:5" ht="14.1" customHeight="1" x14ac:dyDescent="0.2">
      <c r="A90693" s="1">
        <v>45053</v>
      </c>
      <c r="B90693">
        <v>21</v>
      </c>
      <c r="C90693" s="2">
        <v>0.96250000000000002</v>
      </c>
      <c r="D90693" s="3">
        <v>-197.333</v>
      </c>
      <c r="E90693" s="6" t="s">
        <v>6</v>
      </c>
    </row>
    <row r="90694" spans="1:5" ht="14.1" customHeight="1" x14ac:dyDescent="0.2">
      <c r="A90694" s="1">
        <v>45053</v>
      </c>
      <c r="B90694">
        <v>22</v>
      </c>
      <c r="C90694" s="2">
        <v>0.95847000000000004</v>
      </c>
      <c r="D90694" s="3">
        <v>-212.56299999999999</v>
      </c>
      <c r="E90694" s="6" t="s">
        <v>6</v>
      </c>
    </row>
    <row r="90695" spans="1:5" ht="14.1" customHeight="1" x14ac:dyDescent="0.2">
      <c r="A90695" s="1">
        <v>45053</v>
      </c>
      <c r="B90695">
        <v>23</v>
      </c>
      <c r="C90695" s="2">
        <v>0.98192999999999997</v>
      </c>
      <c r="D90695" s="3">
        <v>-84.855000000000004</v>
      </c>
      <c r="E90695" s="6" t="s">
        <v>6</v>
      </c>
    </row>
    <row r="90696" spans="1:5" ht="14.1" customHeight="1" x14ac:dyDescent="0.2">
      <c r="A90696" s="1">
        <v>45053</v>
      </c>
      <c r="B90696">
        <v>24</v>
      </c>
      <c r="C90696" s="2">
        <v>0.99938000000000005</v>
      </c>
      <c r="D90696" s="3">
        <v>-2.7240000000000002</v>
      </c>
      <c r="E90696" s="6" t="s">
        <v>6</v>
      </c>
    </row>
    <row r="90697" spans="1:5" ht="14.1" customHeight="1" x14ac:dyDescent="0.2">
      <c r="A90697" s="1">
        <v>45054</v>
      </c>
      <c r="B90697">
        <v>1</v>
      </c>
      <c r="C90697" s="2">
        <v>0.98665999999999998</v>
      </c>
      <c r="D90697" s="3">
        <v>-57.915999999999997</v>
      </c>
      <c r="E90697" s="6" t="s">
        <v>6</v>
      </c>
    </row>
    <row r="90698" spans="1:5" ht="14.1" customHeight="1" x14ac:dyDescent="0.2">
      <c r="A90698" s="1">
        <v>45054</v>
      </c>
      <c r="B90698">
        <v>2</v>
      </c>
      <c r="C90698" s="2">
        <v>1.00038</v>
      </c>
      <c r="D90698" s="3">
        <v>1.6060000000000001</v>
      </c>
      <c r="E90698" s="6" t="s">
        <v>6</v>
      </c>
    </row>
    <row r="90699" spans="1:5" ht="14.1" customHeight="1" x14ac:dyDescent="0.2">
      <c r="A90699" s="1">
        <v>45054</v>
      </c>
      <c r="B90699">
        <v>3</v>
      </c>
      <c r="C90699" s="2">
        <v>0.99021999999999999</v>
      </c>
      <c r="D90699" s="3">
        <v>-40.640999999999998</v>
      </c>
      <c r="E90699" s="6" t="s">
        <v>6</v>
      </c>
    </row>
    <row r="90700" spans="1:5" ht="14.1" customHeight="1" x14ac:dyDescent="0.2">
      <c r="A90700" s="1">
        <v>45054</v>
      </c>
      <c r="B90700">
        <v>4</v>
      </c>
      <c r="C90700" s="2">
        <v>0.99517</v>
      </c>
      <c r="D90700" s="3">
        <v>-20.079999999999998</v>
      </c>
      <c r="E90700" s="6" t="s">
        <v>6</v>
      </c>
    </row>
    <row r="90701" spans="1:5" ht="14.1" customHeight="1" x14ac:dyDescent="0.2">
      <c r="A90701" s="1">
        <v>45054</v>
      </c>
      <c r="B90701">
        <v>5</v>
      </c>
      <c r="C90701" s="2">
        <v>0.99748999999999999</v>
      </c>
      <c r="D90701" s="3">
        <v>-10.866</v>
      </c>
      <c r="E90701" s="6" t="s">
        <v>6</v>
      </c>
    </row>
    <row r="90702" spans="1:5" ht="14.1" customHeight="1" x14ac:dyDescent="0.2">
      <c r="A90702" s="1">
        <v>45054</v>
      </c>
      <c r="B90702">
        <v>6</v>
      </c>
      <c r="C90702" s="2">
        <v>0.998</v>
      </c>
      <c r="D90702" s="3">
        <v>-9.3149999999999995</v>
      </c>
      <c r="E90702" s="6" t="s">
        <v>6</v>
      </c>
    </row>
    <row r="90703" spans="1:5" ht="14.1" customHeight="1" x14ac:dyDescent="0.2">
      <c r="A90703" s="1">
        <v>45054</v>
      </c>
      <c r="B90703">
        <v>7</v>
      </c>
      <c r="C90703" s="2">
        <v>0.97570999999999997</v>
      </c>
      <c r="D90703" s="3">
        <v>-122.17400000000001</v>
      </c>
      <c r="E90703" s="6" t="s">
        <v>6</v>
      </c>
    </row>
    <row r="90704" spans="1:5" ht="14.1" customHeight="1" x14ac:dyDescent="0.2">
      <c r="A90704" s="1">
        <v>45054</v>
      </c>
      <c r="B90704">
        <v>8</v>
      </c>
      <c r="C90704" s="2">
        <v>0.99734</v>
      </c>
      <c r="D90704" s="3">
        <v>-13.584</v>
      </c>
      <c r="E90704" s="6" t="s">
        <v>6</v>
      </c>
    </row>
    <row r="90705" spans="1:5" ht="14.1" customHeight="1" x14ac:dyDescent="0.2">
      <c r="A90705" s="1">
        <v>45054</v>
      </c>
      <c r="B90705">
        <v>9</v>
      </c>
      <c r="C90705" s="2">
        <v>0.99448000000000003</v>
      </c>
      <c r="D90705" s="3">
        <v>-28.81</v>
      </c>
      <c r="E90705" s="6" t="s">
        <v>6</v>
      </c>
    </row>
    <row r="90706" spans="1:5" ht="14.1" customHeight="1" x14ac:dyDescent="0.2">
      <c r="A90706" s="1">
        <v>45054</v>
      </c>
      <c r="B90706">
        <v>10</v>
      </c>
      <c r="C90706" s="2">
        <v>0.98734</v>
      </c>
      <c r="D90706" s="3">
        <v>-67.965999999999994</v>
      </c>
      <c r="E90706" s="6" t="s">
        <v>6</v>
      </c>
    </row>
    <row r="90707" spans="1:5" ht="14.1" customHeight="1" x14ac:dyDescent="0.2">
      <c r="A90707" s="1">
        <v>45054</v>
      </c>
      <c r="B90707">
        <v>11</v>
      </c>
      <c r="C90707" s="2">
        <v>0.97897999999999996</v>
      </c>
      <c r="D90707" s="3">
        <v>-115.38</v>
      </c>
      <c r="E90707" s="6" t="s">
        <v>6</v>
      </c>
    </row>
    <row r="90708" spans="1:5" ht="14.1" customHeight="1" x14ac:dyDescent="0.2">
      <c r="A90708" s="1">
        <v>45054</v>
      </c>
      <c r="B90708">
        <v>12</v>
      </c>
      <c r="C90708" s="2">
        <v>0.98689000000000004</v>
      </c>
      <c r="D90708" s="3">
        <v>-72.58</v>
      </c>
      <c r="E90708" s="6" t="s">
        <v>6</v>
      </c>
    </row>
    <row r="90709" spans="1:5" ht="14.1" customHeight="1" x14ac:dyDescent="0.2">
      <c r="A90709" s="1">
        <v>45054</v>
      </c>
      <c r="B90709">
        <v>13</v>
      </c>
      <c r="C90709" s="2">
        <v>0.98224999999999996</v>
      </c>
      <c r="D90709" s="3">
        <v>-99.402000000000001</v>
      </c>
      <c r="E90709" s="6" t="s">
        <v>6</v>
      </c>
    </row>
    <row r="90710" spans="1:5" ht="14.1" customHeight="1" x14ac:dyDescent="0.2">
      <c r="A90710" s="1">
        <v>45054</v>
      </c>
      <c r="B90710">
        <v>14</v>
      </c>
      <c r="C90710" s="2">
        <v>0.98507999999999996</v>
      </c>
      <c r="D90710" s="3">
        <v>-83.453999999999994</v>
      </c>
      <c r="E90710" s="6" t="s">
        <v>6</v>
      </c>
    </row>
    <row r="90711" spans="1:5" ht="14.1" customHeight="1" x14ac:dyDescent="0.2">
      <c r="A90711" s="1">
        <v>45054</v>
      </c>
      <c r="B90711">
        <v>15</v>
      </c>
      <c r="C90711" s="2">
        <v>0.99582999999999999</v>
      </c>
      <c r="D90711" s="3">
        <v>-23.251999999999999</v>
      </c>
      <c r="E90711" s="6" t="s">
        <v>6</v>
      </c>
    </row>
    <row r="90712" spans="1:5" ht="14.1" customHeight="1" x14ac:dyDescent="0.2">
      <c r="A90712" s="1">
        <v>45054</v>
      </c>
      <c r="B90712">
        <v>16</v>
      </c>
      <c r="C90712" s="2">
        <v>0.99356999999999995</v>
      </c>
      <c r="D90712" s="3">
        <v>-35.667999999999999</v>
      </c>
      <c r="E90712" s="6" t="s">
        <v>6</v>
      </c>
    </row>
    <row r="90713" spans="1:5" ht="14.1" customHeight="1" x14ac:dyDescent="0.2">
      <c r="A90713" s="1">
        <v>45054</v>
      </c>
      <c r="B90713">
        <v>17</v>
      </c>
      <c r="C90713" s="2">
        <v>1.00413</v>
      </c>
      <c r="D90713" s="3">
        <v>22.542000000000002</v>
      </c>
      <c r="E90713" s="6" t="s">
        <v>6</v>
      </c>
    </row>
    <row r="90714" spans="1:5" ht="14.1" customHeight="1" x14ac:dyDescent="0.2">
      <c r="A90714" s="1">
        <v>45054</v>
      </c>
      <c r="B90714">
        <v>18</v>
      </c>
      <c r="C90714" s="2">
        <v>0.98767000000000005</v>
      </c>
      <c r="D90714" s="3">
        <v>-67.986999999999995</v>
      </c>
      <c r="E90714" s="6" t="s">
        <v>6</v>
      </c>
    </row>
    <row r="90715" spans="1:5" ht="14.1" customHeight="1" x14ac:dyDescent="0.2">
      <c r="A90715" s="1">
        <v>45054</v>
      </c>
      <c r="B90715">
        <v>19</v>
      </c>
      <c r="C90715" s="2">
        <v>1.00342</v>
      </c>
      <c r="D90715" s="3">
        <v>18.317</v>
      </c>
      <c r="E90715" s="6" t="s">
        <v>6</v>
      </c>
    </row>
    <row r="90716" spans="1:5" ht="14.1" customHeight="1" x14ac:dyDescent="0.2">
      <c r="A90716" s="1">
        <v>45054</v>
      </c>
      <c r="B90716">
        <v>20</v>
      </c>
      <c r="C90716" s="2">
        <v>0.99765000000000004</v>
      </c>
      <c r="D90716" s="3">
        <v>-12.65</v>
      </c>
      <c r="E90716" s="6" t="s">
        <v>6</v>
      </c>
    </row>
    <row r="90717" spans="1:5" ht="14.1" customHeight="1" x14ac:dyDescent="0.2">
      <c r="A90717" s="1">
        <v>45054</v>
      </c>
      <c r="B90717">
        <v>21</v>
      </c>
      <c r="C90717" s="2">
        <v>0.97238999999999998</v>
      </c>
      <c r="D90717" s="3">
        <v>-151.04300000000001</v>
      </c>
      <c r="E90717" s="6" t="s">
        <v>6</v>
      </c>
    </row>
    <row r="90718" spans="1:5" ht="14.1" customHeight="1" x14ac:dyDescent="0.2">
      <c r="A90718" s="1">
        <v>45054</v>
      </c>
      <c r="B90718">
        <v>22</v>
      </c>
      <c r="C90718" s="2">
        <v>0.98650000000000004</v>
      </c>
      <c r="D90718" s="3">
        <v>-69.168999999999997</v>
      </c>
      <c r="E90718" s="6" t="s">
        <v>6</v>
      </c>
    </row>
    <row r="90719" spans="1:5" ht="14.1" customHeight="1" x14ac:dyDescent="0.2">
      <c r="A90719" s="1">
        <v>45054</v>
      </c>
      <c r="B90719">
        <v>23</v>
      </c>
      <c r="C90719" s="2">
        <v>0.97826999999999997</v>
      </c>
      <c r="D90719" s="3">
        <v>-106.30500000000001</v>
      </c>
      <c r="E90719" s="6" t="s">
        <v>6</v>
      </c>
    </row>
    <row r="90720" spans="1:5" ht="14.1" customHeight="1" x14ac:dyDescent="0.2">
      <c r="A90720" s="1">
        <v>45054</v>
      </c>
      <c r="B90720">
        <v>24</v>
      </c>
      <c r="C90720" s="2">
        <v>0.98573</v>
      </c>
      <c r="D90720" s="3">
        <v>-64.427999999999997</v>
      </c>
      <c r="E90720" s="6" t="s">
        <v>6</v>
      </c>
    </row>
    <row r="90721" spans="1:5" ht="14.1" customHeight="1" x14ac:dyDescent="0.2">
      <c r="A90721" s="1">
        <v>45055</v>
      </c>
      <c r="B90721">
        <v>1</v>
      </c>
      <c r="C90721" s="2">
        <v>0.98507999999999996</v>
      </c>
      <c r="D90721" s="3">
        <v>-66.155000000000001</v>
      </c>
      <c r="E90721" s="6" t="s">
        <v>6</v>
      </c>
    </row>
    <row r="90722" spans="1:5" ht="14.1" customHeight="1" x14ac:dyDescent="0.2">
      <c r="A90722" s="1">
        <v>45055</v>
      </c>
      <c r="B90722">
        <v>2</v>
      </c>
      <c r="C90722" s="2">
        <v>0.99480999999999997</v>
      </c>
      <c r="D90722" s="3">
        <v>-22.329000000000001</v>
      </c>
      <c r="E90722" s="6" t="s">
        <v>6</v>
      </c>
    </row>
    <row r="90723" spans="1:5" ht="14.1" customHeight="1" x14ac:dyDescent="0.2">
      <c r="A90723" s="1">
        <v>45055</v>
      </c>
      <c r="B90723">
        <v>3</v>
      </c>
      <c r="C90723" s="2">
        <v>0.99704000000000004</v>
      </c>
      <c r="D90723" s="3">
        <v>-12.375</v>
      </c>
      <c r="E90723" s="6" t="s">
        <v>6</v>
      </c>
    </row>
    <row r="90724" spans="1:5" ht="14.1" customHeight="1" x14ac:dyDescent="0.2">
      <c r="A90724" s="1">
        <v>45055</v>
      </c>
      <c r="B90724">
        <v>4</v>
      </c>
      <c r="C90724" s="2">
        <v>0.99353999999999998</v>
      </c>
      <c r="D90724" s="3">
        <v>-27.518000000000001</v>
      </c>
      <c r="E90724" s="6" t="s">
        <v>6</v>
      </c>
    </row>
    <row r="90725" spans="1:5" ht="14.1" customHeight="1" x14ac:dyDescent="0.2">
      <c r="A90725" s="1">
        <v>45055</v>
      </c>
      <c r="B90725">
        <v>5</v>
      </c>
      <c r="C90725" s="2">
        <v>0.99665999999999999</v>
      </c>
      <c r="D90725" s="3">
        <v>-14.577</v>
      </c>
      <c r="E90725" s="6" t="s">
        <v>6</v>
      </c>
    </row>
    <row r="90726" spans="1:5" ht="14.1" customHeight="1" x14ac:dyDescent="0.2">
      <c r="A90726" s="1">
        <v>45055</v>
      </c>
      <c r="B90726">
        <v>6</v>
      </c>
      <c r="C90726" s="2">
        <v>0.98734</v>
      </c>
      <c r="D90726" s="3">
        <v>-59.551000000000002</v>
      </c>
      <c r="E90726" s="6" t="s">
        <v>6</v>
      </c>
    </row>
    <row r="90727" spans="1:5" ht="14.1" customHeight="1" x14ac:dyDescent="0.2">
      <c r="A90727" s="1">
        <v>45055</v>
      </c>
      <c r="B90727">
        <v>7</v>
      </c>
      <c r="C90727" s="2">
        <v>0.97328999999999999</v>
      </c>
      <c r="D90727" s="3">
        <v>-132.56399999999999</v>
      </c>
      <c r="E90727" s="6" t="s">
        <v>6</v>
      </c>
    </row>
    <row r="90728" spans="1:5" ht="14.1" customHeight="1" x14ac:dyDescent="0.2">
      <c r="A90728" s="1">
        <v>45055</v>
      </c>
      <c r="B90728">
        <v>8</v>
      </c>
      <c r="C90728" s="2">
        <v>0.97502999999999995</v>
      </c>
      <c r="D90728" s="3">
        <v>-128.90100000000001</v>
      </c>
      <c r="E90728" s="6" t="s">
        <v>6</v>
      </c>
    </row>
    <row r="90729" spans="1:5" ht="14.1" customHeight="1" x14ac:dyDescent="0.2">
      <c r="A90729" s="1">
        <v>45055</v>
      </c>
      <c r="B90729">
        <v>9</v>
      </c>
      <c r="C90729" s="2">
        <v>0.98131000000000002</v>
      </c>
      <c r="D90729" s="3">
        <v>-96.674999999999997</v>
      </c>
      <c r="E90729" s="6" t="s">
        <v>6</v>
      </c>
    </row>
    <row r="90730" spans="1:5" ht="14.1" customHeight="1" x14ac:dyDescent="0.2">
      <c r="A90730" s="1">
        <v>45055</v>
      </c>
      <c r="B90730">
        <v>10</v>
      </c>
      <c r="C90730" s="2">
        <v>0.97736999999999996</v>
      </c>
      <c r="D90730" s="3">
        <v>-119.584</v>
      </c>
      <c r="E90730" s="6" t="s">
        <v>6</v>
      </c>
    </row>
    <row r="90731" spans="1:5" ht="14.1" customHeight="1" x14ac:dyDescent="0.2">
      <c r="A90731" s="1">
        <v>45055</v>
      </c>
      <c r="B90731">
        <v>11</v>
      </c>
      <c r="C90731" s="2">
        <v>0.96789999999999998</v>
      </c>
      <c r="D90731" s="3">
        <v>-172.99</v>
      </c>
      <c r="E90731" s="6" t="s">
        <v>6</v>
      </c>
    </row>
    <row r="90732" spans="1:5" ht="14.1" customHeight="1" x14ac:dyDescent="0.2">
      <c r="A90732" s="1">
        <v>45055</v>
      </c>
      <c r="B90732">
        <v>12</v>
      </c>
      <c r="C90732" s="2">
        <v>0.99597999999999998</v>
      </c>
      <c r="D90732" s="3">
        <v>-21.036000000000001</v>
      </c>
      <c r="E90732" s="6" t="s">
        <v>6</v>
      </c>
    </row>
    <row r="90733" spans="1:5" ht="14.1" customHeight="1" x14ac:dyDescent="0.2">
      <c r="A90733" s="1">
        <v>45055</v>
      </c>
      <c r="B90733">
        <v>13</v>
      </c>
      <c r="C90733" s="2">
        <v>0.96779999999999999</v>
      </c>
      <c r="D90733" s="3">
        <v>-175.84800000000001</v>
      </c>
      <c r="E90733" s="6" t="s">
        <v>6</v>
      </c>
    </row>
    <row r="90734" spans="1:5" ht="14.1" customHeight="1" x14ac:dyDescent="0.2">
      <c r="A90734" s="1">
        <v>45055</v>
      </c>
      <c r="B90734">
        <v>14</v>
      </c>
      <c r="C90734" s="2">
        <v>0.97582999999999998</v>
      </c>
      <c r="D90734" s="3">
        <v>-131.666</v>
      </c>
      <c r="E90734" s="6" t="s">
        <v>6</v>
      </c>
    </row>
    <row r="90735" spans="1:5" ht="14.1" customHeight="1" x14ac:dyDescent="0.2">
      <c r="A90735" s="1">
        <v>45055</v>
      </c>
      <c r="B90735">
        <v>15</v>
      </c>
      <c r="C90735" s="2">
        <v>0.96013999999999999</v>
      </c>
      <c r="D90735" s="3">
        <v>-223.30199999999999</v>
      </c>
      <c r="E90735" s="6" t="s">
        <v>6</v>
      </c>
    </row>
    <row r="90736" spans="1:5" ht="14.1" customHeight="1" x14ac:dyDescent="0.2">
      <c r="A90736" s="1">
        <v>45055</v>
      </c>
      <c r="B90736">
        <v>16</v>
      </c>
      <c r="C90736" s="2">
        <v>0.98067000000000004</v>
      </c>
      <c r="D90736" s="3">
        <v>-106.54</v>
      </c>
      <c r="E90736" s="6" t="s">
        <v>6</v>
      </c>
    </row>
    <row r="90737" spans="1:5" ht="14.1" customHeight="1" x14ac:dyDescent="0.2">
      <c r="A90737" s="1">
        <v>45055</v>
      </c>
      <c r="B90737">
        <v>17</v>
      </c>
      <c r="C90737" s="2">
        <v>1.0059400000000001</v>
      </c>
      <c r="D90737" s="3">
        <v>31.698</v>
      </c>
      <c r="E90737" s="6" t="s">
        <v>6</v>
      </c>
    </row>
    <row r="90738" spans="1:5" ht="14.1" customHeight="1" x14ac:dyDescent="0.2">
      <c r="A90738" s="1">
        <v>45055</v>
      </c>
      <c r="B90738">
        <v>18</v>
      </c>
      <c r="C90738" s="2">
        <v>0.99092999999999998</v>
      </c>
      <c r="D90738" s="3">
        <v>-48.462000000000003</v>
      </c>
      <c r="E90738" s="6" t="s">
        <v>6</v>
      </c>
    </row>
    <row r="90739" spans="1:5" ht="14.1" customHeight="1" x14ac:dyDescent="0.2">
      <c r="A90739" s="1">
        <v>45055</v>
      </c>
      <c r="B90739">
        <v>19</v>
      </c>
      <c r="C90739" s="2">
        <v>0.99346000000000001</v>
      </c>
      <c r="D90739" s="3">
        <v>-34.710999999999999</v>
      </c>
      <c r="E90739" s="6" t="s">
        <v>6</v>
      </c>
    </row>
    <row r="90740" spans="1:5" ht="14.1" customHeight="1" x14ac:dyDescent="0.2">
      <c r="A90740" s="1">
        <v>45055</v>
      </c>
      <c r="B90740">
        <v>20</v>
      </c>
      <c r="C90740" s="2">
        <v>0.99841999999999997</v>
      </c>
      <c r="D90740" s="3">
        <v>-8.2919999999999998</v>
      </c>
      <c r="E90740" s="6" t="s">
        <v>6</v>
      </c>
    </row>
    <row r="90741" spans="1:5" ht="14.1" customHeight="1" x14ac:dyDescent="0.2">
      <c r="A90741" s="1">
        <v>45055</v>
      </c>
      <c r="B90741">
        <v>21</v>
      </c>
      <c r="C90741" s="2">
        <v>0.99512999999999996</v>
      </c>
      <c r="D90741" s="3">
        <v>-25.154</v>
      </c>
      <c r="E90741" s="6" t="s">
        <v>6</v>
      </c>
    </row>
    <row r="90742" spans="1:5" ht="14.1" customHeight="1" x14ac:dyDescent="0.2">
      <c r="A90742" s="1">
        <v>45055</v>
      </c>
      <c r="B90742">
        <v>22</v>
      </c>
      <c r="C90742" s="2">
        <v>1.00048</v>
      </c>
      <c r="D90742" s="3">
        <v>2.3109999999999999</v>
      </c>
      <c r="E90742" s="6" t="s">
        <v>6</v>
      </c>
    </row>
    <row r="90743" spans="1:5" ht="14.1" customHeight="1" x14ac:dyDescent="0.2">
      <c r="A90743" s="1">
        <v>45055</v>
      </c>
      <c r="B90743">
        <v>23</v>
      </c>
      <c r="C90743" s="2">
        <v>0.99936000000000003</v>
      </c>
      <c r="D90743" s="3">
        <v>-2.9340000000000002</v>
      </c>
      <c r="E90743" s="6" t="s">
        <v>6</v>
      </c>
    </row>
    <row r="90744" spans="1:5" ht="14.1" customHeight="1" x14ac:dyDescent="0.2">
      <c r="A90744" s="1">
        <v>45055</v>
      </c>
      <c r="B90744">
        <v>24</v>
      </c>
      <c r="C90744" s="2">
        <v>0.98331999999999997</v>
      </c>
      <c r="D90744" s="3">
        <v>-74.102999999999994</v>
      </c>
      <c r="E90744" s="6" t="s">
        <v>6</v>
      </c>
    </row>
    <row r="90745" spans="1:5" ht="14.1" customHeight="1" x14ac:dyDescent="0.2">
      <c r="A90745" s="1">
        <v>45056</v>
      </c>
      <c r="B90745">
        <v>1</v>
      </c>
      <c r="C90745" s="2">
        <v>0.98373999999999995</v>
      </c>
      <c r="D90745" s="3">
        <v>-69.700999999999993</v>
      </c>
      <c r="E90745" s="6" t="s">
        <v>6</v>
      </c>
    </row>
    <row r="90746" spans="1:5" ht="14.1" customHeight="1" x14ac:dyDescent="0.2">
      <c r="A90746" s="1">
        <v>45056</v>
      </c>
      <c r="B90746">
        <v>2</v>
      </c>
      <c r="C90746" s="2">
        <v>0.98487999999999998</v>
      </c>
      <c r="D90746" s="3">
        <v>-64.355000000000004</v>
      </c>
      <c r="E90746" s="6" t="s">
        <v>6</v>
      </c>
    </row>
    <row r="90747" spans="1:5" ht="14.1" customHeight="1" x14ac:dyDescent="0.2">
      <c r="A90747" s="1">
        <v>45056</v>
      </c>
      <c r="B90747">
        <v>3</v>
      </c>
      <c r="C90747" s="2">
        <v>0.97945000000000004</v>
      </c>
      <c r="D90747" s="3">
        <v>-87.02</v>
      </c>
      <c r="E90747" s="6" t="s">
        <v>6</v>
      </c>
    </row>
    <row r="90748" spans="1:5" ht="14.1" customHeight="1" x14ac:dyDescent="0.2">
      <c r="A90748" s="1">
        <v>45056</v>
      </c>
      <c r="B90748">
        <v>4</v>
      </c>
      <c r="C90748" s="2">
        <v>0.98829</v>
      </c>
      <c r="D90748" s="3">
        <v>-50.615000000000002</v>
      </c>
      <c r="E90748" s="6" t="s">
        <v>6</v>
      </c>
    </row>
    <row r="90749" spans="1:5" ht="14.1" customHeight="1" x14ac:dyDescent="0.2">
      <c r="A90749" s="1">
        <v>45056</v>
      </c>
      <c r="B90749">
        <v>5</v>
      </c>
      <c r="C90749" s="2">
        <v>1.0053300000000001</v>
      </c>
      <c r="D90749" s="3">
        <v>23.847999999999999</v>
      </c>
      <c r="E90749" s="6" t="s">
        <v>6</v>
      </c>
    </row>
    <row r="90750" spans="1:5" ht="14.1" customHeight="1" x14ac:dyDescent="0.2">
      <c r="A90750" s="1">
        <v>45056</v>
      </c>
      <c r="B90750">
        <v>6</v>
      </c>
      <c r="C90750" s="2">
        <v>0.98519000000000001</v>
      </c>
      <c r="D90750" s="3">
        <v>-70.884</v>
      </c>
      <c r="E90750" s="6" t="s">
        <v>6</v>
      </c>
    </row>
    <row r="90751" spans="1:5" ht="14.1" customHeight="1" x14ac:dyDescent="0.2">
      <c r="A90751" s="1">
        <v>45056</v>
      </c>
      <c r="B90751">
        <v>7</v>
      </c>
      <c r="C90751" s="2">
        <v>0.99907999999999997</v>
      </c>
      <c r="D90751" s="3">
        <v>-4.6369999999999996</v>
      </c>
      <c r="E90751" s="6" t="s">
        <v>6</v>
      </c>
    </row>
    <row r="90752" spans="1:5" ht="14.1" customHeight="1" x14ac:dyDescent="0.2">
      <c r="A90752" s="1">
        <v>45056</v>
      </c>
      <c r="B90752">
        <v>8</v>
      </c>
      <c r="C90752" s="2">
        <v>0.99124000000000001</v>
      </c>
      <c r="D90752" s="3">
        <v>-45.055999999999997</v>
      </c>
      <c r="E90752" s="6" t="s">
        <v>6</v>
      </c>
    </row>
    <row r="90753" spans="1:5" ht="14.1" customHeight="1" x14ac:dyDescent="0.2">
      <c r="A90753" s="1">
        <v>45056</v>
      </c>
      <c r="B90753">
        <v>9</v>
      </c>
      <c r="C90753" s="2">
        <v>0.96647000000000005</v>
      </c>
      <c r="D90753" s="3">
        <v>-177.63200000000001</v>
      </c>
      <c r="E90753" s="6" t="s">
        <v>6</v>
      </c>
    </row>
    <row r="90754" spans="1:5" ht="14.1" customHeight="1" x14ac:dyDescent="0.2">
      <c r="A90754" s="1">
        <v>45056</v>
      </c>
      <c r="B90754">
        <v>10</v>
      </c>
      <c r="C90754" s="2">
        <v>0.97031000000000001</v>
      </c>
      <c r="D90754" s="3">
        <v>-156.655</v>
      </c>
      <c r="E90754" s="6" t="s">
        <v>6</v>
      </c>
    </row>
    <row r="90755" spans="1:5" ht="14.1" customHeight="1" x14ac:dyDescent="0.2">
      <c r="A90755" s="1">
        <v>45056</v>
      </c>
      <c r="B90755">
        <v>11</v>
      </c>
      <c r="C90755" s="2">
        <v>0.97150999999999998</v>
      </c>
      <c r="D90755" s="3">
        <v>-152.18799999999999</v>
      </c>
      <c r="E90755" s="6" t="s">
        <v>6</v>
      </c>
    </row>
    <row r="90756" spans="1:5" ht="14.1" customHeight="1" x14ac:dyDescent="0.2">
      <c r="A90756" s="1">
        <v>45056</v>
      </c>
      <c r="B90756">
        <v>12</v>
      </c>
      <c r="C90756" s="2">
        <v>0.96823000000000004</v>
      </c>
      <c r="D90756" s="3">
        <v>-173.035</v>
      </c>
      <c r="E90756" s="6" t="s">
        <v>6</v>
      </c>
    </row>
    <row r="90757" spans="1:5" ht="14.1" customHeight="1" x14ac:dyDescent="0.2">
      <c r="A90757" s="1">
        <v>45056</v>
      </c>
      <c r="B90757">
        <v>13</v>
      </c>
      <c r="C90757" s="2">
        <v>0.97438000000000002</v>
      </c>
      <c r="D90757" s="3">
        <v>-138.66999999999999</v>
      </c>
      <c r="E90757" s="6" t="s">
        <v>6</v>
      </c>
    </row>
    <row r="90758" spans="1:5" ht="14.1" customHeight="1" x14ac:dyDescent="0.2">
      <c r="A90758" s="1">
        <v>45056</v>
      </c>
      <c r="B90758">
        <v>14</v>
      </c>
      <c r="C90758" s="2">
        <v>0.98775999999999997</v>
      </c>
      <c r="D90758" s="3">
        <v>-66.316999999999993</v>
      </c>
      <c r="E90758" s="6" t="s">
        <v>6</v>
      </c>
    </row>
    <row r="90759" spans="1:5" ht="14.1" customHeight="1" x14ac:dyDescent="0.2">
      <c r="A90759" s="1">
        <v>45056</v>
      </c>
      <c r="B90759">
        <v>15</v>
      </c>
      <c r="C90759" s="2">
        <v>0.96577000000000002</v>
      </c>
      <c r="D90759" s="3">
        <v>-189.85400000000001</v>
      </c>
      <c r="E90759" s="6" t="s">
        <v>6</v>
      </c>
    </row>
    <row r="90760" spans="1:5" ht="14.1" customHeight="1" x14ac:dyDescent="0.2">
      <c r="A90760" s="1">
        <v>45056</v>
      </c>
      <c r="B90760">
        <v>16</v>
      </c>
      <c r="C90760" s="2">
        <v>0.96072000000000002</v>
      </c>
      <c r="D90760" s="3">
        <v>-221.09800000000001</v>
      </c>
      <c r="E90760" s="6" t="s">
        <v>6</v>
      </c>
    </row>
    <row r="90761" spans="1:5" ht="14.1" customHeight="1" x14ac:dyDescent="0.2">
      <c r="A90761" s="1">
        <v>45056</v>
      </c>
      <c r="B90761">
        <v>17</v>
      </c>
      <c r="C90761" s="2">
        <v>0.96199999999999997</v>
      </c>
      <c r="D90761" s="3">
        <v>-214.85599999999999</v>
      </c>
      <c r="E90761" s="6" t="s">
        <v>6</v>
      </c>
    </row>
    <row r="90762" spans="1:5" ht="14.1" customHeight="1" x14ac:dyDescent="0.2">
      <c r="A90762" s="1">
        <v>45056</v>
      </c>
      <c r="B90762">
        <v>18</v>
      </c>
      <c r="C90762" s="2">
        <v>0.95084999999999997</v>
      </c>
      <c r="D90762" s="3">
        <v>-280.64800000000002</v>
      </c>
      <c r="E90762" s="6" t="s">
        <v>6</v>
      </c>
    </row>
    <row r="90763" spans="1:5" ht="14.1" customHeight="1" x14ac:dyDescent="0.2">
      <c r="A90763" s="1">
        <v>45056</v>
      </c>
      <c r="B90763">
        <v>19</v>
      </c>
      <c r="C90763" s="2">
        <v>0.97092000000000001</v>
      </c>
      <c r="D90763" s="3">
        <v>-161.80099999999999</v>
      </c>
      <c r="E90763" s="6" t="s">
        <v>6</v>
      </c>
    </row>
    <row r="90764" spans="1:5" ht="14.1" customHeight="1" x14ac:dyDescent="0.2">
      <c r="A90764" s="1">
        <v>45056</v>
      </c>
      <c r="B90764">
        <v>20</v>
      </c>
      <c r="C90764" s="2">
        <v>0.98097000000000001</v>
      </c>
      <c r="D90764" s="3">
        <v>-103.601</v>
      </c>
      <c r="E90764" s="6" t="s">
        <v>6</v>
      </c>
    </row>
    <row r="90765" spans="1:5" ht="14.1" customHeight="1" x14ac:dyDescent="0.2">
      <c r="A90765" s="1">
        <v>45056</v>
      </c>
      <c r="B90765">
        <v>21</v>
      </c>
      <c r="C90765" s="2">
        <v>0.96101000000000003</v>
      </c>
      <c r="D90765" s="3">
        <v>-215.90100000000001</v>
      </c>
      <c r="E90765" s="6" t="s">
        <v>6</v>
      </c>
    </row>
    <row r="90766" spans="1:5" ht="14.1" customHeight="1" x14ac:dyDescent="0.2">
      <c r="A90766" s="1">
        <v>45056</v>
      </c>
      <c r="B90766">
        <v>22</v>
      </c>
      <c r="C90766" s="2">
        <v>0.97350999999999999</v>
      </c>
      <c r="D90766" s="3">
        <v>-136.41900000000001</v>
      </c>
      <c r="E90766" s="6" t="s">
        <v>6</v>
      </c>
    </row>
    <row r="90767" spans="1:5" ht="14.1" customHeight="1" x14ac:dyDescent="0.2">
      <c r="A90767" s="1">
        <v>45056</v>
      </c>
      <c r="B90767">
        <v>23</v>
      </c>
      <c r="C90767" s="2">
        <v>0.96930000000000005</v>
      </c>
      <c r="D90767" s="3">
        <v>-145.471</v>
      </c>
      <c r="E90767" s="6" t="s">
        <v>6</v>
      </c>
    </row>
    <row r="90768" spans="1:5" ht="14.1" customHeight="1" x14ac:dyDescent="0.2">
      <c r="A90768" s="1">
        <v>45056</v>
      </c>
      <c r="B90768">
        <v>24</v>
      </c>
      <c r="C90768" s="2">
        <v>0.97345999999999999</v>
      </c>
      <c r="D90768" s="3">
        <v>-119.372</v>
      </c>
      <c r="E90768" s="6" t="s">
        <v>6</v>
      </c>
    </row>
    <row r="90769" spans="1:5" ht="14.1" customHeight="1" x14ac:dyDescent="0.2">
      <c r="A90769" s="1">
        <v>45057</v>
      </c>
      <c r="B90769">
        <v>1</v>
      </c>
      <c r="C90769" s="2">
        <v>0.99355000000000004</v>
      </c>
      <c r="D90769" s="3">
        <v>-27.768000000000001</v>
      </c>
      <c r="E90769" s="6" t="s">
        <v>6</v>
      </c>
    </row>
    <row r="90770" spans="1:5" ht="14.1" customHeight="1" x14ac:dyDescent="0.2">
      <c r="A90770" s="1">
        <v>45057</v>
      </c>
      <c r="B90770">
        <v>2</v>
      </c>
      <c r="C90770" s="2">
        <v>0.99758000000000002</v>
      </c>
      <c r="D90770" s="3">
        <v>-10.210000000000001</v>
      </c>
      <c r="E90770" s="6" t="s">
        <v>6</v>
      </c>
    </row>
    <row r="90771" spans="1:5" ht="14.1" customHeight="1" x14ac:dyDescent="0.2">
      <c r="A90771" s="1">
        <v>45057</v>
      </c>
      <c r="B90771">
        <v>3</v>
      </c>
      <c r="C90771" s="2">
        <v>0.98475000000000001</v>
      </c>
      <c r="D90771" s="3">
        <v>-63.625999999999998</v>
      </c>
      <c r="E90771" s="6" t="s">
        <v>6</v>
      </c>
    </row>
    <row r="90772" spans="1:5" ht="14.1" customHeight="1" x14ac:dyDescent="0.2">
      <c r="A90772" s="1">
        <v>45057</v>
      </c>
      <c r="B90772">
        <v>4</v>
      </c>
      <c r="C90772" s="2">
        <v>0.98733000000000004</v>
      </c>
      <c r="D90772" s="3">
        <v>-54.633000000000003</v>
      </c>
      <c r="E90772" s="6" t="s">
        <v>6</v>
      </c>
    </row>
    <row r="90773" spans="1:5" ht="14.1" customHeight="1" x14ac:dyDescent="0.2">
      <c r="A90773" s="1">
        <v>45057</v>
      </c>
      <c r="B90773">
        <v>5</v>
      </c>
      <c r="C90773" s="2">
        <v>0.99748000000000003</v>
      </c>
      <c r="D90773" s="3">
        <v>-11.206</v>
      </c>
      <c r="E90773" s="6" t="s">
        <v>6</v>
      </c>
    </row>
    <row r="90774" spans="1:5" ht="14.1" customHeight="1" x14ac:dyDescent="0.2">
      <c r="A90774" s="1">
        <v>45057</v>
      </c>
      <c r="B90774">
        <v>6</v>
      </c>
      <c r="C90774" s="2">
        <v>0.98453999999999997</v>
      </c>
      <c r="D90774" s="3">
        <v>-73.748999999999995</v>
      </c>
      <c r="E90774" s="6" t="s">
        <v>6</v>
      </c>
    </row>
    <row r="90775" spans="1:5" ht="14.1" customHeight="1" x14ac:dyDescent="0.2">
      <c r="A90775" s="1">
        <v>45057</v>
      </c>
      <c r="B90775">
        <v>7</v>
      </c>
      <c r="C90775" s="2">
        <v>0.96616000000000002</v>
      </c>
      <c r="D90775" s="3">
        <v>-174.77699999999999</v>
      </c>
      <c r="E90775" s="6" t="s">
        <v>6</v>
      </c>
    </row>
    <row r="90776" spans="1:5" ht="14.1" customHeight="1" x14ac:dyDescent="0.2">
      <c r="A90776" s="1">
        <v>45057</v>
      </c>
      <c r="B90776">
        <v>8</v>
      </c>
      <c r="C90776" s="2">
        <v>0.97772000000000003</v>
      </c>
      <c r="D90776" s="3">
        <v>-116.199</v>
      </c>
      <c r="E90776" s="6" t="s">
        <v>6</v>
      </c>
    </row>
    <row r="90777" spans="1:5" ht="14.1" customHeight="1" x14ac:dyDescent="0.2">
      <c r="A90777" s="1">
        <v>45057</v>
      </c>
      <c r="B90777">
        <v>9</v>
      </c>
      <c r="C90777" s="2">
        <v>0.99048999999999998</v>
      </c>
      <c r="D90777" s="3">
        <v>-49.031999999999996</v>
      </c>
      <c r="E90777" s="6" t="s">
        <v>6</v>
      </c>
    </row>
    <row r="90778" spans="1:5" ht="14.1" customHeight="1" x14ac:dyDescent="0.2">
      <c r="A90778" s="1">
        <v>45057</v>
      </c>
      <c r="B90778">
        <v>10</v>
      </c>
      <c r="C90778" s="2">
        <v>0.97650000000000003</v>
      </c>
      <c r="D90778" s="3">
        <v>-123.572</v>
      </c>
      <c r="E90778" s="6" t="s">
        <v>6</v>
      </c>
    </row>
    <row r="90779" spans="1:5" ht="14.1" customHeight="1" x14ac:dyDescent="0.2">
      <c r="A90779" s="1">
        <v>45057</v>
      </c>
      <c r="B90779">
        <v>11</v>
      </c>
      <c r="C90779" s="2">
        <v>0.97980999999999996</v>
      </c>
      <c r="D90779" s="3">
        <v>-107.605</v>
      </c>
      <c r="E90779" s="6" t="s">
        <v>6</v>
      </c>
    </row>
    <row r="90780" spans="1:5" ht="14.1" customHeight="1" x14ac:dyDescent="0.2">
      <c r="A90780" s="1">
        <v>45057</v>
      </c>
      <c r="B90780">
        <v>12</v>
      </c>
      <c r="C90780" s="2">
        <v>0.96409999999999996</v>
      </c>
      <c r="D90780" s="3">
        <v>-197.999</v>
      </c>
      <c r="E90780" s="6" t="s">
        <v>6</v>
      </c>
    </row>
    <row r="90781" spans="1:5" ht="14.1" customHeight="1" x14ac:dyDescent="0.2">
      <c r="A90781" s="1">
        <v>45057</v>
      </c>
      <c r="B90781">
        <v>13</v>
      </c>
      <c r="C90781" s="2">
        <v>0.96325000000000005</v>
      </c>
      <c r="D90781" s="3">
        <v>-208.29499999999999</v>
      </c>
      <c r="E90781" s="6" t="s">
        <v>6</v>
      </c>
    </row>
    <row r="90782" spans="1:5" ht="14.1" customHeight="1" x14ac:dyDescent="0.2">
      <c r="A90782" s="1">
        <v>45057</v>
      </c>
      <c r="B90782">
        <v>14</v>
      </c>
      <c r="C90782" s="2">
        <v>0.98802999999999996</v>
      </c>
      <c r="D90782" s="3">
        <v>-66.573999999999998</v>
      </c>
      <c r="E90782" s="6" t="s">
        <v>6</v>
      </c>
    </row>
    <row r="90783" spans="1:5" ht="14.1" customHeight="1" x14ac:dyDescent="0.2">
      <c r="A90783" s="1">
        <v>45057</v>
      </c>
      <c r="B90783">
        <v>15</v>
      </c>
      <c r="C90783" s="2">
        <v>0.96142000000000005</v>
      </c>
      <c r="D90783" s="3">
        <v>-227.59</v>
      </c>
      <c r="E90783" s="6" t="s">
        <v>6</v>
      </c>
    </row>
    <row r="90784" spans="1:5" ht="14.1" customHeight="1" x14ac:dyDescent="0.2">
      <c r="A90784" s="1">
        <v>45057</v>
      </c>
      <c r="B90784">
        <v>16</v>
      </c>
      <c r="C90784" s="2">
        <v>0.96609</v>
      </c>
      <c r="D90784" s="3">
        <v>-201.744</v>
      </c>
      <c r="E90784" s="6" t="s">
        <v>6</v>
      </c>
    </row>
    <row r="90785" spans="1:5" ht="14.1" customHeight="1" x14ac:dyDescent="0.2">
      <c r="A90785" s="1">
        <v>45057</v>
      </c>
      <c r="B90785">
        <v>17</v>
      </c>
      <c r="C90785" s="2">
        <v>0.97414000000000001</v>
      </c>
      <c r="D90785" s="3">
        <v>-153.887</v>
      </c>
      <c r="E90785" s="6" t="s">
        <v>6</v>
      </c>
    </row>
    <row r="90786" spans="1:5" ht="14.1" customHeight="1" x14ac:dyDescent="0.2">
      <c r="A90786" s="1">
        <v>45057</v>
      </c>
      <c r="B90786">
        <v>18</v>
      </c>
      <c r="C90786" s="2">
        <v>0.97162999999999999</v>
      </c>
      <c r="D90786" s="3">
        <v>-169.267</v>
      </c>
      <c r="E90786" s="6" t="s">
        <v>6</v>
      </c>
    </row>
    <row r="90787" spans="1:5" ht="14.1" customHeight="1" x14ac:dyDescent="0.2">
      <c r="A90787" s="1">
        <v>45057</v>
      </c>
      <c r="B90787">
        <v>19</v>
      </c>
      <c r="C90787" s="2">
        <v>0.97640000000000005</v>
      </c>
      <c r="D90787" s="3">
        <v>-135.94300000000001</v>
      </c>
      <c r="E90787" s="6" t="s">
        <v>6</v>
      </c>
    </row>
    <row r="90788" spans="1:5" ht="14.1" customHeight="1" x14ac:dyDescent="0.2">
      <c r="A90788" s="1">
        <v>45057</v>
      </c>
      <c r="B90788">
        <v>20</v>
      </c>
      <c r="C90788" s="2">
        <v>0.99717</v>
      </c>
      <c r="D90788" s="3">
        <v>-15.750999999999999</v>
      </c>
      <c r="E90788" s="6" t="s">
        <v>6</v>
      </c>
    </row>
    <row r="90789" spans="1:5" ht="14.1" customHeight="1" x14ac:dyDescent="0.2">
      <c r="A90789" s="1">
        <v>45057</v>
      </c>
      <c r="B90789">
        <v>21</v>
      </c>
      <c r="C90789" s="2">
        <v>0.99655000000000005</v>
      </c>
      <c r="D90789" s="3">
        <v>-18.776</v>
      </c>
      <c r="E90789" s="6" t="s">
        <v>6</v>
      </c>
    </row>
    <row r="90790" spans="1:5" ht="14.1" customHeight="1" x14ac:dyDescent="0.2">
      <c r="A90790" s="1">
        <v>45057</v>
      </c>
      <c r="B90790">
        <v>22</v>
      </c>
      <c r="C90790" s="2">
        <v>0.99058999999999997</v>
      </c>
      <c r="D90790" s="3">
        <v>-47.576999999999998</v>
      </c>
      <c r="E90790" s="6" t="s">
        <v>6</v>
      </c>
    </row>
    <row r="90791" spans="1:5" ht="14.1" customHeight="1" x14ac:dyDescent="0.2">
      <c r="A90791" s="1">
        <v>45057</v>
      </c>
      <c r="B90791">
        <v>23</v>
      </c>
      <c r="C90791" s="2">
        <v>1.0172300000000001</v>
      </c>
      <c r="D90791" s="3">
        <v>79.123000000000005</v>
      </c>
      <c r="E90791" s="6" t="s">
        <v>6</v>
      </c>
    </row>
    <row r="90792" spans="1:5" ht="14.1" customHeight="1" x14ac:dyDescent="0.2">
      <c r="A90792" s="1">
        <v>45057</v>
      </c>
      <c r="B90792">
        <v>24</v>
      </c>
      <c r="C90792" s="2">
        <v>1.0146200000000001</v>
      </c>
      <c r="D90792" s="3">
        <v>63.661000000000001</v>
      </c>
      <c r="E90792" s="6" t="s">
        <v>6</v>
      </c>
    </row>
    <row r="90793" spans="1:5" ht="14.1" customHeight="1" x14ac:dyDescent="0.2">
      <c r="A90793" s="1">
        <v>45058</v>
      </c>
      <c r="B90793">
        <v>1</v>
      </c>
      <c r="C90793" s="2">
        <v>1.0032700000000001</v>
      </c>
      <c r="D90793" s="3">
        <v>13.815</v>
      </c>
      <c r="E90793" s="6" t="s">
        <v>6</v>
      </c>
    </row>
    <row r="90794" spans="1:5" ht="14.1" customHeight="1" x14ac:dyDescent="0.2">
      <c r="A90794" s="1">
        <v>45058</v>
      </c>
      <c r="B90794">
        <v>2</v>
      </c>
      <c r="C90794" s="2">
        <v>0.99953999999999998</v>
      </c>
      <c r="D90794" s="3">
        <v>-1.921</v>
      </c>
      <c r="E90794" s="6" t="s">
        <v>6</v>
      </c>
    </row>
    <row r="90795" spans="1:5" ht="14.1" customHeight="1" x14ac:dyDescent="0.2">
      <c r="A90795" s="1">
        <v>45058</v>
      </c>
      <c r="B90795">
        <v>3</v>
      </c>
      <c r="C90795" s="2">
        <v>0.99746999999999997</v>
      </c>
      <c r="D90795" s="3">
        <v>-10.329000000000001</v>
      </c>
      <c r="E90795" s="6" t="s">
        <v>6</v>
      </c>
    </row>
    <row r="90796" spans="1:5" ht="14.1" customHeight="1" x14ac:dyDescent="0.2">
      <c r="A90796" s="1">
        <v>45058</v>
      </c>
      <c r="B90796">
        <v>4</v>
      </c>
      <c r="C90796" s="2">
        <v>0.99824999999999997</v>
      </c>
      <c r="D90796" s="3">
        <v>-7.2770000000000001</v>
      </c>
      <c r="E90796" s="6" t="s">
        <v>6</v>
      </c>
    </row>
    <row r="90797" spans="1:5" ht="14.1" customHeight="1" x14ac:dyDescent="0.2">
      <c r="A90797" s="1">
        <v>45058</v>
      </c>
      <c r="B90797">
        <v>5</v>
      </c>
      <c r="C90797" s="2">
        <v>1.01129</v>
      </c>
      <c r="D90797" s="3">
        <v>48.258000000000003</v>
      </c>
      <c r="E90797" s="6" t="s">
        <v>6</v>
      </c>
    </row>
    <row r="90798" spans="1:5" ht="14.1" customHeight="1" x14ac:dyDescent="0.2">
      <c r="A90798" s="1">
        <v>45058</v>
      </c>
      <c r="B90798">
        <v>6</v>
      </c>
      <c r="C90798" s="2">
        <v>1.00335</v>
      </c>
      <c r="D90798" s="3">
        <v>15.195</v>
      </c>
      <c r="E90798" s="6" t="s">
        <v>6</v>
      </c>
    </row>
    <row r="90799" spans="1:5" ht="14.1" customHeight="1" x14ac:dyDescent="0.2">
      <c r="A90799" s="1">
        <v>45058</v>
      </c>
      <c r="B90799">
        <v>7</v>
      </c>
      <c r="C90799" s="2">
        <v>0.97109999999999996</v>
      </c>
      <c r="D90799" s="3">
        <v>-142.29400000000001</v>
      </c>
      <c r="E90799" s="6" t="s">
        <v>6</v>
      </c>
    </row>
    <row r="90800" spans="1:5" ht="14.1" customHeight="1" x14ac:dyDescent="0.2">
      <c r="A90800" s="1">
        <v>45058</v>
      </c>
      <c r="B90800">
        <v>8</v>
      </c>
      <c r="C90800" s="2">
        <v>0.99831000000000003</v>
      </c>
      <c r="D90800" s="3">
        <v>-8.391</v>
      </c>
      <c r="E90800" s="6" t="s">
        <v>6</v>
      </c>
    </row>
    <row r="90801" spans="1:5" ht="14.1" customHeight="1" x14ac:dyDescent="0.2">
      <c r="A90801" s="1">
        <v>45058</v>
      </c>
      <c r="B90801">
        <v>9</v>
      </c>
      <c r="C90801" s="2">
        <v>0.99321000000000004</v>
      </c>
      <c r="D90801" s="3">
        <v>-34.514000000000003</v>
      </c>
      <c r="E90801" s="6" t="s">
        <v>6</v>
      </c>
    </row>
    <row r="90802" spans="1:5" ht="14.1" customHeight="1" x14ac:dyDescent="0.2">
      <c r="A90802" s="1">
        <v>45058</v>
      </c>
      <c r="B90802">
        <v>10</v>
      </c>
      <c r="C90802" s="2">
        <v>0.99712000000000001</v>
      </c>
      <c r="D90802" s="3">
        <v>-15.013</v>
      </c>
      <c r="E90802" s="6" t="s">
        <v>6</v>
      </c>
    </row>
    <row r="90803" spans="1:5" ht="14.1" customHeight="1" x14ac:dyDescent="0.2">
      <c r="A90803" s="1">
        <v>45058</v>
      </c>
      <c r="B90803">
        <v>11</v>
      </c>
      <c r="C90803" s="2">
        <v>1.00004</v>
      </c>
      <c r="D90803" s="3">
        <v>0.186</v>
      </c>
      <c r="E90803" s="6" t="s">
        <v>6</v>
      </c>
    </row>
    <row r="90804" spans="1:5" ht="14.1" customHeight="1" x14ac:dyDescent="0.2">
      <c r="A90804" s="1">
        <v>45058</v>
      </c>
      <c r="B90804">
        <v>12</v>
      </c>
      <c r="C90804" s="2">
        <v>0.99819000000000002</v>
      </c>
      <c r="D90804" s="3">
        <v>-9.8350000000000009</v>
      </c>
      <c r="E90804" s="6" t="s">
        <v>6</v>
      </c>
    </row>
    <row r="90805" spans="1:5" ht="14.1" customHeight="1" x14ac:dyDescent="0.2">
      <c r="A90805" s="1">
        <v>45058</v>
      </c>
      <c r="B90805">
        <v>13</v>
      </c>
      <c r="C90805" s="2">
        <v>0.9819</v>
      </c>
      <c r="D90805" s="3">
        <v>-101.30200000000001</v>
      </c>
      <c r="E90805" s="6" t="s">
        <v>6</v>
      </c>
    </row>
    <row r="90806" spans="1:5" ht="14.1" customHeight="1" x14ac:dyDescent="0.2">
      <c r="A90806" s="1">
        <v>45058</v>
      </c>
      <c r="B90806">
        <v>14</v>
      </c>
      <c r="C90806" s="2">
        <v>0.99582000000000004</v>
      </c>
      <c r="D90806" s="3">
        <v>-23.099</v>
      </c>
      <c r="E90806" s="6" t="s">
        <v>6</v>
      </c>
    </row>
    <row r="90807" spans="1:5" ht="14.1" customHeight="1" x14ac:dyDescent="0.2">
      <c r="A90807" s="1">
        <v>45058</v>
      </c>
      <c r="B90807">
        <v>15</v>
      </c>
      <c r="C90807" s="2">
        <v>0.98717999999999995</v>
      </c>
      <c r="D90807" s="3">
        <v>-71.977000000000004</v>
      </c>
      <c r="E90807" s="6" t="s">
        <v>6</v>
      </c>
    </row>
    <row r="90808" spans="1:5" ht="14.1" customHeight="1" x14ac:dyDescent="0.2">
      <c r="A90808" s="1">
        <v>45058</v>
      </c>
      <c r="B90808">
        <v>16</v>
      </c>
      <c r="C90808" s="2">
        <v>0.98096000000000005</v>
      </c>
      <c r="D90808" s="3">
        <v>-107.71599999999999</v>
      </c>
      <c r="E90808" s="6" t="s">
        <v>6</v>
      </c>
    </row>
    <row r="90809" spans="1:5" ht="14.1" customHeight="1" x14ac:dyDescent="0.2">
      <c r="A90809" s="1">
        <v>45058</v>
      </c>
      <c r="B90809">
        <v>17</v>
      </c>
      <c r="C90809" s="2">
        <v>0.96723999999999999</v>
      </c>
      <c r="D90809" s="3">
        <v>-188.834</v>
      </c>
      <c r="E90809" s="6" t="s">
        <v>6</v>
      </c>
    </row>
    <row r="90810" spans="1:5" ht="14.1" customHeight="1" x14ac:dyDescent="0.2">
      <c r="A90810" s="1">
        <v>45058</v>
      </c>
      <c r="B90810">
        <v>18</v>
      </c>
      <c r="C90810" s="2">
        <v>0.99973999999999996</v>
      </c>
      <c r="D90810" s="3">
        <v>-1.43</v>
      </c>
      <c r="E90810" s="6" t="s">
        <v>6</v>
      </c>
    </row>
    <row r="90811" spans="1:5" ht="14.1" customHeight="1" x14ac:dyDescent="0.2">
      <c r="A90811" s="1">
        <v>45058</v>
      </c>
      <c r="B90811">
        <v>19</v>
      </c>
      <c r="C90811" s="2">
        <v>1.0129699999999999</v>
      </c>
      <c r="D90811" s="3">
        <v>69.388000000000005</v>
      </c>
      <c r="E90811" s="6" t="s">
        <v>6</v>
      </c>
    </row>
    <row r="90812" spans="1:5" ht="14.1" customHeight="1" x14ac:dyDescent="0.2">
      <c r="A90812" s="1">
        <v>45058</v>
      </c>
      <c r="B90812">
        <v>20</v>
      </c>
      <c r="C90812" s="2">
        <v>1.0122500000000001</v>
      </c>
      <c r="D90812" s="3">
        <v>65.432000000000002</v>
      </c>
      <c r="E90812" s="6" t="s">
        <v>6</v>
      </c>
    </row>
    <row r="90813" spans="1:5" ht="14.1" customHeight="1" x14ac:dyDescent="0.2">
      <c r="A90813" s="1">
        <v>45058</v>
      </c>
      <c r="B90813">
        <v>21</v>
      </c>
      <c r="C90813" s="2">
        <v>1.01397</v>
      </c>
      <c r="D90813" s="3">
        <v>72.787999999999997</v>
      </c>
      <c r="E90813" s="6" t="s">
        <v>6</v>
      </c>
    </row>
    <row r="90814" spans="1:5" ht="14.1" customHeight="1" x14ac:dyDescent="0.2">
      <c r="A90814" s="1">
        <v>45058</v>
      </c>
      <c r="B90814">
        <v>22</v>
      </c>
      <c r="C90814" s="2">
        <v>1.03444</v>
      </c>
      <c r="D90814" s="3">
        <v>167.08</v>
      </c>
      <c r="E90814" s="6" t="s">
        <v>6</v>
      </c>
    </row>
    <row r="90815" spans="1:5" ht="14.1" customHeight="1" x14ac:dyDescent="0.2">
      <c r="A90815" s="1">
        <v>45058</v>
      </c>
      <c r="B90815">
        <v>23</v>
      </c>
      <c r="C90815" s="2">
        <v>0.98816000000000004</v>
      </c>
      <c r="D90815" s="3">
        <v>-56.965000000000003</v>
      </c>
      <c r="E90815" s="6" t="s">
        <v>6</v>
      </c>
    </row>
    <row r="90816" spans="1:5" ht="14.1" customHeight="1" x14ac:dyDescent="0.2">
      <c r="A90816" s="1">
        <v>45058</v>
      </c>
      <c r="B90816">
        <v>24</v>
      </c>
      <c r="C90816" s="2">
        <v>0.99873999999999996</v>
      </c>
      <c r="D90816" s="3">
        <v>-5.625</v>
      </c>
      <c r="E90816" s="6" t="s">
        <v>6</v>
      </c>
    </row>
    <row r="90817" spans="1:5" ht="14.1" customHeight="1" x14ac:dyDescent="0.2">
      <c r="A90817" s="1">
        <v>45059</v>
      </c>
      <c r="B90817">
        <v>1</v>
      </c>
      <c r="C90817" s="2">
        <v>0.99624999999999997</v>
      </c>
      <c r="D90817" s="3">
        <v>-16.088999999999999</v>
      </c>
      <c r="E90817" s="6" t="s">
        <v>6</v>
      </c>
    </row>
    <row r="90818" spans="1:5" ht="14.1" customHeight="1" x14ac:dyDescent="0.2">
      <c r="A90818" s="1">
        <v>45059</v>
      </c>
      <c r="B90818">
        <v>2</v>
      </c>
      <c r="C90818" s="2">
        <v>1.0156400000000001</v>
      </c>
      <c r="D90818" s="3">
        <v>64.537000000000006</v>
      </c>
      <c r="E90818" s="6" t="s">
        <v>6</v>
      </c>
    </row>
    <row r="90819" spans="1:5" ht="14.1" customHeight="1" x14ac:dyDescent="0.2">
      <c r="A90819" s="1">
        <v>45059</v>
      </c>
      <c r="B90819">
        <v>3</v>
      </c>
      <c r="C90819" s="2">
        <v>0.99802000000000002</v>
      </c>
      <c r="D90819" s="3">
        <v>-8.2769999999999992</v>
      </c>
      <c r="E90819" s="6" t="s">
        <v>6</v>
      </c>
    </row>
    <row r="90820" spans="1:5" ht="14.1" customHeight="1" x14ac:dyDescent="0.2">
      <c r="A90820" s="1">
        <v>45059</v>
      </c>
      <c r="B90820">
        <v>4</v>
      </c>
      <c r="C90820" s="2">
        <v>1.01112</v>
      </c>
      <c r="D90820" s="3">
        <v>45.466999999999999</v>
      </c>
      <c r="E90820" s="6" t="s">
        <v>6</v>
      </c>
    </row>
    <row r="90821" spans="1:5" ht="14.1" customHeight="1" x14ac:dyDescent="0.2">
      <c r="A90821" s="1">
        <v>45059</v>
      </c>
      <c r="B90821">
        <v>5</v>
      </c>
      <c r="C90821" s="2">
        <v>1.00901</v>
      </c>
      <c r="D90821" s="3">
        <v>37.427999999999997</v>
      </c>
      <c r="E90821" s="6" t="s">
        <v>6</v>
      </c>
    </row>
    <row r="90822" spans="1:5" ht="14.1" customHeight="1" x14ac:dyDescent="0.2">
      <c r="A90822" s="1">
        <v>45059</v>
      </c>
      <c r="B90822">
        <v>6</v>
      </c>
      <c r="C90822" s="2">
        <v>1.0083500000000001</v>
      </c>
      <c r="D90822" s="3">
        <v>35.386000000000003</v>
      </c>
      <c r="E90822" s="6" t="s">
        <v>6</v>
      </c>
    </row>
    <row r="90823" spans="1:5" ht="14.1" customHeight="1" x14ac:dyDescent="0.2">
      <c r="A90823" s="1">
        <v>45059</v>
      </c>
      <c r="B90823">
        <v>7</v>
      </c>
      <c r="C90823" s="2">
        <v>0.98704999999999998</v>
      </c>
      <c r="D90823" s="3">
        <v>-57.808999999999997</v>
      </c>
      <c r="E90823" s="6" t="s">
        <v>6</v>
      </c>
    </row>
    <row r="90824" spans="1:5" ht="14.1" customHeight="1" x14ac:dyDescent="0.2">
      <c r="A90824" s="1">
        <v>45059</v>
      </c>
      <c r="B90824">
        <v>8</v>
      </c>
      <c r="C90824" s="2">
        <v>0.99189000000000005</v>
      </c>
      <c r="D90824" s="3">
        <v>-37.942999999999998</v>
      </c>
      <c r="E90824" s="6" t="s">
        <v>6</v>
      </c>
    </row>
    <row r="90825" spans="1:5" ht="14.1" customHeight="1" x14ac:dyDescent="0.2">
      <c r="A90825" s="1">
        <v>45059</v>
      </c>
      <c r="B90825">
        <v>9</v>
      </c>
      <c r="C90825" s="2">
        <v>1.0197700000000001</v>
      </c>
      <c r="D90825" s="3">
        <v>93.941000000000003</v>
      </c>
      <c r="E90825" s="6" t="s">
        <v>6</v>
      </c>
    </row>
    <row r="90826" spans="1:5" ht="14.1" customHeight="1" x14ac:dyDescent="0.2">
      <c r="A90826" s="1">
        <v>45059</v>
      </c>
      <c r="B90826">
        <v>10</v>
      </c>
      <c r="C90826" s="2">
        <v>1.0335099999999999</v>
      </c>
      <c r="D90826" s="3">
        <v>160.07499999999999</v>
      </c>
      <c r="E90826" s="6" t="s">
        <v>6</v>
      </c>
    </row>
    <row r="90827" spans="1:5" ht="14.1" customHeight="1" x14ac:dyDescent="0.2">
      <c r="A90827" s="1">
        <v>45059</v>
      </c>
      <c r="B90827">
        <v>11</v>
      </c>
      <c r="C90827" s="2">
        <v>1.01884</v>
      </c>
      <c r="D90827" s="3">
        <v>92.156000000000006</v>
      </c>
      <c r="E90827" s="6" t="s">
        <v>6</v>
      </c>
    </row>
    <row r="90828" spans="1:5" ht="14.1" customHeight="1" x14ac:dyDescent="0.2">
      <c r="A90828" s="1">
        <v>45059</v>
      </c>
      <c r="B90828">
        <v>12</v>
      </c>
      <c r="C90828" s="2">
        <v>1.0278</v>
      </c>
      <c r="D90828" s="3">
        <v>134.41499999999999</v>
      </c>
      <c r="E90828" s="6" t="s">
        <v>6</v>
      </c>
    </row>
    <row r="90829" spans="1:5" ht="14.1" customHeight="1" x14ac:dyDescent="0.2">
      <c r="A90829" s="1">
        <v>45059</v>
      </c>
      <c r="B90829">
        <v>13</v>
      </c>
      <c r="C90829" s="2">
        <v>1.0239400000000001</v>
      </c>
      <c r="D90829" s="3">
        <v>117.61199999999999</v>
      </c>
      <c r="E90829" s="6" t="s">
        <v>6</v>
      </c>
    </row>
    <row r="90830" spans="1:5" ht="14.1" customHeight="1" x14ac:dyDescent="0.2">
      <c r="A90830" s="1">
        <v>45059</v>
      </c>
      <c r="B90830">
        <v>14</v>
      </c>
      <c r="C90830" s="2">
        <v>1.0174300000000001</v>
      </c>
      <c r="D90830" s="3">
        <v>88.388999999999996</v>
      </c>
      <c r="E90830" s="6" t="s">
        <v>6</v>
      </c>
    </row>
    <row r="90831" spans="1:5" ht="14.1" customHeight="1" x14ac:dyDescent="0.2">
      <c r="A90831" s="1">
        <v>45059</v>
      </c>
      <c r="B90831">
        <v>15</v>
      </c>
      <c r="C90831" s="2">
        <v>1.0182899999999999</v>
      </c>
      <c r="D90831" s="3">
        <v>93.057000000000002</v>
      </c>
      <c r="E90831" s="6" t="s">
        <v>6</v>
      </c>
    </row>
    <row r="90832" spans="1:5" ht="14.1" customHeight="1" x14ac:dyDescent="0.2">
      <c r="A90832" s="1">
        <v>45059</v>
      </c>
      <c r="B90832">
        <v>16</v>
      </c>
      <c r="C90832" s="2">
        <v>0.99531000000000003</v>
      </c>
      <c r="D90832" s="3">
        <v>-24.863</v>
      </c>
      <c r="E90832" s="6" t="s">
        <v>6</v>
      </c>
    </row>
    <row r="90833" spans="1:5" ht="14.1" customHeight="1" x14ac:dyDescent="0.2">
      <c r="A90833" s="1">
        <v>45059</v>
      </c>
      <c r="B90833">
        <v>17</v>
      </c>
      <c r="C90833" s="2">
        <v>0.99351999999999996</v>
      </c>
      <c r="D90833" s="3">
        <v>-34.247999999999998</v>
      </c>
      <c r="E90833" s="6" t="s">
        <v>6</v>
      </c>
    </row>
    <row r="90834" spans="1:5" ht="14.1" customHeight="1" x14ac:dyDescent="0.2">
      <c r="A90834" s="1">
        <v>45059</v>
      </c>
      <c r="B90834">
        <v>18</v>
      </c>
      <c r="C90834" s="2">
        <v>0.98531000000000002</v>
      </c>
      <c r="D90834" s="3">
        <v>-77.757000000000005</v>
      </c>
      <c r="E90834" s="6" t="s">
        <v>6</v>
      </c>
    </row>
    <row r="90835" spans="1:5" ht="14.1" customHeight="1" x14ac:dyDescent="0.2">
      <c r="A90835" s="1">
        <v>45059</v>
      </c>
      <c r="B90835">
        <v>19</v>
      </c>
      <c r="C90835" s="2">
        <v>1.0117700000000001</v>
      </c>
      <c r="D90835" s="3">
        <v>60.127000000000002</v>
      </c>
      <c r="E90835" s="6" t="s">
        <v>6</v>
      </c>
    </row>
    <row r="90836" spans="1:5" ht="14.1" customHeight="1" x14ac:dyDescent="0.2">
      <c r="A90836" s="1">
        <v>45059</v>
      </c>
      <c r="B90836">
        <v>20</v>
      </c>
      <c r="C90836" s="2">
        <v>1.00868</v>
      </c>
      <c r="D90836" s="3">
        <v>43.918999999999997</v>
      </c>
      <c r="E90836" s="6" t="s">
        <v>6</v>
      </c>
    </row>
    <row r="90837" spans="1:5" ht="14.1" customHeight="1" x14ac:dyDescent="0.2">
      <c r="A90837" s="1">
        <v>45059</v>
      </c>
      <c r="B90837">
        <v>21</v>
      </c>
      <c r="C90837" s="2">
        <v>1.0217499999999999</v>
      </c>
      <c r="D90837" s="3">
        <v>106.38200000000001</v>
      </c>
      <c r="E90837" s="6" t="s">
        <v>6</v>
      </c>
    </row>
    <row r="90838" spans="1:5" ht="14.1" customHeight="1" x14ac:dyDescent="0.2">
      <c r="A90838" s="1">
        <v>45059</v>
      </c>
      <c r="B90838">
        <v>22</v>
      </c>
      <c r="C90838" s="2">
        <v>1.0199100000000001</v>
      </c>
      <c r="D90838" s="3">
        <v>94.153000000000006</v>
      </c>
      <c r="E90838" s="6" t="s">
        <v>6</v>
      </c>
    </row>
    <row r="90839" spans="1:5" ht="14.1" customHeight="1" x14ac:dyDescent="0.2">
      <c r="A90839" s="1">
        <v>45059</v>
      </c>
      <c r="B90839">
        <v>23</v>
      </c>
      <c r="C90839" s="2">
        <v>1.0072300000000001</v>
      </c>
      <c r="D90839" s="3">
        <v>32.71</v>
      </c>
      <c r="E90839" s="6" t="s">
        <v>6</v>
      </c>
    </row>
    <row r="90840" spans="1:5" ht="14.1" customHeight="1" x14ac:dyDescent="0.2">
      <c r="A90840" s="1">
        <v>45059</v>
      </c>
      <c r="B90840">
        <v>24</v>
      </c>
      <c r="C90840" s="2">
        <v>1.0026900000000001</v>
      </c>
      <c r="D90840" s="3">
        <v>11.653</v>
      </c>
      <c r="E90840" s="6" t="s">
        <v>6</v>
      </c>
    </row>
    <row r="90841" spans="1:5" ht="14.1" customHeight="1" x14ac:dyDescent="0.2">
      <c r="A90841" s="1">
        <v>45060</v>
      </c>
      <c r="B90841">
        <v>1</v>
      </c>
      <c r="C90841" s="2">
        <v>0.99234</v>
      </c>
      <c r="D90841" s="3">
        <v>-32.396999999999998</v>
      </c>
      <c r="E90841" s="6" t="s">
        <v>6</v>
      </c>
    </row>
    <row r="90842" spans="1:5" ht="14.1" customHeight="1" x14ac:dyDescent="0.2">
      <c r="A90842" s="1">
        <v>45060</v>
      </c>
      <c r="B90842">
        <v>2</v>
      </c>
      <c r="C90842" s="2">
        <v>0.99</v>
      </c>
      <c r="D90842" s="3">
        <v>-40.865000000000002</v>
      </c>
      <c r="E90842" s="6" t="s">
        <v>6</v>
      </c>
    </row>
    <row r="90843" spans="1:5" ht="14.1" customHeight="1" x14ac:dyDescent="0.2">
      <c r="A90843" s="1">
        <v>45060</v>
      </c>
      <c r="B90843">
        <v>3</v>
      </c>
      <c r="C90843" s="2">
        <v>0.99377000000000004</v>
      </c>
      <c r="D90843" s="3">
        <v>-25.048999999999999</v>
      </c>
      <c r="E90843" s="6" t="s">
        <v>6</v>
      </c>
    </row>
    <row r="90844" spans="1:5" ht="14.1" customHeight="1" x14ac:dyDescent="0.2">
      <c r="A90844" s="1">
        <v>45060</v>
      </c>
      <c r="B90844">
        <v>4</v>
      </c>
      <c r="C90844" s="2">
        <v>1.00014</v>
      </c>
      <c r="D90844" s="3">
        <v>0.57499999999999996</v>
      </c>
      <c r="E90844" s="6" t="s">
        <v>6</v>
      </c>
    </row>
    <row r="90845" spans="1:5" ht="14.1" customHeight="1" x14ac:dyDescent="0.2">
      <c r="A90845" s="1">
        <v>45060</v>
      </c>
      <c r="B90845">
        <v>5</v>
      </c>
      <c r="C90845" s="2">
        <v>0.99883</v>
      </c>
      <c r="D90845" s="3">
        <v>-4.6619999999999999</v>
      </c>
      <c r="E90845" s="6" t="s">
        <v>6</v>
      </c>
    </row>
    <row r="90846" spans="1:5" ht="14.1" customHeight="1" x14ac:dyDescent="0.2">
      <c r="A90846" s="1">
        <v>45060</v>
      </c>
      <c r="B90846">
        <v>6</v>
      </c>
      <c r="C90846" s="2">
        <v>1.01197</v>
      </c>
      <c r="D90846" s="3">
        <v>47.439</v>
      </c>
      <c r="E90846" s="6" t="s">
        <v>6</v>
      </c>
    </row>
    <row r="90847" spans="1:5" ht="14.1" customHeight="1" x14ac:dyDescent="0.2">
      <c r="A90847" s="1">
        <v>45060</v>
      </c>
      <c r="B90847">
        <v>7</v>
      </c>
      <c r="C90847" s="2">
        <v>0.99200999999999995</v>
      </c>
      <c r="D90847" s="3">
        <v>-33.398000000000003</v>
      </c>
      <c r="E90847" s="6" t="s">
        <v>6</v>
      </c>
    </row>
    <row r="90848" spans="1:5" ht="14.1" customHeight="1" x14ac:dyDescent="0.2">
      <c r="A90848" s="1">
        <v>45060</v>
      </c>
      <c r="B90848">
        <v>8</v>
      </c>
      <c r="C90848" s="2">
        <v>0.98731000000000002</v>
      </c>
      <c r="D90848" s="3">
        <v>-55.851999999999997</v>
      </c>
      <c r="E90848" s="6" t="s">
        <v>6</v>
      </c>
    </row>
    <row r="90849" spans="1:5" ht="14.1" customHeight="1" x14ac:dyDescent="0.2">
      <c r="A90849" s="1">
        <v>45060</v>
      </c>
      <c r="B90849">
        <v>9</v>
      </c>
      <c r="C90849" s="2">
        <v>0.97777999999999998</v>
      </c>
      <c r="D90849" s="3">
        <v>-103.23399999999999</v>
      </c>
      <c r="E90849" s="6" t="s">
        <v>6</v>
      </c>
    </row>
    <row r="90850" spans="1:5" ht="14.1" customHeight="1" x14ac:dyDescent="0.2">
      <c r="A90850" s="1">
        <v>45060</v>
      </c>
      <c r="B90850">
        <v>10</v>
      </c>
      <c r="C90850" s="2">
        <v>1.0084500000000001</v>
      </c>
      <c r="D90850" s="3">
        <v>39.881999999999998</v>
      </c>
      <c r="E90850" s="6" t="s">
        <v>6</v>
      </c>
    </row>
    <row r="90851" spans="1:5" ht="14.1" customHeight="1" x14ac:dyDescent="0.2">
      <c r="A90851" s="1">
        <v>45060</v>
      </c>
      <c r="B90851">
        <v>11</v>
      </c>
      <c r="C90851" s="2">
        <v>0.98646</v>
      </c>
      <c r="D90851" s="3">
        <v>-66.531999999999996</v>
      </c>
      <c r="E90851" s="6" t="s">
        <v>6</v>
      </c>
    </row>
    <row r="90852" spans="1:5" ht="14.1" customHeight="1" x14ac:dyDescent="0.2">
      <c r="A90852" s="1">
        <v>45060</v>
      </c>
      <c r="B90852">
        <v>12</v>
      </c>
      <c r="C90852" s="2">
        <v>0.97613000000000005</v>
      </c>
      <c r="D90852" s="3">
        <v>-122.73</v>
      </c>
      <c r="E90852" s="6" t="s">
        <v>6</v>
      </c>
    </row>
    <row r="90853" spans="1:5" ht="14.1" customHeight="1" x14ac:dyDescent="0.2">
      <c r="A90853" s="1">
        <v>45060</v>
      </c>
      <c r="B90853">
        <v>13</v>
      </c>
      <c r="C90853" s="2">
        <v>0.99451999999999996</v>
      </c>
      <c r="D90853" s="3">
        <v>-28.44</v>
      </c>
      <c r="E90853" s="6" t="s">
        <v>6</v>
      </c>
    </row>
    <row r="90854" spans="1:5" ht="14.1" customHeight="1" x14ac:dyDescent="0.2">
      <c r="A90854" s="1">
        <v>45060</v>
      </c>
      <c r="B90854">
        <v>14</v>
      </c>
      <c r="C90854" s="2">
        <v>1.00634</v>
      </c>
      <c r="D90854" s="3">
        <v>32.981999999999999</v>
      </c>
      <c r="E90854" s="6" t="s">
        <v>6</v>
      </c>
    </row>
    <row r="90855" spans="1:5" ht="14.1" customHeight="1" x14ac:dyDescent="0.2">
      <c r="A90855" s="1">
        <v>45060</v>
      </c>
      <c r="B90855">
        <v>15</v>
      </c>
      <c r="C90855" s="2">
        <v>0.97828999999999999</v>
      </c>
      <c r="D90855" s="3">
        <v>-115.64</v>
      </c>
      <c r="E90855" s="6" t="s">
        <v>6</v>
      </c>
    </row>
    <row r="90856" spans="1:5" ht="14.1" customHeight="1" x14ac:dyDescent="0.2">
      <c r="A90856" s="1">
        <v>45060</v>
      </c>
      <c r="B90856">
        <v>16</v>
      </c>
      <c r="C90856" s="2">
        <v>0.99905999999999995</v>
      </c>
      <c r="D90856" s="3">
        <v>-4.9139999999999997</v>
      </c>
      <c r="E90856" s="6" t="s">
        <v>6</v>
      </c>
    </row>
    <row r="90857" spans="1:5" ht="14.1" customHeight="1" x14ac:dyDescent="0.2">
      <c r="A90857" s="1">
        <v>45060</v>
      </c>
      <c r="B90857">
        <v>17</v>
      </c>
      <c r="C90857" s="2">
        <v>0.97047000000000005</v>
      </c>
      <c r="D90857" s="3">
        <v>-159.459</v>
      </c>
      <c r="E90857" s="6" t="s">
        <v>6</v>
      </c>
    </row>
    <row r="90858" spans="1:5" ht="14.1" customHeight="1" x14ac:dyDescent="0.2">
      <c r="A90858" s="1">
        <v>45060</v>
      </c>
      <c r="B90858">
        <v>18</v>
      </c>
      <c r="C90858" s="2">
        <v>0.99753999999999998</v>
      </c>
      <c r="D90858" s="3">
        <v>-12.675000000000001</v>
      </c>
      <c r="E90858" s="6" t="s">
        <v>6</v>
      </c>
    </row>
    <row r="90859" spans="1:5" ht="14.1" customHeight="1" x14ac:dyDescent="0.2">
      <c r="A90859" s="1">
        <v>45060</v>
      </c>
      <c r="B90859">
        <v>19</v>
      </c>
      <c r="C90859" s="2">
        <v>1.0086299999999999</v>
      </c>
      <c r="D90859" s="3">
        <v>43.212000000000003</v>
      </c>
      <c r="E90859" s="6" t="s">
        <v>6</v>
      </c>
    </row>
    <row r="90860" spans="1:5" ht="14.1" customHeight="1" x14ac:dyDescent="0.2">
      <c r="A90860" s="1">
        <v>45060</v>
      </c>
      <c r="B90860">
        <v>20</v>
      </c>
      <c r="C90860" s="2">
        <v>1.0035799999999999</v>
      </c>
      <c r="D90860" s="3">
        <v>17.792999999999999</v>
      </c>
      <c r="E90860" s="6" t="s">
        <v>6</v>
      </c>
    </row>
    <row r="90861" spans="1:5" ht="14.1" customHeight="1" x14ac:dyDescent="0.2">
      <c r="A90861" s="1">
        <v>45060</v>
      </c>
      <c r="B90861">
        <v>21</v>
      </c>
      <c r="C90861" s="2">
        <v>1.01068</v>
      </c>
      <c r="D90861" s="3">
        <v>52.491</v>
      </c>
      <c r="E90861" s="6" t="s">
        <v>6</v>
      </c>
    </row>
    <row r="90862" spans="1:5" ht="14.1" customHeight="1" x14ac:dyDescent="0.2">
      <c r="A90862" s="1">
        <v>45060</v>
      </c>
      <c r="B90862">
        <v>22</v>
      </c>
      <c r="C90862" s="2">
        <v>1.0321199999999999</v>
      </c>
      <c r="D90862" s="3">
        <v>149.67500000000001</v>
      </c>
      <c r="E90862" s="6" t="s">
        <v>6</v>
      </c>
    </row>
    <row r="90863" spans="1:5" ht="14.1" customHeight="1" x14ac:dyDescent="0.2">
      <c r="A90863" s="1">
        <v>45060</v>
      </c>
      <c r="B90863">
        <v>23</v>
      </c>
      <c r="C90863" s="2">
        <v>1.01311</v>
      </c>
      <c r="D90863" s="3">
        <v>58.707999999999998</v>
      </c>
      <c r="E90863" s="6" t="s">
        <v>6</v>
      </c>
    </row>
    <row r="90864" spans="1:5" ht="14.1" customHeight="1" x14ac:dyDescent="0.2">
      <c r="A90864" s="1">
        <v>45060</v>
      </c>
      <c r="B90864">
        <v>24</v>
      </c>
      <c r="C90864" s="2">
        <v>0.99717</v>
      </c>
      <c r="D90864" s="3">
        <v>-12.324999999999999</v>
      </c>
      <c r="E90864" s="6" t="s">
        <v>6</v>
      </c>
    </row>
    <row r="90865" spans="1:5" ht="14.1" customHeight="1" x14ac:dyDescent="0.2">
      <c r="A90865" s="1">
        <v>45061</v>
      </c>
      <c r="B90865">
        <v>1</v>
      </c>
      <c r="C90865" s="2">
        <v>0.99209999999999998</v>
      </c>
      <c r="D90865" s="3">
        <v>-33.348999999999997</v>
      </c>
      <c r="E90865" s="6" t="s">
        <v>6</v>
      </c>
    </row>
    <row r="90866" spans="1:5" ht="14.1" customHeight="1" x14ac:dyDescent="0.2">
      <c r="A90866" s="1">
        <v>45061</v>
      </c>
      <c r="B90866">
        <v>2</v>
      </c>
      <c r="C90866" s="2">
        <v>0.98978999999999995</v>
      </c>
      <c r="D90866" s="3">
        <v>-42.814999999999998</v>
      </c>
      <c r="E90866" s="6" t="s">
        <v>6</v>
      </c>
    </row>
    <row r="90867" spans="1:5" ht="14.1" customHeight="1" x14ac:dyDescent="0.2">
      <c r="A90867" s="1">
        <v>45061</v>
      </c>
      <c r="B90867">
        <v>3</v>
      </c>
      <c r="C90867" s="2">
        <v>0.98594999999999999</v>
      </c>
      <c r="D90867" s="3">
        <v>-58.158000000000001</v>
      </c>
      <c r="E90867" s="6" t="s">
        <v>6</v>
      </c>
    </row>
    <row r="90868" spans="1:5" ht="14.1" customHeight="1" x14ac:dyDescent="0.2">
      <c r="A90868" s="1">
        <v>45061</v>
      </c>
      <c r="B90868">
        <v>4</v>
      </c>
      <c r="C90868" s="2">
        <v>0.98440000000000005</v>
      </c>
      <c r="D90868" s="3">
        <v>-65.872</v>
      </c>
      <c r="E90868" s="6" t="s">
        <v>6</v>
      </c>
    </row>
    <row r="90869" spans="1:5" ht="14.1" customHeight="1" x14ac:dyDescent="0.2">
      <c r="A90869" s="1">
        <v>45061</v>
      </c>
      <c r="B90869">
        <v>5</v>
      </c>
      <c r="C90869" s="2">
        <v>0.98473999999999995</v>
      </c>
      <c r="D90869" s="3">
        <v>-67.293999999999997</v>
      </c>
      <c r="E90869" s="6" t="s">
        <v>6</v>
      </c>
    </row>
    <row r="90870" spans="1:5" ht="14.1" customHeight="1" x14ac:dyDescent="0.2">
      <c r="A90870" s="1">
        <v>45061</v>
      </c>
      <c r="B90870">
        <v>6</v>
      </c>
      <c r="C90870" s="2">
        <v>1.00193</v>
      </c>
      <c r="D90870" s="3">
        <v>8.8970000000000002</v>
      </c>
      <c r="E90870" s="6" t="s">
        <v>6</v>
      </c>
    </row>
    <row r="90871" spans="1:5" ht="14.1" customHeight="1" x14ac:dyDescent="0.2">
      <c r="A90871" s="1">
        <v>45061</v>
      </c>
      <c r="B90871">
        <v>7</v>
      </c>
      <c r="C90871" s="2">
        <v>0.99248999999999998</v>
      </c>
      <c r="D90871" s="3">
        <v>-36.899000000000001</v>
      </c>
      <c r="E90871" s="6" t="s">
        <v>6</v>
      </c>
    </row>
    <row r="90872" spans="1:5" ht="14.1" customHeight="1" x14ac:dyDescent="0.2">
      <c r="A90872" s="1">
        <v>45061</v>
      </c>
      <c r="B90872">
        <v>8</v>
      </c>
      <c r="C90872" s="2">
        <v>0.98984000000000005</v>
      </c>
      <c r="D90872" s="3">
        <v>-51.030999999999999</v>
      </c>
      <c r="E90872" s="6" t="s">
        <v>6</v>
      </c>
    </row>
    <row r="90873" spans="1:5" ht="14.1" customHeight="1" x14ac:dyDescent="0.2">
      <c r="A90873" s="1">
        <v>45061</v>
      </c>
      <c r="B90873">
        <v>9</v>
      </c>
      <c r="C90873" s="2">
        <v>1.00379</v>
      </c>
      <c r="D90873" s="3">
        <v>19.216999999999999</v>
      </c>
      <c r="E90873" s="6" t="s">
        <v>6</v>
      </c>
    </row>
    <row r="90874" spans="1:5" ht="14.1" customHeight="1" x14ac:dyDescent="0.2">
      <c r="A90874" s="1">
        <v>45061</v>
      </c>
      <c r="B90874">
        <v>10</v>
      </c>
      <c r="C90874" s="2">
        <v>0.99944</v>
      </c>
      <c r="D90874" s="3">
        <v>-2.8959999999999999</v>
      </c>
      <c r="E90874" s="6" t="s">
        <v>6</v>
      </c>
    </row>
    <row r="90875" spans="1:5" ht="14.1" customHeight="1" x14ac:dyDescent="0.2">
      <c r="A90875" s="1">
        <v>45061</v>
      </c>
      <c r="B90875">
        <v>11</v>
      </c>
      <c r="C90875" s="2">
        <v>0.97472000000000003</v>
      </c>
      <c r="D90875" s="3">
        <v>-137.59100000000001</v>
      </c>
      <c r="E90875" s="6" t="s">
        <v>6</v>
      </c>
    </row>
    <row r="90876" spans="1:5" ht="14.1" customHeight="1" x14ac:dyDescent="0.2">
      <c r="A90876" s="1">
        <v>45061</v>
      </c>
      <c r="B90876">
        <v>12</v>
      </c>
      <c r="C90876" s="2">
        <v>0.98492999999999997</v>
      </c>
      <c r="D90876" s="3">
        <v>-81.152000000000001</v>
      </c>
      <c r="E90876" s="6" t="s">
        <v>6</v>
      </c>
    </row>
    <row r="90877" spans="1:5" ht="14.1" customHeight="1" x14ac:dyDescent="0.2">
      <c r="A90877" s="1">
        <v>45061</v>
      </c>
      <c r="B90877">
        <v>13</v>
      </c>
      <c r="C90877" s="2">
        <v>0.99441000000000002</v>
      </c>
      <c r="D90877" s="3">
        <v>-30.164000000000001</v>
      </c>
      <c r="E90877" s="6" t="s">
        <v>6</v>
      </c>
    </row>
    <row r="90878" spans="1:5" ht="14.1" customHeight="1" x14ac:dyDescent="0.2">
      <c r="A90878" s="1">
        <v>45061</v>
      </c>
      <c r="B90878">
        <v>14</v>
      </c>
      <c r="C90878" s="2">
        <v>0.9889</v>
      </c>
      <c r="D90878" s="3">
        <v>-60.468000000000004</v>
      </c>
      <c r="E90878" s="6" t="s">
        <v>6</v>
      </c>
    </row>
    <row r="90879" spans="1:5" ht="14.1" customHeight="1" x14ac:dyDescent="0.2">
      <c r="A90879" s="1">
        <v>45061</v>
      </c>
      <c r="B90879">
        <v>15</v>
      </c>
      <c r="C90879" s="2">
        <v>1.00417</v>
      </c>
      <c r="D90879" s="3">
        <v>22.509</v>
      </c>
      <c r="E90879" s="6" t="s">
        <v>6</v>
      </c>
    </row>
    <row r="90880" spans="1:5" ht="14.1" customHeight="1" x14ac:dyDescent="0.2">
      <c r="A90880" s="1">
        <v>45061</v>
      </c>
      <c r="B90880">
        <v>16</v>
      </c>
      <c r="C90880" s="2">
        <v>0.98748999999999998</v>
      </c>
      <c r="D90880" s="3">
        <v>-69.951999999999998</v>
      </c>
      <c r="E90880" s="6" t="s">
        <v>6</v>
      </c>
    </row>
    <row r="90881" spans="1:5" ht="14.1" customHeight="1" x14ac:dyDescent="0.2">
      <c r="A90881" s="1">
        <v>45061</v>
      </c>
      <c r="B90881">
        <v>17</v>
      </c>
      <c r="C90881" s="2">
        <v>0.97767999999999999</v>
      </c>
      <c r="D90881" s="3">
        <v>-129.58099999999999</v>
      </c>
      <c r="E90881" s="6" t="s">
        <v>6</v>
      </c>
    </row>
    <row r="90882" spans="1:5" ht="14.1" customHeight="1" x14ac:dyDescent="0.2">
      <c r="A90882" s="1">
        <v>45061</v>
      </c>
      <c r="B90882">
        <v>18</v>
      </c>
      <c r="C90882" s="2">
        <v>0.97145999999999999</v>
      </c>
      <c r="D90882" s="3">
        <v>-166.017</v>
      </c>
      <c r="E90882" s="6" t="s">
        <v>6</v>
      </c>
    </row>
    <row r="90883" spans="1:5" ht="14.1" customHeight="1" x14ac:dyDescent="0.2">
      <c r="A90883" s="1">
        <v>45061</v>
      </c>
      <c r="B90883">
        <v>19</v>
      </c>
      <c r="C90883" s="2">
        <v>0.98543999999999998</v>
      </c>
      <c r="D90883" s="3">
        <v>-83.224999999999994</v>
      </c>
      <c r="E90883" s="6" t="s">
        <v>6</v>
      </c>
    </row>
    <row r="90884" spans="1:5" ht="14.1" customHeight="1" x14ac:dyDescent="0.2">
      <c r="A90884" s="1">
        <v>45061</v>
      </c>
      <c r="B90884">
        <v>20</v>
      </c>
      <c r="C90884" s="2">
        <v>0.99680999999999997</v>
      </c>
      <c r="D90884" s="3">
        <v>-17.603999999999999</v>
      </c>
      <c r="E90884" s="6" t="s">
        <v>6</v>
      </c>
    </row>
    <row r="90885" spans="1:5" ht="14.1" customHeight="1" x14ac:dyDescent="0.2">
      <c r="A90885" s="1">
        <v>45061</v>
      </c>
      <c r="B90885">
        <v>21</v>
      </c>
      <c r="C90885" s="2">
        <v>0.98950000000000005</v>
      </c>
      <c r="D90885" s="3">
        <v>-57.895000000000003</v>
      </c>
      <c r="E90885" s="6" t="s">
        <v>6</v>
      </c>
    </row>
    <row r="90886" spans="1:5" ht="14.1" customHeight="1" x14ac:dyDescent="0.2">
      <c r="A90886" s="1">
        <v>45061</v>
      </c>
      <c r="B90886">
        <v>22</v>
      </c>
      <c r="C90886" s="2">
        <v>1.0178400000000001</v>
      </c>
      <c r="D90886" s="3">
        <v>88.728999999999999</v>
      </c>
      <c r="E90886" s="6" t="s">
        <v>6</v>
      </c>
    </row>
    <row r="90887" spans="1:5" ht="14.1" customHeight="1" x14ac:dyDescent="0.2">
      <c r="A90887" s="1">
        <v>45061</v>
      </c>
      <c r="B90887">
        <v>23</v>
      </c>
      <c r="C90887" s="2">
        <v>1.0135000000000001</v>
      </c>
      <c r="D90887" s="3">
        <v>62.37</v>
      </c>
      <c r="E90887" s="6" t="s">
        <v>6</v>
      </c>
    </row>
    <row r="90888" spans="1:5" ht="14.1" customHeight="1" x14ac:dyDescent="0.2">
      <c r="A90888" s="1">
        <v>45061</v>
      </c>
      <c r="B90888">
        <v>24</v>
      </c>
      <c r="C90888" s="2">
        <v>1.00691</v>
      </c>
      <c r="D90888" s="3">
        <v>30.734000000000002</v>
      </c>
      <c r="E90888" s="6" t="s">
        <v>6</v>
      </c>
    </row>
    <row r="90889" spans="1:5" ht="14.1" customHeight="1" x14ac:dyDescent="0.2">
      <c r="A90889" s="1">
        <v>45062</v>
      </c>
      <c r="B90889">
        <v>1</v>
      </c>
      <c r="C90889" s="2">
        <v>0.99778999999999995</v>
      </c>
      <c r="D90889" s="3">
        <v>-9.5649999999999995</v>
      </c>
      <c r="E90889" s="6" t="s">
        <v>6</v>
      </c>
    </row>
    <row r="90890" spans="1:5" ht="14.1" customHeight="1" x14ac:dyDescent="0.2">
      <c r="A90890" s="1">
        <v>45062</v>
      </c>
      <c r="B90890">
        <v>2</v>
      </c>
      <c r="C90890" s="2">
        <v>0.99678999999999995</v>
      </c>
      <c r="D90890" s="3">
        <v>-13.701000000000001</v>
      </c>
      <c r="E90890" s="6" t="s">
        <v>6</v>
      </c>
    </row>
    <row r="90891" spans="1:5" ht="14.1" customHeight="1" x14ac:dyDescent="0.2">
      <c r="A90891" s="1">
        <v>45062</v>
      </c>
      <c r="B90891">
        <v>3</v>
      </c>
      <c r="C90891" s="2">
        <v>0.99819000000000002</v>
      </c>
      <c r="D90891" s="3">
        <v>-7.62</v>
      </c>
      <c r="E90891" s="6" t="s">
        <v>6</v>
      </c>
    </row>
    <row r="90892" spans="1:5" ht="14.1" customHeight="1" x14ac:dyDescent="0.2">
      <c r="A90892" s="1">
        <v>45062</v>
      </c>
      <c r="B90892">
        <v>4</v>
      </c>
      <c r="C90892" s="2">
        <v>0.99345000000000006</v>
      </c>
      <c r="D90892" s="3">
        <v>-28.106000000000002</v>
      </c>
      <c r="E90892" s="6" t="s">
        <v>6</v>
      </c>
    </row>
    <row r="90893" spans="1:5" ht="14.1" customHeight="1" x14ac:dyDescent="0.2">
      <c r="A90893" s="1">
        <v>45062</v>
      </c>
      <c r="B90893">
        <v>5</v>
      </c>
      <c r="C90893" s="2">
        <v>1.0010699999999999</v>
      </c>
      <c r="D90893" s="3">
        <v>4.6680000000000001</v>
      </c>
      <c r="E90893" s="6" t="s">
        <v>6</v>
      </c>
    </row>
    <row r="90894" spans="1:5" ht="14.1" customHeight="1" x14ac:dyDescent="0.2">
      <c r="A90894" s="1">
        <v>45062</v>
      </c>
      <c r="B90894">
        <v>6</v>
      </c>
      <c r="C90894" s="2">
        <v>0.99322999999999995</v>
      </c>
      <c r="D90894" s="3">
        <v>-32.216000000000001</v>
      </c>
      <c r="E90894" s="6" t="s">
        <v>6</v>
      </c>
    </row>
    <row r="90895" spans="1:5" ht="14.1" customHeight="1" x14ac:dyDescent="0.2">
      <c r="A90895" s="1">
        <v>45062</v>
      </c>
      <c r="B90895">
        <v>7</v>
      </c>
      <c r="C90895" s="2">
        <v>0.97684000000000004</v>
      </c>
      <c r="D90895" s="3">
        <v>-116.753</v>
      </c>
      <c r="E90895" s="6" t="s">
        <v>6</v>
      </c>
    </row>
    <row r="90896" spans="1:5" ht="14.1" customHeight="1" x14ac:dyDescent="0.2">
      <c r="A90896" s="1">
        <v>45062</v>
      </c>
      <c r="B90896">
        <v>8</v>
      </c>
      <c r="C90896" s="2">
        <v>0.98570999999999998</v>
      </c>
      <c r="D90896" s="3">
        <v>-73.28</v>
      </c>
      <c r="E90896" s="6" t="s">
        <v>6</v>
      </c>
    </row>
    <row r="90897" spans="1:5" ht="14.1" customHeight="1" x14ac:dyDescent="0.2">
      <c r="A90897" s="1">
        <v>45062</v>
      </c>
      <c r="B90897">
        <v>9</v>
      </c>
      <c r="C90897" s="2">
        <v>0.98267000000000004</v>
      </c>
      <c r="D90897" s="3">
        <v>-90.760999999999996</v>
      </c>
      <c r="E90897" s="6" t="s">
        <v>6</v>
      </c>
    </row>
    <row r="90898" spans="1:5" ht="14.1" customHeight="1" x14ac:dyDescent="0.2">
      <c r="A90898" s="1">
        <v>45062</v>
      </c>
      <c r="B90898">
        <v>10</v>
      </c>
      <c r="C90898" s="2">
        <v>0.98616999999999999</v>
      </c>
      <c r="D90898" s="3">
        <v>-73.481999999999999</v>
      </c>
      <c r="E90898" s="6" t="s">
        <v>6</v>
      </c>
    </row>
    <row r="90899" spans="1:5" ht="14.1" customHeight="1" x14ac:dyDescent="0.2">
      <c r="A90899" s="1">
        <v>45062</v>
      </c>
      <c r="B90899">
        <v>11</v>
      </c>
      <c r="C90899" s="2">
        <v>0.97904000000000002</v>
      </c>
      <c r="D90899" s="3">
        <v>-112.66800000000001</v>
      </c>
      <c r="E90899" s="6" t="s">
        <v>6</v>
      </c>
    </row>
    <row r="90900" spans="1:5" ht="14.1" customHeight="1" x14ac:dyDescent="0.2">
      <c r="A90900" s="1">
        <v>45062</v>
      </c>
      <c r="B90900">
        <v>12</v>
      </c>
      <c r="C90900" s="2">
        <v>0.97635000000000005</v>
      </c>
      <c r="D90900" s="3">
        <v>-130.73500000000001</v>
      </c>
      <c r="E90900" s="6" t="s">
        <v>6</v>
      </c>
    </row>
    <row r="90901" spans="1:5" ht="14.1" customHeight="1" x14ac:dyDescent="0.2">
      <c r="A90901" s="1">
        <v>45062</v>
      </c>
      <c r="B90901">
        <v>13</v>
      </c>
      <c r="C90901" s="2">
        <v>0.97314000000000001</v>
      </c>
      <c r="D90901" s="3">
        <v>-148.696</v>
      </c>
      <c r="E90901" s="6" t="s">
        <v>6</v>
      </c>
    </row>
    <row r="90902" spans="1:5" ht="14.1" customHeight="1" x14ac:dyDescent="0.2">
      <c r="A90902" s="1">
        <v>45062</v>
      </c>
      <c r="B90902">
        <v>14</v>
      </c>
      <c r="C90902" s="2">
        <v>0.97799000000000003</v>
      </c>
      <c r="D90902" s="3">
        <v>-119.861</v>
      </c>
      <c r="E90902" s="6" t="s">
        <v>6</v>
      </c>
    </row>
    <row r="90903" spans="1:5" ht="14.1" customHeight="1" x14ac:dyDescent="0.2">
      <c r="A90903" s="1">
        <v>45062</v>
      </c>
      <c r="B90903">
        <v>15</v>
      </c>
      <c r="C90903" s="2">
        <v>0.98665000000000003</v>
      </c>
      <c r="D90903" s="3">
        <v>-72.462000000000003</v>
      </c>
      <c r="E90903" s="6" t="s">
        <v>6</v>
      </c>
    </row>
    <row r="90904" spans="1:5" ht="14.1" customHeight="1" x14ac:dyDescent="0.2">
      <c r="A90904" s="1">
        <v>45062</v>
      </c>
      <c r="B90904">
        <v>16</v>
      </c>
      <c r="C90904" s="2">
        <v>1.0004200000000001</v>
      </c>
      <c r="D90904" s="3">
        <v>2.2050000000000001</v>
      </c>
      <c r="E90904" s="6" t="s">
        <v>6</v>
      </c>
    </row>
    <row r="90905" spans="1:5" ht="14.1" customHeight="1" x14ac:dyDescent="0.2">
      <c r="A90905" s="1">
        <v>45062</v>
      </c>
      <c r="B90905">
        <v>17</v>
      </c>
      <c r="C90905" s="2">
        <v>0.99046999999999996</v>
      </c>
      <c r="D90905" s="3">
        <v>-51.679000000000002</v>
      </c>
      <c r="E90905" s="6" t="s">
        <v>6</v>
      </c>
    </row>
    <row r="90906" spans="1:5" ht="14.1" customHeight="1" x14ac:dyDescent="0.2">
      <c r="A90906" s="1">
        <v>45062</v>
      </c>
      <c r="B90906">
        <v>18</v>
      </c>
      <c r="C90906" s="2">
        <v>0.96736</v>
      </c>
      <c r="D90906" s="3">
        <v>-178.47399999999999</v>
      </c>
      <c r="E90906" s="6" t="s">
        <v>6</v>
      </c>
    </row>
    <row r="90907" spans="1:5" ht="14.1" customHeight="1" x14ac:dyDescent="0.2">
      <c r="A90907" s="1">
        <v>45062</v>
      </c>
      <c r="B90907">
        <v>19</v>
      </c>
      <c r="C90907" s="2">
        <v>0.98311000000000004</v>
      </c>
      <c r="D90907" s="3">
        <v>-89.817999999999998</v>
      </c>
      <c r="E90907" s="6" t="s">
        <v>6</v>
      </c>
    </row>
    <row r="90908" spans="1:5" ht="14.1" customHeight="1" x14ac:dyDescent="0.2">
      <c r="A90908" s="1">
        <v>45062</v>
      </c>
      <c r="B90908">
        <v>20</v>
      </c>
      <c r="C90908" s="2">
        <v>0.97872999999999999</v>
      </c>
      <c r="D90908" s="3">
        <v>-112.944</v>
      </c>
      <c r="E90908" s="6" t="s">
        <v>6</v>
      </c>
    </row>
    <row r="90909" spans="1:5" ht="14.1" customHeight="1" x14ac:dyDescent="0.2">
      <c r="A90909" s="1">
        <v>45062</v>
      </c>
      <c r="B90909">
        <v>21</v>
      </c>
      <c r="C90909" s="2">
        <v>0.99612999999999996</v>
      </c>
      <c r="D90909" s="3">
        <v>-19.971</v>
      </c>
      <c r="E90909" s="6" t="s">
        <v>6</v>
      </c>
    </row>
    <row r="90910" spans="1:5" ht="14.1" customHeight="1" x14ac:dyDescent="0.2">
      <c r="A90910" s="1">
        <v>45062</v>
      </c>
      <c r="B90910">
        <v>22</v>
      </c>
      <c r="C90910" s="2">
        <v>0.99263999999999997</v>
      </c>
      <c r="D90910" s="3">
        <v>-36.393999999999998</v>
      </c>
      <c r="E90910" s="6" t="s">
        <v>6</v>
      </c>
    </row>
    <row r="90911" spans="1:5" ht="14.1" customHeight="1" x14ac:dyDescent="0.2">
      <c r="A90911" s="1">
        <v>45062</v>
      </c>
      <c r="B90911">
        <v>23</v>
      </c>
      <c r="C90911" s="2">
        <v>0.99383999999999995</v>
      </c>
      <c r="D90911" s="3">
        <v>-28.54</v>
      </c>
      <c r="E90911" s="6" t="s">
        <v>6</v>
      </c>
    </row>
    <row r="90912" spans="1:5" ht="14.1" customHeight="1" x14ac:dyDescent="0.2">
      <c r="A90912" s="1">
        <v>45062</v>
      </c>
      <c r="B90912">
        <v>24</v>
      </c>
      <c r="C90912" s="2">
        <v>0.99153000000000002</v>
      </c>
      <c r="D90912" s="3">
        <v>-37.360999999999997</v>
      </c>
      <c r="E90912" s="6" t="s">
        <v>6</v>
      </c>
    </row>
    <row r="90913" spans="1:5" ht="14.1" customHeight="1" x14ac:dyDescent="0.2">
      <c r="A90913" s="1">
        <v>45063</v>
      </c>
      <c r="B90913">
        <v>1</v>
      </c>
      <c r="C90913" s="2">
        <v>0.99056</v>
      </c>
      <c r="D90913" s="3">
        <v>-40.706000000000003</v>
      </c>
      <c r="E90913" s="6" t="s">
        <v>6</v>
      </c>
    </row>
    <row r="90914" spans="1:5" ht="14.1" customHeight="1" x14ac:dyDescent="0.2">
      <c r="A90914" s="1">
        <v>45063</v>
      </c>
      <c r="B90914">
        <v>2</v>
      </c>
      <c r="C90914" s="2">
        <v>0.99072000000000005</v>
      </c>
      <c r="D90914" s="3">
        <v>-39.42</v>
      </c>
      <c r="E90914" s="6" t="s">
        <v>6</v>
      </c>
    </row>
    <row r="90915" spans="1:5" ht="14.1" customHeight="1" x14ac:dyDescent="0.2">
      <c r="A90915" s="1">
        <v>45063</v>
      </c>
      <c r="B90915">
        <v>3</v>
      </c>
      <c r="C90915" s="2">
        <v>0.99343000000000004</v>
      </c>
      <c r="D90915" s="3">
        <v>-27.611000000000001</v>
      </c>
      <c r="E90915" s="6" t="s">
        <v>6</v>
      </c>
    </row>
    <row r="90916" spans="1:5" ht="14.1" customHeight="1" x14ac:dyDescent="0.2">
      <c r="A90916" s="1">
        <v>45063</v>
      </c>
      <c r="B90916">
        <v>4</v>
      </c>
      <c r="C90916" s="2">
        <v>0.99014999999999997</v>
      </c>
      <c r="D90916" s="3">
        <v>-41.758000000000003</v>
      </c>
      <c r="E90916" s="6" t="s">
        <v>6</v>
      </c>
    </row>
    <row r="90917" spans="1:5" ht="14.1" customHeight="1" x14ac:dyDescent="0.2">
      <c r="A90917" s="1">
        <v>45063</v>
      </c>
      <c r="B90917">
        <v>5</v>
      </c>
      <c r="C90917" s="2">
        <v>0.99751000000000001</v>
      </c>
      <c r="D90917" s="3">
        <v>-11.026</v>
      </c>
      <c r="E90917" s="6" t="s">
        <v>6</v>
      </c>
    </row>
    <row r="90918" spans="1:5" ht="14.1" customHeight="1" x14ac:dyDescent="0.2">
      <c r="A90918" s="1">
        <v>45063</v>
      </c>
      <c r="B90918">
        <v>6</v>
      </c>
      <c r="C90918" s="2">
        <v>0.98719999999999997</v>
      </c>
      <c r="D90918" s="3">
        <v>-60.975000000000001</v>
      </c>
      <c r="E90918" s="6" t="s">
        <v>6</v>
      </c>
    </row>
    <row r="90919" spans="1:5" ht="14.1" customHeight="1" x14ac:dyDescent="0.2">
      <c r="A90919" s="1">
        <v>45063</v>
      </c>
      <c r="B90919">
        <v>7</v>
      </c>
      <c r="C90919" s="2">
        <v>0.97829999999999995</v>
      </c>
      <c r="D90919" s="3">
        <v>-107.41800000000001</v>
      </c>
      <c r="E90919" s="6" t="s">
        <v>6</v>
      </c>
    </row>
    <row r="90920" spans="1:5" ht="14.1" customHeight="1" x14ac:dyDescent="0.2">
      <c r="A90920" s="1">
        <v>45063</v>
      </c>
      <c r="B90920">
        <v>8</v>
      </c>
      <c r="C90920" s="2">
        <v>0.99148999999999998</v>
      </c>
      <c r="D90920" s="3">
        <v>-41.987000000000002</v>
      </c>
      <c r="E90920" s="6" t="s">
        <v>6</v>
      </c>
    </row>
    <row r="90921" spans="1:5" ht="14.1" customHeight="1" x14ac:dyDescent="0.2">
      <c r="A90921" s="1">
        <v>45063</v>
      </c>
      <c r="B90921">
        <v>9</v>
      </c>
      <c r="C90921" s="2">
        <v>0.98514000000000002</v>
      </c>
      <c r="D90921" s="3">
        <v>-74.932000000000002</v>
      </c>
      <c r="E90921" s="6" t="s">
        <v>6</v>
      </c>
    </row>
    <row r="90922" spans="1:5" ht="14.1" customHeight="1" x14ac:dyDescent="0.2">
      <c r="A90922" s="1">
        <v>45063</v>
      </c>
      <c r="B90922">
        <v>10</v>
      </c>
      <c r="C90922" s="2">
        <v>0.97935000000000005</v>
      </c>
      <c r="D90922" s="3">
        <v>-105.786</v>
      </c>
      <c r="E90922" s="6" t="s">
        <v>6</v>
      </c>
    </row>
    <row r="90923" spans="1:5" ht="14.1" customHeight="1" x14ac:dyDescent="0.2">
      <c r="A90923" s="1">
        <v>45063</v>
      </c>
      <c r="B90923">
        <v>11</v>
      </c>
      <c r="C90923" s="2">
        <v>0.97772999999999999</v>
      </c>
      <c r="D90923" s="3">
        <v>-114.49</v>
      </c>
      <c r="E90923" s="6" t="s">
        <v>6</v>
      </c>
    </row>
    <row r="90924" spans="1:5" ht="14.1" customHeight="1" x14ac:dyDescent="0.2">
      <c r="A90924" s="1">
        <v>45063</v>
      </c>
      <c r="B90924">
        <v>12</v>
      </c>
      <c r="C90924" s="2">
        <v>0.98304999999999998</v>
      </c>
      <c r="D90924" s="3">
        <v>-87.468999999999994</v>
      </c>
      <c r="E90924" s="6" t="s">
        <v>6</v>
      </c>
    </row>
    <row r="90925" spans="1:5" ht="14.1" customHeight="1" x14ac:dyDescent="0.2">
      <c r="A90925" s="1">
        <v>45063</v>
      </c>
      <c r="B90925">
        <v>13</v>
      </c>
      <c r="C90925" s="2">
        <v>0.97682000000000002</v>
      </c>
      <c r="D90925" s="3">
        <v>-120.569</v>
      </c>
      <c r="E90925" s="6" t="s">
        <v>6</v>
      </c>
    </row>
    <row r="90926" spans="1:5" ht="14.1" customHeight="1" x14ac:dyDescent="0.2">
      <c r="A90926" s="1">
        <v>45063</v>
      </c>
      <c r="B90926">
        <v>14</v>
      </c>
      <c r="C90926" s="2">
        <v>0.97011000000000003</v>
      </c>
      <c r="D90926" s="3">
        <v>-155.90700000000001</v>
      </c>
      <c r="E90926" s="6" t="s">
        <v>6</v>
      </c>
    </row>
    <row r="90927" spans="1:5" ht="14.1" customHeight="1" x14ac:dyDescent="0.2">
      <c r="A90927" s="1">
        <v>45063</v>
      </c>
      <c r="B90927">
        <v>15</v>
      </c>
      <c r="C90927" s="2">
        <v>0.97704999999999997</v>
      </c>
      <c r="D90927" s="3">
        <v>-118.864</v>
      </c>
      <c r="E90927" s="6" t="s">
        <v>6</v>
      </c>
    </row>
    <row r="90928" spans="1:5" ht="14.1" customHeight="1" x14ac:dyDescent="0.2">
      <c r="A90928" s="1">
        <v>45063</v>
      </c>
      <c r="B90928">
        <v>16</v>
      </c>
      <c r="C90928" s="2">
        <v>0.98333000000000004</v>
      </c>
      <c r="D90928" s="3">
        <v>-86.784000000000006</v>
      </c>
      <c r="E90928" s="6" t="s">
        <v>6</v>
      </c>
    </row>
    <row r="90929" spans="1:5" ht="14.1" customHeight="1" x14ac:dyDescent="0.2">
      <c r="A90929" s="1">
        <v>45063</v>
      </c>
      <c r="B90929">
        <v>17</v>
      </c>
      <c r="C90929" s="2">
        <v>0.97191000000000005</v>
      </c>
      <c r="D90929" s="3">
        <v>-148.35</v>
      </c>
      <c r="E90929" s="6" t="s">
        <v>6</v>
      </c>
    </row>
    <row r="90930" spans="1:5" ht="14.1" customHeight="1" x14ac:dyDescent="0.2">
      <c r="A90930" s="1">
        <v>45063</v>
      </c>
      <c r="B90930">
        <v>18</v>
      </c>
      <c r="C90930" s="2">
        <v>0.97897999999999996</v>
      </c>
      <c r="D90930" s="3">
        <v>-108.798</v>
      </c>
      <c r="E90930" s="6" t="s">
        <v>6</v>
      </c>
    </row>
    <row r="90931" spans="1:5" ht="14.1" customHeight="1" x14ac:dyDescent="0.2">
      <c r="A90931" s="1">
        <v>45063</v>
      </c>
      <c r="B90931">
        <v>19</v>
      </c>
      <c r="C90931" s="2">
        <v>0.97541</v>
      </c>
      <c r="D90931" s="3">
        <v>-126.93899999999999</v>
      </c>
      <c r="E90931" s="6" t="s">
        <v>6</v>
      </c>
    </row>
    <row r="90932" spans="1:5" ht="14.1" customHeight="1" x14ac:dyDescent="0.2">
      <c r="A90932" s="1">
        <v>45063</v>
      </c>
      <c r="B90932">
        <v>20</v>
      </c>
      <c r="C90932" s="2">
        <v>0.99619000000000002</v>
      </c>
      <c r="D90932" s="3">
        <v>-19.161000000000001</v>
      </c>
      <c r="E90932" s="6" t="s">
        <v>6</v>
      </c>
    </row>
    <row r="90933" spans="1:5" ht="14.1" customHeight="1" x14ac:dyDescent="0.2">
      <c r="A90933" s="1">
        <v>45063</v>
      </c>
      <c r="B90933">
        <v>21</v>
      </c>
      <c r="C90933" s="2">
        <v>0.99346999999999996</v>
      </c>
      <c r="D90933" s="3">
        <v>-32.738999999999997</v>
      </c>
      <c r="E90933" s="6" t="s">
        <v>6</v>
      </c>
    </row>
    <row r="90934" spans="1:5" ht="14.1" customHeight="1" x14ac:dyDescent="0.2">
      <c r="A90934" s="1">
        <v>45063</v>
      </c>
      <c r="B90934">
        <v>22</v>
      </c>
      <c r="C90934" s="2">
        <v>1.00684</v>
      </c>
      <c r="D90934" s="3">
        <v>31.954999999999998</v>
      </c>
      <c r="E90934" s="6" t="s">
        <v>6</v>
      </c>
    </row>
    <row r="90935" spans="1:5" ht="14.1" customHeight="1" x14ac:dyDescent="0.2">
      <c r="A90935" s="1">
        <v>45063</v>
      </c>
      <c r="B90935">
        <v>23</v>
      </c>
      <c r="C90935" s="2">
        <v>1.0141</v>
      </c>
      <c r="D90935" s="3">
        <v>62.1</v>
      </c>
      <c r="E90935" s="6" t="s">
        <v>6</v>
      </c>
    </row>
    <row r="90936" spans="1:5" ht="14.1" customHeight="1" x14ac:dyDescent="0.2">
      <c r="A90936" s="1">
        <v>45063</v>
      </c>
      <c r="B90936">
        <v>24</v>
      </c>
      <c r="C90936" s="2">
        <v>1.00203</v>
      </c>
      <c r="D90936" s="3">
        <v>8.6609999999999996</v>
      </c>
      <c r="E90936" s="6" t="s">
        <v>6</v>
      </c>
    </row>
    <row r="90937" spans="1:5" ht="14.1" customHeight="1" x14ac:dyDescent="0.2">
      <c r="A90937" s="1">
        <v>45064</v>
      </c>
      <c r="B90937">
        <v>1</v>
      </c>
      <c r="C90937" s="2">
        <v>0.98811000000000004</v>
      </c>
      <c r="D90937" s="3">
        <v>-49.911999999999999</v>
      </c>
      <c r="E90937" s="6" t="s">
        <v>6</v>
      </c>
    </row>
    <row r="90938" spans="1:5" ht="14.1" customHeight="1" x14ac:dyDescent="0.2">
      <c r="A90938" s="1">
        <v>45064</v>
      </c>
      <c r="B90938">
        <v>2</v>
      </c>
      <c r="C90938" s="2">
        <v>0.98963999999999996</v>
      </c>
      <c r="D90938" s="3">
        <v>-42.923000000000002</v>
      </c>
      <c r="E90938" s="6" t="s">
        <v>6</v>
      </c>
    </row>
    <row r="90939" spans="1:5" ht="14.1" customHeight="1" x14ac:dyDescent="0.2">
      <c r="A90939" s="1">
        <v>45064</v>
      </c>
      <c r="B90939">
        <v>3</v>
      </c>
      <c r="C90939" s="2">
        <v>0.98906000000000005</v>
      </c>
      <c r="D90939" s="3">
        <v>-45.488</v>
      </c>
      <c r="E90939" s="6" t="s">
        <v>6</v>
      </c>
    </row>
    <row r="90940" spans="1:5" ht="14.1" customHeight="1" x14ac:dyDescent="0.2">
      <c r="A90940" s="1">
        <v>45064</v>
      </c>
      <c r="B90940">
        <v>4</v>
      </c>
      <c r="C90940" s="2">
        <v>0.98287999999999998</v>
      </c>
      <c r="D90940" s="3">
        <v>-73.036000000000001</v>
      </c>
      <c r="E90940" s="6" t="s">
        <v>6</v>
      </c>
    </row>
    <row r="90941" spans="1:5" ht="14.1" customHeight="1" x14ac:dyDescent="0.2">
      <c r="A90941" s="1">
        <v>45064</v>
      </c>
      <c r="B90941">
        <v>5</v>
      </c>
      <c r="C90941" s="2">
        <v>0.98900999999999994</v>
      </c>
      <c r="D90941" s="3">
        <v>-48.646000000000001</v>
      </c>
      <c r="E90941" s="6" t="s">
        <v>6</v>
      </c>
    </row>
    <row r="90942" spans="1:5" ht="14.1" customHeight="1" x14ac:dyDescent="0.2">
      <c r="A90942" s="1">
        <v>45064</v>
      </c>
      <c r="B90942">
        <v>6</v>
      </c>
      <c r="C90942" s="2">
        <v>0.98868999999999996</v>
      </c>
      <c r="D90942" s="3">
        <v>-53.886000000000003</v>
      </c>
      <c r="E90942" s="6" t="s">
        <v>6</v>
      </c>
    </row>
    <row r="90943" spans="1:5" ht="14.1" customHeight="1" x14ac:dyDescent="0.2">
      <c r="A90943" s="1">
        <v>45064</v>
      </c>
      <c r="B90943">
        <v>7</v>
      </c>
      <c r="C90943" s="2">
        <v>0.98572000000000004</v>
      </c>
      <c r="D90943" s="3">
        <v>-72.078999999999994</v>
      </c>
      <c r="E90943" s="6" t="s">
        <v>6</v>
      </c>
    </row>
    <row r="90944" spans="1:5" ht="14.1" customHeight="1" x14ac:dyDescent="0.2">
      <c r="A90944" s="1">
        <v>45064</v>
      </c>
      <c r="B90944">
        <v>8</v>
      </c>
      <c r="C90944" s="2">
        <v>0.99014000000000002</v>
      </c>
      <c r="D90944" s="3">
        <v>-49.283999999999999</v>
      </c>
      <c r="E90944" s="6" t="s">
        <v>6</v>
      </c>
    </row>
    <row r="90945" spans="1:5" ht="14.1" customHeight="1" x14ac:dyDescent="0.2">
      <c r="A90945" s="1">
        <v>45064</v>
      </c>
      <c r="B90945">
        <v>9</v>
      </c>
      <c r="C90945" s="2">
        <v>0.99592999999999998</v>
      </c>
      <c r="D90945" s="3">
        <v>-20.289000000000001</v>
      </c>
      <c r="E90945" s="6" t="s">
        <v>6</v>
      </c>
    </row>
    <row r="90946" spans="1:5" ht="14.1" customHeight="1" x14ac:dyDescent="0.2">
      <c r="A90946" s="1">
        <v>45064</v>
      </c>
      <c r="B90946">
        <v>10</v>
      </c>
      <c r="C90946" s="2">
        <v>0.99285000000000001</v>
      </c>
      <c r="D90946" s="3">
        <v>-36.252000000000002</v>
      </c>
      <c r="E90946" s="6" t="s">
        <v>6</v>
      </c>
    </row>
    <row r="90947" spans="1:5" ht="14.1" customHeight="1" x14ac:dyDescent="0.2">
      <c r="A90947" s="1">
        <v>45064</v>
      </c>
      <c r="B90947">
        <v>11</v>
      </c>
      <c r="C90947" s="2">
        <v>0.99868000000000001</v>
      </c>
      <c r="D90947" s="3">
        <v>-6.6890000000000001</v>
      </c>
      <c r="E90947" s="6" t="s">
        <v>6</v>
      </c>
    </row>
    <row r="90948" spans="1:5" ht="14.1" customHeight="1" x14ac:dyDescent="0.2">
      <c r="A90948" s="1">
        <v>45064</v>
      </c>
      <c r="B90948">
        <v>12</v>
      </c>
      <c r="C90948" s="2">
        <v>1.0067600000000001</v>
      </c>
      <c r="D90948" s="3">
        <v>34.210999999999999</v>
      </c>
      <c r="E90948" s="6" t="s">
        <v>6</v>
      </c>
    </row>
    <row r="90949" spans="1:5" ht="14.1" customHeight="1" x14ac:dyDescent="0.2">
      <c r="A90949" s="1">
        <v>45064</v>
      </c>
      <c r="B90949">
        <v>13</v>
      </c>
      <c r="C90949" s="2">
        <v>0.998</v>
      </c>
      <c r="D90949" s="3">
        <v>-10.281000000000001</v>
      </c>
      <c r="E90949" s="6" t="s">
        <v>6</v>
      </c>
    </row>
    <row r="90950" spans="1:5" ht="14.1" customHeight="1" x14ac:dyDescent="0.2">
      <c r="A90950" s="1">
        <v>45064</v>
      </c>
      <c r="B90950">
        <v>14</v>
      </c>
      <c r="C90950" s="2">
        <v>0.98716999999999999</v>
      </c>
      <c r="D90950" s="3">
        <v>-67.328000000000003</v>
      </c>
      <c r="E90950" s="6" t="s">
        <v>6</v>
      </c>
    </row>
    <row r="90951" spans="1:5" ht="14.1" customHeight="1" x14ac:dyDescent="0.2">
      <c r="A90951" s="1">
        <v>45064</v>
      </c>
      <c r="B90951">
        <v>15</v>
      </c>
      <c r="C90951" s="2">
        <v>0.99046999999999996</v>
      </c>
      <c r="D90951" s="3">
        <v>-49.904000000000003</v>
      </c>
      <c r="E90951" s="6" t="s">
        <v>6</v>
      </c>
    </row>
    <row r="90952" spans="1:5" ht="14.1" customHeight="1" x14ac:dyDescent="0.2">
      <c r="A90952" s="1">
        <v>45064</v>
      </c>
      <c r="B90952">
        <v>16</v>
      </c>
      <c r="C90952" s="2">
        <v>0.98546</v>
      </c>
      <c r="D90952" s="3">
        <v>-76.994</v>
      </c>
      <c r="E90952" s="6" t="s">
        <v>6</v>
      </c>
    </row>
    <row r="90953" spans="1:5" ht="14.1" customHeight="1" x14ac:dyDescent="0.2">
      <c r="A90953" s="1">
        <v>45064</v>
      </c>
      <c r="B90953">
        <v>17</v>
      </c>
      <c r="C90953" s="2">
        <v>0.98816000000000004</v>
      </c>
      <c r="D90953" s="3">
        <v>-63.234000000000002</v>
      </c>
      <c r="E90953" s="6" t="s">
        <v>6</v>
      </c>
    </row>
    <row r="90954" spans="1:5" ht="14.1" customHeight="1" x14ac:dyDescent="0.2">
      <c r="A90954" s="1">
        <v>45064</v>
      </c>
      <c r="B90954">
        <v>18</v>
      </c>
      <c r="C90954" s="2">
        <v>0.98089000000000004</v>
      </c>
      <c r="D90954" s="3">
        <v>-102.254</v>
      </c>
      <c r="E90954" s="6" t="s">
        <v>6</v>
      </c>
    </row>
    <row r="90955" spans="1:5" ht="14.1" customHeight="1" x14ac:dyDescent="0.2">
      <c r="A90955" s="1">
        <v>45064</v>
      </c>
      <c r="B90955">
        <v>19</v>
      </c>
      <c r="C90955" s="2">
        <v>0.99687000000000003</v>
      </c>
      <c r="D90955" s="3">
        <v>-16.239999999999998</v>
      </c>
      <c r="E90955" s="6" t="s">
        <v>6</v>
      </c>
    </row>
    <row r="90956" spans="1:5" ht="14.1" customHeight="1" x14ac:dyDescent="0.2">
      <c r="A90956" s="1">
        <v>45064</v>
      </c>
      <c r="B90956">
        <v>20</v>
      </c>
      <c r="C90956" s="2">
        <v>1.01851</v>
      </c>
      <c r="D90956" s="3">
        <v>94.013999999999996</v>
      </c>
      <c r="E90956" s="6" t="s">
        <v>6</v>
      </c>
    </row>
    <row r="90957" spans="1:5" ht="14.1" customHeight="1" x14ac:dyDescent="0.2">
      <c r="A90957" s="1">
        <v>45064</v>
      </c>
      <c r="B90957">
        <v>21</v>
      </c>
      <c r="C90957" s="2">
        <v>1.01101</v>
      </c>
      <c r="D90957" s="3">
        <v>56.057000000000002</v>
      </c>
      <c r="E90957" s="6" t="s">
        <v>6</v>
      </c>
    </row>
    <row r="90958" spans="1:5" ht="14.1" customHeight="1" x14ac:dyDescent="0.2">
      <c r="A90958" s="1">
        <v>45064</v>
      </c>
      <c r="B90958">
        <v>22</v>
      </c>
      <c r="C90958" s="2">
        <v>0.99153000000000002</v>
      </c>
      <c r="D90958" s="3">
        <v>-41.554000000000002</v>
      </c>
      <c r="E90958" s="6" t="s">
        <v>6</v>
      </c>
    </row>
    <row r="90959" spans="1:5" ht="14.1" customHeight="1" x14ac:dyDescent="0.2">
      <c r="A90959" s="1">
        <v>45064</v>
      </c>
      <c r="B90959">
        <v>23</v>
      </c>
      <c r="C90959" s="2">
        <v>0.99563999999999997</v>
      </c>
      <c r="D90959" s="3">
        <v>-20.044</v>
      </c>
      <c r="E90959" s="6" t="s">
        <v>6</v>
      </c>
    </row>
    <row r="90960" spans="1:5" ht="14.1" customHeight="1" x14ac:dyDescent="0.2">
      <c r="A90960" s="1">
        <v>45064</v>
      </c>
      <c r="B90960">
        <v>24</v>
      </c>
      <c r="C90960" s="2">
        <v>0.98472000000000004</v>
      </c>
      <c r="D90960" s="3">
        <v>-67.268000000000001</v>
      </c>
      <c r="E90960" s="6" t="s">
        <v>6</v>
      </c>
    </row>
    <row r="90961" spans="1:5" ht="14.1" customHeight="1" x14ac:dyDescent="0.2">
      <c r="A90961" s="1">
        <v>45065</v>
      </c>
      <c r="B90961">
        <v>1</v>
      </c>
      <c r="C90961" s="2">
        <v>0.99058999999999997</v>
      </c>
      <c r="D90961" s="3">
        <v>-39.869</v>
      </c>
      <c r="E90961" s="6" t="s">
        <v>6</v>
      </c>
    </row>
    <row r="90962" spans="1:5" ht="14.1" customHeight="1" x14ac:dyDescent="0.2">
      <c r="A90962" s="1">
        <v>45065</v>
      </c>
      <c r="B90962">
        <v>2</v>
      </c>
      <c r="C90962" s="2">
        <v>0.98916000000000004</v>
      </c>
      <c r="D90962" s="3">
        <v>-45.265000000000001</v>
      </c>
      <c r="E90962" s="6" t="s">
        <v>6</v>
      </c>
    </row>
    <row r="90963" spans="1:5" ht="14.1" customHeight="1" x14ac:dyDescent="0.2">
      <c r="A90963" s="1">
        <v>45065</v>
      </c>
      <c r="B90963">
        <v>3</v>
      </c>
      <c r="C90963" s="2">
        <v>0.98672000000000004</v>
      </c>
      <c r="D90963" s="3">
        <v>-54.762</v>
      </c>
      <c r="E90963" s="6" t="s">
        <v>6</v>
      </c>
    </row>
    <row r="90964" spans="1:5" ht="14.1" customHeight="1" x14ac:dyDescent="0.2">
      <c r="A90964" s="1">
        <v>45065</v>
      </c>
      <c r="B90964">
        <v>4</v>
      </c>
      <c r="C90964" s="2">
        <v>0.99373</v>
      </c>
      <c r="D90964" s="3">
        <v>-26.06</v>
      </c>
      <c r="E90964" s="6" t="s">
        <v>6</v>
      </c>
    </row>
    <row r="90965" spans="1:5" ht="14.1" customHeight="1" x14ac:dyDescent="0.2">
      <c r="A90965" s="1">
        <v>45065</v>
      </c>
      <c r="B90965">
        <v>5</v>
      </c>
      <c r="C90965" s="2">
        <v>1.0043899999999999</v>
      </c>
      <c r="D90965" s="3">
        <v>18.873000000000001</v>
      </c>
      <c r="E90965" s="6" t="s">
        <v>6</v>
      </c>
    </row>
    <row r="90966" spans="1:5" ht="14.1" customHeight="1" x14ac:dyDescent="0.2">
      <c r="A90966" s="1">
        <v>45065</v>
      </c>
      <c r="B90966">
        <v>6</v>
      </c>
      <c r="C90966" s="2">
        <v>1.0118100000000001</v>
      </c>
      <c r="D90966" s="3">
        <v>53.396999999999998</v>
      </c>
      <c r="E90966" s="6" t="s">
        <v>6</v>
      </c>
    </row>
    <row r="90967" spans="1:5" ht="14.1" customHeight="1" x14ac:dyDescent="0.2">
      <c r="A90967" s="1">
        <v>45065</v>
      </c>
      <c r="B90967">
        <v>7</v>
      </c>
      <c r="C90967" s="2">
        <v>0.99487000000000003</v>
      </c>
      <c r="D90967" s="3">
        <v>-24.896999999999998</v>
      </c>
      <c r="E90967" s="6" t="s">
        <v>6</v>
      </c>
    </row>
    <row r="90968" spans="1:5" ht="14.1" customHeight="1" x14ac:dyDescent="0.2">
      <c r="A90968" s="1">
        <v>45065</v>
      </c>
      <c r="B90968">
        <v>8</v>
      </c>
      <c r="C90968" s="2">
        <v>0.99836999999999998</v>
      </c>
      <c r="D90968" s="3">
        <v>-8.1359999999999992</v>
      </c>
      <c r="E90968" s="6" t="s">
        <v>6</v>
      </c>
    </row>
    <row r="90969" spans="1:5" ht="14.1" customHeight="1" x14ac:dyDescent="0.2">
      <c r="A90969" s="1">
        <v>45065</v>
      </c>
      <c r="B90969">
        <v>9</v>
      </c>
      <c r="C90969" s="2">
        <v>1.0056</v>
      </c>
      <c r="D90969" s="3">
        <v>28.408999999999999</v>
      </c>
      <c r="E90969" s="6" t="s">
        <v>6</v>
      </c>
    </row>
    <row r="90970" spans="1:5" ht="14.1" customHeight="1" x14ac:dyDescent="0.2">
      <c r="A90970" s="1">
        <v>45065</v>
      </c>
      <c r="B90970">
        <v>10</v>
      </c>
      <c r="C90970" s="2">
        <v>0.99507999999999996</v>
      </c>
      <c r="D90970" s="3">
        <v>-25.686</v>
      </c>
      <c r="E90970" s="6" t="s">
        <v>6</v>
      </c>
    </row>
    <row r="90971" spans="1:5" ht="14.1" customHeight="1" x14ac:dyDescent="0.2">
      <c r="A90971" s="1">
        <v>45065</v>
      </c>
      <c r="B90971">
        <v>11</v>
      </c>
      <c r="C90971" s="2">
        <v>0.99339999999999995</v>
      </c>
      <c r="D90971" s="3">
        <v>-34.997999999999998</v>
      </c>
      <c r="E90971" s="6" t="s">
        <v>6</v>
      </c>
    </row>
    <row r="90972" spans="1:5" ht="14.1" customHeight="1" x14ac:dyDescent="0.2">
      <c r="A90972" s="1">
        <v>45065</v>
      </c>
      <c r="B90972">
        <v>12</v>
      </c>
      <c r="C90972" s="2">
        <v>0.98301000000000005</v>
      </c>
      <c r="D90972" s="3">
        <v>-92.816999999999993</v>
      </c>
      <c r="E90972" s="6" t="s">
        <v>6</v>
      </c>
    </row>
    <row r="90973" spans="1:5" ht="14.1" customHeight="1" x14ac:dyDescent="0.2">
      <c r="A90973" s="1">
        <v>45065</v>
      </c>
      <c r="B90973">
        <v>13</v>
      </c>
      <c r="C90973" s="2">
        <v>0.97162999999999999</v>
      </c>
      <c r="D90973" s="3">
        <v>-161.49299999999999</v>
      </c>
      <c r="E90973" s="6" t="s">
        <v>6</v>
      </c>
    </row>
    <row r="90974" spans="1:5" ht="14.1" customHeight="1" x14ac:dyDescent="0.2">
      <c r="A90974" s="1">
        <v>45065</v>
      </c>
      <c r="B90974">
        <v>14</v>
      </c>
      <c r="C90974" s="2">
        <v>0.98668</v>
      </c>
      <c r="D90974" s="3">
        <v>-75.316999999999993</v>
      </c>
      <c r="E90974" s="6" t="s">
        <v>6</v>
      </c>
    </row>
    <row r="90975" spans="1:5" ht="14.1" customHeight="1" x14ac:dyDescent="0.2">
      <c r="A90975" s="1">
        <v>45065</v>
      </c>
      <c r="B90975">
        <v>15</v>
      </c>
      <c r="C90975" s="2">
        <v>0.98543999999999998</v>
      </c>
      <c r="D90975" s="3">
        <v>-83.283000000000001</v>
      </c>
      <c r="E90975" s="6" t="s">
        <v>6</v>
      </c>
    </row>
    <row r="90976" spans="1:5" ht="14.1" customHeight="1" x14ac:dyDescent="0.2">
      <c r="A90976" s="1">
        <v>45065</v>
      </c>
      <c r="B90976">
        <v>16</v>
      </c>
      <c r="C90976" s="2">
        <v>0.99124000000000001</v>
      </c>
      <c r="D90976" s="3">
        <v>-50.103999999999999</v>
      </c>
      <c r="E90976" s="6" t="s">
        <v>6</v>
      </c>
    </row>
    <row r="90977" spans="1:5" ht="14.1" customHeight="1" x14ac:dyDescent="0.2">
      <c r="A90977" s="1">
        <v>45065</v>
      </c>
      <c r="B90977">
        <v>17</v>
      </c>
      <c r="C90977" s="2">
        <v>0.96725000000000005</v>
      </c>
      <c r="D90977" s="3">
        <v>-191.78200000000001</v>
      </c>
      <c r="E90977" s="6" t="s">
        <v>6</v>
      </c>
    </row>
    <row r="90978" spans="1:5" ht="14.1" customHeight="1" x14ac:dyDescent="0.2">
      <c r="A90978" s="1">
        <v>45065</v>
      </c>
      <c r="B90978">
        <v>18</v>
      </c>
      <c r="C90978" s="2">
        <v>0.98536000000000001</v>
      </c>
      <c r="D90978" s="3">
        <v>-83.143000000000001</v>
      </c>
      <c r="E90978" s="6" t="s">
        <v>6</v>
      </c>
    </row>
    <row r="90979" spans="1:5" ht="14.1" customHeight="1" x14ac:dyDescent="0.2">
      <c r="A90979" s="1">
        <v>45065</v>
      </c>
      <c r="B90979">
        <v>19</v>
      </c>
      <c r="C90979" s="2">
        <v>0.99165999999999999</v>
      </c>
      <c r="D90979" s="3">
        <v>-46.277999999999999</v>
      </c>
      <c r="E90979" s="6" t="s">
        <v>6</v>
      </c>
    </row>
    <row r="90980" spans="1:5" ht="14.1" customHeight="1" x14ac:dyDescent="0.2">
      <c r="A90980" s="1">
        <v>45065</v>
      </c>
      <c r="B90980">
        <v>20</v>
      </c>
      <c r="C90980" s="2">
        <v>0.97831000000000001</v>
      </c>
      <c r="D90980" s="3">
        <v>-120.18600000000001</v>
      </c>
      <c r="E90980" s="6" t="s">
        <v>6</v>
      </c>
    </row>
    <row r="90981" spans="1:5" ht="14.1" customHeight="1" x14ac:dyDescent="0.2">
      <c r="A90981" s="1">
        <v>45065</v>
      </c>
      <c r="B90981">
        <v>21</v>
      </c>
      <c r="C90981" s="2">
        <v>1.03084</v>
      </c>
      <c r="D90981" s="3">
        <v>158.79300000000001</v>
      </c>
      <c r="E90981" s="6" t="s">
        <v>6</v>
      </c>
    </row>
    <row r="90982" spans="1:5" ht="14.1" customHeight="1" x14ac:dyDescent="0.2">
      <c r="A90982" s="1">
        <v>45065</v>
      </c>
      <c r="B90982">
        <v>22</v>
      </c>
      <c r="C90982" s="2">
        <v>1.02399</v>
      </c>
      <c r="D90982" s="3">
        <v>119.33499999999999</v>
      </c>
      <c r="E90982" s="6" t="s">
        <v>6</v>
      </c>
    </row>
    <row r="90983" spans="1:5" ht="14.1" customHeight="1" x14ac:dyDescent="0.2">
      <c r="A90983" s="1">
        <v>45065</v>
      </c>
      <c r="B90983">
        <v>23</v>
      </c>
      <c r="C90983" s="2">
        <v>0.98360000000000003</v>
      </c>
      <c r="D90983" s="3">
        <v>-80.177999999999997</v>
      </c>
      <c r="E90983" s="6" t="s">
        <v>6</v>
      </c>
    </row>
    <row r="90984" spans="1:5" ht="14.1" customHeight="1" x14ac:dyDescent="0.2">
      <c r="A90984" s="1">
        <v>45065</v>
      </c>
      <c r="B90984">
        <v>24</v>
      </c>
      <c r="C90984" s="2">
        <v>0.99639999999999995</v>
      </c>
      <c r="D90984" s="3">
        <v>-16.32</v>
      </c>
      <c r="E90984" s="6" t="s">
        <v>6</v>
      </c>
    </row>
    <row r="90985" spans="1:5" ht="14.1" customHeight="1" x14ac:dyDescent="0.2">
      <c r="A90985" s="1">
        <v>45066</v>
      </c>
      <c r="B90985">
        <v>1</v>
      </c>
      <c r="C90985" s="2">
        <v>1.0077799999999999</v>
      </c>
      <c r="D90985" s="3">
        <v>33.840000000000003</v>
      </c>
      <c r="E90985" s="6" t="s">
        <v>6</v>
      </c>
    </row>
    <row r="90986" spans="1:5" ht="14.1" customHeight="1" x14ac:dyDescent="0.2">
      <c r="A90986" s="1">
        <v>45066</v>
      </c>
      <c r="B90986">
        <v>2</v>
      </c>
      <c r="C90986" s="2">
        <v>1.0081899999999999</v>
      </c>
      <c r="D90986" s="3">
        <v>34.552</v>
      </c>
      <c r="E90986" s="6" t="s">
        <v>6</v>
      </c>
    </row>
    <row r="90987" spans="1:5" ht="14.1" customHeight="1" x14ac:dyDescent="0.2">
      <c r="A90987" s="1">
        <v>45066</v>
      </c>
      <c r="B90987">
        <v>3</v>
      </c>
      <c r="C90987" s="2">
        <v>0.99834999999999996</v>
      </c>
      <c r="D90987" s="3">
        <v>-6.9370000000000003</v>
      </c>
      <c r="E90987" s="6" t="s">
        <v>6</v>
      </c>
    </row>
    <row r="90988" spans="1:5" ht="14.1" customHeight="1" x14ac:dyDescent="0.2">
      <c r="A90988" s="1">
        <v>45066</v>
      </c>
      <c r="B90988">
        <v>4</v>
      </c>
      <c r="C90988" s="2">
        <v>0.99419000000000002</v>
      </c>
      <c r="D90988" s="3">
        <v>-24.222999999999999</v>
      </c>
      <c r="E90988" s="6" t="s">
        <v>6</v>
      </c>
    </row>
    <row r="90989" spans="1:5" ht="14.1" customHeight="1" x14ac:dyDescent="0.2">
      <c r="A90989" s="1">
        <v>45066</v>
      </c>
      <c r="B90989">
        <v>5</v>
      </c>
      <c r="C90989" s="2">
        <v>1.0220800000000001</v>
      </c>
      <c r="D90989" s="3">
        <v>90.432000000000002</v>
      </c>
      <c r="E90989" s="6" t="s">
        <v>6</v>
      </c>
    </row>
    <row r="90990" spans="1:5" ht="14.1" customHeight="1" x14ac:dyDescent="0.2">
      <c r="A90990" s="1">
        <v>45066</v>
      </c>
      <c r="B90990">
        <v>6</v>
      </c>
      <c r="C90990" s="2">
        <v>1.0240899999999999</v>
      </c>
      <c r="D90990" s="3">
        <v>100.274</v>
      </c>
      <c r="E90990" s="6" t="s">
        <v>6</v>
      </c>
    </row>
    <row r="90991" spans="1:5" ht="14.1" customHeight="1" x14ac:dyDescent="0.2">
      <c r="A90991" s="1">
        <v>45066</v>
      </c>
      <c r="B90991">
        <v>7</v>
      </c>
      <c r="C90991" s="2">
        <v>1.0183500000000001</v>
      </c>
      <c r="D90991" s="3">
        <v>77.924000000000007</v>
      </c>
      <c r="E90991" s="6" t="s">
        <v>6</v>
      </c>
    </row>
    <row r="90992" spans="1:5" ht="14.1" customHeight="1" x14ac:dyDescent="0.2">
      <c r="A90992" s="1">
        <v>45066</v>
      </c>
      <c r="B90992">
        <v>8</v>
      </c>
      <c r="C90992" s="2">
        <v>1.0191600000000001</v>
      </c>
      <c r="D90992" s="3">
        <v>85.242999999999995</v>
      </c>
      <c r="E90992" s="6" t="s">
        <v>6</v>
      </c>
    </row>
    <row r="90993" spans="1:5" ht="14.1" customHeight="1" x14ac:dyDescent="0.2">
      <c r="A90993" s="1">
        <v>45066</v>
      </c>
      <c r="B90993">
        <v>9</v>
      </c>
      <c r="C90993" s="2">
        <v>1.0401199999999999</v>
      </c>
      <c r="D90993" s="3">
        <v>178.50700000000001</v>
      </c>
      <c r="E90993" s="6" t="s">
        <v>6</v>
      </c>
    </row>
    <row r="90994" spans="1:5" ht="14.1" customHeight="1" x14ac:dyDescent="0.2">
      <c r="A90994" s="1">
        <v>45066</v>
      </c>
      <c r="B90994">
        <v>10</v>
      </c>
      <c r="C90994" s="2">
        <v>1.0231699999999999</v>
      </c>
      <c r="D90994" s="3">
        <v>107.114</v>
      </c>
      <c r="E90994" s="6" t="s">
        <v>6</v>
      </c>
    </row>
    <row r="90995" spans="1:5" ht="14.1" customHeight="1" x14ac:dyDescent="0.2">
      <c r="A90995" s="1">
        <v>45066</v>
      </c>
      <c r="B90995">
        <v>11</v>
      </c>
      <c r="C90995" s="2">
        <v>0.99931999999999999</v>
      </c>
      <c r="D90995" s="3">
        <v>-3.2519999999999998</v>
      </c>
      <c r="E90995" s="6" t="s">
        <v>6</v>
      </c>
    </row>
    <row r="90996" spans="1:5" ht="14.1" customHeight="1" x14ac:dyDescent="0.2">
      <c r="A90996" s="1">
        <v>45066</v>
      </c>
      <c r="B90996">
        <v>12</v>
      </c>
      <c r="C90996" s="2">
        <v>1.0064</v>
      </c>
      <c r="D90996" s="3">
        <v>30.588000000000001</v>
      </c>
      <c r="E90996" s="6" t="s">
        <v>6</v>
      </c>
    </row>
    <row r="90997" spans="1:5" ht="14.1" customHeight="1" x14ac:dyDescent="0.2">
      <c r="A90997" s="1">
        <v>45066</v>
      </c>
      <c r="B90997">
        <v>13</v>
      </c>
      <c r="C90997" s="2">
        <v>0.98824999999999996</v>
      </c>
      <c r="D90997" s="3">
        <v>-57.14</v>
      </c>
      <c r="E90997" s="6" t="s">
        <v>6</v>
      </c>
    </row>
    <row r="90998" spans="1:5" ht="14.1" customHeight="1" x14ac:dyDescent="0.2">
      <c r="A90998" s="1">
        <v>45066</v>
      </c>
      <c r="B90998">
        <v>14</v>
      </c>
      <c r="C90998" s="2">
        <v>1.0052399999999999</v>
      </c>
      <c r="D90998" s="3">
        <v>25.271000000000001</v>
      </c>
      <c r="E90998" s="6" t="s">
        <v>6</v>
      </c>
    </row>
    <row r="90999" spans="1:5" ht="14.1" customHeight="1" x14ac:dyDescent="0.2">
      <c r="A90999" s="1">
        <v>45066</v>
      </c>
      <c r="B90999">
        <v>15</v>
      </c>
      <c r="C90999" s="2">
        <v>0.99504000000000004</v>
      </c>
      <c r="D90999" s="3">
        <v>-24.181000000000001</v>
      </c>
      <c r="E90999" s="6" t="s">
        <v>6</v>
      </c>
    </row>
    <row r="91000" spans="1:5" ht="14.1" customHeight="1" x14ac:dyDescent="0.2">
      <c r="A91000" s="1">
        <v>45066</v>
      </c>
      <c r="B91000">
        <v>16</v>
      </c>
      <c r="C91000" s="2">
        <v>0.99951999999999996</v>
      </c>
      <c r="D91000" s="3">
        <v>-2.3279999999999998</v>
      </c>
      <c r="E91000" s="6" t="s">
        <v>6</v>
      </c>
    </row>
    <row r="91001" spans="1:5" ht="14.1" customHeight="1" x14ac:dyDescent="0.2">
      <c r="A91001" s="1">
        <v>45066</v>
      </c>
      <c r="B91001">
        <v>17</v>
      </c>
      <c r="C91001" s="2">
        <v>1.00319</v>
      </c>
      <c r="D91001" s="3">
        <v>15.561</v>
      </c>
      <c r="E91001" s="6" t="s">
        <v>6</v>
      </c>
    </row>
    <row r="91002" spans="1:5" ht="14.1" customHeight="1" x14ac:dyDescent="0.2">
      <c r="A91002" s="1">
        <v>45066</v>
      </c>
      <c r="B91002">
        <v>18</v>
      </c>
      <c r="C91002" s="2">
        <v>1.00926</v>
      </c>
      <c r="D91002" s="3">
        <v>44.957000000000001</v>
      </c>
      <c r="E91002" s="6" t="s">
        <v>6</v>
      </c>
    </row>
    <row r="91003" spans="1:5" ht="14.1" customHeight="1" x14ac:dyDescent="0.2">
      <c r="A91003" s="1">
        <v>45066</v>
      </c>
      <c r="B91003">
        <v>19</v>
      </c>
      <c r="C91003" s="2">
        <v>0.98092000000000001</v>
      </c>
      <c r="D91003" s="3">
        <v>-93.319000000000003</v>
      </c>
      <c r="E91003" s="6" t="s">
        <v>6</v>
      </c>
    </row>
    <row r="91004" spans="1:5" ht="14.1" customHeight="1" x14ac:dyDescent="0.2">
      <c r="A91004" s="1">
        <v>45066</v>
      </c>
      <c r="B91004">
        <v>20</v>
      </c>
      <c r="C91004" s="2">
        <v>0.99970000000000003</v>
      </c>
      <c r="D91004" s="3">
        <v>-1.419</v>
      </c>
      <c r="E91004" s="6" t="s">
        <v>6</v>
      </c>
    </row>
    <row r="91005" spans="1:5" ht="14.1" customHeight="1" x14ac:dyDescent="0.2">
      <c r="A91005" s="1">
        <v>45066</v>
      </c>
      <c r="B91005">
        <v>21</v>
      </c>
      <c r="C91005" s="2">
        <v>1.0050600000000001</v>
      </c>
      <c r="D91005" s="3">
        <v>23.792000000000002</v>
      </c>
      <c r="E91005" s="6" t="s">
        <v>6</v>
      </c>
    </row>
    <row r="91006" spans="1:5" ht="14.1" customHeight="1" x14ac:dyDescent="0.2">
      <c r="A91006" s="1">
        <v>45066</v>
      </c>
      <c r="B91006">
        <v>22</v>
      </c>
      <c r="C91006" s="2">
        <v>1.0227599999999999</v>
      </c>
      <c r="D91006" s="3">
        <v>101.684</v>
      </c>
      <c r="E91006" s="6" t="s">
        <v>6</v>
      </c>
    </row>
    <row r="91007" spans="1:5" ht="14.1" customHeight="1" x14ac:dyDescent="0.2">
      <c r="A91007" s="1">
        <v>45066</v>
      </c>
      <c r="B91007">
        <v>23</v>
      </c>
      <c r="C91007" s="2">
        <v>1.01416</v>
      </c>
      <c r="D91007" s="3">
        <v>60.448</v>
      </c>
      <c r="E91007" s="6" t="s">
        <v>6</v>
      </c>
    </row>
    <row r="91008" spans="1:5" ht="14.1" customHeight="1" x14ac:dyDescent="0.2">
      <c r="A91008" s="1">
        <v>45066</v>
      </c>
      <c r="B91008">
        <v>24</v>
      </c>
      <c r="C91008" s="2">
        <v>0.99758000000000002</v>
      </c>
      <c r="D91008" s="3">
        <v>-9.8729999999999993</v>
      </c>
      <c r="E91008" s="6" t="s">
        <v>6</v>
      </c>
    </row>
    <row r="91009" spans="1:5" ht="14.1" customHeight="1" x14ac:dyDescent="0.2">
      <c r="A91009" s="1">
        <v>45067</v>
      </c>
      <c r="B91009">
        <v>1</v>
      </c>
      <c r="C91009" s="2">
        <v>1.0013799999999999</v>
      </c>
      <c r="D91009" s="3">
        <v>5.47</v>
      </c>
      <c r="E91009" s="6" t="s">
        <v>6</v>
      </c>
    </row>
    <row r="91010" spans="1:5" ht="14.1" customHeight="1" x14ac:dyDescent="0.2">
      <c r="A91010" s="1">
        <v>45067</v>
      </c>
      <c r="B91010">
        <v>2</v>
      </c>
      <c r="C91010" s="2">
        <v>0.97882999999999998</v>
      </c>
      <c r="D91010" s="3">
        <v>-85.412000000000006</v>
      </c>
      <c r="E91010" s="6" t="s">
        <v>6</v>
      </c>
    </row>
    <row r="91011" spans="1:5" ht="14.1" customHeight="1" x14ac:dyDescent="0.2">
      <c r="A91011" s="1">
        <v>45067</v>
      </c>
      <c r="B91011">
        <v>3</v>
      </c>
      <c r="C91011" s="2">
        <v>0.99314000000000002</v>
      </c>
      <c r="D91011" s="3">
        <v>-26.529</v>
      </c>
      <c r="E91011" s="6" t="s">
        <v>6</v>
      </c>
    </row>
    <row r="91012" spans="1:5" ht="14.1" customHeight="1" x14ac:dyDescent="0.2">
      <c r="A91012" s="1">
        <v>45067</v>
      </c>
      <c r="B91012">
        <v>4</v>
      </c>
      <c r="C91012" s="2">
        <v>0.99636000000000002</v>
      </c>
      <c r="D91012" s="3">
        <v>-14.23</v>
      </c>
      <c r="E91012" s="6" t="s">
        <v>6</v>
      </c>
    </row>
    <row r="91013" spans="1:5" ht="14.1" customHeight="1" x14ac:dyDescent="0.2">
      <c r="A91013" s="1">
        <v>45067</v>
      </c>
      <c r="B91013">
        <v>5</v>
      </c>
      <c r="C91013" s="2">
        <v>0.99073</v>
      </c>
      <c r="D91013" s="3">
        <v>-36.42</v>
      </c>
      <c r="E91013" s="6" t="s">
        <v>6</v>
      </c>
    </row>
    <row r="91014" spans="1:5" ht="14.1" customHeight="1" x14ac:dyDescent="0.2">
      <c r="A91014" s="1">
        <v>45067</v>
      </c>
      <c r="B91014">
        <v>6</v>
      </c>
      <c r="C91014" s="2">
        <v>0.99524000000000001</v>
      </c>
      <c r="D91014" s="3">
        <v>-18.663</v>
      </c>
      <c r="E91014" s="6" t="s">
        <v>6</v>
      </c>
    </row>
    <row r="91015" spans="1:5" ht="14.1" customHeight="1" x14ac:dyDescent="0.2">
      <c r="A91015" s="1">
        <v>45067</v>
      </c>
      <c r="B91015">
        <v>7</v>
      </c>
      <c r="C91015" s="2">
        <v>1.00023</v>
      </c>
      <c r="D91015" s="3">
        <v>0.93899999999999995</v>
      </c>
      <c r="E91015" s="6" t="s">
        <v>6</v>
      </c>
    </row>
    <row r="91016" spans="1:5" ht="14.1" customHeight="1" x14ac:dyDescent="0.2">
      <c r="A91016" s="1">
        <v>45067</v>
      </c>
      <c r="B91016">
        <v>8</v>
      </c>
      <c r="C91016" s="2">
        <v>0.98070999999999997</v>
      </c>
      <c r="D91016" s="3">
        <v>-83.058999999999997</v>
      </c>
      <c r="E91016" s="6" t="s">
        <v>6</v>
      </c>
    </row>
    <row r="91017" spans="1:5" ht="14.1" customHeight="1" x14ac:dyDescent="0.2">
      <c r="A91017" s="1">
        <v>45067</v>
      </c>
      <c r="B91017">
        <v>9</v>
      </c>
      <c r="C91017" s="2">
        <v>0.99519000000000002</v>
      </c>
      <c r="D91017" s="3">
        <v>-20.882999999999999</v>
      </c>
      <c r="E91017" s="6" t="s">
        <v>6</v>
      </c>
    </row>
    <row r="91018" spans="1:5" ht="14.1" customHeight="1" x14ac:dyDescent="0.2">
      <c r="A91018" s="1">
        <v>45067</v>
      </c>
      <c r="B91018">
        <v>10</v>
      </c>
      <c r="C91018" s="2">
        <v>0.99544999999999995</v>
      </c>
      <c r="D91018" s="3">
        <v>-20.265999999999998</v>
      </c>
      <c r="E91018" s="6" t="s">
        <v>6</v>
      </c>
    </row>
    <row r="91019" spans="1:5" ht="14.1" customHeight="1" x14ac:dyDescent="0.2">
      <c r="A91019" s="1">
        <v>45067</v>
      </c>
      <c r="B91019">
        <v>11</v>
      </c>
      <c r="C91019" s="2">
        <v>0.97187000000000001</v>
      </c>
      <c r="D91019" s="3">
        <v>-131.36099999999999</v>
      </c>
      <c r="E91019" s="6" t="s">
        <v>6</v>
      </c>
    </row>
    <row r="91020" spans="1:5" ht="14.1" customHeight="1" x14ac:dyDescent="0.2">
      <c r="A91020" s="1">
        <v>45067</v>
      </c>
      <c r="B91020">
        <v>12</v>
      </c>
      <c r="C91020" s="2">
        <v>0.98070000000000002</v>
      </c>
      <c r="D91020" s="3">
        <v>-90.738</v>
      </c>
      <c r="E91020" s="6" t="s">
        <v>6</v>
      </c>
    </row>
    <row r="91021" spans="1:5" ht="14.1" customHeight="1" x14ac:dyDescent="0.2">
      <c r="A91021" s="1">
        <v>45067</v>
      </c>
      <c r="B91021">
        <v>13</v>
      </c>
      <c r="C91021" s="2">
        <v>0.98550000000000004</v>
      </c>
      <c r="D91021" s="3">
        <v>-68.953999999999994</v>
      </c>
      <c r="E91021" s="6" t="s">
        <v>6</v>
      </c>
    </row>
    <row r="91022" spans="1:5" ht="14.1" customHeight="1" x14ac:dyDescent="0.2">
      <c r="A91022" s="1">
        <v>45067</v>
      </c>
      <c r="B91022">
        <v>14</v>
      </c>
      <c r="C91022" s="2">
        <v>1.01111</v>
      </c>
      <c r="D91022" s="3">
        <v>52.136000000000003</v>
      </c>
      <c r="E91022" s="6" t="s">
        <v>6</v>
      </c>
    </row>
    <row r="91023" spans="1:5" ht="14.1" customHeight="1" x14ac:dyDescent="0.2">
      <c r="A91023" s="1">
        <v>45067</v>
      </c>
      <c r="B91023">
        <v>15</v>
      </c>
      <c r="C91023" s="2">
        <v>0.99207999999999996</v>
      </c>
      <c r="D91023" s="3">
        <v>-38.671999999999997</v>
      </c>
      <c r="E91023" s="6" t="s">
        <v>6</v>
      </c>
    </row>
    <row r="91024" spans="1:5" ht="14.1" customHeight="1" x14ac:dyDescent="0.2">
      <c r="A91024" s="1">
        <v>45067</v>
      </c>
      <c r="B91024">
        <v>16</v>
      </c>
      <c r="C91024" s="2">
        <v>0.96833999999999998</v>
      </c>
      <c r="D91024" s="3">
        <v>-163.41</v>
      </c>
      <c r="E91024" s="6" t="s">
        <v>6</v>
      </c>
    </row>
    <row r="91025" spans="1:5" ht="14.1" customHeight="1" x14ac:dyDescent="0.2">
      <c r="A91025" s="1">
        <v>45067</v>
      </c>
      <c r="B91025">
        <v>17</v>
      </c>
      <c r="C91025" s="2">
        <v>0.96494000000000002</v>
      </c>
      <c r="D91025" s="3">
        <v>-186.25</v>
      </c>
      <c r="E91025" s="6" t="s">
        <v>6</v>
      </c>
    </row>
    <row r="91026" spans="1:5" ht="14.1" customHeight="1" x14ac:dyDescent="0.2">
      <c r="A91026" s="1">
        <v>45067</v>
      </c>
      <c r="B91026">
        <v>18</v>
      </c>
      <c r="C91026" s="2">
        <v>0.96906999999999999</v>
      </c>
      <c r="D91026" s="3">
        <v>-163.601</v>
      </c>
      <c r="E91026" s="6" t="s">
        <v>6</v>
      </c>
    </row>
    <row r="91027" spans="1:5" ht="14.1" customHeight="1" x14ac:dyDescent="0.2">
      <c r="A91027" s="1">
        <v>45067</v>
      </c>
      <c r="B91027">
        <v>19</v>
      </c>
      <c r="C91027" s="2">
        <v>0.97346999999999995</v>
      </c>
      <c r="D91027" s="3">
        <v>-139.50800000000001</v>
      </c>
      <c r="E91027" s="6" t="s">
        <v>6</v>
      </c>
    </row>
    <row r="91028" spans="1:5" ht="14.1" customHeight="1" x14ac:dyDescent="0.2">
      <c r="A91028" s="1">
        <v>45067</v>
      </c>
      <c r="B91028">
        <v>20</v>
      </c>
      <c r="C91028" s="2">
        <v>1.00478</v>
      </c>
      <c r="D91028" s="3">
        <v>24.126000000000001</v>
      </c>
      <c r="E91028" s="6" t="s">
        <v>6</v>
      </c>
    </row>
    <row r="91029" spans="1:5" ht="14.1" customHeight="1" x14ac:dyDescent="0.2">
      <c r="A91029" s="1">
        <v>45067</v>
      </c>
      <c r="B91029">
        <v>21</v>
      </c>
      <c r="C91029" s="2">
        <v>1.0258400000000001</v>
      </c>
      <c r="D91029" s="3">
        <v>126.408</v>
      </c>
      <c r="E91029" s="6" t="s">
        <v>6</v>
      </c>
    </row>
    <row r="91030" spans="1:5" ht="14.1" customHeight="1" x14ac:dyDescent="0.2">
      <c r="A91030" s="1">
        <v>45067</v>
      </c>
      <c r="B91030">
        <v>22</v>
      </c>
      <c r="C91030" s="2">
        <v>1.0047299999999999</v>
      </c>
      <c r="D91030" s="3">
        <v>22.443999999999999</v>
      </c>
      <c r="E91030" s="6" t="s">
        <v>6</v>
      </c>
    </row>
    <row r="91031" spans="1:5" ht="14.1" customHeight="1" x14ac:dyDescent="0.2">
      <c r="A91031" s="1">
        <v>45067</v>
      </c>
      <c r="B91031">
        <v>23</v>
      </c>
      <c r="C91031" s="2">
        <v>0.99224999999999997</v>
      </c>
      <c r="D91031" s="3">
        <v>-34.811999999999998</v>
      </c>
      <c r="E91031" s="6" t="s">
        <v>6</v>
      </c>
    </row>
    <row r="91032" spans="1:5" ht="14.1" customHeight="1" x14ac:dyDescent="0.2">
      <c r="A91032" s="1">
        <v>45067</v>
      </c>
      <c r="B91032">
        <v>24</v>
      </c>
      <c r="C91032" s="2">
        <v>0.9909</v>
      </c>
      <c r="D91032" s="3">
        <v>-38.72</v>
      </c>
      <c r="E91032" s="6" t="s">
        <v>6</v>
      </c>
    </row>
    <row r="91033" spans="1:5" ht="14.1" customHeight="1" x14ac:dyDescent="0.2">
      <c r="A91033" s="1">
        <v>45068</v>
      </c>
      <c r="B91033">
        <v>1</v>
      </c>
      <c r="C91033" s="2">
        <v>0.99878</v>
      </c>
      <c r="D91033" s="3">
        <v>-5.0369999999999999</v>
      </c>
      <c r="E91033" s="6" t="s">
        <v>6</v>
      </c>
    </row>
    <row r="91034" spans="1:5" ht="14.1" customHeight="1" x14ac:dyDescent="0.2">
      <c r="A91034" s="1">
        <v>45068</v>
      </c>
      <c r="B91034">
        <v>2</v>
      </c>
      <c r="C91034" s="2">
        <v>0.99839</v>
      </c>
      <c r="D91034" s="3">
        <v>-6.4889999999999999</v>
      </c>
      <c r="E91034" s="6" t="s">
        <v>6</v>
      </c>
    </row>
    <row r="91035" spans="1:5" ht="14.1" customHeight="1" x14ac:dyDescent="0.2">
      <c r="A91035" s="1">
        <v>45068</v>
      </c>
      <c r="B91035">
        <v>3</v>
      </c>
      <c r="C91035" s="2">
        <v>0.98194999999999999</v>
      </c>
      <c r="D91035" s="3">
        <v>-73.885000000000005</v>
      </c>
      <c r="E91035" s="6" t="s">
        <v>6</v>
      </c>
    </row>
    <row r="91036" spans="1:5" ht="14.1" customHeight="1" x14ac:dyDescent="0.2">
      <c r="A91036" s="1">
        <v>45068</v>
      </c>
      <c r="B91036">
        <v>4</v>
      </c>
      <c r="C91036" s="2">
        <v>0.99380999999999997</v>
      </c>
      <c r="D91036" s="3">
        <v>-25.326000000000001</v>
      </c>
      <c r="E91036" s="6" t="s">
        <v>6</v>
      </c>
    </row>
    <row r="91037" spans="1:5" ht="14.1" customHeight="1" x14ac:dyDescent="0.2">
      <c r="A91037" s="1">
        <v>45068</v>
      </c>
      <c r="B91037">
        <v>5</v>
      </c>
      <c r="C91037" s="2">
        <v>0.98009999999999997</v>
      </c>
      <c r="D91037" s="3">
        <v>-87.275000000000006</v>
      </c>
      <c r="E91037" s="6" t="s">
        <v>6</v>
      </c>
    </row>
    <row r="91038" spans="1:5" ht="14.1" customHeight="1" x14ac:dyDescent="0.2">
      <c r="A91038" s="1">
        <v>45068</v>
      </c>
      <c r="B91038">
        <v>6</v>
      </c>
      <c r="C91038" s="2">
        <v>1.00118</v>
      </c>
      <c r="D91038" s="3">
        <v>5.38</v>
      </c>
      <c r="E91038" s="6" t="s">
        <v>6</v>
      </c>
    </row>
    <row r="91039" spans="1:5" ht="14.1" customHeight="1" x14ac:dyDescent="0.2">
      <c r="A91039" s="1">
        <v>45068</v>
      </c>
      <c r="B91039">
        <v>7</v>
      </c>
      <c r="C91039" s="2">
        <v>0.98299000000000003</v>
      </c>
      <c r="D91039" s="3">
        <v>-83.649000000000001</v>
      </c>
      <c r="E91039" s="6" t="s">
        <v>6</v>
      </c>
    </row>
    <row r="91040" spans="1:5" ht="14.1" customHeight="1" x14ac:dyDescent="0.2">
      <c r="A91040" s="1">
        <v>45068</v>
      </c>
      <c r="B91040">
        <v>8</v>
      </c>
      <c r="C91040" s="2">
        <v>0.99785000000000001</v>
      </c>
      <c r="D91040" s="3">
        <v>-10.611000000000001</v>
      </c>
      <c r="E91040" s="6" t="s">
        <v>6</v>
      </c>
    </row>
    <row r="91041" spans="1:5" ht="14.1" customHeight="1" x14ac:dyDescent="0.2">
      <c r="A91041" s="1">
        <v>45068</v>
      </c>
      <c r="B91041">
        <v>9</v>
      </c>
      <c r="C91041" s="2">
        <v>1.0011000000000001</v>
      </c>
      <c r="D91041" s="3">
        <v>5.5739999999999998</v>
      </c>
      <c r="E91041" s="6" t="s">
        <v>6</v>
      </c>
    </row>
    <row r="91042" spans="1:5" ht="14.1" customHeight="1" x14ac:dyDescent="0.2">
      <c r="A91042" s="1">
        <v>45068</v>
      </c>
      <c r="B91042">
        <v>10</v>
      </c>
      <c r="C91042" s="2">
        <v>0.98640000000000005</v>
      </c>
      <c r="D91042" s="3">
        <v>-72.432000000000002</v>
      </c>
      <c r="E91042" s="6" t="s">
        <v>6</v>
      </c>
    </row>
    <row r="91043" spans="1:5" ht="14.1" customHeight="1" x14ac:dyDescent="0.2">
      <c r="A91043" s="1">
        <v>45068</v>
      </c>
      <c r="B91043">
        <v>11</v>
      </c>
      <c r="C91043" s="2">
        <v>0.99285000000000001</v>
      </c>
      <c r="D91043" s="3">
        <v>-38.347999999999999</v>
      </c>
      <c r="E91043" s="6" t="s">
        <v>6</v>
      </c>
    </row>
    <row r="91044" spans="1:5" ht="14.1" customHeight="1" x14ac:dyDescent="0.2">
      <c r="A91044" s="1">
        <v>45068</v>
      </c>
      <c r="B91044">
        <v>12</v>
      </c>
      <c r="C91044" s="2">
        <v>0.97880999999999996</v>
      </c>
      <c r="D91044" s="3">
        <v>-118.27500000000001</v>
      </c>
      <c r="E91044" s="6" t="s">
        <v>6</v>
      </c>
    </row>
    <row r="91045" spans="1:5" ht="14.1" customHeight="1" x14ac:dyDescent="0.2">
      <c r="A91045" s="1">
        <v>45068</v>
      </c>
      <c r="B91045">
        <v>13</v>
      </c>
      <c r="C91045" s="2">
        <v>0.99328000000000005</v>
      </c>
      <c r="D91045" s="3">
        <v>-37.738999999999997</v>
      </c>
      <c r="E91045" s="6" t="s">
        <v>6</v>
      </c>
    </row>
    <row r="91046" spans="1:5" ht="14.1" customHeight="1" x14ac:dyDescent="0.2">
      <c r="A91046" s="1">
        <v>45068</v>
      </c>
      <c r="B91046">
        <v>14</v>
      </c>
      <c r="C91046" s="2">
        <v>1.00332</v>
      </c>
      <c r="D91046" s="3">
        <v>18.777999999999999</v>
      </c>
      <c r="E91046" s="6" t="s">
        <v>6</v>
      </c>
    </row>
    <row r="91047" spans="1:5" ht="14.1" customHeight="1" x14ac:dyDescent="0.2">
      <c r="A91047" s="1">
        <v>45068</v>
      </c>
      <c r="B91047">
        <v>15</v>
      </c>
      <c r="C91047" s="2">
        <v>0.99356999999999995</v>
      </c>
      <c r="D91047" s="3">
        <v>-37.113999999999997</v>
      </c>
      <c r="E91047" s="6" t="s">
        <v>6</v>
      </c>
    </row>
    <row r="91048" spans="1:5" ht="14.1" customHeight="1" x14ac:dyDescent="0.2">
      <c r="A91048" s="1">
        <v>45068</v>
      </c>
      <c r="B91048">
        <v>16</v>
      </c>
      <c r="C91048" s="2">
        <v>0.99134</v>
      </c>
      <c r="D91048" s="3">
        <v>-50.844999999999999</v>
      </c>
      <c r="E91048" s="6" t="s">
        <v>6</v>
      </c>
    </row>
    <row r="91049" spans="1:5" ht="14.1" customHeight="1" x14ac:dyDescent="0.2">
      <c r="A91049" s="1">
        <v>45068</v>
      </c>
      <c r="B91049">
        <v>17</v>
      </c>
      <c r="C91049" s="2">
        <v>0.98751999999999995</v>
      </c>
      <c r="D91049" s="3">
        <v>-73.287000000000006</v>
      </c>
      <c r="E91049" s="6" t="s">
        <v>6</v>
      </c>
    </row>
    <row r="91050" spans="1:5" ht="14.1" customHeight="1" x14ac:dyDescent="0.2">
      <c r="A91050" s="1">
        <v>45068</v>
      </c>
      <c r="B91050">
        <v>18</v>
      </c>
      <c r="C91050" s="2">
        <v>1.0049999999999999</v>
      </c>
      <c r="D91050" s="3">
        <v>28.733000000000001</v>
      </c>
      <c r="E91050" s="6" t="s">
        <v>6</v>
      </c>
    </row>
    <row r="91051" spans="1:5" ht="14.1" customHeight="1" x14ac:dyDescent="0.2">
      <c r="A91051" s="1">
        <v>45068</v>
      </c>
      <c r="B91051">
        <v>19</v>
      </c>
      <c r="C91051" s="2">
        <v>1.0083800000000001</v>
      </c>
      <c r="D91051" s="3">
        <v>47.218000000000004</v>
      </c>
      <c r="E91051" s="6" t="s">
        <v>6</v>
      </c>
    </row>
    <row r="91052" spans="1:5" ht="14.1" customHeight="1" x14ac:dyDescent="0.2">
      <c r="A91052" s="1">
        <v>45068</v>
      </c>
      <c r="B91052">
        <v>20</v>
      </c>
      <c r="C91052" s="2">
        <v>1.0136799999999999</v>
      </c>
      <c r="D91052" s="3">
        <v>74.745000000000005</v>
      </c>
      <c r="E91052" s="6" t="s">
        <v>6</v>
      </c>
    </row>
    <row r="91053" spans="1:5" ht="14.1" customHeight="1" x14ac:dyDescent="0.2">
      <c r="A91053" s="1">
        <v>45068</v>
      </c>
      <c r="B91053">
        <v>21</v>
      </c>
      <c r="C91053" s="2">
        <v>1.0121500000000001</v>
      </c>
      <c r="D91053" s="3">
        <v>66.113</v>
      </c>
      <c r="E91053" s="6" t="s">
        <v>6</v>
      </c>
    </row>
    <row r="91054" spans="1:5" ht="14.1" customHeight="1" x14ac:dyDescent="0.2">
      <c r="A91054" s="1">
        <v>45068</v>
      </c>
      <c r="B91054">
        <v>22</v>
      </c>
      <c r="C91054" s="2">
        <v>0.99999000000000005</v>
      </c>
      <c r="D91054" s="3">
        <v>-7.0999999999999994E-2</v>
      </c>
      <c r="E91054" s="6" t="s">
        <v>6</v>
      </c>
    </row>
    <row r="91055" spans="1:5" ht="14.1" customHeight="1" x14ac:dyDescent="0.2">
      <c r="A91055" s="1">
        <v>45068</v>
      </c>
      <c r="B91055">
        <v>23</v>
      </c>
      <c r="C91055" s="2">
        <v>1.00634</v>
      </c>
      <c r="D91055" s="3">
        <v>29.893999999999998</v>
      </c>
      <c r="E91055" s="6" t="s">
        <v>6</v>
      </c>
    </row>
    <row r="91056" spans="1:5" ht="14.1" customHeight="1" x14ac:dyDescent="0.2">
      <c r="A91056" s="1">
        <v>45068</v>
      </c>
      <c r="B91056">
        <v>24</v>
      </c>
      <c r="C91056" s="2">
        <v>0.99051</v>
      </c>
      <c r="D91056" s="3">
        <v>-43.381999999999998</v>
      </c>
      <c r="E91056" s="6" t="s">
        <v>6</v>
      </c>
    </row>
    <row r="91057" spans="1:5" ht="14.1" customHeight="1" x14ac:dyDescent="0.2">
      <c r="A91057" s="1">
        <v>45069</v>
      </c>
      <c r="B91057">
        <v>1</v>
      </c>
      <c r="C91057" s="2">
        <v>0.99997999999999998</v>
      </c>
      <c r="D91057" s="3">
        <v>-9.7000000000000003E-2</v>
      </c>
      <c r="E91057" s="6" t="s">
        <v>6</v>
      </c>
    </row>
    <row r="91058" spans="1:5" ht="14.1" customHeight="1" x14ac:dyDescent="0.2">
      <c r="A91058" s="1">
        <v>45069</v>
      </c>
      <c r="B91058">
        <v>2</v>
      </c>
      <c r="C91058" s="2">
        <v>0.99919999999999998</v>
      </c>
      <c r="D91058" s="3">
        <v>-3.3460000000000001</v>
      </c>
      <c r="E91058" s="6" t="s">
        <v>6</v>
      </c>
    </row>
    <row r="91059" spans="1:5" ht="14.1" customHeight="1" x14ac:dyDescent="0.2">
      <c r="A91059" s="1">
        <v>45069</v>
      </c>
      <c r="B91059">
        <v>3</v>
      </c>
      <c r="C91059" s="2">
        <v>0.98316000000000003</v>
      </c>
      <c r="D91059" s="3">
        <v>-71.174000000000007</v>
      </c>
      <c r="E91059" s="6" t="s">
        <v>6</v>
      </c>
    </row>
    <row r="91060" spans="1:5" ht="14.1" customHeight="1" x14ac:dyDescent="0.2">
      <c r="A91060" s="1">
        <v>45069</v>
      </c>
      <c r="B91060">
        <v>4</v>
      </c>
      <c r="C91060" s="2">
        <v>1.0037</v>
      </c>
      <c r="D91060" s="3">
        <v>15.502000000000001</v>
      </c>
      <c r="E91060" s="6" t="s">
        <v>6</v>
      </c>
    </row>
    <row r="91061" spans="1:5" ht="14.1" customHeight="1" x14ac:dyDescent="0.2">
      <c r="A91061" s="1">
        <v>45069</v>
      </c>
      <c r="B91061">
        <v>5</v>
      </c>
      <c r="C91061" s="2">
        <v>0.98973</v>
      </c>
      <c r="D91061" s="3">
        <v>-45.832999999999998</v>
      </c>
      <c r="E91061" s="6" t="s">
        <v>6</v>
      </c>
    </row>
    <row r="91062" spans="1:5" ht="14.1" customHeight="1" x14ac:dyDescent="0.2">
      <c r="A91062" s="1">
        <v>45069</v>
      </c>
      <c r="B91062">
        <v>6</v>
      </c>
      <c r="C91062" s="2">
        <v>1.0011000000000001</v>
      </c>
      <c r="D91062" s="3">
        <v>5.0810000000000004</v>
      </c>
      <c r="E91062" s="6" t="s">
        <v>6</v>
      </c>
    </row>
    <row r="91063" spans="1:5" ht="14.1" customHeight="1" x14ac:dyDescent="0.2">
      <c r="A91063" s="1">
        <v>45069</v>
      </c>
      <c r="B91063">
        <v>7</v>
      </c>
      <c r="C91063" s="2">
        <v>0.97553000000000001</v>
      </c>
      <c r="D91063" s="3">
        <v>-123.548</v>
      </c>
      <c r="E91063" s="6" t="s">
        <v>6</v>
      </c>
    </row>
    <row r="91064" spans="1:5" ht="14.1" customHeight="1" x14ac:dyDescent="0.2">
      <c r="A91064" s="1">
        <v>45069</v>
      </c>
      <c r="B91064">
        <v>8</v>
      </c>
      <c r="C91064" s="2">
        <v>0.98451999999999995</v>
      </c>
      <c r="D91064" s="3">
        <v>-80.138000000000005</v>
      </c>
      <c r="E91064" s="6" t="s">
        <v>6</v>
      </c>
    </row>
    <row r="91065" spans="1:5" ht="14.1" customHeight="1" x14ac:dyDescent="0.2">
      <c r="A91065" s="1">
        <v>45069</v>
      </c>
      <c r="B91065">
        <v>9</v>
      </c>
      <c r="C91065" s="2">
        <v>1.00241</v>
      </c>
      <c r="D91065" s="3">
        <v>12.537000000000001</v>
      </c>
      <c r="E91065" s="6" t="s">
        <v>6</v>
      </c>
    </row>
    <row r="91066" spans="1:5" ht="14.1" customHeight="1" x14ac:dyDescent="0.2">
      <c r="A91066" s="1">
        <v>45069</v>
      </c>
      <c r="B91066">
        <v>10</v>
      </c>
      <c r="C91066" s="2">
        <v>1.0021100000000001</v>
      </c>
      <c r="D91066" s="3">
        <v>11.340999999999999</v>
      </c>
      <c r="E91066" s="6" t="s">
        <v>6</v>
      </c>
    </row>
    <row r="91067" spans="1:5" ht="14.1" customHeight="1" x14ac:dyDescent="0.2">
      <c r="A91067" s="1">
        <v>45069</v>
      </c>
      <c r="B91067">
        <v>11</v>
      </c>
      <c r="C91067" s="2">
        <v>0.98929</v>
      </c>
      <c r="D91067" s="3">
        <v>-60.085999999999999</v>
      </c>
      <c r="E91067" s="6" t="s">
        <v>6</v>
      </c>
    </row>
    <row r="91068" spans="1:5" ht="14.1" customHeight="1" x14ac:dyDescent="0.2">
      <c r="A91068" s="1">
        <v>45069</v>
      </c>
      <c r="B91068">
        <v>12</v>
      </c>
      <c r="C91068" s="2">
        <v>1.00421</v>
      </c>
      <c r="D91068" s="3">
        <v>23.78</v>
      </c>
      <c r="E91068" s="6" t="s">
        <v>6</v>
      </c>
    </row>
    <row r="91069" spans="1:5" ht="14.1" customHeight="1" x14ac:dyDescent="0.2">
      <c r="A91069" s="1">
        <v>45069</v>
      </c>
      <c r="B91069">
        <v>13</v>
      </c>
      <c r="C91069" s="2">
        <v>0.99390999999999996</v>
      </c>
      <c r="D91069" s="3">
        <v>-36.167000000000002</v>
      </c>
      <c r="E91069" s="6" t="s">
        <v>6</v>
      </c>
    </row>
    <row r="91070" spans="1:5" ht="14.1" customHeight="1" x14ac:dyDescent="0.2">
      <c r="A91070" s="1">
        <v>45069</v>
      </c>
      <c r="B91070">
        <v>14</v>
      </c>
      <c r="C91070" s="2">
        <v>0.97924999999999995</v>
      </c>
      <c r="D91070" s="3">
        <v>-127.532</v>
      </c>
      <c r="E91070" s="6" t="s">
        <v>6</v>
      </c>
    </row>
    <row r="91071" spans="1:5" ht="14.1" customHeight="1" x14ac:dyDescent="0.2">
      <c r="A91071" s="1">
        <v>45069</v>
      </c>
      <c r="B91071">
        <v>15</v>
      </c>
      <c r="C91071" s="2">
        <v>0.97423999999999999</v>
      </c>
      <c r="D91071" s="3">
        <v>-162.54900000000001</v>
      </c>
      <c r="E91071" s="6" t="s">
        <v>6</v>
      </c>
    </row>
    <row r="91072" spans="1:5" ht="14.1" customHeight="1" x14ac:dyDescent="0.2">
      <c r="A91072" s="1">
        <v>45069</v>
      </c>
      <c r="B91072">
        <v>16</v>
      </c>
      <c r="C91072" s="2">
        <v>0.97318000000000005</v>
      </c>
      <c r="D91072" s="3">
        <v>-169.56700000000001</v>
      </c>
      <c r="E91072" s="6" t="s">
        <v>6</v>
      </c>
    </row>
    <row r="91073" spans="1:5" ht="14.1" customHeight="1" x14ac:dyDescent="0.2">
      <c r="A91073" s="1">
        <v>45069</v>
      </c>
      <c r="B91073">
        <v>17</v>
      </c>
      <c r="C91073" s="2">
        <v>0.99158999999999997</v>
      </c>
      <c r="D91073" s="3">
        <v>-53.042999999999999</v>
      </c>
      <c r="E91073" s="6" t="s">
        <v>6</v>
      </c>
    </row>
    <row r="91074" spans="1:5" ht="14.1" customHeight="1" x14ac:dyDescent="0.2">
      <c r="A91074" s="1">
        <v>45069</v>
      </c>
      <c r="B91074">
        <v>18</v>
      </c>
      <c r="C91074" s="2">
        <v>0.98826999999999998</v>
      </c>
      <c r="D91074" s="3">
        <v>-72.929000000000002</v>
      </c>
      <c r="E91074" s="6" t="s">
        <v>6</v>
      </c>
    </row>
    <row r="91075" spans="1:5" ht="14.1" customHeight="1" x14ac:dyDescent="0.2">
      <c r="A91075" s="1">
        <v>45069</v>
      </c>
      <c r="B91075">
        <v>19</v>
      </c>
      <c r="C91075" s="2">
        <v>0.97774000000000005</v>
      </c>
      <c r="D91075" s="3">
        <v>-135.68700000000001</v>
      </c>
      <c r="E91075" s="6" t="s">
        <v>6</v>
      </c>
    </row>
    <row r="91076" spans="1:5" ht="14.1" customHeight="1" x14ac:dyDescent="0.2">
      <c r="A91076" s="1">
        <v>45069</v>
      </c>
      <c r="B91076">
        <v>20</v>
      </c>
      <c r="C91076" s="2">
        <v>0.97628000000000004</v>
      </c>
      <c r="D91076" s="3">
        <v>-142.268</v>
      </c>
      <c r="E91076" s="6" t="s">
        <v>6</v>
      </c>
    </row>
    <row r="91077" spans="1:5" ht="14.1" customHeight="1" x14ac:dyDescent="0.2">
      <c r="A91077" s="1">
        <v>45069</v>
      </c>
      <c r="B91077">
        <v>21</v>
      </c>
      <c r="C91077" s="2">
        <v>0.98970000000000002</v>
      </c>
      <c r="D91077" s="3">
        <v>-59.692</v>
      </c>
      <c r="E91077" s="6" t="s">
        <v>6</v>
      </c>
    </row>
    <row r="91078" spans="1:5" ht="14.1" customHeight="1" x14ac:dyDescent="0.2">
      <c r="A91078" s="1">
        <v>45069</v>
      </c>
      <c r="B91078">
        <v>22</v>
      </c>
      <c r="C91078" s="2">
        <v>1.01355</v>
      </c>
      <c r="D91078" s="3">
        <v>72.745999999999995</v>
      </c>
      <c r="E91078" s="6" t="s">
        <v>6</v>
      </c>
    </row>
    <row r="91079" spans="1:5" ht="14.1" customHeight="1" x14ac:dyDescent="0.2">
      <c r="A91079" s="1">
        <v>45069</v>
      </c>
      <c r="B91079">
        <v>23</v>
      </c>
      <c r="C91079" s="2">
        <v>1.00474</v>
      </c>
      <c r="D91079" s="3">
        <v>23.655000000000001</v>
      </c>
      <c r="E91079" s="6" t="s">
        <v>6</v>
      </c>
    </row>
    <row r="91080" spans="1:5" ht="14.1" customHeight="1" x14ac:dyDescent="0.2">
      <c r="A91080" s="1">
        <v>45069</v>
      </c>
      <c r="B91080">
        <v>24</v>
      </c>
      <c r="C91080" s="2">
        <v>1.0022800000000001</v>
      </c>
      <c r="D91080" s="3">
        <v>10.663</v>
      </c>
      <c r="E91080" s="6" t="s">
        <v>6</v>
      </c>
    </row>
    <row r="91081" spans="1:5" ht="14.1" customHeight="1" x14ac:dyDescent="0.2">
      <c r="A91081" s="1">
        <v>45070</v>
      </c>
      <c r="B91081">
        <v>1</v>
      </c>
      <c r="C91081" s="2">
        <v>1.0004900000000001</v>
      </c>
      <c r="D91081" s="3">
        <v>2.2090000000000001</v>
      </c>
      <c r="E91081" s="6" t="s">
        <v>6</v>
      </c>
    </row>
    <row r="91082" spans="1:5" ht="14.1" customHeight="1" x14ac:dyDescent="0.2">
      <c r="A91082" s="1">
        <v>45070</v>
      </c>
      <c r="B91082">
        <v>2</v>
      </c>
      <c r="C91082" s="2">
        <v>0.98551</v>
      </c>
      <c r="D91082" s="3">
        <v>-64.600999999999999</v>
      </c>
      <c r="E91082" s="6" t="s">
        <v>6</v>
      </c>
    </row>
    <row r="91083" spans="1:5" ht="14.1" customHeight="1" x14ac:dyDescent="0.2">
      <c r="A91083" s="1">
        <v>45070</v>
      </c>
      <c r="B91083">
        <v>3</v>
      </c>
      <c r="C91083" s="2">
        <v>0.99968999999999997</v>
      </c>
      <c r="D91083" s="3">
        <v>-1.347</v>
      </c>
      <c r="E91083" s="6" t="s">
        <v>6</v>
      </c>
    </row>
    <row r="91084" spans="1:5" ht="14.1" customHeight="1" x14ac:dyDescent="0.2">
      <c r="A91084" s="1">
        <v>45070</v>
      </c>
      <c r="B91084">
        <v>4</v>
      </c>
      <c r="C91084" s="2">
        <v>0.99721000000000004</v>
      </c>
      <c r="D91084" s="3">
        <v>-11.93</v>
      </c>
      <c r="E91084" s="6" t="s">
        <v>6</v>
      </c>
    </row>
    <row r="91085" spans="1:5" ht="14.1" customHeight="1" x14ac:dyDescent="0.2">
      <c r="A91085" s="1">
        <v>45070</v>
      </c>
      <c r="B91085">
        <v>5</v>
      </c>
      <c r="C91085" s="2">
        <v>1.0053099999999999</v>
      </c>
      <c r="D91085" s="3">
        <v>23.271999999999998</v>
      </c>
      <c r="E91085" s="6" t="s">
        <v>6</v>
      </c>
    </row>
    <row r="91086" spans="1:5" ht="14.1" customHeight="1" x14ac:dyDescent="0.2">
      <c r="A91086" s="1">
        <v>45070</v>
      </c>
      <c r="B91086">
        <v>6</v>
      </c>
      <c r="C91086" s="2">
        <v>0.99021999999999999</v>
      </c>
      <c r="D91086" s="3">
        <v>-47.067999999999998</v>
      </c>
      <c r="E91086" s="6" t="s">
        <v>6</v>
      </c>
    </row>
    <row r="91087" spans="1:5" ht="14.1" customHeight="1" x14ac:dyDescent="0.2">
      <c r="A91087" s="1">
        <v>45070</v>
      </c>
      <c r="B91087">
        <v>7</v>
      </c>
      <c r="C91087" s="2">
        <v>0.98921000000000003</v>
      </c>
      <c r="D91087" s="3">
        <v>-53.959000000000003</v>
      </c>
      <c r="E91087" s="6" t="s">
        <v>6</v>
      </c>
    </row>
    <row r="91088" spans="1:5" ht="14.1" customHeight="1" x14ac:dyDescent="0.2">
      <c r="A91088" s="1">
        <v>45070</v>
      </c>
      <c r="B91088">
        <v>8</v>
      </c>
      <c r="C91088" s="2">
        <v>0.99297000000000002</v>
      </c>
      <c r="D91088" s="3">
        <v>-36.494999999999997</v>
      </c>
      <c r="E91088" s="6" t="s">
        <v>6</v>
      </c>
    </row>
    <row r="91089" spans="1:5" ht="14.1" customHeight="1" x14ac:dyDescent="0.2">
      <c r="A91089" s="1">
        <v>45070</v>
      </c>
      <c r="B91089">
        <v>9</v>
      </c>
      <c r="C91089" s="2">
        <v>1.0019100000000001</v>
      </c>
      <c r="D91089" s="3">
        <v>9.984</v>
      </c>
      <c r="E91089" s="6" t="s">
        <v>6</v>
      </c>
    </row>
    <row r="91090" spans="1:5" ht="14.1" customHeight="1" x14ac:dyDescent="0.2">
      <c r="A91090" s="1">
        <v>45070</v>
      </c>
      <c r="B91090">
        <v>10</v>
      </c>
      <c r="C91090" s="2">
        <v>0.99283999999999994</v>
      </c>
      <c r="D91090" s="3">
        <v>-38.972999999999999</v>
      </c>
      <c r="E91090" s="6" t="s">
        <v>6</v>
      </c>
    </row>
    <row r="91091" spans="1:5" ht="14.1" customHeight="1" x14ac:dyDescent="0.2">
      <c r="A91091" s="1">
        <v>45070</v>
      </c>
      <c r="B91091">
        <v>11</v>
      </c>
      <c r="C91091" s="2">
        <v>0.99206000000000005</v>
      </c>
      <c r="D91091" s="3">
        <v>-45.173000000000002</v>
      </c>
      <c r="E91091" s="6" t="s">
        <v>6</v>
      </c>
    </row>
    <row r="91092" spans="1:5" ht="14.1" customHeight="1" x14ac:dyDescent="0.2">
      <c r="A91092" s="1">
        <v>45070</v>
      </c>
      <c r="B91092">
        <v>12</v>
      </c>
      <c r="C91092" s="2">
        <v>0.98323000000000005</v>
      </c>
      <c r="D91092" s="3">
        <v>-98.412999999999997</v>
      </c>
      <c r="E91092" s="6" t="s">
        <v>6</v>
      </c>
    </row>
    <row r="91093" spans="1:5" ht="14.1" customHeight="1" x14ac:dyDescent="0.2">
      <c r="A91093" s="1">
        <v>45070</v>
      </c>
      <c r="B91093">
        <v>13</v>
      </c>
      <c r="C91093" s="2">
        <v>0.98529</v>
      </c>
      <c r="D91093" s="3">
        <v>-88.123999999999995</v>
      </c>
      <c r="E91093" s="6" t="s">
        <v>6</v>
      </c>
    </row>
    <row r="91094" spans="1:5" ht="14.1" customHeight="1" x14ac:dyDescent="0.2">
      <c r="A91094" s="1">
        <v>45070</v>
      </c>
      <c r="B91094">
        <v>14</v>
      </c>
      <c r="C91094" s="2">
        <v>0.98462000000000005</v>
      </c>
      <c r="D91094" s="3">
        <v>-95.33</v>
      </c>
      <c r="E91094" s="6" t="s">
        <v>6</v>
      </c>
    </row>
    <row r="91095" spans="1:5" ht="14.1" customHeight="1" x14ac:dyDescent="0.2">
      <c r="A91095" s="1">
        <v>45070</v>
      </c>
      <c r="B91095">
        <v>15</v>
      </c>
      <c r="C91095" s="2">
        <v>0.9889</v>
      </c>
      <c r="D91095" s="3">
        <v>-69.106999999999999</v>
      </c>
      <c r="E91095" s="6" t="s">
        <v>6</v>
      </c>
    </row>
    <row r="91096" spans="1:5" ht="14.1" customHeight="1" x14ac:dyDescent="0.2">
      <c r="A91096" s="1">
        <v>45070</v>
      </c>
      <c r="B91096">
        <v>16</v>
      </c>
      <c r="C91096" s="2">
        <v>0.99500999999999995</v>
      </c>
      <c r="D91096" s="3">
        <v>-31.087</v>
      </c>
      <c r="E91096" s="6" t="s">
        <v>6</v>
      </c>
    </row>
    <row r="91097" spans="1:5" ht="14.1" customHeight="1" x14ac:dyDescent="0.2">
      <c r="A91097" s="1">
        <v>45070</v>
      </c>
      <c r="B91097">
        <v>17</v>
      </c>
      <c r="C91097" s="2">
        <v>0.99297000000000002</v>
      </c>
      <c r="D91097" s="3">
        <v>-43.857999999999997</v>
      </c>
      <c r="E91097" s="6" t="s">
        <v>6</v>
      </c>
    </row>
    <row r="91098" spans="1:5" ht="14.1" customHeight="1" x14ac:dyDescent="0.2">
      <c r="A91098" s="1">
        <v>45070</v>
      </c>
      <c r="B91098">
        <v>18</v>
      </c>
      <c r="C91098" s="2">
        <v>0.99785999999999997</v>
      </c>
      <c r="D91098" s="3">
        <v>-12.968999999999999</v>
      </c>
      <c r="E91098" s="6" t="s">
        <v>6</v>
      </c>
    </row>
    <row r="91099" spans="1:5" ht="14.1" customHeight="1" x14ac:dyDescent="0.2">
      <c r="A91099" s="1">
        <v>45070</v>
      </c>
      <c r="B91099">
        <v>19</v>
      </c>
      <c r="C91099" s="2">
        <v>1.00424</v>
      </c>
      <c r="D91099" s="3">
        <v>24.584</v>
      </c>
      <c r="E91099" s="6" t="s">
        <v>6</v>
      </c>
    </row>
    <row r="91100" spans="1:5" ht="14.1" customHeight="1" x14ac:dyDescent="0.2">
      <c r="A91100" s="1">
        <v>45070</v>
      </c>
      <c r="B91100">
        <v>20</v>
      </c>
      <c r="C91100" s="2">
        <v>0.98812</v>
      </c>
      <c r="D91100" s="3">
        <v>-67.272000000000006</v>
      </c>
      <c r="E91100" s="6" t="s">
        <v>6</v>
      </c>
    </row>
    <row r="91101" spans="1:5" ht="14.1" customHeight="1" x14ac:dyDescent="0.2">
      <c r="A91101" s="1">
        <v>45070</v>
      </c>
      <c r="B91101">
        <v>21</v>
      </c>
      <c r="C91101" s="2">
        <v>0.99036000000000002</v>
      </c>
      <c r="D91101" s="3">
        <v>-53.344000000000001</v>
      </c>
      <c r="E91101" s="6" t="s">
        <v>6</v>
      </c>
    </row>
    <row r="91102" spans="1:5" ht="14.1" customHeight="1" x14ac:dyDescent="0.2">
      <c r="A91102" s="1">
        <v>45070</v>
      </c>
      <c r="B91102">
        <v>22</v>
      </c>
      <c r="C91102" s="2">
        <v>0.99112999999999996</v>
      </c>
      <c r="D91102" s="3">
        <v>-45.768000000000001</v>
      </c>
      <c r="E91102" s="6" t="s">
        <v>6</v>
      </c>
    </row>
    <row r="91103" spans="1:5" ht="14.1" customHeight="1" x14ac:dyDescent="0.2">
      <c r="A91103" s="1">
        <v>45070</v>
      </c>
      <c r="B91103">
        <v>23</v>
      </c>
      <c r="C91103" s="2">
        <v>1.0203199999999999</v>
      </c>
      <c r="D91103" s="3">
        <v>93.524000000000001</v>
      </c>
      <c r="E91103" s="6" t="s">
        <v>6</v>
      </c>
    </row>
    <row r="91104" spans="1:5" ht="14.1" customHeight="1" x14ac:dyDescent="0.2">
      <c r="A91104" s="1">
        <v>45070</v>
      </c>
      <c r="B91104">
        <v>24</v>
      </c>
      <c r="C91104" s="2">
        <v>1.00431</v>
      </c>
      <c r="D91104" s="3">
        <v>19.015999999999998</v>
      </c>
      <c r="E91104" s="6" t="s">
        <v>6</v>
      </c>
    </row>
    <row r="91105" spans="1:5" ht="14.1" customHeight="1" x14ac:dyDescent="0.2">
      <c r="A91105" s="1">
        <v>45071</v>
      </c>
      <c r="B91105">
        <v>1</v>
      </c>
      <c r="C91105" s="2">
        <v>0.98257000000000005</v>
      </c>
      <c r="D91105" s="3">
        <v>-75.688999999999993</v>
      </c>
      <c r="E91105" s="6" t="s">
        <v>6</v>
      </c>
    </row>
    <row r="91106" spans="1:5" ht="14.1" customHeight="1" x14ac:dyDescent="0.2">
      <c r="A91106" s="1">
        <v>45071</v>
      </c>
      <c r="B91106">
        <v>2</v>
      </c>
      <c r="C91106" s="2">
        <v>0.99107999999999996</v>
      </c>
      <c r="D91106" s="3">
        <v>-38.652000000000001</v>
      </c>
      <c r="E91106" s="6" t="s">
        <v>6</v>
      </c>
    </row>
    <row r="91107" spans="1:5" ht="14.1" customHeight="1" x14ac:dyDescent="0.2">
      <c r="A91107" s="1">
        <v>45071</v>
      </c>
      <c r="B91107">
        <v>3</v>
      </c>
      <c r="C91107" s="2">
        <v>1.00101</v>
      </c>
      <c r="D91107" s="3">
        <v>4.1900000000000004</v>
      </c>
      <c r="E91107" s="6" t="s">
        <v>6</v>
      </c>
    </row>
    <row r="91108" spans="1:5" ht="14.1" customHeight="1" x14ac:dyDescent="0.2">
      <c r="A91108" s="1">
        <v>45071</v>
      </c>
      <c r="B91108">
        <v>4</v>
      </c>
      <c r="C91108" s="2">
        <v>1.0034700000000001</v>
      </c>
      <c r="D91108" s="3">
        <v>14.874000000000001</v>
      </c>
      <c r="E91108" s="6" t="s">
        <v>6</v>
      </c>
    </row>
    <row r="91109" spans="1:5" ht="14.1" customHeight="1" x14ac:dyDescent="0.2">
      <c r="A91109" s="1">
        <v>45071</v>
      </c>
      <c r="B91109">
        <v>5</v>
      </c>
      <c r="C91109" s="2">
        <v>0.99988999999999995</v>
      </c>
      <c r="D91109" s="3">
        <v>-0.48499999999999999</v>
      </c>
      <c r="E91109" s="6" t="s">
        <v>6</v>
      </c>
    </row>
    <row r="91110" spans="1:5" ht="14.1" customHeight="1" x14ac:dyDescent="0.2">
      <c r="A91110" s="1">
        <v>45071</v>
      </c>
      <c r="B91110">
        <v>6</v>
      </c>
      <c r="C91110" s="2">
        <v>0.98763999999999996</v>
      </c>
      <c r="D91110" s="3">
        <v>-57.634999999999998</v>
      </c>
      <c r="E91110" s="6" t="s">
        <v>6</v>
      </c>
    </row>
    <row r="91111" spans="1:5" ht="14.1" customHeight="1" x14ac:dyDescent="0.2">
      <c r="A91111" s="1">
        <v>45071</v>
      </c>
      <c r="B91111">
        <v>7</v>
      </c>
      <c r="C91111" s="2">
        <v>0.98994000000000004</v>
      </c>
      <c r="D91111" s="3">
        <v>-48.988999999999997</v>
      </c>
      <c r="E91111" s="6" t="s">
        <v>6</v>
      </c>
    </row>
    <row r="91112" spans="1:5" ht="14.1" customHeight="1" x14ac:dyDescent="0.2">
      <c r="A91112" s="1">
        <v>45071</v>
      </c>
      <c r="B91112">
        <v>8</v>
      </c>
      <c r="C91112" s="2">
        <v>0.98780000000000001</v>
      </c>
      <c r="D91112" s="3">
        <v>-61.664000000000001</v>
      </c>
      <c r="E91112" s="6" t="s">
        <v>6</v>
      </c>
    </row>
    <row r="91113" spans="1:5" ht="14.1" customHeight="1" x14ac:dyDescent="0.2">
      <c r="A91113" s="1">
        <v>45071</v>
      </c>
      <c r="B91113">
        <v>9</v>
      </c>
      <c r="C91113" s="2">
        <v>0.98380000000000001</v>
      </c>
      <c r="D91113" s="3">
        <v>-82.698999999999998</v>
      </c>
      <c r="E91113" s="6" t="s">
        <v>6</v>
      </c>
    </row>
    <row r="91114" spans="1:5" ht="14.1" customHeight="1" x14ac:dyDescent="0.2">
      <c r="A91114" s="1">
        <v>45071</v>
      </c>
      <c r="B91114">
        <v>10</v>
      </c>
      <c r="C91114" s="2">
        <v>0.97777999999999998</v>
      </c>
      <c r="D91114" s="3">
        <v>-113.63</v>
      </c>
      <c r="E91114" s="6" t="s">
        <v>6</v>
      </c>
    </row>
    <row r="91115" spans="1:5" ht="14.1" customHeight="1" x14ac:dyDescent="0.2">
      <c r="A91115" s="1">
        <v>45071</v>
      </c>
      <c r="B91115">
        <v>11</v>
      </c>
      <c r="C91115" s="2">
        <v>0.97296000000000005</v>
      </c>
      <c r="D91115" s="3">
        <v>-144.16200000000001</v>
      </c>
      <c r="E91115" s="6" t="s">
        <v>6</v>
      </c>
    </row>
    <row r="91116" spans="1:5" ht="14.1" customHeight="1" x14ac:dyDescent="0.2">
      <c r="A91116" s="1">
        <v>45071</v>
      </c>
      <c r="B91116">
        <v>12</v>
      </c>
      <c r="C91116" s="2">
        <v>0.97960999999999998</v>
      </c>
      <c r="D91116" s="3">
        <v>-107.486</v>
      </c>
      <c r="E91116" s="6" t="s">
        <v>6</v>
      </c>
    </row>
    <row r="91117" spans="1:5" ht="14.1" customHeight="1" x14ac:dyDescent="0.2">
      <c r="A91117" s="1">
        <v>45071</v>
      </c>
      <c r="B91117">
        <v>13</v>
      </c>
      <c r="C91117" s="2">
        <v>0.97126000000000001</v>
      </c>
      <c r="D91117" s="3">
        <v>-152.13499999999999</v>
      </c>
      <c r="E91117" s="6" t="s">
        <v>6</v>
      </c>
    </row>
    <row r="91118" spans="1:5" ht="14.1" customHeight="1" x14ac:dyDescent="0.2">
      <c r="A91118" s="1">
        <v>45071</v>
      </c>
      <c r="B91118">
        <v>14</v>
      </c>
      <c r="C91118" s="2">
        <v>0.98899999999999999</v>
      </c>
      <c r="D91118" s="3">
        <v>-57.47</v>
      </c>
      <c r="E91118" s="6" t="s">
        <v>6</v>
      </c>
    </row>
    <row r="91119" spans="1:5" ht="14.1" customHeight="1" x14ac:dyDescent="0.2">
      <c r="A91119" s="1">
        <v>45071</v>
      </c>
      <c r="B91119">
        <v>15</v>
      </c>
      <c r="C91119" s="2">
        <v>0.97545999999999999</v>
      </c>
      <c r="D91119" s="3">
        <v>-131.24600000000001</v>
      </c>
      <c r="E91119" s="6" t="s">
        <v>6</v>
      </c>
    </row>
    <row r="91120" spans="1:5" ht="14.1" customHeight="1" x14ac:dyDescent="0.2">
      <c r="A91120" s="1">
        <v>45071</v>
      </c>
      <c r="B91120">
        <v>16</v>
      </c>
      <c r="C91120" s="2">
        <v>0.97529999999999994</v>
      </c>
      <c r="D91120" s="3">
        <v>-133.096</v>
      </c>
      <c r="E91120" s="6" t="s">
        <v>6</v>
      </c>
    </row>
    <row r="91121" spans="1:5" ht="14.1" customHeight="1" x14ac:dyDescent="0.2">
      <c r="A91121" s="1">
        <v>45071</v>
      </c>
      <c r="B91121">
        <v>17</v>
      </c>
      <c r="C91121" s="2">
        <v>0.96626000000000001</v>
      </c>
      <c r="D91121" s="3">
        <v>-182.196</v>
      </c>
      <c r="E91121" s="6" t="s">
        <v>6</v>
      </c>
    </row>
    <row r="91122" spans="1:5" ht="14.1" customHeight="1" x14ac:dyDescent="0.2">
      <c r="A91122" s="1">
        <v>45071</v>
      </c>
      <c r="B91122">
        <v>18</v>
      </c>
      <c r="C91122" s="2">
        <v>0.97777999999999998</v>
      </c>
      <c r="D91122" s="3">
        <v>-118.83799999999999</v>
      </c>
      <c r="E91122" s="6" t="s">
        <v>6</v>
      </c>
    </row>
    <row r="91123" spans="1:5" ht="14.1" customHeight="1" x14ac:dyDescent="0.2">
      <c r="A91123" s="1">
        <v>45071</v>
      </c>
      <c r="B91123">
        <v>19</v>
      </c>
      <c r="C91123" s="2">
        <v>1.0076400000000001</v>
      </c>
      <c r="D91123" s="3">
        <v>38.826000000000001</v>
      </c>
      <c r="E91123" s="6" t="s">
        <v>6</v>
      </c>
    </row>
    <row r="91124" spans="1:5" ht="14.1" customHeight="1" x14ac:dyDescent="0.2">
      <c r="A91124" s="1">
        <v>45071</v>
      </c>
      <c r="B91124">
        <v>20</v>
      </c>
      <c r="C91124" s="2">
        <v>1.0045299999999999</v>
      </c>
      <c r="D91124" s="3">
        <v>22.701000000000001</v>
      </c>
      <c r="E91124" s="6" t="s">
        <v>6</v>
      </c>
    </row>
    <row r="91125" spans="1:5" ht="14.1" customHeight="1" x14ac:dyDescent="0.2">
      <c r="A91125" s="1">
        <v>45071</v>
      </c>
      <c r="B91125">
        <v>21</v>
      </c>
      <c r="C91125" s="2">
        <v>0.99378</v>
      </c>
      <c r="D91125" s="3">
        <v>-31.902000000000001</v>
      </c>
      <c r="E91125" s="6" t="s">
        <v>6</v>
      </c>
    </row>
    <row r="91126" spans="1:5" ht="14.1" customHeight="1" x14ac:dyDescent="0.2">
      <c r="A91126" s="1">
        <v>45071</v>
      </c>
      <c r="B91126">
        <v>22</v>
      </c>
      <c r="C91126" s="2">
        <v>1.0076799999999999</v>
      </c>
      <c r="D91126" s="3">
        <v>36.375999999999998</v>
      </c>
      <c r="E91126" s="6" t="s">
        <v>6</v>
      </c>
    </row>
    <row r="91127" spans="1:5" ht="14.1" customHeight="1" x14ac:dyDescent="0.2">
      <c r="A91127" s="1">
        <v>45071</v>
      </c>
      <c r="B91127">
        <v>23</v>
      </c>
      <c r="C91127" s="2">
        <v>0.99709999999999999</v>
      </c>
      <c r="D91127" s="3">
        <v>-13.015000000000001</v>
      </c>
      <c r="E91127" s="6" t="s">
        <v>6</v>
      </c>
    </row>
    <row r="91128" spans="1:5" ht="14.1" customHeight="1" x14ac:dyDescent="0.2">
      <c r="A91128" s="1">
        <v>45071</v>
      </c>
      <c r="B91128">
        <v>24</v>
      </c>
      <c r="C91128" s="2">
        <v>0.99292000000000002</v>
      </c>
      <c r="D91128" s="3">
        <v>-30.393999999999998</v>
      </c>
      <c r="E91128" s="6" t="s">
        <v>6</v>
      </c>
    </row>
    <row r="91129" spans="1:5" ht="14.1" customHeight="1" x14ac:dyDescent="0.2">
      <c r="A91129" s="1">
        <v>45072</v>
      </c>
      <c r="B91129">
        <v>1</v>
      </c>
      <c r="C91129" s="2">
        <v>0.98409999999999997</v>
      </c>
      <c r="D91129" s="3">
        <v>-67.930999999999997</v>
      </c>
      <c r="E91129" s="6" t="s">
        <v>6</v>
      </c>
    </row>
    <row r="91130" spans="1:5" ht="14.1" customHeight="1" x14ac:dyDescent="0.2">
      <c r="A91130" s="1">
        <v>45072</v>
      </c>
      <c r="B91130">
        <v>2</v>
      </c>
      <c r="C91130" s="2">
        <v>0.99729999999999996</v>
      </c>
      <c r="D91130" s="3">
        <v>-11.214</v>
      </c>
      <c r="E91130" s="6" t="s">
        <v>6</v>
      </c>
    </row>
    <row r="91131" spans="1:5" ht="14.1" customHeight="1" x14ac:dyDescent="0.2">
      <c r="A91131" s="1">
        <v>45072</v>
      </c>
      <c r="B91131">
        <v>3</v>
      </c>
      <c r="C91131" s="2">
        <v>1.0007600000000001</v>
      </c>
      <c r="D91131" s="3">
        <v>3.0880000000000001</v>
      </c>
      <c r="E91131" s="6" t="s">
        <v>6</v>
      </c>
    </row>
    <row r="91132" spans="1:5" ht="14.1" customHeight="1" x14ac:dyDescent="0.2">
      <c r="A91132" s="1">
        <v>45072</v>
      </c>
      <c r="B91132">
        <v>4</v>
      </c>
      <c r="C91132" s="2">
        <v>0.99578999999999995</v>
      </c>
      <c r="D91132" s="3">
        <v>-17.611999999999998</v>
      </c>
      <c r="E91132" s="6" t="s">
        <v>6</v>
      </c>
    </row>
    <row r="91133" spans="1:5" ht="14.1" customHeight="1" x14ac:dyDescent="0.2">
      <c r="A91133" s="1">
        <v>45072</v>
      </c>
      <c r="B91133">
        <v>5</v>
      </c>
      <c r="C91133" s="2">
        <v>1.0045500000000001</v>
      </c>
      <c r="D91133" s="3">
        <v>19.613</v>
      </c>
      <c r="E91133" s="6" t="s">
        <v>6</v>
      </c>
    </row>
    <row r="91134" spans="1:5" ht="14.1" customHeight="1" x14ac:dyDescent="0.2">
      <c r="A91134" s="1">
        <v>45072</v>
      </c>
      <c r="B91134">
        <v>6</v>
      </c>
      <c r="C91134" s="2">
        <v>0.98004000000000002</v>
      </c>
      <c r="D91134" s="3">
        <v>-92.159000000000006</v>
      </c>
      <c r="E91134" s="6" t="s">
        <v>6</v>
      </c>
    </row>
    <row r="91135" spans="1:5" ht="14.1" customHeight="1" x14ac:dyDescent="0.2">
      <c r="A91135" s="1">
        <v>45072</v>
      </c>
      <c r="B91135">
        <v>7</v>
      </c>
      <c r="C91135" s="2">
        <v>0.97269000000000005</v>
      </c>
      <c r="D91135" s="3">
        <v>-133.44900000000001</v>
      </c>
      <c r="E91135" s="6" t="s">
        <v>6</v>
      </c>
    </row>
    <row r="91136" spans="1:5" ht="14.1" customHeight="1" x14ac:dyDescent="0.2">
      <c r="A91136" s="1">
        <v>45072</v>
      </c>
      <c r="B91136">
        <v>8</v>
      </c>
      <c r="C91136" s="2">
        <v>0.97704000000000002</v>
      </c>
      <c r="D91136" s="3">
        <v>-115.578</v>
      </c>
      <c r="E91136" s="6" t="s">
        <v>6</v>
      </c>
    </row>
    <row r="91137" spans="1:5" ht="14.1" customHeight="1" x14ac:dyDescent="0.2">
      <c r="A91137" s="1">
        <v>45072</v>
      </c>
      <c r="B91137">
        <v>9</v>
      </c>
      <c r="C91137" s="2">
        <v>0.99565000000000003</v>
      </c>
      <c r="D91137" s="3">
        <v>-21.544</v>
      </c>
      <c r="E91137" s="6" t="s">
        <v>6</v>
      </c>
    </row>
    <row r="91138" spans="1:5" ht="14.1" customHeight="1" x14ac:dyDescent="0.2">
      <c r="A91138" s="1">
        <v>45072</v>
      </c>
      <c r="B91138">
        <v>10</v>
      </c>
      <c r="C91138" s="2">
        <v>1.0140499999999999</v>
      </c>
      <c r="D91138" s="3">
        <v>70.597999999999999</v>
      </c>
      <c r="E91138" s="6" t="s">
        <v>6</v>
      </c>
    </row>
    <row r="91139" spans="1:5" ht="14.1" customHeight="1" x14ac:dyDescent="0.2">
      <c r="A91139" s="1">
        <v>45072</v>
      </c>
      <c r="B91139">
        <v>11</v>
      </c>
      <c r="C91139" s="2">
        <v>0.99282999999999999</v>
      </c>
      <c r="D91139" s="3">
        <v>-36.573</v>
      </c>
      <c r="E91139" s="6" t="s">
        <v>6</v>
      </c>
    </row>
    <row r="91140" spans="1:5" ht="14.1" customHeight="1" x14ac:dyDescent="0.2">
      <c r="A91140" s="1">
        <v>45072</v>
      </c>
      <c r="B91140">
        <v>12</v>
      </c>
      <c r="C91140" s="2">
        <v>0.99578999999999995</v>
      </c>
      <c r="D91140" s="3">
        <v>-21.87</v>
      </c>
      <c r="E91140" s="6" t="s">
        <v>6</v>
      </c>
    </row>
    <row r="91141" spans="1:5" ht="14.1" customHeight="1" x14ac:dyDescent="0.2">
      <c r="A91141" s="1">
        <v>45072</v>
      </c>
      <c r="B91141">
        <v>13</v>
      </c>
      <c r="C91141" s="2">
        <v>1.01058</v>
      </c>
      <c r="D91141" s="3">
        <v>54.44</v>
      </c>
      <c r="E91141" s="6" t="s">
        <v>6</v>
      </c>
    </row>
    <row r="91142" spans="1:5" ht="14.1" customHeight="1" x14ac:dyDescent="0.2">
      <c r="A91142" s="1">
        <v>45072</v>
      </c>
      <c r="B91142">
        <v>14</v>
      </c>
      <c r="C91142" s="2">
        <v>1.0060199999999999</v>
      </c>
      <c r="D91142" s="3">
        <v>31.422000000000001</v>
      </c>
      <c r="E91142" s="6" t="s">
        <v>6</v>
      </c>
    </row>
    <row r="91143" spans="1:5" ht="14.1" customHeight="1" x14ac:dyDescent="0.2">
      <c r="A91143" s="1">
        <v>45072</v>
      </c>
      <c r="B91143">
        <v>15</v>
      </c>
      <c r="C91143" s="2">
        <v>0.99148000000000003</v>
      </c>
      <c r="D91143" s="3">
        <v>-45.692999999999998</v>
      </c>
      <c r="E91143" s="6" t="s">
        <v>6</v>
      </c>
    </row>
    <row r="91144" spans="1:5" ht="14.1" customHeight="1" x14ac:dyDescent="0.2">
      <c r="A91144" s="1">
        <v>45072</v>
      </c>
      <c r="B91144">
        <v>16</v>
      </c>
      <c r="C91144" s="2">
        <v>0.99936999999999998</v>
      </c>
      <c r="D91144" s="3">
        <v>-3.2810000000000001</v>
      </c>
      <c r="E91144" s="6" t="s">
        <v>6</v>
      </c>
    </row>
    <row r="91145" spans="1:5" ht="14.1" customHeight="1" x14ac:dyDescent="0.2">
      <c r="A91145" s="1">
        <v>45072</v>
      </c>
      <c r="B91145">
        <v>17</v>
      </c>
      <c r="C91145" s="2">
        <v>1.0055400000000001</v>
      </c>
      <c r="D91145" s="3">
        <v>29.353000000000002</v>
      </c>
      <c r="E91145" s="6" t="s">
        <v>6</v>
      </c>
    </row>
    <row r="91146" spans="1:5" ht="14.1" customHeight="1" x14ac:dyDescent="0.2">
      <c r="A91146" s="1">
        <v>45072</v>
      </c>
      <c r="B91146">
        <v>18</v>
      </c>
      <c r="C91146" s="2">
        <v>0.99026999999999998</v>
      </c>
      <c r="D91146" s="3">
        <v>-51.997999999999998</v>
      </c>
      <c r="E91146" s="6" t="s">
        <v>6</v>
      </c>
    </row>
    <row r="91147" spans="1:5" ht="14.1" customHeight="1" x14ac:dyDescent="0.2">
      <c r="A91147" s="1">
        <v>45072</v>
      </c>
      <c r="B91147">
        <v>19</v>
      </c>
      <c r="C91147" s="2">
        <v>0.98607</v>
      </c>
      <c r="D91147" s="3">
        <v>-73.057000000000002</v>
      </c>
      <c r="E91147" s="6" t="s">
        <v>6</v>
      </c>
    </row>
    <row r="91148" spans="1:5" ht="14.1" customHeight="1" x14ac:dyDescent="0.2">
      <c r="A91148" s="1">
        <v>45072</v>
      </c>
      <c r="B91148">
        <v>20</v>
      </c>
      <c r="C91148" s="2">
        <v>0.98895</v>
      </c>
      <c r="D91148" s="3">
        <v>-55.476999999999997</v>
      </c>
      <c r="E91148" s="6" t="s">
        <v>6</v>
      </c>
    </row>
    <row r="91149" spans="1:5" ht="14.1" customHeight="1" x14ac:dyDescent="0.2">
      <c r="A91149" s="1">
        <v>45072</v>
      </c>
      <c r="B91149">
        <v>21</v>
      </c>
      <c r="C91149" s="2">
        <v>1.0006999999999999</v>
      </c>
      <c r="D91149" s="3">
        <v>3.5</v>
      </c>
      <c r="E91149" s="6" t="s">
        <v>6</v>
      </c>
    </row>
    <row r="91150" spans="1:5" ht="14.1" customHeight="1" x14ac:dyDescent="0.2">
      <c r="A91150" s="1">
        <v>45072</v>
      </c>
      <c r="B91150">
        <v>22</v>
      </c>
      <c r="C91150" s="2">
        <v>0.99553999999999998</v>
      </c>
      <c r="D91150" s="3">
        <v>-20.975999999999999</v>
      </c>
      <c r="E91150" s="6" t="s">
        <v>6</v>
      </c>
    </row>
    <row r="91151" spans="1:5" ht="14.1" customHeight="1" x14ac:dyDescent="0.2">
      <c r="A91151" s="1">
        <v>45072</v>
      </c>
      <c r="B91151">
        <v>23</v>
      </c>
      <c r="C91151" s="2">
        <v>1.0091399999999999</v>
      </c>
      <c r="D91151" s="3">
        <v>39.012</v>
      </c>
      <c r="E91151" s="6" t="s">
        <v>6</v>
      </c>
    </row>
    <row r="91152" spans="1:5" ht="14.1" customHeight="1" x14ac:dyDescent="0.2">
      <c r="A91152" s="1">
        <v>45072</v>
      </c>
      <c r="B91152">
        <v>24</v>
      </c>
      <c r="C91152" s="2">
        <v>1.00291</v>
      </c>
      <c r="D91152" s="3">
        <v>12.106</v>
      </c>
      <c r="E91152" s="6" t="s">
        <v>6</v>
      </c>
    </row>
    <row r="91153" spans="1:5" ht="14.1" customHeight="1" x14ac:dyDescent="0.2">
      <c r="A91153" s="1">
        <v>45073</v>
      </c>
      <c r="B91153">
        <v>1</v>
      </c>
      <c r="C91153" s="2">
        <v>1.0124299999999999</v>
      </c>
      <c r="D91153" s="3">
        <v>49.917999999999999</v>
      </c>
      <c r="E91153" s="6" t="s">
        <v>6</v>
      </c>
    </row>
    <row r="91154" spans="1:5" ht="14.1" customHeight="1" x14ac:dyDescent="0.2">
      <c r="A91154" s="1">
        <v>45073</v>
      </c>
      <c r="B91154">
        <v>2</v>
      </c>
      <c r="C91154" s="2">
        <v>0.99850000000000005</v>
      </c>
      <c r="D91154" s="3">
        <v>-5.89</v>
      </c>
      <c r="E91154" s="6" t="s">
        <v>6</v>
      </c>
    </row>
    <row r="91155" spans="1:5" ht="14.1" customHeight="1" x14ac:dyDescent="0.2">
      <c r="A91155" s="1">
        <v>45073</v>
      </c>
      <c r="B91155">
        <v>3</v>
      </c>
      <c r="C91155" s="2">
        <v>1.0039800000000001</v>
      </c>
      <c r="D91155" s="3">
        <v>15.452</v>
      </c>
      <c r="E91155" s="6" t="s">
        <v>6</v>
      </c>
    </row>
    <row r="91156" spans="1:5" ht="14.1" customHeight="1" x14ac:dyDescent="0.2">
      <c r="A91156" s="1">
        <v>45073</v>
      </c>
      <c r="B91156">
        <v>4</v>
      </c>
      <c r="C91156" s="2">
        <v>1.0030699999999999</v>
      </c>
      <c r="D91156" s="3">
        <v>11.648999999999999</v>
      </c>
      <c r="E91156" s="6" t="s">
        <v>6</v>
      </c>
    </row>
    <row r="91157" spans="1:5" ht="14.1" customHeight="1" x14ac:dyDescent="0.2">
      <c r="A91157" s="1">
        <v>45073</v>
      </c>
      <c r="B91157">
        <v>5</v>
      </c>
      <c r="C91157" s="2">
        <v>0.99851000000000001</v>
      </c>
      <c r="D91157" s="3">
        <v>-5.806</v>
      </c>
      <c r="E91157" s="6" t="s">
        <v>6</v>
      </c>
    </row>
    <row r="91158" spans="1:5" ht="14.1" customHeight="1" x14ac:dyDescent="0.2">
      <c r="A91158" s="1">
        <v>45073</v>
      </c>
      <c r="B91158">
        <v>6</v>
      </c>
      <c r="C91158" s="2">
        <v>0.98826999999999998</v>
      </c>
      <c r="D91158" s="3">
        <v>-46.500999999999998</v>
      </c>
      <c r="E91158" s="6" t="s">
        <v>6</v>
      </c>
    </row>
    <row r="91159" spans="1:5" ht="14.1" customHeight="1" x14ac:dyDescent="0.2">
      <c r="A91159" s="1">
        <v>45073</v>
      </c>
      <c r="B91159">
        <v>7</v>
      </c>
      <c r="C91159" s="2">
        <v>0.98112999999999995</v>
      </c>
      <c r="D91159" s="3">
        <v>-77.804000000000002</v>
      </c>
      <c r="E91159" s="6" t="s">
        <v>6</v>
      </c>
    </row>
    <row r="91160" spans="1:5" ht="14.1" customHeight="1" x14ac:dyDescent="0.2">
      <c r="A91160" s="1">
        <v>45073</v>
      </c>
      <c r="B91160">
        <v>8</v>
      </c>
      <c r="C91160" s="2">
        <v>0.97297</v>
      </c>
      <c r="D91160" s="3">
        <v>-118.712</v>
      </c>
      <c r="E91160" s="6" t="s">
        <v>6</v>
      </c>
    </row>
    <row r="91161" spans="1:5" ht="14.1" customHeight="1" x14ac:dyDescent="0.2">
      <c r="A91161" s="1">
        <v>45073</v>
      </c>
      <c r="B91161">
        <v>9</v>
      </c>
      <c r="C91161" s="2">
        <v>0.97960999999999998</v>
      </c>
      <c r="D91161" s="3">
        <v>-91.753</v>
      </c>
      <c r="E91161" s="6" t="s">
        <v>6</v>
      </c>
    </row>
    <row r="91162" spans="1:5" ht="14.1" customHeight="1" x14ac:dyDescent="0.2">
      <c r="A91162" s="1">
        <v>45073</v>
      </c>
      <c r="B91162">
        <v>10</v>
      </c>
      <c r="C91162" s="2">
        <v>1.00051</v>
      </c>
      <c r="D91162" s="3">
        <v>2.3319999999999999</v>
      </c>
      <c r="E91162" s="6" t="s">
        <v>6</v>
      </c>
    </row>
    <row r="91163" spans="1:5" ht="14.1" customHeight="1" x14ac:dyDescent="0.2">
      <c r="A91163" s="1">
        <v>45073</v>
      </c>
      <c r="B91163">
        <v>11</v>
      </c>
      <c r="C91163" s="2">
        <v>0.99024000000000001</v>
      </c>
      <c r="D91163" s="3">
        <v>-45.764000000000003</v>
      </c>
      <c r="E91163" s="6" t="s">
        <v>6</v>
      </c>
    </row>
    <row r="91164" spans="1:5" ht="14.1" customHeight="1" x14ac:dyDescent="0.2">
      <c r="A91164" s="1">
        <v>45073</v>
      </c>
      <c r="B91164">
        <v>12</v>
      </c>
      <c r="C91164" s="2">
        <v>0.97384999999999999</v>
      </c>
      <c r="D91164" s="3">
        <v>-126.246</v>
      </c>
      <c r="E91164" s="6" t="s">
        <v>6</v>
      </c>
    </row>
    <row r="91165" spans="1:5" ht="14.1" customHeight="1" x14ac:dyDescent="0.2">
      <c r="A91165" s="1">
        <v>45073</v>
      </c>
      <c r="B91165">
        <v>13</v>
      </c>
      <c r="C91165" s="2">
        <v>0.98741999999999996</v>
      </c>
      <c r="D91165" s="3">
        <v>-59.829000000000001</v>
      </c>
      <c r="E91165" s="6" t="s">
        <v>6</v>
      </c>
    </row>
    <row r="91166" spans="1:5" ht="14.1" customHeight="1" x14ac:dyDescent="0.2">
      <c r="A91166" s="1">
        <v>45073</v>
      </c>
      <c r="B91166">
        <v>14</v>
      </c>
      <c r="C91166" s="2">
        <v>1.00359</v>
      </c>
      <c r="D91166" s="3">
        <v>17.393999999999998</v>
      </c>
      <c r="E91166" s="6" t="s">
        <v>6</v>
      </c>
    </row>
    <row r="91167" spans="1:5" ht="14.1" customHeight="1" x14ac:dyDescent="0.2">
      <c r="A91167" s="1">
        <v>45073</v>
      </c>
      <c r="B91167">
        <v>15</v>
      </c>
      <c r="C91167" s="2">
        <v>1.0019</v>
      </c>
      <c r="D91167" s="3">
        <v>9.2889999999999997</v>
      </c>
      <c r="E91167" s="6" t="s">
        <v>6</v>
      </c>
    </row>
    <row r="91168" spans="1:5" ht="14.1" customHeight="1" x14ac:dyDescent="0.2">
      <c r="A91168" s="1">
        <v>45073</v>
      </c>
      <c r="B91168">
        <v>16</v>
      </c>
      <c r="C91168" s="2">
        <v>0.97777999999999998</v>
      </c>
      <c r="D91168" s="3">
        <v>-111.842</v>
      </c>
      <c r="E91168" s="6" t="s">
        <v>6</v>
      </c>
    </row>
    <row r="91169" spans="1:5" ht="14.1" customHeight="1" x14ac:dyDescent="0.2">
      <c r="A91169" s="1">
        <v>45073</v>
      </c>
      <c r="B91169">
        <v>17</v>
      </c>
      <c r="C91169" s="2">
        <v>0.97697000000000001</v>
      </c>
      <c r="D91169" s="3">
        <v>-115.67100000000001</v>
      </c>
      <c r="E91169" s="6" t="s">
        <v>6</v>
      </c>
    </row>
    <row r="91170" spans="1:5" ht="14.1" customHeight="1" x14ac:dyDescent="0.2">
      <c r="A91170" s="1">
        <v>45073</v>
      </c>
      <c r="B91170">
        <v>18</v>
      </c>
      <c r="C91170" s="2">
        <v>0.98309000000000002</v>
      </c>
      <c r="D91170" s="3">
        <v>-84.846999999999994</v>
      </c>
      <c r="E91170" s="6" t="s">
        <v>6</v>
      </c>
    </row>
    <row r="91171" spans="1:5" ht="14.1" customHeight="1" x14ac:dyDescent="0.2">
      <c r="A91171" s="1">
        <v>45073</v>
      </c>
      <c r="B91171">
        <v>19</v>
      </c>
      <c r="C91171" s="2">
        <v>0.97189999999999999</v>
      </c>
      <c r="D91171" s="3">
        <v>-140.03200000000001</v>
      </c>
      <c r="E91171" s="6" t="s">
        <v>6</v>
      </c>
    </row>
    <row r="91172" spans="1:5" ht="14.1" customHeight="1" x14ac:dyDescent="0.2">
      <c r="A91172" s="1">
        <v>45073</v>
      </c>
      <c r="B91172">
        <v>20</v>
      </c>
      <c r="C91172" s="2">
        <v>0.99378999999999995</v>
      </c>
      <c r="D91172" s="3">
        <v>-29.803999999999998</v>
      </c>
      <c r="E91172" s="6" t="s">
        <v>6</v>
      </c>
    </row>
    <row r="91173" spans="1:5" ht="14.1" customHeight="1" x14ac:dyDescent="0.2">
      <c r="A91173" s="1">
        <v>45073</v>
      </c>
      <c r="B91173">
        <v>21</v>
      </c>
      <c r="C91173" s="2">
        <v>1.00875</v>
      </c>
      <c r="D91173" s="3">
        <v>40.984000000000002</v>
      </c>
      <c r="E91173" s="6" t="s">
        <v>6</v>
      </c>
    </row>
    <row r="91174" spans="1:5" ht="14.1" customHeight="1" x14ac:dyDescent="0.2">
      <c r="A91174" s="1">
        <v>45073</v>
      </c>
      <c r="B91174">
        <v>22</v>
      </c>
      <c r="C91174" s="2">
        <v>0.99521999999999999</v>
      </c>
      <c r="D91174" s="3">
        <v>-21.792999999999999</v>
      </c>
      <c r="E91174" s="6" t="s">
        <v>6</v>
      </c>
    </row>
    <row r="91175" spans="1:5" ht="14.1" customHeight="1" x14ac:dyDescent="0.2">
      <c r="A91175" s="1">
        <v>45073</v>
      </c>
      <c r="B91175">
        <v>23</v>
      </c>
      <c r="C91175" s="2">
        <v>1.0162100000000001</v>
      </c>
      <c r="D91175" s="3">
        <v>68.745999999999995</v>
      </c>
      <c r="E91175" s="6" t="s">
        <v>6</v>
      </c>
    </row>
    <row r="91176" spans="1:5" ht="14.1" customHeight="1" x14ac:dyDescent="0.2">
      <c r="A91176" s="1">
        <v>45073</v>
      </c>
      <c r="B91176">
        <v>24</v>
      </c>
      <c r="C91176" s="2">
        <v>0.98104000000000002</v>
      </c>
      <c r="D91176" s="3">
        <v>-78.316999999999993</v>
      </c>
      <c r="E91176" s="6" t="s">
        <v>6</v>
      </c>
    </row>
    <row r="91177" spans="1:5" ht="14.1" customHeight="1" x14ac:dyDescent="0.2">
      <c r="A91177" s="1">
        <v>45074</v>
      </c>
      <c r="B91177">
        <v>1</v>
      </c>
      <c r="C91177" s="2">
        <v>0.99085999999999996</v>
      </c>
      <c r="D91177" s="3">
        <v>-36.414999999999999</v>
      </c>
      <c r="E91177" s="6" t="s">
        <v>6</v>
      </c>
    </row>
    <row r="91178" spans="1:5" ht="14.1" customHeight="1" x14ac:dyDescent="0.2">
      <c r="A91178" s="1">
        <v>45074</v>
      </c>
      <c r="B91178">
        <v>2</v>
      </c>
      <c r="C91178" s="2">
        <v>0.99165999999999999</v>
      </c>
      <c r="D91178" s="3">
        <v>-32.497</v>
      </c>
      <c r="E91178" s="6" t="s">
        <v>6</v>
      </c>
    </row>
    <row r="91179" spans="1:5" ht="14.1" customHeight="1" x14ac:dyDescent="0.2">
      <c r="A91179" s="1">
        <v>45074</v>
      </c>
      <c r="B91179">
        <v>3</v>
      </c>
      <c r="C91179" s="2">
        <v>1.0038400000000001</v>
      </c>
      <c r="D91179" s="3">
        <v>14.32</v>
      </c>
      <c r="E91179" s="6" t="s">
        <v>6</v>
      </c>
    </row>
    <row r="91180" spans="1:5" ht="14.1" customHeight="1" x14ac:dyDescent="0.2">
      <c r="A91180" s="1">
        <v>45074</v>
      </c>
      <c r="B91180">
        <v>4</v>
      </c>
      <c r="C91180" s="2">
        <v>0.99553000000000003</v>
      </c>
      <c r="D91180" s="3">
        <v>-16.86</v>
      </c>
      <c r="E91180" s="6" t="s">
        <v>6</v>
      </c>
    </row>
    <row r="91181" spans="1:5" ht="14.1" customHeight="1" x14ac:dyDescent="0.2">
      <c r="A91181" s="1">
        <v>45074</v>
      </c>
      <c r="B91181">
        <v>5</v>
      </c>
      <c r="C91181" s="2">
        <v>1.01061</v>
      </c>
      <c r="D91181" s="3">
        <v>39.906999999999996</v>
      </c>
      <c r="E91181" s="6" t="s">
        <v>6</v>
      </c>
    </row>
    <row r="91182" spans="1:5" ht="14.1" customHeight="1" x14ac:dyDescent="0.2">
      <c r="A91182" s="1">
        <v>45074</v>
      </c>
      <c r="B91182">
        <v>6</v>
      </c>
      <c r="C91182" s="2">
        <v>1.0048600000000001</v>
      </c>
      <c r="D91182" s="3">
        <v>18.466999999999999</v>
      </c>
      <c r="E91182" s="6" t="s">
        <v>6</v>
      </c>
    </row>
    <row r="91183" spans="1:5" ht="14.1" customHeight="1" x14ac:dyDescent="0.2">
      <c r="A91183" s="1">
        <v>45074</v>
      </c>
      <c r="B91183">
        <v>7</v>
      </c>
      <c r="C91183" s="2">
        <v>0.98558000000000001</v>
      </c>
      <c r="D91183" s="3">
        <v>-55.988999999999997</v>
      </c>
      <c r="E91183" s="6" t="s">
        <v>6</v>
      </c>
    </row>
    <row r="91184" spans="1:5" ht="14.1" customHeight="1" x14ac:dyDescent="0.2">
      <c r="A91184" s="1">
        <v>45074</v>
      </c>
      <c r="B91184">
        <v>8</v>
      </c>
      <c r="C91184" s="2">
        <v>0.99306000000000005</v>
      </c>
      <c r="D91184" s="3">
        <v>-28.641999999999999</v>
      </c>
      <c r="E91184" s="6" t="s">
        <v>6</v>
      </c>
    </row>
    <row r="91185" spans="1:5" ht="14.1" customHeight="1" x14ac:dyDescent="0.2">
      <c r="A91185" s="1">
        <v>45074</v>
      </c>
      <c r="B91185">
        <v>9</v>
      </c>
      <c r="C91185" s="2">
        <v>1.0115400000000001</v>
      </c>
      <c r="D91185" s="3">
        <v>48.895000000000003</v>
      </c>
      <c r="E91185" s="6" t="s">
        <v>6</v>
      </c>
    </row>
    <row r="91186" spans="1:5" ht="14.1" customHeight="1" x14ac:dyDescent="0.2">
      <c r="A91186" s="1">
        <v>45074</v>
      </c>
      <c r="B91186">
        <v>10</v>
      </c>
      <c r="C91186" s="2">
        <v>1.0201</v>
      </c>
      <c r="D91186" s="3">
        <v>87.649000000000001</v>
      </c>
      <c r="E91186" s="6" t="s">
        <v>6</v>
      </c>
    </row>
    <row r="91187" spans="1:5" ht="14.1" customHeight="1" x14ac:dyDescent="0.2">
      <c r="A91187" s="1">
        <v>45074</v>
      </c>
      <c r="B91187">
        <v>11</v>
      </c>
      <c r="C91187" s="2">
        <v>0.99658000000000002</v>
      </c>
      <c r="D91187" s="3">
        <v>-15.893000000000001</v>
      </c>
      <c r="E91187" s="6" t="s">
        <v>6</v>
      </c>
    </row>
    <row r="91188" spans="1:5" ht="14.1" customHeight="1" x14ac:dyDescent="0.2">
      <c r="A91188" s="1">
        <v>45074</v>
      </c>
      <c r="B91188">
        <v>12</v>
      </c>
      <c r="C91188" s="2">
        <v>0.99848000000000003</v>
      </c>
      <c r="D91188" s="3">
        <v>-7.1950000000000003</v>
      </c>
      <c r="E91188" s="6" t="s">
        <v>6</v>
      </c>
    </row>
    <row r="91189" spans="1:5" ht="14.1" customHeight="1" x14ac:dyDescent="0.2">
      <c r="A91189" s="1">
        <v>45074</v>
      </c>
      <c r="B91189">
        <v>13</v>
      </c>
      <c r="C91189" s="2">
        <v>0.98414999999999997</v>
      </c>
      <c r="D91189" s="3">
        <v>-77.283000000000001</v>
      </c>
      <c r="E91189" s="6" t="s">
        <v>6</v>
      </c>
    </row>
    <row r="91190" spans="1:5" ht="14.1" customHeight="1" x14ac:dyDescent="0.2">
      <c r="A91190" s="1">
        <v>45074</v>
      </c>
      <c r="B91190">
        <v>14</v>
      </c>
      <c r="C91190" s="2">
        <v>0.99699000000000004</v>
      </c>
      <c r="D91190" s="3">
        <v>-14.497</v>
      </c>
      <c r="E91190" s="6" t="s">
        <v>6</v>
      </c>
    </row>
    <row r="91191" spans="1:5" ht="14.1" customHeight="1" x14ac:dyDescent="0.2">
      <c r="A91191" s="1">
        <v>45074</v>
      </c>
      <c r="B91191">
        <v>15</v>
      </c>
      <c r="C91191" s="2">
        <v>1.0245899999999999</v>
      </c>
      <c r="D91191" s="3">
        <v>117.152</v>
      </c>
      <c r="E91191" s="6" t="s">
        <v>6</v>
      </c>
    </row>
    <row r="91192" spans="1:5" ht="14.1" customHeight="1" x14ac:dyDescent="0.2">
      <c r="A91192" s="1">
        <v>45074</v>
      </c>
      <c r="B91192">
        <v>16</v>
      </c>
      <c r="C91192" s="2">
        <v>0.98197999999999996</v>
      </c>
      <c r="D91192" s="3">
        <v>-91.59</v>
      </c>
      <c r="E91192" s="6" t="s">
        <v>6</v>
      </c>
    </row>
    <row r="91193" spans="1:5" ht="14.1" customHeight="1" x14ac:dyDescent="0.2">
      <c r="A91193" s="1">
        <v>45074</v>
      </c>
      <c r="B91193">
        <v>17</v>
      </c>
      <c r="C91193" s="2">
        <v>0.99641000000000002</v>
      </c>
      <c r="D91193" s="3">
        <v>-18.163</v>
      </c>
      <c r="E91193" s="6" t="s">
        <v>6</v>
      </c>
    </row>
    <row r="91194" spans="1:5" ht="14.1" customHeight="1" x14ac:dyDescent="0.2">
      <c r="A91194" s="1">
        <v>45074</v>
      </c>
      <c r="B91194">
        <v>18</v>
      </c>
      <c r="C91194" s="2">
        <v>1.0097799999999999</v>
      </c>
      <c r="D91194" s="3">
        <v>48.329000000000001</v>
      </c>
      <c r="E91194" s="6" t="s">
        <v>6</v>
      </c>
    </row>
    <row r="91195" spans="1:5" ht="14.1" customHeight="1" x14ac:dyDescent="0.2">
      <c r="A91195" s="1">
        <v>45074</v>
      </c>
      <c r="B91195">
        <v>19</v>
      </c>
      <c r="C91195" s="2">
        <v>1.01773</v>
      </c>
      <c r="D91195" s="3">
        <v>85.152000000000001</v>
      </c>
      <c r="E91195" s="6" t="s">
        <v>6</v>
      </c>
    </row>
    <row r="91196" spans="1:5" ht="14.1" customHeight="1" x14ac:dyDescent="0.2">
      <c r="A91196" s="1">
        <v>45074</v>
      </c>
      <c r="B91196">
        <v>20</v>
      </c>
      <c r="C91196" s="2">
        <v>1.0040500000000001</v>
      </c>
      <c r="D91196" s="3">
        <v>19.204000000000001</v>
      </c>
      <c r="E91196" s="6" t="s">
        <v>6</v>
      </c>
    </row>
    <row r="91197" spans="1:5" ht="14.1" customHeight="1" x14ac:dyDescent="0.2">
      <c r="A91197" s="1">
        <v>45074</v>
      </c>
      <c r="B91197">
        <v>21</v>
      </c>
      <c r="C91197" s="2">
        <v>0.98834999999999995</v>
      </c>
      <c r="D91197" s="3">
        <v>-55.784999999999997</v>
      </c>
      <c r="E91197" s="6" t="s">
        <v>6</v>
      </c>
    </row>
    <row r="91198" spans="1:5" ht="14.1" customHeight="1" x14ac:dyDescent="0.2">
      <c r="A91198" s="1">
        <v>45074</v>
      </c>
      <c r="B91198">
        <v>22</v>
      </c>
      <c r="C91198" s="2">
        <v>0.98795999999999995</v>
      </c>
      <c r="D91198" s="3">
        <v>-56.268999999999998</v>
      </c>
      <c r="E91198" s="6" t="s">
        <v>6</v>
      </c>
    </row>
    <row r="91199" spans="1:5" ht="14.1" customHeight="1" x14ac:dyDescent="0.2">
      <c r="A91199" s="1">
        <v>45074</v>
      </c>
      <c r="B91199">
        <v>23</v>
      </c>
      <c r="C91199" s="2">
        <v>1.01742</v>
      </c>
      <c r="D91199" s="3">
        <v>74.879000000000005</v>
      </c>
      <c r="E91199" s="6" t="s">
        <v>6</v>
      </c>
    </row>
    <row r="91200" spans="1:5" ht="14.1" customHeight="1" x14ac:dyDescent="0.2">
      <c r="A91200" s="1">
        <v>45074</v>
      </c>
      <c r="B91200">
        <v>24</v>
      </c>
      <c r="C91200" s="2">
        <v>1.0307599999999999</v>
      </c>
      <c r="D91200" s="3">
        <v>124.69799999999999</v>
      </c>
      <c r="E91200" s="6" t="s">
        <v>6</v>
      </c>
    </row>
    <row r="91201" spans="1:5" ht="14.1" customHeight="1" x14ac:dyDescent="0.2">
      <c r="A91201" s="1">
        <v>45075</v>
      </c>
      <c r="B91201">
        <v>1</v>
      </c>
      <c r="C91201" s="2">
        <v>1.0153700000000001</v>
      </c>
      <c r="D91201" s="3">
        <v>60.191000000000003</v>
      </c>
      <c r="E91201" s="6" t="s">
        <v>6</v>
      </c>
    </row>
    <row r="91202" spans="1:5" ht="14.1" customHeight="1" x14ac:dyDescent="0.2">
      <c r="A91202" s="1">
        <v>45075</v>
      </c>
      <c r="B91202">
        <v>2</v>
      </c>
      <c r="C91202" s="2">
        <v>1.0097700000000001</v>
      </c>
      <c r="D91202" s="3">
        <v>37.491</v>
      </c>
      <c r="E91202" s="6" t="s">
        <v>6</v>
      </c>
    </row>
    <row r="91203" spans="1:5" ht="14.1" customHeight="1" x14ac:dyDescent="0.2">
      <c r="A91203" s="1">
        <v>45075</v>
      </c>
      <c r="B91203">
        <v>3</v>
      </c>
      <c r="C91203" s="2">
        <v>1.00329</v>
      </c>
      <c r="D91203" s="3">
        <v>12.55</v>
      </c>
      <c r="E91203" s="6" t="s">
        <v>6</v>
      </c>
    </row>
    <row r="91204" spans="1:5" ht="14.1" customHeight="1" x14ac:dyDescent="0.2">
      <c r="A91204" s="1">
        <v>45075</v>
      </c>
      <c r="B91204">
        <v>4</v>
      </c>
      <c r="C91204" s="2">
        <v>1.0000100000000001</v>
      </c>
      <c r="D91204" s="3">
        <v>0.04</v>
      </c>
      <c r="E91204" s="6" t="s">
        <v>6</v>
      </c>
    </row>
    <row r="91205" spans="1:5" ht="14.1" customHeight="1" x14ac:dyDescent="0.2">
      <c r="A91205" s="1">
        <v>45075</v>
      </c>
      <c r="B91205">
        <v>5</v>
      </c>
      <c r="C91205" s="2">
        <v>1.01206</v>
      </c>
      <c r="D91205" s="3">
        <v>46.414000000000001</v>
      </c>
      <c r="E91205" s="6" t="s">
        <v>6</v>
      </c>
    </row>
    <row r="91206" spans="1:5" ht="14.1" customHeight="1" x14ac:dyDescent="0.2">
      <c r="A91206" s="1">
        <v>45075</v>
      </c>
      <c r="B91206">
        <v>6</v>
      </c>
      <c r="C91206" s="2">
        <v>1.0073099999999999</v>
      </c>
      <c r="D91206" s="3">
        <v>28.3</v>
      </c>
      <c r="E91206" s="6" t="s">
        <v>6</v>
      </c>
    </row>
    <row r="91207" spans="1:5" ht="14.1" customHeight="1" x14ac:dyDescent="0.2">
      <c r="A91207" s="1">
        <v>45075</v>
      </c>
      <c r="B91207">
        <v>7</v>
      </c>
      <c r="C91207" s="2">
        <v>0.98082999999999998</v>
      </c>
      <c r="D91207" s="3">
        <v>-76.873000000000005</v>
      </c>
      <c r="E91207" s="6" t="s">
        <v>6</v>
      </c>
    </row>
    <row r="91208" spans="1:5" ht="14.1" customHeight="1" x14ac:dyDescent="0.2">
      <c r="A91208" s="1">
        <v>45075</v>
      </c>
      <c r="B91208">
        <v>8</v>
      </c>
      <c r="C91208" s="2">
        <v>0.98678999999999994</v>
      </c>
      <c r="D91208" s="3">
        <v>-56.54</v>
      </c>
      <c r="E91208" s="6" t="s">
        <v>6</v>
      </c>
    </row>
    <row r="91209" spans="1:5" ht="14.1" customHeight="1" x14ac:dyDescent="0.2">
      <c r="A91209" s="1">
        <v>45075</v>
      </c>
      <c r="B91209">
        <v>9</v>
      </c>
      <c r="C91209" s="2">
        <v>1.00383</v>
      </c>
      <c r="D91209" s="3">
        <v>16.968</v>
      </c>
      <c r="E91209" s="6" t="s">
        <v>6</v>
      </c>
    </row>
    <row r="91210" spans="1:5" ht="14.1" customHeight="1" x14ac:dyDescent="0.2">
      <c r="A91210" s="1">
        <v>45075</v>
      </c>
      <c r="B91210">
        <v>10</v>
      </c>
      <c r="C91210" s="2">
        <v>0.96353999999999995</v>
      </c>
      <c r="D91210" s="3">
        <v>-177.66300000000001</v>
      </c>
      <c r="E91210" s="6" t="s">
        <v>6</v>
      </c>
    </row>
    <row r="91211" spans="1:5" ht="14.1" customHeight="1" x14ac:dyDescent="0.2">
      <c r="A91211" s="1">
        <v>45075</v>
      </c>
      <c r="B91211">
        <v>11</v>
      </c>
      <c r="C91211" s="2">
        <v>0.97906000000000004</v>
      </c>
      <c r="D91211" s="3">
        <v>-106.75</v>
      </c>
      <c r="E91211" s="6" t="s">
        <v>6</v>
      </c>
    </row>
    <row r="91212" spans="1:5" ht="14.1" customHeight="1" x14ac:dyDescent="0.2">
      <c r="A91212" s="1">
        <v>45075</v>
      </c>
      <c r="B91212">
        <v>12</v>
      </c>
      <c r="C91212" s="2">
        <v>0.99453999999999998</v>
      </c>
      <c r="D91212" s="3">
        <v>-28.11</v>
      </c>
      <c r="E91212" s="6" t="s">
        <v>6</v>
      </c>
    </row>
    <row r="91213" spans="1:5" ht="14.1" customHeight="1" x14ac:dyDescent="0.2">
      <c r="A91213" s="1">
        <v>45075</v>
      </c>
      <c r="B91213">
        <v>13</v>
      </c>
      <c r="C91213" s="2">
        <v>1.0094099999999999</v>
      </c>
      <c r="D91213" s="3">
        <v>50.046999999999997</v>
      </c>
      <c r="E91213" s="6" t="s">
        <v>6</v>
      </c>
    </row>
    <row r="91214" spans="1:5" ht="14.1" customHeight="1" x14ac:dyDescent="0.2">
      <c r="A91214" s="1">
        <v>45075</v>
      </c>
      <c r="B91214">
        <v>14</v>
      </c>
      <c r="C91214" s="2">
        <v>0.98126999999999998</v>
      </c>
      <c r="D91214" s="3">
        <v>-105.17700000000001</v>
      </c>
      <c r="E91214" s="6" t="s">
        <v>6</v>
      </c>
    </row>
    <row r="91215" spans="1:5" ht="14.1" customHeight="1" x14ac:dyDescent="0.2">
      <c r="A91215" s="1">
        <v>45075</v>
      </c>
      <c r="B91215">
        <v>15</v>
      </c>
      <c r="C91215" s="2">
        <v>0.97945000000000004</v>
      </c>
      <c r="D91215" s="3">
        <v>-119.991</v>
      </c>
      <c r="E91215" s="6" t="s">
        <v>6</v>
      </c>
    </row>
    <row r="91216" spans="1:5" ht="14.1" customHeight="1" x14ac:dyDescent="0.2">
      <c r="A91216" s="1">
        <v>45075</v>
      </c>
      <c r="B91216">
        <v>16</v>
      </c>
      <c r="C91216" s="2">
        <v>0.97511000000000003</v>
      </c>
      <c r="D91216" s="3">
        <v>-150.898</v>
      </c>
      <c r="E91216" s="6" t="s">
        <v>6</v>
      </c>
    </row>
    <row r="91217" spans="1:5" ht="14.1" customHeight="1" x14ac:dyDescent="0.2">
      <c r="A91217" s="1">
        <v>45075</v>
      </c>
      <c r="B91217">
        <v>17</v>
      </c>
      <c r="C91217" s="2">
        <v>0.97201000000000004</v>
      </c>
      <c r="D91217" s="3">
        <v>-174.393</v>
      </c>
      <c r="E91217" s="6" t="s">
        <v>6</v>
      </c>
    </row>
    <row r="91218" spans="1:5" ht="14.1" customHeight="1" x14ac:dyDescent="0.2">
      <c r="A91218" s="1">
        <v>45075</v>
      </c>
      <c r="B91218">
        <v>18</v>
      </c>
      <c r="C91218" s="2">
        <v>1.0108699999999999</v>
      </c>
      <c r="D91218" s="3">
        <v>64.983000000000004</v>
      </c>
      <c r="E91218" s="6" t="s">
        <v>6</v>
      </c>
    </row>
    <row r="91219" spans="1:5" ht="14.1" customHeight="1" x14ac:dyDescent="0.2">
      <c r="A91219" s="1">
        <v>45075</v>
      </c>
      <c r="B91219">
        <v>19</v>
      </c>
      <c r="C91219" s="2">
        <v>1.01512</v>
      </c>
      <c r="D91219" s="3">
        <v>89.164000000000001</v>
      </c>
      <c r="E91219" s="6" t="s">
        <v>6</v>
      </c>
    </row>
    <row r="91220" spans="1:5" ht="14.1" customHeight="1" x14ac:dyDescent="0.2">
      <c r="A91220" s="1">
        <v>45075</v>
      </c>
      <c r="B91220">
        <v>20</v>
      </c>
      <c r="C91220" s="2">
        <v>1.02922</v>
      </c>
      <c r="D91220" s="3">
        <v>166.19499999999999</v>
      </c>
      <c r="E91220" s="6" t="s">
        <v>6</v>
      </c>
    </row>
    <row r="91221" spans="1:5" ht="14.1" customHeight="1" x14ac:dyDescent="0.2">
      <c r="A91221" s="1">
        <v>45075</v>
      </c>
      <c r="B91221">
        <v>21</v>
      </c>
      <c r="C91221" s="2">
        <v>1.03111</v>
      </c>
      <c r="D91221" s="3">
        <v>174.178</v>
      </c>
      <c r="E91221" s="6" t="s">
        <v>6</v>
      </c>
    </row>
    <row r="91222" spans="1:5" ht="14.1" customHeight="1" x14ac:dyDescent="0.2">
      <c r="A91222" s="1">
        <v>45075</v>
      </c>
      <c r="B91222">
        <v>22</v>
      </c>
      <c r="C91222" s="2">
        <v>1.0242</v>
      </c>
      <c r="D91222" s="3">
        <v>128.804</v>
      </c>
      <c r="E91222" s="6" t="s">
        <v>6</v>
      </c>
    </row>
    <row r="91223" spans="1:5" ht="14.1" customHeight="1" x14ac:dyDescent="0.2">
      <c r="A91223" s="1">
        <v>45075</v>
      </c>
      <c r="B91223">
        <v>23</v>
      </c>
      <c r="C91223" s="2">
        <v>1.03857</v>
      </c>
      <c r="D91223" s="3">
        <v>186.56899999999999</v>
      </c>
      <c r="E91223" s="6" t="s">
        <v>6</v>
      </c>
    </row>
    <row r="91224" spans="1:5" ht="14.1" customHeight="1" x14ac:dyDescent="0.2">
      <c r="A91224" s="1">
        <v>45075</v>
      </c>
      <c r="B91224">
        <v>24</v>
      </c>
      <c r="C91224" s="2">
        <v>1.02121</v>
      </c>
      <c r="D91224" s="3">
        <v>97.042000000000002</v>
      </c>
      <c r="E91224" s="6" t="s">
        <v>6</v>
      </c>
    </row>
    <row r="91225" spans="1:5" ht="14.1" customHeight="1" x14ac:dyDescent="0.2">
      <c r="A91225" s="1">
        <v>45076</v>
      </c>
      <c r="B91225">
        <v>1</v>
      </c>
      <c r="C91225" s="2">
        <v>1.00492</v>
      </c>
      <c r="D91225" s="3">
        <v>21.895</v>
      </c>
      <c r="E91225" s="6" t="s">
        <v>6</v>
      </c>
    </row>
    <row r="91226" spans="1:5" ht="14.1" customHeight="1" x14ac:dyDescent="0.2">
      <c r="A91226" s="1">
        <v>45076</v>
      </c>
      <c r="B91226">
        <v>2</v>
      </c>
      <c r="C91226" s="2">
        <v>0.99312999999999996</v>
      </c>
      <c r="D91226" s="3">
        <v>-30.126999999999999</v>
      </c>
      <c r="E91226" s="6" t="s">
        <v>6</v>
      </c>
    </row>
    <row r="91227" spans="1:5" ht="14.1" customHeight="1" x14ac:dyDescent="0.2">
      <c r="A91227" s="1">
        <v>45076</v>
      </c>
      <c r="B91227">
        <v>3</v>
      </c>
      <c r="C91227" s="2">
        <v>1.0005599999999999</v>
      </c>
      <c r="D91227" s="3">
        <v>2.3719999999999999</v>
      </c>
      <c r="E91227" s="6" t="s">
        <v>6</v>
      </c>
    </row>
    <row r="91228" spans="1:5" ht="14.1" customHeight="1" x14ac:dyDescent="0.2">
      <c r="A91228" s="1">
        <v>45076</v>
      </c>
      <c r="B91228">
        <v>4</v>
      </c>
      <c r="C91228" s="2">
        <v>1.0102599999999999</v>
      </c>
      <c r="D91228" s="3">
        <v>43.430999999999997</v>
      </c>
      <c r="E91228" s="6" t="s">
        <v>6</v>
      </c>
    </row>
    <row r="91229" spans="1:5" ht="14.1" customHeight="1" x14ac:dyDescent="0.2">
      <c r="A91229" s="1">
        <v>45076</v>
      </c>
      <c r="B91229">
        <v>5</v>
      </c>
      <c r="C91229" s="2">
        <v>0.99985000000000002</v>
      </c>
      <c r="D91229" s="3">
        <v>-0.66100000000000003</v>
      </c>
      <c r="E91229" s="6" t="s">
        <v>6</v>
      </c>
    </row>
    <row r="91230" spans="1:5" ht="14.1" customHeight="1" x14ac:dyDescent="0.2">
      <c r="A91230" s="1">
        <v>45076</v>
      </c>
      <c r="B91230">
        <v>6</v>
      </c>
      <c r="C91230" s="2">
        <v>1.0103599999999999</v>
      </c>
      <c r="D91230" s="3">
        <v>47.655999999999999</v>
      </c>
      <c r="E91230" s="6" t="s">
        <v>6</v>
      </c>
    </row>
    <row r="91231" spans="1:5" ht="14.1" customHeight="1" x14ac:dyDescent="0.2">
      <c r="A91231" s="1">
        <v>45076</v>
      </c>
      <c r="B91231">
        <v>7</v>
      </c>
      <c r="C91231" s="2">
        <v>1.0090699999999999</v>
      </c>
      <c r="D91231" s="3">
        <v>44.962000000000003</v>
      </c>
      <c r="E91231" s="6" t="s">
        <v>6</v>
      </c>
    </row>
    <row r="91232" spans="1:5" ht="14.1" customHeight="1" x14ac:dyDescent="0.2">
      <c r="A91232" s="1">
        <v>45076</v>
      </c>
      <c r="B91232">
        <v>8</v>
      </c>
      <c r="C91232" s="2">
        <v>1.0021100000000001</v>
      </c>
      <c r="D91232" s="3">
        <v>11.212</v>
      </c>
      <c r="E91232" s="6" t="s">
        <v>6</v>
      </c>
    </row>
    <row r="91233" spans="1:5" ht="14.1" customHeight="1" x14ac:dyDescent="0.2">
      <c r="A91233" s="1">
        <v>45076</v>
      </c>
      <c r="B91233">
        <v>9</v>
      </c>
      <c r="C91233" s="2">
        <v>0.99243000000000003</v>
      </c>
      <c r="D91233" s="3">
        <v>-42.805</v>
      </c>
      <c r="E91233" s="6" t="s">
        <v>6</v>
      </c>
    </row>
    <row r="91234" spans="1:5" ht="14.1" customHeight="1" x14ac:dyDescent="0.2">
      <c r="A91234" s="1">
        <v>45076</v>
      </c>
      <c r="B91234">
        <v>10</v>
      </c>
      <c r="C91234" s="2">
        <v>1.0055400000000001</v>
      </c>
      <c r="D91234" s="3">
        <v>32.369</v>
      </c>
      <c r="E91234" s="6" t="s">
        <v>6</v>
      </c>
    </row>
    <row r="91235" spans="1:5" ht="14.1" customHeight="1" x14ac:dyDescent="0.2">
      <c r="A91235" s="1">
        <v>45076</v>
      </c>
      <c r="B91235">
        <v>11</v>
      </c>
      <c r="C91235" s="2">
        <v>1.0134300000000001</v>
      </c>
      <c r="D91235" s="3">
        <v>81.712000000000003</v>
      </c>
      <c r="E91235" s="6" t="s">
        <v>6</v>
      </c>
    </row>
    <row r="91236" spans="1:5" ht="14.1" customHeight="1" x14ac:dyDescent="0.2">
      <c r="A91236" s="1">
        <v>45076</v>
      </c>
      <c r="B91236">
        <v>12</v>
      </c>
      <c r="C91236" s="2">
        <v>1.0185900000000001</v>
      </c>
      <c r="D91236" s="3">
        <v>118.361</v>
      </c>
      <c r="E91236" s="6" t="s">
        <v>6</v>
      </c>
    </row>
    <row r="91237" spans="1:5" ht="14.1" customHeight="1" x14ac:dyDescent="0.2">
      <c r="A91237" s="1">
        <v>45076</v>
      </c>
      <c r="B91237">
        <v>13</v>
      </c>
      <c r="C91237" s="2">
        <v>1.0028699999999999</v>
      </c>
      <c r="D91237" s="3">
        <v>19.414999999999999</v>
      </c>
      <c r="E91237" s="6" t="s">
        <v>6</v>
      </c>
    </row>
    <row r="91238" spans="1:5" ht="14.1" customHeight="1" x14ac:dyDescent="0.2">
      <c r="A91238" s="1">
        <v>45076</v>
      </c>
      <c r="B91238">
        <v>14</v>
      </c>
      <c r="C91238" s="2">
        <v>1.0044999999999999</v>
      </c>
      <c r="D91238" s="3">
        <v>30.882000000000001</v>
      </c>
      <c r="E91238" s="6" t="s">
        <v>6</v>
      </c>
    </row>
    <row r="91239" spans="1:5" ht="14.1" customHeight="1" x14ac:dyDescent="0.2">
      <c r="A91239" s="1">
        <v>45076</v>
      </c>
      <c r="B91239">
        <v>15</v>
      </c>
      <c r="C91239" s="2">
        <v>1.01057</v>
      </c>
      <c r="D91239" s="3">
        <v>73.054000000000002</v>
      </c>
      <c r="E91239" s="6" t="s">
        <v>6</v>
      </c>
    </row>
    <row r="91240" spans="1:5" ht="14.1" customHeight="1" x14ac:dyDescent="0.2">
      <c r="A91240" s="1">
        <v>45076</v>
      </c>
      <c r="B91240">
        <v>16</v>
      </c>
      <c r="C91240" s="2">
        <v>1.0114799999999999</v>
      </c>
      <c r="D91240" s="3">
        <v>80.756</v>
      </c>
      <c r="E91240" s="6" t="s">
        <v>6</v>
      </c>
    </row>
    <row r="91241" spans="1:5" ht="14.1" customHeight="1" x14ac:dyDescent="0.2">
      <c r="A91241" s="1">
        <v>45076</v>
      </c>
      <c r="B91241">
        <v>17</v>
      </c>
      <c r="C91241" s="2">
        <v>1.01092</v>
      </c>
      <c r="D91241" s="3">
        <v>77.346999999999994</v>
      </c>
      <c r="E91241" s="6" t="s">
        <v>6</v>
      </c>
    </row>
    <row r="91242" spans="1:5" ht="14.1" customHeight="1" x14ac:dyDescent="0.2">
      <c r="A91242" s="1">
        <v>45076</v>
      </c>
      <c r="B91242">
        <v>18</v>
      </c>
      <c r="C91242" s="2">
        <v>1.02826</v>
      </c>
      <c r="D91242" s="3">
        <v>192.369</v>
      </c>
      <c r="E91242" s="6" t="s">
        <v>6</v>
      </c>
    </row>
    <row r="91243" spans="1:5" ht="14.1" customHeight="1" x14ac:dyDescent="0.2">
      <c r="A91243" s="1">
        <v>45076</v>
      </c>
      <c r="B91243">
        <v>19</v>
      </c>
      <c r="C91243" s="2">
        <v>1.00902</v>
      </c>
      <c r="D91243" s="3">
        <v>61.250999999999998</v>
      </c>
      <c r="E91243" s="6" t="s">
        <v>6</v>
      </c>
    </row>
    <row r="91244" spans="1:5" ht="14.1" customHeight="1" x14ac:dyDescent="0.2">
      <c r="A91244" s="1">
        <v>45076</v>
      </c>
      <c r="B91244">
        <v>20</v>
      </c>
      <c r="C91244" s="2">
        <v>1.0056700000000001</v>
      </c>
      <c r="D91244" s="3">
        <v>37.564999999999998</v>
      </c>
      <c r="E91244" s="6" t="s">
        <v>6</v>
      </c>
    </row>
    <row r="91245" spans="1:5" ht="14.1" customHeight="1" x14ac:dyDescent="0.2">
      <c r="A91245" s="1">
        <v>45076</v>
      </c>
      <c r="B91245">
        <v>21</v>
      </c>
      <c r="C91245" s="2">
        <v>1.0401100000000001</v>
      </c>
      <c r="D91245" s="3">
        <v>246.65</v>
      </c>
      <c r="E91245" s="6" t="s">
        <v>6</v>
      </c>
    </row>
    <row r="91246" spans="1:5" ht="14.1" customHeight="1" x14ac:dyDescent="0.2">
      <c r="A91246" s="1">
        <v>45076</v>
      </c>
      <c r="B91246">
        <v>22</v>
      </c>
      <c r="C91246" s="2">
        <v>1.0236499999999999</v>
      </c>
      <c r="D91246" s="3">
        <v>137.74199999999999</v>
      </c>
      <c r="E91246" s="6" t="s">
        <v>6</v>
      </c>
    </row>
    <row r="91247" spans="1:5" ht="14.1" customHeight="1" x14ac:dyDescent="0.2">
      <c r="A91247" s="1">
        <v>45076</v>
      </c>
      <c r="B91247">
        <v>23</v>
      </c>
      <c r="C91247" s="2">
        <v>1.00945</v>
      </c>
      <c r="D91247" s="3">
        <v>51.042000000000002</v>
      </c>
      <c r="E91247" s="6" t="s">
        <v>6</v>
      </c>
    </row>
    <row r="91248" spans="1:5" ht="14.1" customHeight="1" x14ac:dyDescent="0.2">
      <c r="A91248" s="1">
        <v>45076</v>
      </c>
      <c r="B91248">
        <v>24</v>
      </c>
      <c r="C91248" s="2">
        <v>1.0095400000000001</v>
      </c>
      <c r="D91248" s="3">
        <v>48.137999999999998</v>
      </c>
      <c r="E91248" s="6" t="s">
        <v>6</v>
      </c>
    </row>
    <row r="91249" spans="1:5" ht="14.1" customHeight="1" x14ac:dyDescent="0.2">
      <c r="A91249" s="1">
        <v>45077</v>
      </c>
      <c r="B91249">
        <v>1</v>
      </c>
      <c r="C91249" s="2">
        <v>1.0139199999999999</v>
      </c>
      <c r="D91249" s="3">
        <v>66.747</v>
      </c>
      <c r="E91249" s="6" t="s">
        <v>6</v>
      </c>
    </row>
    <row r="91250" spans="1:5" ht="14.1" customHeight="1" x14ac:dyDescent="0.2">
      <c r="A91250" s="1">
        <v>45077</v>
      </c>
      <c r="B91250">
        <v>2</v>
      </c>
      <c r="C91250" s="2">
        <v>0.99600999999999995</v>
      </c>
      <c r="D91250" s="3">
        <v>-18.620999999999999</v>
      </c>
      <c r="E91250" s="6" t="s">
        <v>6</v>
      </c>
    </row>
    <row r="91251" spans="1:5" ht="14.1" customHeight="1" x14ac:dyDescent="0.2">
      <c r="A91251" s="1">
        <v>45077</v>
      </c>
      <c r="B91251">
        <v>3</v>
      </c>
      <c r="C91251" s="2">
        <v>1.0023899999999999</v>
      </c>
      <c r="D91251" s="3">
        <v>10.808</v>
      </c>
      <c r="E91251" s="6" t="s">
        <v>6</v>
      </c>
    </row>
    <row r="91252" spans="1:5" ht="14.1" customHeight="1" x14ac:dyDescent="0.2">
      <c r="A91252" s="1">
        <v>45077</v>
      </c>
      <c r="B91252">
        <v>4</v>
      </c>
      <c r="C91252" s="2">
        <v>1.0042899999999999</v>
      </c>
      <c r="D91252" s="3">
        <v>19.539000000000001</v>
      </c>
      <c r="E91252" s="6" t="s">
        <v>6</v>
      </c>
    </row>
    <row r="91253" spans="1:5" ht="14.1" customHeight="1" x14ac:dyDescent="0.2">
      <c r="A91253" s="1">
        <v>45077</v>
      </c>
      <c r="B91253">
        <v>5</v>
      </c>
      <c r="C91253" s="2">
        <v>1.0092399999999999</v>
      </c>
      <c r="D91253" s="3">
        <v>42.765000000000001</v>
      </c>
      <c r="E91253" s="6" t="s">
        <v>6</v>
      </c>
    </row>
    <row r="91254" spans="1:5" ht="14.1" customHeight="1" x14ac:dyDescent="0.2">
      <c r="A91254" s="1">
        <v>45077</v>
      </c>
      <c r="B91254">
        <v>6</v>
      </c>
      <c r="C91254" s="2">
        <v>0.98906000000000005</v>
      </c>
      <c r="D91254" s="3">
        <v>-53.783000000000001</v>
      </c>
      <c r="E91254" s="6" t="s">
        <v>6</v>
      </c>
    </row>
    <row r="91255" spans="1:5" ht="14.1" customHeight="1" x14ac:dyDescent="0.2">
      <c r="A91255" s="1">
        <v>45077</v>
      </c>
      <c r="B91255">
        <v>7</v>
      </c>
      <c r="C91255" s="2">
        <v>0.98175000000000001</v>
      </c>
      <c r="D91255" s="3">
        <v>-94.572999999999993</v>
      </c>
      <c r="E91255" s="6" t="s">
        <v>6</v>
      </c>
    </row>
    <row r="91256" spans="1:5" ht="14.1" customHeight="1" x14ac:dyDescent="0.2">
      <c r="A91256" s="1">
        <v>45077</v>
      </c>
      <c r="B91256">
        <v>8</v>
      </c>
      <c r="C91256" s="2">
        <v>0.98573</v>
      </c>
      <c r="D91256" s="3">
        <v>-78.590999999999994</v>
      </c>
      <c r="E91256" s="6" t="s">
        <v>6</v>
      </c>
    </row>
    <row r="91257" spans="1:5" ht="14.1" customHeight="1" x14ac:dyDescent="0.2">
      <c r="A91257" s="1">
        <v>45077</v>
      </c>
      <c r="B91257">
        <v>9</v>
      </c>
      <c r="C91257" s="2">
        <v>0.98492999999999997</v>
      </c>
      <c r="D91257" s="3">
        <v>-87.168000000000006</v>
      </c>
      <c r="E91257" s="6" t="s">
        <v>6</v>
      </c>
    </row>
    <row r="91258" spans="1:5" ht="14.1" customHeight="1" x14ac:dyDescent="0.2">
      <c r="A91258" s="1">
        <v>45077</v>
      </c>
      <c r="B91258">
        <v>10</v>
      </c>
      <c r="C91258" s="2">
        <v>0.98514000000000002</v>
      </c>
      <c r="D91258" s="3">
        <v>-90.393000000000001</v>
      </c>
      <c r="E91258" s="6" t="s">
        <v>6</v>
      </c>
    </row>
    <row r="91259" spans="1:5" ht="14.1" customHeight="1" x14ac:dyDescent="0.2">
      <c r="A91259" s="1">
        <v>45077</v>
      </c>
      <c r="B91259">
        <v>11</v>
      </c>
      <c r="C91259" s="2">
        <v>0.97269000000000005</v>
      </c>
      <c r="D91259" s="3">
        <v>-177.411</v>
      </c>
      <c r="E91259" s="6" t="s">
        <v>6</v>
      </c>
    </row>
    <row r="91260" spans="1:5" ht="14.1" customHeight="1" x14ac:dyDescent="0.2">
      <c r="A91260" s="1">
        <v>45077</v>
      </c>
      <c r="B91260">
        <v>12</v>
      </c>
      <c r="C91260" s="2">
        <v>0.98777000000000004</v>
      </c>
      <c r="D91260" s="3">
        <v>-81.284999999999997</v>
      </c>
      <c r="E91260" s="6" t="s">
        <v>6</v>
      </c>
    </row>
    <row r="91261" spans="1:5" ht="14.1" customHeight="1" x14ac:dyDescent="0.2">
      <c r="A91261" s="1">
        <v>45077</v>
      </c>
      <c r="B91261">
        <v>13</v>
      </c>
      <c r="C91261" s="2">
        <v>0.99116000000000004</v>
      </c>
      <c r="D91261" s="3">
        <v>-60.688000000000002</v>
      </c>
      <c r="E91261" s="6" t="s">
        <v>6</v>
      </c>
    </row>
    <row r="91262" spans="1:5" ht="14.1" customHeight="1" x14ac:dyDescent="0.2">
      <c r="A91262" s="1">
        <v>45077</v>
      </c>
      <c r="B91262">
        <v>14</v>
      </c>
      <c r="C91262" s="2">
        <v>0.99304999999999999</v>
      </c>
      <c r="D91262" s="3">
        <v>-48.747</v>
      </c>
      <c r="E91262" s="6" t="s">
        <v>6</v>
      </c>
    </row>
    <row r="91263" spans="1:5" ht="14.1" customHeight="1" x14ac:dyDescent="0.2">
      <c r="A91263" s="1">
        <v>45077</v>
      </c>
      <c r="B91263">
        <v>15</v>
      </c>
      <c r="C91263" s="2">
        <v>0.98211999999999999</v>
      </c>
      <c r="D91263" s="3">
        <v>-129.03200000000001</v>
      </c>
      <c r="E91263" s="6" t="s">
        <v>6</v>
      </c>
    </row>
    <row r="91264" spans="1:5" ht="14.1" customHeight="1" x14ac:dyDescent="0.2">
      <c r="A91264" s="1">
        <v>45077</v>
      </c>
      <c r="B91264">
        <v>16</v>
      </c>
      <c r="C91264" s="2">
        <v>1.0112099999999999</v>
      </c>
      <c r="D91264" s="3">
        <v>79.131</v>
      </c>
      <c r="E91264" s="6" t="s">
        <v>6</v>
      </c>
    </row>
    <row r="91265" spans="1:5" ht="14.1" customHeight="1" x14ac:dyDescent="0.2">
      <c r="A91265" s="1">
        <v>45077</v>
      </c>
      <c r="B91265">
        <v>17</v>
      </c>
      <c r="C91265" s="2">
        <v>0.99287999999999998</v>
      </c>
      <c r="D91265" s="3">
        <v>-51.997999999999998</v>
      </c>
      <c r="E91265" s="6" t="s">
        <v>6</v>
      </c>
    </row>
    <row r="91266" spans="1:5" ht="14.1" customHeight="1" x14ac:dyDescent="0.2">
      <c r="A91266" s="1">
        <v>45077</v>
      </c>
      <c r="B91266">
        <v>18</v>
      </c>
      <c r="C91266" s="2">
        <v>0.99817</v>
      </c>
      <c r="D91266" s="3">
        <v>-13.154999999999999</v>
      </c>
      <c r="E91266" s="6" t="s">
        <v>6</v>
      </c>
    </row>
    <row r="91267" spans="1:5" ht="14.1" customHeight="1" x14ac:dyDescent="0.2">
      <c r="A91267" s="1">
        <v>45077</v>
      </c>
      <c r="B91267">
        <v>19</v>
      </c>
      <c r="C91267" s="2">
        <v>0.97692999999999997</v>
      </c>
      <c r="D91267" s="3">
        <v>-166.13300000000001</v>
      </c>
      <c r="E91267" s="6" t="s">
        <v>6</v>
      </c>
    </row>
    <row r="91268" spans="1:5" ht="14.1" customHeight="1" x14ac:dyDescent="0.2">
      <c r="A91268" s="1">
        <v>45077</v>
      </c>
      <c r="B91268">
        <v>20</v>
      </c>
      <c r="C91268" s="2">
        <v>0.99485999999999997</v>
      </c>
      <c r="D91268" s="3">
        <v>-34.24</v>
      </c>
      <c r="E91268" s="6" t="s">
        <v>6</v>
      </c>
    </row>
    <row r="91269" spans="1:5" ht="14.1" customHeight="1" x14ac:dyDescent="0.2">
      <c r="A91269" s="1">
        <v>45077</v>
      </c>
      <c r="B91269">
        <v>21</v>
      </c>
      <c r="C91269" s="2">
        <v>0.99800999999999995</v>
      </c>
      <c r="D91269" s="3">
        <v>-12.826000000000001</v>
      </c>
      <c r="E91269" s="6" t="s">
        <v>6</v>
      </c>
    </row>
    <row r="91270" spans="1:5" ht="14.1" customHeight="1" x14ac:dyDescent="0.2">
      <c r="A91270" s="1">
        <v>45077</v>
      </c>
      <c r="B91270">
        <v>22</v>
      </c>
      <c r="C91270" s="2">
        <v>0.98770000000000002</v>
      </c>
      <c r="D91270" s="3">
        <v>-75.096000000000004</v>
      </c>
      <c r="E91270" s="6" t="s">
        <v>6</v>
      </c>
    </row>
    <row r="91271" spans="1:5" ht="14.1" customHeight="1" x14ac:dyDescent="0.2">
      <c r="A91271" s="1">
        <v>45077</v>
      </c>
      <c r="B91271">
        <v>23</v>
      </c>
      <c r="C91271" s="2">
        <v>1.0050399999999999</v>
      </c>
      <c r="D91271" s="3">
        <v>27.908999999999999</v>
      </c>
      <c r="E91271" s="6" t="s">
        <v>6</v>
      </c>
    </row>
    <row r="91272" spans="1:5" ht="14.1" customHeight="1" x14ac:dyDescent="0.2">
      <c r="A91272" s="1">
        <v>45077</v>
      </c>
      <c r="B91272">
        <v>24</v>
      </c>
      <c r="C91272" s="2">
        <v>0.99285000000000001</v>
      </c>
      <c r="D91272" s="3">
        <v>-36.816000000000003</v>
      </c>
      <c r="E91272" s="6" t="s">
        <v>6</v>
      </c>
    </row>
    <row r="91273" spans="1:5" ht="14.1" customHeight="1" x14ac:dyDescent="0.2">
      <c r="A91273" s="1">
        <v>45078</v>
      </c>
      <c r="B91273">
        <v>1</v>
      </c>
      <c r="C91273">
        <v>0.99229000000000001</v>
      </c>
      <c r="D91273">
        <v>-37.723999999999997</v>
      </c>
      <c r="E91273" s="6" t="s">
        <v>6</v>
      </c>
    </row>
    <row r="91274" spans="1:5" ht="14.1" customHeight="1" x14ac:dyDescent="0.2">
      <c r="A91274" s="1">
        <v>45078</v>
      </c>
      <c r="B91274">
        <v>2</v>
      </c>
      <c r="C91274">
        <v>0.97948999999999997</v>
      </c>
      <c r="D91274">
        <v>-96.694000000000003</v>
      </c>
      <c r="E91274" s="6" t="s">
        <v>6</v>
      </c>
    </row>
    <row r="91275" spans="1:5" ht="14.1" customHeight="1" x14ac:dyDescent="0.2">
      <c r="A91275" s="1">
        <v>45078</v>
      </c>
      <c r="B91275">
        <v>3</v>
      </c>
      <c r="C91275">
        <v>0.98150000000000004</v>
      </c>
      <c r="D91275">
        <v>-83.73</v>
      </c>
      <c r="E91275" s="6" t="s">
        <v>6</v>
      </c>
    </row>
    <row r="91276" spans="1:5" ht="14.1" customHeight="1" x14ac:dyDescent="0.2">
      <c r="A91276" s="1">
        <v>45078</v>
      </c>
      <c r="B91276">
        <v>4</v>
      </c>
      <c r="C91276">
        <v>0.98741999999999996</v>
      </c>
      <c r="D91276">
        <v>-57.9</v>
      </c>
      <c r="E91276" s="6" t="s">
        <v>6</v>
      </c>
    </row>
    <row r="91277" spans="1:5" ht="14.1" customHeight="1" x14ac:dyDescent="0.2">
      <c r="A91277" s="1">
        <v>45078</v>
      </c>
      <c r="B91277">
        <v>5</v>
      </c>
      <c r="C91277">
        <v>0.99426000000000003</v>
      </c>
      <c r="D91277">
        <v>-26.786999999999999</v>
      </c>
      <c r="E91277" s="6" t="s">
        <v>6</v>
      </c>
    </row>
    <row r="91278" spans="1:5" ht="14.1" customHeight="1" x14ac:dyDescent="0.2">
      <c r="A91278" s="1">
        <v>45078</v>
      </c>
      <c r="B91278">
        <v>6</v>
      </c>
      <c r="C91278">
        <v>0.98555000000000004</v>
      </c>
      <c r="D91278">
        <v>-69.445999999999998</v>
      </c>
      <c r="E91278" s="6" t="s">
        <v>6</v>
      </c>
    </row>
    <row r="91279" spans="1:5" ht="14.1" customHeight="1" x14ac:dyDescent="0.2">
      <c r="A91279" s="1">
        <v>45078</v>
      </c>
      <c r="B91279">
        <v>7</v>
      </c>
      <c r="C91279">
        <v>0.98716000000000004</v>
      </c>
      <c r="D91279">
        <v>-66.710999999999999</v>
      </c>
      <c r="E91279" s="6" t="s">
        <v>6</v>
      </c>
    </row>
    <row r="91280" spans="1:5" ht="14.1" customHeight="1" x14ac:dyDescent="0.2">
      <c r="A91280" s="1">
        <v>45078</v>
      </c>
      <c r="B91280">
        <v>8</v>
      </c>
      <c r="C91280">
        <v>0.98909000000000002</v>
      </c>
      <c r="D91280">
        <v>-59.112000000000002</v>
      </c>
      <c r="E91280" s="6" t="s">
        <v>6</v>
      </c>
    </row>
    <row r="91281" spans="1:5" ht="14.1" customHeight="1" x14ac:dyDescent="0.2">
      <c r="A91281" s="1">
        <v>45078</v>
      </c>
      <c r="B91281">
        <v>9</v>
      </c>
      <c r="C91281">
        <v>0.99517999999999995</v>
      </c>
      <c r="D91281">
        <v>-27.724</v>
      </c>
      <c r="E91281" s="6" t="s">
        <v>6</v>
      </c>
    </row>
    <row r="91282" spans="1:5" ht="14.1" customHeight="1" x14ac:dyDescent="0.2">
      <c r="A91282" s="1">
        <v>45078</v>
      </c>
      <c r="B91282">
        <v>10</v>
      </c>
      <c r="C91282">
        <v>0.99158999999999997</v>
      </c>
      <c r="D91282">
        <v>-50.947000000000003</v>
      </c>
      <c r="E91282" s="6" t="s">
        <v>6</v>
      </c>
    </row>
    <row r="91283" spans="1:5" ht="14.1" customHeight="1" x14ac:dyDescent="0.2">
      <c r="A91283" s="1">
        <v>45078</v>
      </c>
      <c r="B91283">
        <v>11</v>
      </c>
      <c r="C91283">
        <v>0.98351999999999995</v>
      </c>
      <c r="D91283">
        <v>-104.65900000000001</v>
      </c>
      <c r="E91283" s="6" t="s">
        <v>6</v>
      </c>
    </row>
    <row r="91284" spans="1:5" ht="14.1" customHeight="1" x14ac:dyDescent="0.2">
      <c r="A91284" s="1">
        <v>45078</v>
      </c>
      <c r="B91284">
        <v>12</v>
      </c>
      <c r="C91284">
        <v>0.97065000000000001</v>
      </c>
      <c r="D91284">
        <v>-198.46199999999999</v>
      </c>
      <c r="E91284" s="6" t="s">
        <v>6</v>
      </c>
    </row>
    <row r="91285" spans="1:5" ht="14.1" customHeight="1" x14ac:dyDescent="0.2">
      <c r="A91285" s="1">
        <v>45078</v>
      </c>
      <c r="B91285">
        <v>13</v>
      </c>
      <c r="C91285">
        <v>0.94960999999999995</v>
      </c>
      <c r="D91285">
        <v>-359.13</v>
      </c>
      <c r="E91285" s="6" t="s">
        <v>6</v>
      </c>
    </row>
    <row r="91286" spans="1:5" ht="14.1" customHeight="1" x14ac:dyDescent="0.2">
      <c r="A91286" s="1">
        <v>45078</v>
      </c>
      <c r="B91286">
        <v>14</v>
      </c>
      <c r="C91286">
        <v>0.98558999999999997</v>
      </c>
      <c r="D91286">
        <v>-102.102</v>
      </c>
      <c r="E91286" s="6" t="s">
        <v>6</v>
      </c>
    </row>
    <row r="91287" spans="1:5" ht="14.1" customHeight="1" x14ac:dyDescent="0.2">
      <c r="A91287" s="1">
        <v>45078</v>
      </c>
      <c r="B91287">
        <v>15</v>
      </c>
      <c r="C91287">
        <v>0.99621999999999999</v>
      </c>
      <c r="D91287">
        <v>-26.753</v>
      </c>
      <c r="E91287" s="6" t="s">
        <v>6</v>
      </c>
    </row>
    <row r="91288" spans="1:5" ht="14.1" customHeight="1" x14ac:dyDescent="0.2">
      <c r="A91288" s="1">
        <v>45078</v>
      </c>
      <c r="B91288">
        <v>16</v>
      </c>
      <c r="C91288">
        <v>0.99319999999999997</v>
      </c>
      <c r="D91288">
        <v>-49.531999999999996</v>
      </c>
      <c r="E91288" s="6" t="s">
        <v>6</v>
      </c>
    </row>
    <row r="91289" spans="1:5" ht="14.1" customHeight="1" x14ac:dyDescent="0.2">
      <c r="A91289" s="1">
        <v>45078</v>
      </c>
      <c r="B91289">
        <v>17</v>
      </c>
      <c r="C91289">
        <v>0.98048999999999997</v>
      </c>
      <c r="D91289">
        <v>-144.256</v>
      </c>
      <c r="E91289" s="6" t="s">
        <v>6</v>
      </c>
    </row>
    <row r="91290" spans="1:5" ht="14.1" customHeight="1" x14ac:dyDescent="0.2">
      <c r="A91290" s="1">
        <v>45078</v>
      </c>
      <c r="B91290">
        <v>18</v>
      </c>
      <c r="C91290">
        <v>0.97640000000000005</v>
      </c>
      <c r="D91290">
        <v>-173.691</v>
      </c>
      <c r="E91290" s="6" t="s">
        <v>6</v>
      </c>
    </row>
    <row r="91291" spans="1:5" ht="14.1" customHeight="1" x14ac:dyDescent="0.2">
      <c r="A91291" s="1">
        <v>45078</v>
      </c>
      <c r="B91291">
        <v>19</v>
      </c>
      <c r="C91291">
        <v>0.99463000000000001</v>
      </c>
      <c r="D91291">
        <v>-37.606999999999999</v>
      </c>
      <c r="E91291" s="6" t="s">
        <v>6</v>
      </c>
    </row>
    <row r="91292" spans="1:5" ht="14.1" customHeight="1" x14ac:dyDescent="0.2">
      <c r="A91292" s="1">
        <v>45078</v>
      </c>
      <c r="B91292">
        <v>20</v>
      </c>
      <c r="C91292">
        <v>0.98360000000000003</v>
      </c>
      <c r="D91292">
        <v>-110.318</v>
      </c>
      <c r="E91292" s="6" t="s">
        <v>6</v>
      </c>
    </row>
    <row r="91293" spans="1:5" ht="14.1" customHeight="1" x14ac:dyDescent="0.2">
      <c r="A91293" s="1">
        <v>45078</v>
      </c>
      <c r="B91293">
        <v>21</v>
      </c>
      <c r="C91293">
        <v>0.98519999999999996</v>
      </c>
      <c r="D91293">
        <v>-95.186000000000007</v>
      </c>
      <c r="E91293" s="6" t="s">
        <v>6</v>
      </c>
    </row>
    <row r="91294" spans="1:5" ht="14.1" customHeight="1" x14ac:dyDescent="0.2">
      <c r="A91294" s="1">
        <v>45078</v>
      </c>
      <c r="B91294">
        <v>22</v>
      </c>
      <c r="C91294">
        <v>0.99897000000000002</v>
      </c>
      <c r="D91294">
        <v>-6.0750000000000002</v>
      </c>
      <c r="E91294" s="6" t="s">
        <v>6</v>
      </c>
    </row>
    <row r="91295" spans="1:5" ht="14.1" customHeight="1" x14ac:dyDescent="0.2">
      <c r="A91295" s="1">
        <v>45078</v>
      </c>
      <c r="B91295">
        <v>23</v>
      </c>
      <c r="C91295">
        <v>1.02786</v>
      </c>
      <c r="D91295">
        <v>146.32900000000001</v>
      </c>
      <c r="E91295" s="6" t="s">
        <v>6</v>
      </c>
    </row>
    <row r="91296" spans="1:5" ht="14.1" customHeight="1" x14ac:dyDescent="0.2">
      <c r="A91296" s="1">
        <v>45078</v>
      </c>
      <c r="B91296">
        <v>24</v>
      </c>
      <c r="C91296">
        <v>1.0208299999999999</v>
      </c>
      <c r="D91296">
        <v>102.676</v>
      </c>
      <c r="E91296" s="6" t="s">
        <v>6</v>
      </c>
    </row>
    <row r="91297" spans="1:5" ht="14.1" customHeight="1" x14ac:dyDescent="0.2">
      <c r="A91297" s="1">
        <v>45079</v>
      </c>
      <c r="B91297">
        <v>1</v>
      </c>
      <c r="C91297">
        <v>1.00156</v>
      </c>
      <c r="D91297">
        <v>7.4139999999999997</v>
      </c>
      <c r="E91297" s="6" t="s">
        <v>6</v>
      </c>
    </row>
    <row r="91298" spans="1:5" ht="14.1" customHeight="1" x14ac:dyDescent="0.2">
      <c r="A91298" s="1">
        <v>45079</v>
      </c>
      <c r="B91298">
        <v>2</v>
      </c>
      <c r="C91298">
        <v>1.01325</v>
      </c>
      <c r="D91298">
        <v>58.863</v>
      </c>
      <c r="E91298" s="6" t="s">
        <v>6</v>
      </c>
    </row>
    <row r="91299" spans="1:5" ht="14.1" customHeight="1" x14ac:dyDescent="0.2">
      <c r="A91299" s="1">
        <v>45079</v>
      </c>
      <c r="B91299">
        <v>3</v>
      </c>
      <c r="C91299">
        <v>0.99995999999999996</v>
      </c>
      <c r="D91299">
        <v>-0.191</v>
      </c>
      <c r="E91299" s="6" t="s">
        <v>6</v>
      </c>
    </row>
    <row r="91300" spans="1:5" ht="14.1" customHeight="1" x14ac:dyDescent="0.2">
      <c r="A91300" s="1">
        <v>45079</v>
      </c>
      <c r="B91300">
        <v>4</v>
      </c>
      <c r="C91300">
        <v>0.99924999999999997</v>
      </c>
      <c r="D91300">
        <v>-3.3109999999999999</v>
      </c>
      <c r="E91300" s="6" t="s">
        <v>6</v>
      </c>
    </row>
    <row r="91301" spans="1:5" ht="14.1" customHeight="1" x14ac:dyDescent="0.2">
      <c r="A91301" s="1">
        <v>45079</v>
      </c>
      <c r="B91301">
        <v>5</v>
      </c>
      <c r="C91301">
        <v>0.99160000000000004</v>
      </c>
      <c r="D91301">
        <v>-38.31</v>
      </c>
      <c r="E91301" s="6" t="s">
        <v>6</v>
      </c>
    </row>
    <row r="91302" spans="1:5" ht="14.1" customHeight="1" x14ac:dyDescent="0.2">
      <c r="A91302" s="1">
        <v>45079</v>
      </c>
      <c r="B91302">
        <v>6</v>
      </c>
      <c r="C91302">
        <v>0.99324999999999997</v>
      </c>
      <c r="D91302">
        <v>-31.547000000000001</v>
      </c>
      <c r="E91302" s="6" t="s">
        <v>6</v>
      </c>
    </row>
    <row r="91303" spans="1:5" ht="14.1" customHeight="1" x14ac:dyDescent="0.2">
      <c r="A91303" s="1">
        <v>45079</v>
      </c>
      <c r="B91303">
        <v>7</v>
      </c>
      <c r="C91303">
        <v>0.98556999999999995</v>
      </c>
      <c r="D91303">
        <v>-72.66</v>
      </c>
      <c r="E91303" s="6" t="s">
        <v>6</v>
      </c>
    </row>
    <row r="91304" spans="1:5" ht="14.1" customHeight="1" x14ac:dyDescent="0.2">
      <c r="A91304" s="1">
        <v>45079</v>
      </c>
      <c r="B91304">
        <v>8</v>
      </c>
      <c r="C91304">
        <v>0.98268</v>
      </c>
      <c r="D91304">
        <v>-92.481999999999999</v>
      </c>
      <c r="E91304" s="6" t="s">
        <v>6</v>
      </c>
    </row>
    <row r="91305" spans="1:5" ht="14.1" customHeight="1" x14ac:dyDescent="0.2">
      <c r="A91305" s="1">
        <v>45079</v>
      </c>
      <c r="B91305">
        <v>9</v>
      </c>
      <c r="C91305">
        <v>1.0017400000000001</v>
      </c>
      <c r="D91305">
        <v>9.6869999999999994</v>
      </c>
      <c r="E91305" s="6" t="s">
        <v>6</v>
      </c>
    </row>
    <row r="91306" spans="1:5" ht="14.1" customHeight="1" x14ac:dyDescent="0.2">
      <c r="A91306" s="1">
        <v>45079</v>
      </c>
      <c r="B91306">
        <v>10</v>
      </c>
      <c r="C91306">
        <v>0.97296000000000005</v>
      </c>
      <c r="D91306">
        <v>-164.57</v>
      </c>
      <c r="E91306" s="6" t="s">
        <v>6</v>
      </c>
    </row>
    <row r="91307" spans="1:5" ht="14.1" customHeight="1" x14ac:dyDescent="0.2">
      <c r="A91307" s="1">
        <v>45079</v>
      </c>
      <c r="B91307">
        <v>11</v>
      </c>
      <c r="C91307">
        <v>0.98190999999999995</v>
      </c>
      <c r="D91307">
        <v>-115.774</v>
      </c>
      <c r="E91307" s="6" t="s">
        <v>6</v>
      </c>
    </row>
    <row r="91308" spans="1:5" ht="14.1" customHeight="1" x14ac:dyDescent="0.2">
      <c r="A91308" s="1">
        <v>45079</v>
      </c>
      <c r="B91308">
        <v>12</v>
      </c>
      <c r="C91308">
        <v>0.98963999999999996</v>
      </c>
      <c r="D91308">
        <v>-70.244</v>
      </c>
      <c r="E91308" s="6" t="s">
        <v>6</v>
      </c>
    </row>
    <row r="91309" spans="1:5" ht="14.1" customHeight="1" x14ac:dyDescent="0.2">
      <c r="A91309" s="1">
        <v>45079</v>
      </c>
      <c r="B91309">
        <v>13</v>
      </c>
      <c r="C91309">
        <v>0.99043000000000003</v>
      </c>
      <c r="D91309">
        <v>-67.510000000000005</v>
      </c>
      <c r="E91309" s="6" t="s">
        <v>6</v>
      </c>
    </row>
    <row r="91310" spans="1:5" ht="14.1" customHeight="1" x14ac:dyDescent="0.2">
      <c r="A91310" s="1">
        <v>45079</v>
      </c>
      <c r="B91310">
        <v>14</v>
      </c>
      <c r="C91310">
        <v>0.97641999999999995</v>
      </c>
      <c r="D91310">
        <v>-172.40199999999999</v>
      </c>
      <c r="E91310" s="6" t="s">
        <v>6</v>
      </c>
    </row>
    <row r="91311" spans="1:5" ht="14.1" customHeight="1" x14ac:dyDescent="0.2">
      <c r="A91311" s="1">
        <v>45079</v>
      </c>
      <c r="B91311">
        <v>15</v>
      </c>
      <c r="C91311">
        <v>0.98877000000000004</v>
      </c>
      <c r="D91311">
        <v>-83.284000000000006</v>
      </c>
      <c r="E91311" s="6" t="s">
        <v>6</v>
      </c>
    </row>
    <row r="91312" spans="1:5" ht="14.1" customHeight="1" x14ac:dyDescent="0.2">
      <c r="A91312" s="1">
        <v>45079</v>
      </c>
      <c r="B91312">
        <v>16</v>
      </c>
      <c r="C91312">
        <v>0.99855000000000005</v>
      </c>
      <c r="D91312">
        <v>-10.788</v>
      </c>
      <c r="E91312" s="6" t="s">
        <v>6</v>
      </c>
    </row>
    <row r="91313" spans="1:5" ht="14.1" customHeight="1" x14ac:dyDescent="0.2">
      <c r="A91313" s="1">
        <v>45079</v>
      </c>
      <c r="B91313">
        <v>17</v>
      </c>
      <c r="C91313">
        <v>0.99385999999999997</v>
      </c>
      <c r="D91313">
        <v>-46.082999999999998</v>
      </c>
      <c r="E91313" s="6" t="s">
        <v>6</v>
      </c>
    </row>
    <row r="91314" spans="1:5" ht="14.1" customHeight="1" x14ac:dyDescent="0.2">
      <c r="A91314" s="1">
        <v>45079</v>
      </c>
      <c r="B91314">
        <v>18</v>
      </c>
      <c r="C91314">
        <v>0.99724999999999997</v>
      </c>
      <c r="D91314">
        <v>-20.178999999999998</v>
      </c>
      <c r="E91314" s="6" t="s">
        <v>6</v>
      </c>
    </row>
    <row r="91315" spans="1:5" ht="14.1" customHeight="1" x14ac:dyDescent="0.2">
      <c r="A91315" s="1">
        <v>45079</v>
      </c>
      <c r="B91315">
        <v>19</v>
      </c>
      <c r="C91315">
        <v>0.98655999999999999</v>
      </c>
      <c r="D91315">
        <v>-95.83</v>
      </c>
      <c r="E91315" s="6" t="s">
        <v>6</v>
      </c>
    </row>
    <row r="91316" spans="1:5" ht="14.1" customHeight="1" x14ac:dyDescent="0.2">
      <c r="A91316" s="1">
        <v>45079</v>
      </c>
      <c r="B91316">
        <v>20</v>
      </c>
      <c r="C91316">
        <v>0.98221999999999998</v>
      </c>
      <c r="D91316">
        <v>-121.148</v>
      </c>
      <c r="E91316" s="6" t="s">
        <v>6</v>
      </c>
    </row>
    <row r="91317" spans="1:5" ht="14.1" customHeight="1" x14ac:dyDescent="0.2">
      <c r="A91317" s="1">
        <v>45079</v>
      </c>
      <c r="B91317">
        <v>21</v>
      </c>
      <c r="C91317">
        <v>0.99761</v>
      </c>
      <c r="D91317">
        <v>-15.446999999999999</v>
      </c>
      <c r="E91317" s="6" t="s">
        <v>6</v>
      </c>
    </row>
    <row r="91318" spans="1:5" ht="14.1" customHeight="1" x14ac:dyDescent="0.2">
      <c r="A91318" s="1">
        <v>45079</v>
      </c>
      <c r="B91318">
        <v>22</v>
      </c>
      <c r="C91318">
        <v>0.99265000000000003</v>
      </c>
      <c r="D91318">
        <v>-44.572000000000003</v>
      </c>
      <c r="E91318" s="6" t="s">
        <v>6</v>
      </c>
    </row>
    <row r="91319" spans="1:5" ht="14.1" customHeight="1" x14ac:dyDescent="0.2">
      <c r="A91319" s="1">
        <v>45079</v>
      </c>
      <c r="B91319">
        <v>23</v>
      </c>
      <c r="C91319">
        <v>0.98646999999999996</v>
      </c>
      <c r="D91319">
        <v>-75.989000000000004</v>
      </c>
      <c r="E91319" s="6" t="s">
        <v>6</v>
      </c>
    </row>
    <row r="91320" spans="1:5" ht="14.1" customHeight="1" x14ac:dyDescent="0.2">
      <c r="A91320" s="1">
        <v>45079</v>
      </c>
      <c r="B91320">
        <v>24</v>
      </c>
      <c r="C91320">
        <v>1.0026999999999999</v>
      </c>
      <c r="D91320">
        <v>13.801</v>
      </c>
      <c r="E91320" s="6" t="s">
        <v>6</v>
      </c>
    </row>
    <row r="91321" spans="1:5" ht="14.1" customHeight="1" x14ac:dyDescent="0.2">
      <c r="A91321" s="1">
        <v>45080</v>
      </c>
      <c r="B91321">
        <v>1</v>
      </c>
      <c r="C91321">
        <v>0.99065999999999999</v>
      </c>
      <c r="D91321">
        <v>-44.905999999999999</v>
      </c>
      <c r="E91321" s="6" t="s">
        <v>6</v>
      </c>
    </row>
    <row r="91322" spans="1:5" ht="14.1" customHeight="1" x14ac:dyDescent="0.2">
      <c r="A91322" s="1">
        <v>45080</v>
      </c>
      <c r="B91322">
        <v>2</v>
      </c>
      <c r="C91322">
        <v>0.99897999999999998</v>
      </c>
      <c r="D91322">
        <v>-4.633</v>
      </c>
      <c r="E91322" s="6" t="s">
        <v>6</v>
      </c>
    </row>
    <row r="91323" spans="1:5" ht="14.1" customHeight="1" x14ac:dyDescent="0.2">
      <c r="A91323" s="1">
        <v>45080</v>
      </c>
      <c r="B91323">
        <v>3</v>
      </c>
      <c r="C91323">
        <v>0.99731000000000003</v>
      </c>
      <c r="D91323">
        <v>-12.005000000000001</v>
      </c>
      <c r="E91323" s="6" t="s">
        <v>6</v>
      </c>
    </row>
    <row r="91324" spans="1:5" ht="14.1" customHeight="1" x14ac:dyDescent="0.2">
      <c r="A91324" s="1">
        <v>45080</v>
      </c>
      <c r="B91324">
        <v>4</v>
      </c>
      <c r="C91324">
        <v>1.0086299999999999</v>
      </c>
      <c r="D91324">
        <v>36.941000000000003</v>
      </c>
      <c r="E91324" s="6" t="s">
        <v>6</v>
      </c>
    </row>
    <row r="91325" spans="1:5" ht="14.1" customHeight="1" x14ac:dyDescent="0.2">
      <c r="A91325" s="1">
        <v>45080</v>
      </c>
      <c r="B91325">
        <v>5</v>
      </c>
      <c r="C91325">
        <v>0.99961</v>
      </c>
      <c r="D91325">
        <v>-1.6890000000000001</v>
      </c>
      <c r="E91325" s="6" t="s">
        <v>6</v>
      </c>
    </row>
    <row r="91326" spans="1:5" ht="14.1" customHeight="1" x14ac:dyDescent="0.2">
      <c r="A91326" s="1">
        <v>45080</v>
      </c>
      <c r="B91326">
        <v>6</v>
      </c>
      <c r="C91326">
        <v>0.99741999999999997</v>
      </c>
      <c r="D91326">
        <v>-11.244</v>
      </c>
      <c r="E91326" s="6" t="s">
        <v>6</v>
      </c>
    </row>
    <row r="91327" spans="1:5" ht="14.1" customHeight="1" x14ac:dyDescent="0.2">
      <c r="A91327" s="1">
        <v>45080</v>
      </c>
      <c r="B91327">
        <v>7</v>
      </c>
      <c r="C91327">
        <v>0.97450999999999999</v>
      </c>
      <c r="D91327">
        <v>-118.74</v>
      </c>
      <c r="E91327" s="6" t="s">
        <v>6</v>
      </c>
    </row>
    <row r="91328" spans="1:5" ht="14.1" customHeight="1" x14ac:dyDescent="0.2">
      <c r="A91328" s="1">
        <v>45080</v>
      </c>
      <c r="B91328">
        <v>8</v>
      </c>
      <c r="C91328">
        <v>0.99565000000000003</v>
      </c>
      <c r="D91328">
        <v>-21.123999999999999</v>
      </c>
      <c r="E91328" s="6" t="s">
        <v>6</v>
      </c>
    </row>
    <row r="91329" spans="1:5" ht="14.1" customHeight="1" x14ac:dyDescent="0.2">
      <c r="A91329" s="1">
        <v>45080</v>
      </c>
      <c r="B91329">
        <v>9</v>
      </c>
      <c r="C91329">
        <v>0.99141999999999997</v>
      </c>
      <c r="D91329">
        <v>-45.552</v>
      </c>
      <c r="E91329" s="6" t="s">
        <v>6</v>
      </c>
    </row>
    <row r="91330" spans="1:5" ht="14.1" customHeight="1" x14ac:dyDescent="0.2">
      <c r="A91330" s="1">
        <v>45080</v>
      </c>
      <c r="B91330">
        <v>10</v>
      </c>
      <c r="C91330">
        <v>1.0021599999999999</v>
      </c>
      <c r="D91330">
        <v>12.282</v>
      </c>
      <c r="E91330" s="6" t="s">
        <v>6</v>
      </c>
    </row>
    <row r="91331" spans="1:5" ht="14.1" customHeight="1" x14ac:dyDescent="0.2">
      <c r="A91331" s="1">
        <v>45080</v>
      </c>
      <c r="B91331">
        <v>11</v>
      </c>
      <c r="C91331">
        <v>0.97663999999999995</v>
      </c>
      <c r="D91331">
        <v>-147.33699999999999</v>
      </c>
      <c r="E91331" s="6" t="s">
        <v>6</v>
      </c>
    </row>
    <row r="91332" spans="1:5" ht="14.1" customHeight="1" x14ac:dyDescent="0.2">
      <c r="A91332" s="1">
        <v>45080</v>
      </c>
      <c r="B91332">
        <v>12</v>
      </c>
      <c r="C91332">
        <v>1.0114799999999999</v>
      </c>
      <c r="D91332">
        <v>74.147999999999996</v>
      </c>
      <c r="E91332" s="6" t="s">
        <v>6</v>
      </c>
    </row>
    <row r="91333" spans="1:5" ht="14.1" customHeight="1" x14ac:dyDescent="0.2">
      <c r="A91333" s="1">
        <v>45080</v>
      </c>
      <c r="B91333">
        <v>13</v>
      </c>
      <c r="C91333">
        <v>0.99358000000000002</v>
      </c>
      <c r="D91333">
        <v>-43.856000000000002</v>
      </c>
      <c r="E91333" s="6" t="s">
        <v>6</v>
      </c>
    </row>
    <row r="91334" spans="1:5" ht="14.1" customHeight="1" x14ac:dyDescent="0.2">
      <c r="A91334" s="1">
        <v>45080</v>
      </c>
      <c r="B91334">
        <v>14</v>
      </c>
      <c r="C91334">
        <v>0.98446</v>
      </c>
      <c r="D91334">
        <v>-110.182</v>
      </c>
      <c r="E91334" s="6" t="s">
        <v>6</v>
      </c>
    </row>
    <row r="91335" spans="1:5" ht="14.1" customHeight="1" x14ac:dyDescent="0.2">
      <c r="A91335" s="1">
        <v>45080</v>
      </c>
      <c r="B91335">
        <v>15</v>
      </c>
      <c r="C91335">
        <v>0.98209000000000002</v>
      </c>
      <c r="D91335">
        <v>-129.41200000000001</v>
      </c>
      <c r="E91335" s="6" t="s">
        <v>6</v>
      </c>
    </row>
    <row r="91336" spans="1:5" ht="14.1" customHeight="1" x14ac:dyDescent="0.2">
      <c r="A91336" s="1">
        <v>45080</v>
      </c>
      <c r="B91336">
        <v>16</v>
      </c>
      <c r="C91336">
        <v>0.98612</v>
      </c>
      <c r="D91336">
        <v>-99.891000000000005</v>
      </c>
      <c r="E91336" s="6" t="s">
        <v>6</v>
      </c>
    </row>
    <row r="91337" spans="1:5" ht="14.1" customHeight="1" x14ac:dyDescent="0.2">
      <c r="A91337" s="1">
        <v>45080</v>
      </c>
      <c r="B91337">
        <v>17</v>
      </c>
      <c r="C91337">
        <v>0.97709999999999997</v>
      </c>
      <c r="D91337">
        <v>-164.29499999999999</v>
      </c>
      <c r="E91337" s="6" t="s">
        <v>6</v>
      </c>
    </row>
    <row r="91338" spans="1:5" ht="14.1" customHeight="1" x14ac:dyDescent="0.2">
      <c r="A91338" s="1">
        <v>45080</v>
      </c>
      <c r="B91338">
        <v>18</v>
      </c>
      <c r="C91338">
        <v>0.99468999999999996</v>
      </c>
      <c r="D91338">
        <v>-36.631</v>
      </c>
      <c r="E91338" s="6" t="s">
        <v>6</v>
      </c>
    </row>
    <row r="91339" spans="1:5" ht="14.1" customHeight="1" x14ac:dyDescent="0.2">
      <c r="A91339" s="1">
        <v>45080</v>
      </c>
      <c r="B91339">
        <v>19</v>
      </c>
      <c r="C91339">
        <v>0.99644999999999995</v>
      </c>
      <c r="D91339">
        <v>-23.199000000000002</v>
      </c>
      <c r="E91339" s="6" t="s">
        <v>6</v>
      </c>
    </row>
    <row r="91340" spans="1:5" ht="14.1" customHeight="1" x14ac:dyDescent="0.2">
      <c r="A91340" s="1">
        <v>45080</v>
      </c>
      <c r="B91340">
        <v>20</v>
      </c>
      <c r="C91340">
        <v>0.99604000000000004</v>
      </c>
      <c r="D91340">
        <v>-24.545999999999999</v>
      </c>
      <c r="E91340" s="6" t="s">
        <v>6</v>
      </c>
    </row>
    <row r="91341" spans="1:5" ht="14.1" customHeight="1" x14ac:dyDescent="0.2">
      <c r="A91341" s="1">
        <v>45080</v>
      </c>
      <c r="B91341">
        <v>21</v>
      </c>
      <c r="C91341">
        <v>0.97797999999999996</v>
      </c>
      <c r="D91341">
        <v>-134.76499999999999</v>
      </c>
      <c r="E91341" s="6" t="s">
        <v>6</v>
      </c>
    </row>
    <row r="91342" spans="1:5" ht="14.1" customHeight="1" x14ac:dyDescent="0.2">
      <c r="A91342" s="1">
        <v>45080</v>
      </c>
      <c r="B91342">
        <v>22</v>
      </c>
      <c r="C91342">
        <v>0.97921999999999998</v>
      </c>
      <c r="D91342">
        <v>-119.932</v>
      </c>
      <c r="E91342" s="6" t="s">
        <v>6</v>
      </c>
    </row>
    <row r="91343" spans="1:5" ht="14.1" customHeight="1" x14ac:dyDescent="0.2">
      <c r="A91343" s="1">
        <v>45080</v>
      </c>
      <c r="B91343">
        <v>23</v>
      </c>
      <c r="C91343">
        <v>0.97548000000000001</v>
      </c>
      <c r="D91343">
        <v>-132.03700000000001</v>
      </c>
      <c r="E91343" s="6" t="s">
        <v>6</v>
      </c>
    </row>
    <row r="91344" spans="1:5" ht="14.1" customHeight="1" x14ac:dyDescent="0.2">
      <c r="A91344" s="1">
        <v>45080</v>
      </c>
      <c r="B91344">
        <v>24</v>
      </c>
      <c r="C91344">
        <v>0.98402999999999996</v>
      </c>
      <c r="D91344">
        <v>-78.662000000000006</v>
      </c>
      <c r="E91344" s="6" t="s">
        <v>6</v>
      </c>
    </row>
    <row r="91345" spans="1:5" ht="14.1" customHeight="1" x14ac:dyDescent="0.2">
      <c r="A91345" s="1">
        <v>45081</v>
      </c>
      <c r="B91345">
        <v>1</v>
      </c>
      <c r="C91345">
        <v>0.99909000000000003</v>
      </c>
      <c r="D91345">
        <v>-4.1120000000000001</v>
      </c>
      <c r="E91345" s="6" t="s">
        <v>6</v>
      </c>
    </row>
    <row r="91346" spans="1:5" ht="14.1" customHeight="1" x14ac:dyDescent="0.2">
      <c r="A91346" s="1">
        <v>45081</v>
      </c>
      <c r="B91346">
        <v>2</v>
      </c>
      <c r="C91346">
        <v>0.99905999999999995</v>
      </c>
      <c r="D91346">
        <v>-4.1100000000000003</v>
      </c>
      <c r="E91346" s="6" t="s">
        <v>6</v>
      </c>
    </row>
    <row r="91347" spans="1:5" ht="14.1" customHeight="1" x14ac:dyDescent="0.2">
      <c r="A91347" s="1">
        <v>45081</v>
      </c>
      <c r="B91347">
        <v>3</v>
      </c>
      <c r="C91347">
        <v>0.98797000000000001</v>
      </c>
      <c r="D91347">
        <v>-51.225000000000001</v>
      </c>
      <c r="E91347" s="6" t="s">
        <v>6</v>
      </c>
    </row>
    <row r="91348" spans="1:5" ht="14.1" customHeight="1" x14ac:dyDescent="0.2">
      <c r="A91348" s="1">
        <v>45081</v>
      </c>
      <c r="B91348">
        <v>4</v>
      </c>
      <c r="C91348">
        <v>0.99197000000000002</v>
      </c>
      <c r="D91348">
        <v>-33.511000000000003</v>
      </c>
      <c r="E91348" s="6" t="s">
        <v>6</v>
      </c>
    </row>
    <row r="91349" spans="1:5" ht="14.1" customHeight="1" x14ac:dyDescent="0.2">
      <c r="A91349" s="1">
        <v>45081</v>
      </c>
      <c r="B91349">
        <v>5</v>
      </c>
      <c r="C91349">
        <v>0.97809000000000001</v>
      </c>
      <c r="D91349">
        <v>-91.363</v>
      </c>
      <c r="E91349" s="6" t="s">
        <v>6</v>
      </c>
    </row>
    <row r="91350" spans="1:5" ht="14.1" customHeight="1" x14ac:dyDescent="0.2">
      <c r="A91350" s="1">
        <v>45081</v>
      </c>
      <c r="B91350">
        <v>6</v>
      </c>
      <c r="C91350">
        <v>0.97672000000000003</v>
      </c>
      <c r="D91350">
        <v>-96.495000000000005</v>
      </c>
      <c r="E91350" s="6" t="s">
        <v>6</v>
      </c>
    </row>
    <row r="91351" spans="1:5" ht="14.1" customHeight="1" x14ac:dyDescent="0.2">
      <c r="A91351" s="1">
        <v>45081</v>
      </c>
      <c r="B91351">
        <v>7</v>
      </c>
      <c r="C91351">
        <v>0.97807999999999995</v>
      </c>
      <c r="D91351">
        <v>-92.113</v>
      </c>
      <c r="E91351" s="6" t="s">
        <v>6</v>
      </c>
    </row>
    <row r="91352" spans="1:5" ht="14.1" customHeight="1" x14ac:dyDescent="0.2">
      <c r="A91352" s="1">
        <v>45081</v>
      </c>
      <c r="B91352">
        <v>8</v>
      </c>
      <c r="C91352">
        <v>0.97297</v>
      </c>
      <c r="D91352">
        <v>-121.61799999999999</v>
      </c>
      <c r="E91352" s="6" t="s">
        <v>6</v>
      </c>
    </row>
    <row r="91353" spans="1:5" ht="14.1" customHeight="1" x14ac:dyDescent="0.2">
      <c r="A91353" s="1">
        <v>45081</v>
      </c>
      <c r="B91353">
        <v>9</v>
      </c>
      <c r="C91353">
        <v>0.97353999999999996</v>
      </c>
      <c r="D91353">
        <v>-126.23099999999999</v>
      </c>
      <c r="E91353" s="6" t="s">
        <v>6</v>
      </c>
    </row>
    <row r="91354" spans="1:5" ht="14.1" customHeight="1" x14ac:dyDescent="0.2">
      <c r="A91354" s="1">
        <v>45081</v>
      </c>
      <c r="B91354">
        <v>10</v>
      </c>
      <c r="C91354">
        <v>1.0058800000000001</v>
      </c>
      <c r="D91354">
        <v>29.265999999999998</v>
      </c>
      <c r="E91354" s="6" t="s">
        <v>6</v>
      </c>
    </row>
    <row r="91355" spans="1:5" ht="14.1" customHeight="1" x14ac:dyDescent="0.2">
      <c r="A91355" s="1">
        <v>45081</v>
      </c>
      <c r="B91355">
        <v>11</v>
      </c>
      <c r="C91355">
        <v>0.96599999999999997</v>
      </c>
      <c r="D91355">
        <v>-185.084</v>
      </c>
      <c r="E91355" s="6" t="s">
        <v>6</v>
      </c>
    </row>
    <row r="91356" spans="1:5" ht="14.1" customHeight="1" x14ac:dyDescent="0.2">
      <c r="A91356" s="1">
        <v>45081</v>
      </c>
      <c r="B91356">
        <v>12</v>
      </c>
      <c r="C91356">
        <v>0.95828999999999998</v>
      </c>
      <c r="D91356">
        <v>-243.58199999999999</v>
      </c>
      <c r="E91356" s="6" t="s">
        <v>6</v>
      </c>
    </row>
    <row r="91357" spans="1:5" ht="14.1" customHeight="1" x14ac:dyDescent="0.2">
      <c r="A91357" s="1">
        <v>45081</v>
      </c>
      <c r="B91357">
        <v>13</v>
      </c>
      <c r="C91357">
        <v>0.95347999999999999</v>
      </c>
      <c r="D91357">
        <v>-286.822</v>
      </c>
      <c r="E91357" s="6" t="s">
        <v>6</v>
      </c>
    </row>
    <row r="91358" spans="1:5" ht="14.1" customHeight="1" x14ac:dyDescent="0.2">
      <c r="A91358" s="1">
        <v>45081</v>
      </c>
      <c r="B91358">
        <v>14</v>
      </c>
      <c r="C91358">
        <v>0.97585</v>
      </c>
      <c r="D91358">
        <v>-149.78700000000001</v>
      </c>
      <c r="E91358" s="6" t="s">
        <v>6</v>
      </c>
    </row>
    <row r="91359" spans="1:5" ht="14.1" customHeight="1" x14ac:dyDescent="0.2">
      <c r="A91359" s="1">
        <v>45081</v>
      </c>
      <c r="B91359">
        <v>15</v>
      </c>
      <c r="C91359">
        <v>0.96414999999999995</v>
      </c>
      <c r="D91359">
        <v>-232.721</v>
      </c>
      <c r="E91359" s="6" t="s">
        <v>6</v>
      </c>
    </row>
    <row r="91360" spans="1:5" ht="14.1" customHeight="1" x14ac:dyDescent="0.2">
      <c r="A91360" s="1">
        <v>45081</v>
      </c>
      <c r="B91360">
        <v>16</v>
      </c>
      <c r="C91360">
        <v>0.98365000000000002</v>
      </c>
      <c r="D91360">
        <v>-106.65300000000001</v>
      </c>
      <c r="E91360" s="6" t="s">
        <v>6</v>
      </c>
    </row>
    <row r="91361" spans="1:5" ht="14.1" customHeight="1" x14ac:dyDescent="0.2">
      <c r="A91361" s="1">
        <v>45081</v>
      </c>
      <c r="B91361">
        <v>17</v>
      </c>
      <c r="C91361">
        <v>0.97894999999999999</v>
      </c>
      <c r="D91361">
        <v>-141.489</v>
      </c>
      <c r="E91361" s="6" t="s">
        <v>6</v>
      </c>
    </row>
    <row r="91362" spans="1:5" ht="14.1" customHeight="1" x14ac:dyDescent="0.2">
      <c r="A91362" s="1">
        <v>45081</v>
      </c>
      <c r="B91362">
        <v>18</v>
      </c>
      <c r="C91362">
        <v>0.98221999999999998</v>
      </c>
      <c r="D91362">
        <v>-117.303</v>
      </c>
      <c r="E91362" s="6" t="s">
        <v>6</v>
      </c>
    </row>
    <row r="91363" spans="1:5" ht="14.1" customHeight="1" x14ac:dyDescent="0.2">
      <c r="A91363" s="1">
        <v>45081</v>
      </c>
      <c r="B91363">
        <v>19</v>
      </c>
      <c r="C91363">
        <v>0.98173999999999995</v>
      </c>
      <c r="D91363">
        <v>-117.024</v>
      </c>
      <c r="E91363" s="6" t="s">
        <v>6</v>
      </c>
    </row>
    <row r="91364" spans="1:5" ht="14.1" customHeight="1" x14ac:dyDescent="0.2">
      <c r="A91364" s="1">
        <v>45081</v>
      </c>
      <c r="B91364">
        <v>20</v>
      </c>
      <c r="C91364">
        <v>0.95362000000000002</v>
      </c>
      <c r="D91364">
        <v>-292.89400000000001</v>
      </c>
      <c r="E91364" s="6" t="s">
        <v>6</v>
      </c>
    </row>
    <row r="91365" spans="1:5" ht="14.1" customHeight="1" x14ac:dyDescent="0.2">
      <c r="A91365" s="1">
        <v>45081</v>
      </c>
      <c r="B91365">
        <v>21</v>
      </c>
      <c r="C91365">
        <v>0.98094000000000003</v>
      </c>
      <c r="D91365">
        <v>-112.462</v>
      </c>
      <c r="E91365" s="6" t="s">
        <v>6</v>
      </c>
    </row>
    <row r="91366" spans="1:5" ht="14.1" customHeight="1" x14ac:dyDescent="0.2">
      <c r="A91366" s="1">
        <v>45081</v>
      </c>
      <c r="B91366">
        <v>22</v>
      </c>
      <c r="C91366">
        <v>0.98616999999999999</v>
      </c>
      <c r="D91366">
        <v>-75.33</v>
      </c>
      <c r="E91366" s="6" t="s">
        <v>6</v>
      </c>
    </row>
    <row r="91367" spans="1:5" ht="14.1" customHeight="1" x14ac:dyDescent="0.2">
      <c r="A91367" s="1">
        <v>45081</v>
      </c>
      <c r="B91367">
        <v>23</v>
      </c>
      <c r="C91367">
        <v>0.98160000000000003</v>
      </c>
      <c r="D91367">
        <v>-91.759</v>
      </c>
      <c r="E91367" s="6" t="s">
        <v>6</v>
      </c>
    </row>
    <row r="91368" spans="1:5" ht="14.1" customHeight="1" x14ac:dyDescent="0.2">
      <c r="A91368" s="1">
        <v>45081</v>
      </c>
      <c r="B91368">
        <v>24</v>
      </c>
      <c r="C91368">
        <v>0.99426999999999999</v>
      </c>
      <c r="D91368">
        <v>-26.681000000000001</v>
      </c>
      <c r="E91368" s="6" t="s">
        <v>6</v>
      </c>
    </row>
    <row r="91369" spans="1:5" ht="14.1" customHeight="1" x14ac:dyDescent="0.2">
      <c r="A91369" s="1">
        <v>45082</v>
      </c>
      <c r="B91369">
        <v>1</v>
      </c>
      <c r="C91369">
        <v>0.98128000000000004</v>
      </c>
      <c r="D91369">
        <v>-83.914000000000001</v>
      </c>
      <c r="E91369" s="6" t="s">
        <v>6</v>
      </c>
    </row>
    <row r="91370" spans="1:5" ht="14.1" customHeight="1" x14ac:dyDescent="0.2">
      <c r="A91370" s="1">
        <v>45082</v>
      </c>
      <c r="B91370">
        <v>2</v>
      </c>
      <c r="C91370">
        <v>0.99648000000000003</v>
      </c>
      <c r="D91370">
        <v>-15.141</v>
      </c>
      <c r="E91370" s="6" t="s">
        <v>6</v>
      </c>
    </row>
    <row r="91371" spans="1:5" ht="14.1" customHeight="1" x14ac:dyDescent="0.2">
      <c r="A91371" s="1">
        <v>45082</v>
      </c>
      <c r="B91371">
        <v>3</v>
      </c>
      <c r="C91371">
        <v>0.99095</v>
      </c>
      <c r="D91371">
        <v>-38.633000000000003</v>
      </c>
      <c r="E91371" s="6" t="s">
        <v>6</v>
      </c>
    </row>
    <row r="91372" spans="1:5" ht="14.1" customHeight="1" x14ac:dyDescent="0.2">
      <c r="A91372" s="1">
        <v>45082</v>
      </c>
      <c r="B91372">
        <v>4</v>
      </c>
      <c r="C91372">
        <v>1.00705</v>
      </c>
      <c r="D91372">
        <v>29.437999999999999</v>
      </c>
      <c r="E91372" s="6" t="s">
        <v>6</v>
      </c>
    </row>
    <row r="91373" spans="1:5" ht="14.1" customHeight="1" x14ac:dyDescent="0.2">
      <c r="A91373" s="1">
        <v>45082</v>
      </c>
      <c r="B91373">
        <v>5</v>
      </c>
      <c r="C91373">
        <v>1.00525</v>
      </c>
      <c r="D91373">
        <v>22.533999999999999</v>
      </c>
      <c r="E91373" s="6" t="s">
        <v>6</v>
      </c>
    </row>
    <row r="91374" spans="1:5" ht="14.1" customHeight="1" x14ac:dyDescent="0.2">
      <c r="A91374" s="1">
        <v>45082</v>
      </c>
      <c r="B91374">
        <v>6</v>
      </c>
      <c r="C91374">
        <v>1.00634</v>
      </c>
      <c r="D91374">
        <v>28.669</v>
      </c>
      <c r="E91374" s="6" t="s">
        <v>6</v>
      </c>
    </row>
    <row r="91375" spans="1:5" ht="14.1" customHeight="1" x14ac:dyDescent="0.2">
      <c r="A91375" s="1">
        <v>45082</v>
      </c>
      <c r="B91375">
        <v>7</v>
      </c>
      <c r="C91375">
        <v>0.98104999999999998</v>
      </c>
      <c r="D91375">
        <v>-91.251000000000005</v>
      </c>
      <c r="E91375" s="6" t="s">
        <v>6</v>
      </c>
    </row>
    <row r="91376" spans="1:5" ht="14.1" customHeight="1" x14ac:dyDescent="0.2">
      <c r="A91376" s="1">
        <v>45082</v>
      </c>
      <c r="B91376">
        <v>8</v>
      </c>
      <c r="C91376">
        <v>0.99138999999999999</v>
      </c>
      <c r="D91376">
        <v>-43.134</v>
      </c>
      <c r="E91376" s="6" t="s">
        <v>6</v>
      </c>
    </row>
    <row r="91377" spans="1:5" ht="14.1" customHeight="1" x14ac:dyDescent="0.2">
      <c r="A91377" s="1">
        <v>45082</v>
      </c>
      <c r="B91377">
        <v>9</v>
      </c>
      <c r="C91377">
        <v>0.97763</v>
      </c>
      <c r="D91377">
        <v>-117.429</v>
      </c>
      <c r="E91377" s="6" t="s">
        <v>6</v>
      </c>
    </row>
    <row r="91378" spans="1:5" ht="14.1" customHeight="1" x14ac:dyDescent="0.2">
      <c r="A91378" s="1">
        <v>45082</v>
      </c>
      <c r="B91378">
        <v>10</v>
      </c>
      <c r="C91378">
        <v>0.96767999999999998</v>
      </c>
      <c r="D91378">
        <v>-179.61099999999999</v>
      </c>
      <c r="E91378" s="6" t="s">
        <v>6</v>
      </c>
    </row>
    <row r="91379" spans="1:5" ht="14.1" customHeight="1" x14ac:dyDescent="0.2">
      <c r="A91379" s="1">
        <v>45082</v>
      </c>
      <c r="B91379">
        <v>11</v>
      </c>
      <c r="C91379">
        <v>0.98031000000000001</v>
      </c>
      <c r="D91379">
        <v>-110.61199999999999</v>
      </c>
      <c r="E91379" s="6" t="s">
        <v>6</v>
      </c>
    </row>
    <row r="91380" spans="1:5" ht="14.1" customHeight="1" x14ac:dyDescent="0.2">
      <c r="A91380" s="1">
        <v>45082</v>
      </c>
      <c r="B91380">
        <v>12</v>
      </c>
      <c r="C91380">
        <v>0.97968999999999995</v>
      </c>
      <c r="D91380">
        <v>-114.768</v>
      </c>
      <c r="E91380" s="6" t="s">
        <v>6</v>
      </c>
    </row>
    <row r="91381" spans="1:5" ht="14.1" customHeight="1" x14ac:dyDescent="0.2">
      <c r="A91381" s="1">
        <v>45082</v>
      </c>
      <c r="B91381">
        <v>13</v>
      </c>
      <c r="C91381">
        <v>0.98929999999999996</v>
      </c>
      <c r="D91381">
        <v>-63.281999999999996</v>
      </c>
      <c r="E91381" s="6" t="s">
        <v>6</v>
      </c>
    </row>
    <row r="91382" spans="1:5" ht="14.1" customHeight="1" x14ac:dyDescent="0.2">
      <c r="A91382" s="1">
        <v>45082</v>
      </c>
      <c r="B91382">
        <v>14</v>
      </c>
      <c r="C91382">
        <v>0.99565999999999999</v>
      </c>
      <c r="D91382">
        <v>-25.646999999999998</v>
      </c>
      <c r="E91382" s="6" t="s">
        <v>6</v>
      </c>
    </row>
    <row r="91383" spans="1:5" ht="14.1" customHeight="1" x14ac:dyDescent="0.2">
      <c r="A91383" s="1">
        <v>45082</v>
      </c>
      <c r="B91383">
        <v>15</v>
      </c>
      <c r="C91383">
        <v>0.97899000000000003</v>
      </c>
      <c r="D91383">
        <v>-128.511</v>
      </c>
      <c r="E91383" s="6" t="s">
        <v>6</v>
      </c>
    </row>
    <row r="91384" spans="1:5" ht="14.1" customHeight="1" x14ac:dyDescent="0.2">
      <c r="A91384" s="1">
        <v>45082</v>
      </c>
      <c r="B91384">
        <v>16</v>
      </c>
      <c r="C91384">
        <v>0.96552000000000004</v>
      </c>
      <c r="D91384">
        <v>-216.93700000000001</v>
      </c>
      <c r="E91384" s="6" t="s">
        <v>6</v>
      </c>
    </row>
    <row r="91385" spans="1:5" ht="14.1" customHeight="1" x14ac:dyDescent="0.2">
      <c r="A91385" s="1">
        <v>45082</v>
      </c>
      <c r="B91385">
        <v>17</v>
      </c>
      <c r="C91385">
        <v>0.95499999999999996</v>
      </c>
      <c r="D91385">
        <v>-283.09500000000003</v>
      </c>
      <c r="E91385" s="6" t="s">
        <v>6</v>
      </c>
    </row>
    <row r="91386" spans="1:5" ht="14.1" customHeight="1" x14ac:dyDescent="0.2">
      <c r="A91386" s="1">
        <v>45082</v>
      </c>
      <c r="B91386">
        <v>18</v>
      </c>
      <c r="C91386">
        <v>0.96603000000000006</v>
      </c>
      <c r="D91386">
        <v>-209.76400000000001</v>
      </c>
      <c r="E91386" s="6" t="s">
        <v>6</v>
      </c>
    </row>
    <row r="91387" spans="1:5" ht="14.1" customHeight="1" x14ac:dyDescent="0.2">
      <c r="A91387" s="1">
        <v>45082</v>
      </c>
      <c r="B91387">
        <v>19</v>
      </c>
      <c r="C91387">
        <v>0.95764000000000005</v>
      </c>
      <c r="D91387">
        <v>-254.15700000000001</v>
      </c>
      <c r="E91387" s="6" t="s">
        <v>6</v>
      </c>
    </row>
    <row r="91388" spans="1:5" ht="14.1" customHeight="1" x14ac:dyDescent="0.2">
      <c r="A91388" s="1">
        <v>45082</v>
      </c>
      <c r="B91388">
        <v>20</v>
      </c>
      <c r="C91388">
        <v>0.98704999999999998</v>
      </c>
      <c r="D91388">
        <v>-72.831999999999994</v>
      </c>
      <c r="E91388" s="6" t="s">
        <v>6</v>
      </c>
    </row>
    <row r="91389" spans="1:5" ht="14.1" customHeight="1" x14ac:dyDescent="0.2">
      <c r="A91389" s="1">
        <v>45082</v>
      </c>
      <c r="B91389">
        <v>21</v>
      </c>
      <c r="C91389">
        <v>0.99000999999999995</v>
      </c>
      <c r="D91389">
        <v>-54.456000000000003</v>
      </c>
      <c r="E91389" s="6" t="s">
        <v>6</v>
      </c>
    </row>
    <row r="91390" spans="1:5" ht="14.1" customHeight="1" x14ac:dyDescent="0.2">
      <c r="A91390" s="1">
        <v>45082</v>
      </c>
      <c r="B91390">
        <v>22</v>
      </c>
      <c r="C91390">
        <v>0.99975000000000003</v>
      </c>
      <c r="D91390">
        <v>-1.2949999999999999</v>
      </c>
      <c r="E91390" s="6" t="s">
        <v>6</v>
      </c>
    </row>
    <row r="91391" spans="1:5" ht="14.1" customHeight="1" x14ac:dyDescent="0.2">
      <c r="A91391" s="1">
        <v>45082</v>
      </c>
      <c r="B91391">
        <v>23</v>
      </c>
      <c r="C91391">
        <v>1.0043599999999999</v>
      </c>
      <c r="D91391">
        <v>20.908000000000001</v>
      </c>
      <c r="E91391" s="6" t="s">
        <v>6</v>
      </c>
    </row>
    <row r="91392" spans="1:5" ht="14.1" customHeight="1" x14ac:dyDescent="0.2">
      <c r="A91392" s="1">
        <v>45082</v>
      </c>
      <c r="B91392">
        <v>24</v>
      </c>
      <c r="C91392">
        <v>0.99797000000000002</v>
      </c>
      <c r="D91392">
        <v>-9.2639999999999993</v>
      </c>
      <c r="E91392" s="6" t="s">
        <v>6</v>
      </c>
    </row>
    <row r="91393" spans="1:5" ht="14.1" customHeight="1" x14ac:dyDescent="0.2">
      <c r="A91393" s="1">
        <v>45083</v>
      </c>
      <c r="B91393">
        <v>1</v>
      </c>
      <c r="C91393">
        <v>0.99819999999999998</v>
      </c>
      <c r="D91393">
        <v>-7.7990000000000004</v>
      </c>
      <c r="E91393" s="6" t="s">
        <v>6</v>
      </c>
    </row>
    <row r="91394" spans="1:5" ht="14.1" customHeight="1" x14ac:dyDescent="0.2">
      <c r="A91394" s="1">
        <v>45083</v>
      </c>
      <c r="B91394">
        <v>2</v>
      </c>
      <c r="C91394">
        <v>0.99100999999999995</v>
      </c>
      <c r="D91394">
        <v>-38.345999999999997</v>
      </c>
      <c r="E91394" s="6" t="s">
        <v>6</v>
      </c>
    </row>
    <row r="91395" spans="1:5" ht="14.1" customHeight="1" x14ac:dyDescent="0.2">
      <c r="A91395" s="1">
        <v>45083</v>
      </c>
      <c r="B91395">
        <v>3</v>
      </c>
      <c r="C91395">
        <v>0.99329999999999996</v>
      </c>
      <c r="D91395">
        <v>-27.873999999999999</v>
      </c>
      <c r="E91395" s="6" t="s">
        <v>6</v>
      </c>
    </row>
    <row r="91396" spans="1:5" ht="14.1" customHeight="1" x14ac:dyDescent="0.2">
      <c r="A91396" s="1">
        <v>45083</v>
      </c>
      <c r="B91396">
        <v>4</v>
      </c>
      <c r="C91396">
        <v>0.98670999999999998</v>
      </c>
      <c r="D91396">
        <v>-55.448</v>
      </c>
      <c r="E91396" s="6" t="s">
        <v>6</v>
      </c>
    </row>
    <row r="91397" spans="1:5" ht="14.1" customHeight="1" x14ac:dyDescent="0.2">
      <c r="A91397" s="1">
        <v>45083</v>
      </c>
      <c r="B91397">
        <v>5</v>
      </c>
      <c r="C91397">
        <v>0.98406000000000005</v>
      </c>
      <c r="D91397">
        <v>-69.891000000000005</v>
      </c>
      <c r="E91397" s="6" t="s">
        <v>6</v>
      </c>
    </row>
    <row r="91398" spans="1:5" ht="14.1" customHeight="1" x14ac:dyDescent="0.2">
      <c r="A91398" s="1">
        <v>45083</v>
      </c>
      <c r="B91398">
        <v>6</v>
      </c>
      <c r="C91398">
        <v>0.99587999999999999</v>
      </c>
      <c r="D91398">
        <v>-18.597000000000001</v>
      </c>
      <c r="E91398" s="6" t="s">
        <v>6</v>
      </c>
    </row>
    <row r="91399" spans="1:5" ht="14.1" customHeight="1" x14ac:dyDescent="0.2">
      <c r="A91399" s="1">
        <v>45083</v>
      </c>
      <c r="B91399">
        <v>7</v>
      </c>
      <c r="C91399">
        <v>0.97650999999999999</v>
      </c>
      <c r="D91399">
        <v>-112.575</v>
      </c>
      <c r="E91399" s="6" t="s">
        <v>6</v>
      </c>
    </row>
    <row r="91400" spans="1:5" ht="14.1" customHeight="1" x14ac:dyDescent="0.2">
      <c r="A91400" s="1">
        <v>45083</v>
      </c>
      <c r="B91400">
        <v>8</v>
      </c>
      <c r="C91400">
        <v>0.99112999999999996</v>
      </c>
      <c r="D91400">
        <v>-43.536999999999999</v>
      </c>
      <c r="E91400" s="6" t="s">
        <v>6</v>
      </c>
    </row>
    <row r="91401" spans="1:5" ht="14.1" customHeight="1" x14ac:dyDescent="0.2">
      <c r="A91401" s="1">
        <v>45083</v>
      </c>
      <c r="B91401">
        <v>9</v>
      </c>
      <c r="C91401">
        <v>0.97594999999999998</v>
      </c>
      <c r="D91401">
        <v>-124.657</v>
      </c>
      <c r="E91401" s="6" t="s">
        <v>6</v>
      </c>
    </row>
    <row r="91402" spans="1:5" ht="14.1" customHeight="1" x14ac:dyDescent="0.2">
      <c r="A91402" s="1">
        <v>45083</v>
      </c>
      <c r="B91402">
        <v>10</v>
      </c>
      <c r="C91402">
        <v>0.97758999999999996</v>
      </c>
      <c r="D91402">
        <v>-120.65900000000001</v>
      </c>
      <c r="E91402" s="6" t="s">
        <v>6</v>
      </c>
    </row>
    <row r="91403" spans="1:5" ht="14.1" customHeight="1" x14ac:dyDescent="0.2">
      <c r="A91403" s="1">
        <v>45083</v>
      </c>
      <c r="B91403">
        <v>11</v>
      </c>
      <c r="C91403">
        <v>0.98209000000000002</v>
      </c>
      <c r="D91403">
        <v>-98.765000000000001</v>
      </c>
      <c r="E91403" s="6" t="s">
        <v>6</v>
      </c>
    </row>
    <row r="91404" spans="1:5" ht="14.1" customHeight="1" x14ac:dyDescent="0.2">
      <c r="A91404" s="1">
        <v>45083</v>
      </c>
      <c r="B91404">
        <v>12</v>
      </c>
      <c r="C91404">
        <v>0.99453999999999998</v>
      </c>
      <c r="D91404">
        <v>-30.596</v>
      </c>
      <c r="E91404" s="6" t="s">
        <v>6</v>
      </c>
    </row>
    <row r="91405" spans="1:5" ht="14.1" customHeight="1" x14ac:dyDescent="0.2">
      <c r="A91405" s="1">
        <v>45083</v>
      </c>
      <c r="B91405">
        <v>13</v>
      </c>
      <c r="C91405">
        <v>0.97177000000000002</v>
      </c>
      <c r="D91405">
        <v>-166.03399999999999</v>
      </c>
      <c r="E91405" s="6" t="s">
        <v>6</v>
      </c>
    </row>
    <row r="91406" spans="1:5" ht="14.1" customHeight="1" x14ac:dyDescent="0.2">
      <c r="A91406" s="1">
        <v>45083</v>
      </c>
      <c r="B91406">
        <v>14</v>
      </c>
      <c r="C91406">
        <v>1.0068299999999999</v>
      </c>
      <c r="D91406">
        <v>39.85</v>
      </c>
      <c r="E91406" s="6" t="s">
        <v>6</v>
      </c>
    </row>
    <row r="91407" spans="1:5" ht="14.1" customHeight="1" x14ac:dyDescent="0.2">
      <c r="A91407" s="1">
        <v>45083</v>
      </c>
      <c r="B91407">
        <v>15</v>
      </c>
      <c r="C91407">
        <v>0.98694999999999999</v>
      </c>
      <c r="D91407">
        <v>-78.603999999999999</v>
      </c>
      <c r="E91407" s="6" t="s">
        <v>6</v>
      </c>
    </row>
    <row r="91408" spans="1:5" ht="14.1" customHeight="1" x14ac:dyDescent="0.2">
      <c r="A91408" s="1">
        <v>45083</v>
      </c>
      <c r="B91408">
        <v>16</v>
      </c>
      <c r="C91408">
        <v>0.99126000000000003</v>
      </c>
      <c r="D91408">
        <v>-52.332999999999998</v>
      </c>
      <c r="E91408" s="6" t="s">
        <v>6</v>
      </c>
    </row>
    <row r="91409" spans="1:5" ht="14.1" customHeight="1" x14ac:dyDescent="0.2">
      <c r="A91409" s="1">
        <v>45083</v>
      </c>
      <c r="B91409">
        <v>17</v>
      </c>
      <c r="C91409">
        <v>1.0039800000000001</v>
      </c>
      <c r="D91409">
        <v>23.465</v>
      </c>
      <c r="E91409" s="6" t="s">
        <v>6</v>
      </c>
    </row>
    <row r="91410" spans="1:5" ht="14.1" customHeight="1" x14ac:dyDescent="0.2">
      <c r="A91410" s="1">
        <v>45083</v>
      </c>
      <c r="B91410">
        <v>18</v>
      </c>
      <c r="C91410">
        <v>1.002</v>
      </c>
      <c r="D91410">
        <v>11.592000000000001</v>
      </c>
      <c r="E91410" s="6" t="s">
        <v>6</v>
      </c>
    </row>
    <row r="91411" spans="1:5" ht="14.1" customHeight="1" x14ac:dyDescent="0.2">
      <c r="A91411" s="1">
        <v>45083</v>
      </c>
      <c r="B91411">
        <v>19</v>
      </c>
      <c r="C91411">
        <v>1.0186999999999999</v>
      </c>
      <c r="D91411">
        <v>104.759</v>
      </c>
      <c r="E91411" s="6" t="s">
        <v>6</v>
      </c>
    </row>
    <row r="91412" spans="1:5" ht="14.1" customHeight="1" x14ac:dyDescent="0.2">
      <c r="A91412" s="1">
        <v>45083</v>
      </c>
      <c r="B91412">
        <v>20</v>
      </c>
      <c r="C91412">
        <v>0.99870999999999999</v>
      </c>
      <c r="D91412">
        <v>-7.2629999999999999</v>
      </c>
      <c r="E91412" s="6" t="s">
        <v>6</v>
      </c>
    </row>
    <row r="91413" spans="1:5" ht="14.1" customHeight="1" x14ac:dyDescent="0.2">
      <c r="A91413" s="1">
        <v>45083</v>
      </c>
      <c r="B91413">
        <v>21</v>
      </c>
      <c r="C91413">
        <v>1.0043299999999999</v>
      </c>
      <c r="D91413">
        <v>23.725000000000001</v>
      </c>
      <c r="E91413" s="6" t="s">
        <v>6</v>
      </c>
    </row>
    <row r="91414" spans="1:5" ht="14.1" customHeight="1" x14ac:dyDescent="0.2">
      <c r="A91414" s="1">
        <v>45083</v>
      </c>
      <c r="B91414">
        <v>22</v>
      </c>
      <c r="C91414">
        <v>0.99107999999999996</v>
      </c>
      <c r="D91414">
        <v>-47.371000000000002</v>
      </c>
      <c r="E91414" s="6" t="s">
        <v>6</v>
      </c>
    </row>
    <row r="91415" spans="1:5" ht="14.1" customHeight="1" x14ac:dyDescent="0.2">
      <c r="A91415" s="1">
        <v>45083</v>
      </c>
      <c r="B91415">
        <v>23</v>
      </c>
      <c r="C91415">
        <v>0.98414999999999997</v>
      </c>
      <c r="D91415">
        <v>-79.042000000000002</v>
      </c>
      <c r="E91415" s="6" t="s">
        <v>6</v>
      </c>
    </row>
    <row r="91416" spans="1:5" ht="14.1" customHeight="1" x14ac:dyDescent="0.2">
      <c r="A91416" s="1">
        <v>45083</v>
      </c>
      <c r="B91416">
        <v>24</v>
      </c>
      <c r="C91416">
        <v>0.99155000000000004</v>
      </c>
      <c r="D91416">
        <v>-39.024000000000001</v>
      </c>
      <c r="E91416" s="6" t="s">
        <v>6</v>
      </c>
    </row>
    <row r="91417" spans="1:5" ht="14.1" customHeight="1" x14ac:dyDescent="0.2">
      <c r="A91417" s="1">
        <v>45084</v>
      </c>
      <c r="B91417">
        <v>1</v>
      </c>
      <c r="C91417">
        <v>0.99229999999999996</v>
      </c>
      <c r="D91417">
        <v>-34.329000000000001</v>
      </c>
      <c r="E91417" s="6" t="s">
        <v>6</v>
      </c>
    </row>
    <row r="91418" spans="1:5" ht="14.1" customHeight="1" x14ac:dyDescent="0.2">
      <c r="A91418" s="1">
        <v>45084</v>
      </c>
      <c r="B91418">
        <v>2</v>
      </c>
      <c r="C91418">
        <v>0.98601000000000005</v>
      </c>
      <c r="D91418">
        <v>-60.11</v>
      </c>
      <c r="E91418" s="6" t="s">
        <v>6</v>
      </c>
    </row>
    <row r="91419" spans="1:5" ht="14.1" customHeight="1" x14ac:dyDescent="0.2">
      <c r="A91419" s="1">
        <v>45084</v>
      </c>
      <c r="B91419">
        <v>3</v>
      </c>
      <c r="C91419">
        <v>0.97882999999999998</v>
      </c>
      <c r="D91419">
        <v>-89.527000000000001</v>
      </c>
      <c r="E91419" s="6" t="s">
        <v>6</v>
      </c>
    </row>
    <row r="91420" spans="1:5" ht="14.1" customHeight="1" x14ac:dyDescent="0.2">
      <c r="A91420" s="1">
        <v>45084</v>
      </c>
      <c r="B91420">
        <v>4</v>
      </c>
      <c r="C91420">
        <v>0.99350000000000005</v>
      </c>
      <c r="D91420">
        <v>-27.492999999999999</v>
      </c>
      <c r="E91420" s="6" t="s">
        <v>6</v>
      </c>
    </row>
    <row r="91421" spans="1:5" ht="14.1" customHeight="1" x14ac:dyDescent="0.2">
      <c r="A91421" s="1">
        <v>45084</v>
      </c>
      <c r="B91421">
        <v>5</v>
      </c>
      <c r="C91421">
        <v>0.99404999999999999</v>
      </c>
      <c r="D91421">
        <v>-25.524999999999999</v>
      </c>
      <c r="E91421" s="6" t="s">
        <v>6</v>
      </c>
    </row>
    <row r="91422" spans="1:5" ht="14.1" customHeight="1" x14ac:dyDescent="0.2">
      <c r="A91422" s="1">
        <v>45084</v>
      </c>
      <c r="B91422">
        <v>6</v>
      </c>
      <c r="C91422">
        <v>1.00257</v>
      </c>
      <c r="D91422">
        <v>11.45</v>
      </c>
      <c r="E91422" s="6" t="s">
        <v>6</v>
      </c>
    </row>
    <row r="91423" spans="1:5" ht="14.1" customHeight="1" x14ac:dyDescent="0.2">
      <c r="A91423" s="1">
        <v>45084</v>
      </c>
      <c r="B91423">
        <v>7</v>
      </c>
      <c r="C91423">
        <v>0.97843000000000002</v>
      </c>
      <c r="D91423">
        <v>-104.604</v>
      </c>
      <c r="E91423" s="6" t="s">
        <v>6</v>
      </c>
    </row>
    <row r="91424" spans="1:5" ht="14.1" customHeight="1" x14ac:dyDescent="0.2">
      <c r="A91424" s="1">
        <v>45084</v>
      </c>
      <c r="B91424">
        <v>8</v>
      </c>
      <c r="C91424">
        <v>0.98421999999999998</v>
      </c>
      <c r="D91424">
        <v>-78.009</v>
      </c>
      <c r="E91424" s="6" t="s">
        <v>6</v>
      </c>
    </row>
    <row r="91425" spans="1:5" ht="14.1" customHeight="1" x14ac:dyDescent="0.2">
      <c r="A91425" s="1">
        <v>45084</v>
      </c>
      <c r="B91425">
        <v>9</v>
      </c>
      <c r="C91425">
        <v>0.96819999999999995</v>
      </c>
      <c r="D91425">
        <v>-164.857</v>
      </c>
      <c r="E91425" s="6" t="s">
        <v>6</v>
      </c>
    </row>
    <row r="91426" spans="1:5" ht="14.1" customHeight="1" x14ac:dyDescent="0.2">
      <c r="A91426" s="1">
        <v>45084</v>
      </c>
      <c r="B91426">
        <v>10</v>
      </c>
      <c r="C91426">
        <v>0.97638999999999998</v>
      </c>
      <c r="D91426">
        <v>-125.71</v>
      </c>
      <c r="E91426" s="6" t="s">
        <v>6</v>
      </c>
    </row>
    <row r="91427" spans="1:5" ht="14.1" customHeight="1" x14ac:dyDescent="0.2">
      <c r="A91427" s="1">
        <v>45084</v>
      </c>
      <c r="B91427">
        <v>11</v>
      </c>
      <c r="C91427">
        <v>0.97001000000000004</v>
      </c>
      <c r="D91427">
        <v>-164.81399999999999</v>
      </c>
      <c r="E91427" s="6" t="s">
        <v>6</v>
      </c>
    </row>
    <row r="91428" spans="1:5" ht="14.1" customHeight="1" x14ac:dyDescent="0.2">
      <c r="A91428" s="1">
        <v>45084</v>
      </c>
      <c r="B91428">
        <v>12</v>
      </c>
      <c r="C91428">
        <v>0.96306000000000003</v>
      </c>
      <c r="D91428">
        <v>-211.3</v>
      </c>
      <c r="E91428" s="6" t="s">
        <v>6</v>
      </c>
    </row>
    <row r="91429" spans="1:5" ht="14.1" customHeight="1" x14ac:dyDescent="0.2">
      <c r="A91429" s="1">
        <v>45084</v>
      </c>
      <c r="B91429">
        <v>13</v>
      </c>
      <c r="C91429">
        <v>0.97028999999999999</v>
      </c>
      <c r="D91429">
        <v>-169.85499999999999</v>
      </c>
      <c r="E91429" s="6" t="s">
        <v>6</v>
      </c>
    </row>
    <row r="91430" spans="1:5" ht="14.1" customHeight="1" x14ac:dyDescent="0.2">
      <c r="A91430" s="1">
        <v>45084</v>
      </c>
      <c r="B91430">
        <v>14</v>
      </c>
      <c r="C91430">
        <v>0.96772999999999998</v>
      </c>
      <c r="D91430">
        <v>-187.87100000000001</v>
      </c>
      <c r="E91430" s="6" t="s">
        <v>6</v>
      </c>
    </row>
    <row r="91431" spans="1:5" ht="14.1" customHeight="1" x14ac:dyDescent="0.2">
      <c r="A91431" s="1">
        <v>45084</v>
      </c>
      <c r="B91431">
        <v>15</v>
      </c>
      <c r="C91431">
        <v>0.98116999999999999</v>
      </c>
      <c r="D91431">
        <v>-108.97499999999999</v>
      </c>
      <c r="E91431" s="6" t="s">
        <v>6</v>
      </c>
    </row>
    <row r="91432" spans="1:5" ht="14.1" customHeight="1" x14ac:dyDescent="0.2">
      <c r="A91432" s="1">
        <v>45084</v>
      </c>
      <c r="B91432">
        <v>16</v>
      </c>
      <c r="C91432">
        <v>0.97994999999999999</v>
      </c>
      <c r="D91432">
        <v>-117.584</v>
      </c>
      <c r="E91432" s="6" t="s">
        <v>6</v>
      </c>
    </row>
    <row r="91433" spans="1:5" ht="14.1" customHeight="1" x14ac:dyDescent="0.2">
      <c r="A91433" s="1">
        <v>45084</v>
      </c>
      <c r="B91433">
        <v>17</v>
      </c>
      <c r="C91433">
        <v>0.97980999999999996</v>
      </c>
      <c r="D91433">
        <v>-118.54</v>
      </c>
      <c r="E91433" s="6" t="s">
        <v>6</v>
      </c>
    </row>
    <row r="91434" spans="1:5" ht="14.1" customHeight="1" x14ac:dyDescent="0.2">
      <c r="A91434" s="1">
        <v>45084</v>
      </c>
      <c r="B91434">
        <v>18</v>
      </c>
      <c r="C91434">
        <v>0.99558000000000002</v>
      </c>
      <c r="D91434">
        <v>-25.207000000000001</v>
      </c>
      <c r="E91434" s="6" t="s">
        <v>6</v>
      </c>
    </row>
    <row r="91435" spans="1:5" ht="14.1" customHeight="1" x14ac:dyDescent="0.2">
      <c r="A91435" s="1">
        <v>45084</v>
      </c>
      <c r="B91435">
        <v>19</v>
      </c>
      <c r="C91435">
        <v>0.99312999999999996</v>
      </c>
      <c r="D91435">
        <v>-38.113</v>
      </c>
      <c r="E91435" s="6" t="s">
        <v>6</v>
      </c>
    </row>
    <row r="91436" spans="1:5" ht="14.1" customHeight="1" x14ac:dyDescent="0.2">
      <c r="A91436" s="1">
        <v>45084</v>
      </c>
      <c r="B91436">
        <v>20</v>
      </c>
      <c r="C91436">
        <v>0.98102</v>
      </c>
      <c r="D91436">
        <v>-102.232</v>
      </c>
      <c r="E91436" s="6" t="s">
        <v>6</v>
      </c>
    </row>
    <row r="91437" spans="1:5" ht="14.1" customHeight="1" x14ac:dyDescent="0.2">
      <c r="A91437" s="1">
        <v>45084</v>
      </c>
      <c r="B91437">
        <v>21</v>
      </c>
      <c r="C91437">
        <v>0.97819999999999996</v>
      </c>
      <c r="D91437">
        <v>-116.4</v>
      </c>
      <c r="E91437" s="6" t="s">
        <v>6</v>
      </c>
    </row>
    <row r="91438" spans="1:5" ht="14.1" customHeight="1" x14ac:dyDescent="0.2">
      <c r="A91438" s="1">
        <v>45084</v>
      </c>
      <c r="B91438">
        <v>22</v>
      </c>
      <c r="C91438">
        <v>0.99509000000000003</v>
      </c>
      <c r="D91438">
        <v>-24.475999999999999</v>
      </c>
      <c r="E91438" s="6" t="s">
        <v>6</v>
      </c>
    </row>
    <row r="91439" spans="1:5" ht="14.1" customHeight="1" x14ac:dyDescent="0.2">
      <c r="A91439" s="1">
        <v>45084</v>
      </c>
      <c r="B91439">
        <v>23</v>
      </c>
      <c r="C91439">
        <v>0.99992999999999999</v>
      </c>
      <c r="D91439">
        <v>-0.34</v>
      </c>
      <c r="E91439" s="6" t="s">
        <v>6</v>
      </c>
    </row>
    <row r="91440" spans="1:5" ht="14.1" customHeight="1" x14ac:dyDescent="0.2">
      <c r="A91440" s="1">
        <v>45084</v>
      </c>
      <c r="B91440">
        <v>24</v>
      </c>
      <c r="C91440">
        <v>0.98109999999999997</v>
      </c>
      <c r="D91440">
        <v>-84.59</v>
      </c>
      <c r="E91440" s="6" t="s">
        <v>6</v>
      </c>
    </row>
    <row r="91441" spans="1:5" ht="14.1" customHeight="1" x14ac:dyDescent="0.2">
      <c r="A91441" s="1">
        <v>45085</v>
      </c>
      <c r="B91441">
        <v>1</v>
      </c>
      <c r="C91441">
        <v>0.98626000000000003</v>
      </c>
      <c r="D91441">
        <v>-59.759</v>
      </c>
      <c r="E91441" s="6" t="s">
        <v>6</v>
      </c>
    </row>
    <row r="91442" spans="1:5" ht="14.1" customHeight="1" x14ac:dyDescent="0.2">
      <c r="A91442" s="1">
        <v>45085</v>
      </c>
      <c r="B91442">
        <v>2</v>
      </c>
      <c r="C91442">
        <v>0.98740000000000006</v>
      </c>
      <c r="D91442">
        <v>-53.170999999999999</v>
      </c>
      <c r="E91442" s="6" t="s">
        <v>6</v>
      </c>
    </row>
    <row r="91443" spans="1:5" ht="14.1" customHeight="1" x14ac:dyDescent="0.2">
      <c r="A91443" s="1">
        <v>45085</v>
      </c>
      <c r="B91443">
        <v>3</v>
      </c>
      <c r="C91443">
        <v>0.98168999999999995</v>
      </c>
      <c r="D91443">
        <v>-77.233000000000004</v>
      </c>
      <c r="E91443" s="6" t="s">
        <v>6</v>
      </c>
    </row>
    <row r="91444" spans="1:5" ht="14.1" customHeight="1" x14ac:dyDescent="0.2">
      <c r="A91444" s="1">
        <v>45085</v>
      </c>
      <c r="B91444">
        <v>4</v>
      </c>
      <c r="C91444">
        <v>0.98463999999999996</v>
      </c>
      <c r="D91444">
        <v>-64.933000000000007</v>
      </c>
      <c r="E91444" s="6" t="s">
        <v>6</v>
      </c>
    </row>
    <row r="91445" spans="1:5" ht="14.1" customHeight="1" x14ac:dyDescent="0.2">
      <c r="A91445" s="1">
        <v>45085</v>
      </c>
      <c r="B91445">
        <v>5</v>
      </c>
      <c r="C91445">
        <v>0.98012999999999995</v>
      </c>
      <c r="D91445">
        <v>-86.46</v>
      </c>
      <c r="E91445" s="6" t="s">
        <v>6</v>
      </c>
    </row>
    <row r="91446" spans="1:5" ht="14.1" customHeight="1" x14ac:dyDescent="0.2">
      <c r="A91446" s="1">
        <v>45085</v>
      </c>
      <c r="B91446">
        <v>6</v>
      </c>
      <c r="C91446">
        <v>0.98687999999999998</v>
      </c>
      <c r="D91446">
        <v>-59.72</v>
      </c>
      <c r="E91446" s="6" t="s">
        <v>6</v>
      </c>
    </row>
    <row r="91447" spans="1:5" ht="14.1" customHeight="1" x14ac:dyDescent="0.2">
      <c r="A91447" s="1">
        <v>45085</v>
      </c>
      <c r="B91447">
        <v>7</v>
      </c>
      <c r="C91447">
        <v>0.97992999999999997</v>
      </c>
      <c r="D91447">
        <v>-96.492000000000004</v>
      </c>
      <c r="E91447" s="6" t="s">
        <v>6</v>
      </c>
    </row>
    <row r="91448" spans="1:5" ht="14.1" customHeight="1" x14ac:dyDescent="0.2">
      <c r="A91448" s="1">
        <v>45085</v>
      </c>
      <c r="B91448">
        <v>8</v>
      </c>
      <c r="C91448">
        <v>0.98179000000000005</v>
      </c>
      <c r="D91448">
        <v>-91.206999999999994</v>
      </c>
      <c r="E91448" s="6" t="s">
        <v>6</v>
      </c>
    </row>
    <row r="91449" spans="1:5" ht="14.1" customHeight="1" x14ac:dyDescent="0.2">
      <c r="A91449" s="1">
        <v>45085</v>
      </c>
      <c r="B91449">
        <v>9</v>
      </c>
      <c r="C91449">
        <v>0.96714999999999995</v>
      </c>
      <c r="D91449">
        <v>-171.67500000000001</v>
      </c>
      <c r="E91449" s="6" t="s">
        <v>6</v>
      </c>
    </row>
    <row r="91450" spans="1:5" ht="14.1" customHeight="1" x14ac:dyDescent="0.2">
      <c r="A91450" s="1">
        <v>45085</v>
      </c>
      <c r="B91450">
        <v>10</v>
      </c>
      <c r="C91450">
        <v>0.98582000000000003</v>
      </c>
      <c r="D91450">
        <v>-73.319000000000003</v>
      </c>
      <c r="E91450" s="6" t="s">
        <v>6</v>
      </c>
    </row>
    <row r="91451" spans="1:5" ht="14.1" customHeight="1" x14ac:dyDescent="0.2">
      <c r="A91451" s="1">
        <v>45085</v>
      </c>
      <c r="B91451">
        <v>11</v>
      </c>
      <c r="C91451">
        <v>0.98673999999999995</v>
      </c>
      <c r="D91451">
        <v>-69.863</v>
      </c>
      <c r="E91451" s="6" t="s">
        <v>6</v>
      </c>
    </row>
    <row r="91452" spans="1:5" ht="14.1" customHeight="1" x14ac:dyDescent="0.2">
      <c r="A91452" s="1">
        <v>45085</v>
      </c>
      <c r="B91452">
        <v>12</v>
      </c>
      <c r="C91452">
        <v>0.98075000000000001</v>
      </c>
      <c r="D91452">
        <v>-104.717</v>
      </c>
      <c r="E91452" s="6" t="s">
        <v>6</v>
      </c>
    </row>
    <row r="91453" spans="1:5" ht="14.1" customHeight="1" x14ac:dyDescent="0.2">
      <c r="A91453" s="1">
        <v>45085</v>
      </c>
      <c r="B91453">
        <v>13</v>
      </c>
      <c r="C91453">
        <v>0.98577000000000004</v>
      </c>
      <c r="D91453">
        <v>-77.855999999999995</v>
      </c>
      <c r="E91453" s="6" t="s">
        <v>6</v>
      </c>
    </row>
    <row r="91454" spans="1:5" ht="14.1" customHeight="1" x14ac:dyDescent="0.2">
      <c r="A91454" s="1">
        <v>45085</v>
      </c>
      <c r="B91454">
        <v>14</v>
      </c>
      <c r="C91454">
        <v>0.97099999999999997</v>
      </c>
      <c r="D91454">
        <v>-163.19800000000001</v>
      </c>
      <c r="E91454" s="6" t="s">
        <v>6</v>
      </c>
    </row>
    <row r="91455" spans="1:5" ht="14.1" customHeight="1" x14ac:dyDescent="0.2">
      <c r="A91455" s="1">
        <v>45085</v>
      </c>
      <c r="B91455">
        <v>15</v>
      </c>
      <c r="C91455">
        <v>0.98992999999999998</v>
      </c>
      <c r="D91455">
        <v>-55.494999999999997</v>
      </c>
      <c r="E91455" s="6" t="s">
        <v>6</v>
      </c>
    </row>
    <row r="91456" spans="1:5" ht="14.1" customHeight="1" x14ac:dyDescent="0.2">
      <c r="A91456" s="1">
        <v>45085</v>
      </c>
      <c r="B91456">
        <v>16</v>
      </c>
      <c r="C91456">
        <v>0.97750999999999999</v>
      </c>
      <c r="D91456">
        <v>-126.31100000000001</v>
      </c>
      <c r="E91456" s="6" t="s">
        <v>6</v>
      </c>
    </row>
    <row r="91457" spans="1:5" ht="14.1" customHeight="1" x14ac:dyDescent="0.2">
      <c r="A91457" s="1">
        <v>45085</v>
      </c>
      <c r="B91457">
        <v>17</v>
      </c>
      <c r="C91457">
        <v>0.96121999999999996</v>
      </c>
      <c r="D91457">
        <v>-223.49</v>
      </c>
      <c r="E91457" s="6" t="s">
        <v>6</v>
      </c>
    </row>
    <row r="91458" spans="1:5" ht="14.1" customHeight="1" x14ac:dyDescent="0.2">
      <c r="A91458" s="1">
        <v>45085</v>
      </c>
      <c r="B91458">
        <v>18</v>
      </c>
      <c r="C91458">
        <v>0.98380999999999996</v>
      </c>
      <c r="D91458">
        <v>-90.23</v>
      </c>
      <c r="E91458" s="6" t="s">
        <v>6</v>
      </c>
    </row>
    <row r="91459" spans="1:5" ht="14.1" customHeight="1" x14ac:dyDescent="0.2">
      <c r="A91459" s="1">
        <v>45085</v>
      </c>
      <c r="B91459">
        <v>19</v>
      </c>
      <c r="C91459">
        <v>0.98682999999999998</v>
      </c>
      <c r="D91459">
        <v>-72.510999999999996</v>
      </c>
      <c r="E91459" s="6" t="s">
        <v>6</v>
      </c>
    </row>
    <row r="91460" spans="1:5" ht="14.1" customHeight="1" x14ac:dyDescent="0.2">
      <c r="A91460" s="1">
        <v>45085</v>
      </c>
      <c r="B91460">
        <v>20</v>
      </c>
      <c r="C91460">
        <v>0.96618000000000004</v>
      </c>
      <c r="D91460">
        <v>-186.416</v>
      </c>
      <c r="E91460" s="6" t="s">
        <v>6</v>
      </c>
    </row>
    <row r="91461" spans="1:5" ht="14.1" customHeight="1" x14ac:dyDescent="0.2">
      <c r="A91461" s="1">
        <v>45085</v>
      </c>
      <c r="B91461">
        <v>21</v>
      </c>
      <c r="C91461">
        <v>0.97133000000000003</v>
      </c>
      <c r="D91461">
        <v>-155.40299999999999</v>
      </c>
      <c r="E91461" s="6" t="s">
        <v>6</v>
      </c>
    </row>
    <row r="91462" spans="1:5" ht="14.1" customHeight="1" x14ac:dyDescent="0.2">
      <c r="A91462" s="1">
        <v>45085</v>
      </c>
      <c r="B91462">
        <v>22</v>
      </c>
      <c r="C91462">
        <v>0.98336999999999997</v>
      </c>
      <c r="D91462">
        <v>-85.081000000000003</v>
      </c>
      <c r="E91462" s="6" t="s">
        <v>6</v>
      </c>
    </row>
    <row r="91463" spans="1:5" ht="14.1" customHeight="1" x14ac:dyDescent="0.2">
      <c r="A91463" s="1">
        <v>45085</v>
      </c>
      <c r="B91463">
        <v>23</v>
      </c>
      <c r="C91463">
        <v>0.98850000000000005</v>
      </c>
      <c r="D91463">
        <v>-54.47</v>
      </c>
      <c r="E91463" s="6" t="s">
        <v>6</v>
      </c>
    </row>
    <row r="91464" spans="1:5" ht="14.1" customHeight="1" x14ac:dyDescent="0.2">
      <c r="A91464" s="1">
        <v>45085</v>
      </c>
      <c r="B91464">
        <v>24</v>
      </c>
      <c r="C91464">
        <v>0.97907999999999995</v>
      </c>
      <c r="D91464">
        <v>-95.914000000000001</v>
      </c>
      <c r="E91464" s="6" t="s">
        <v>6</v>
      </c>
    </row>
    <row r="91465" spans="1:5" ht="14.1" customHeight="1" x14ac:dyDescent="0.2">
      <c r="A91465" s="1">
        <v>45086</v>
      </c>
      <c r="B91465">
        <v>1</v>
      </c>
      <c r="C91465">
        <v>0.97384999999999999</v>
      </c>
      <c r="D91465">
        <v>-116.401</v>
      </c>
      <c r="E91465" s="6" t="s">
        <v>6</v>
      </c>
    </row>
    <row r="91466" spans="1:5" ht="14.1" customHeight="1" x14ac:dyDescent="0.2">
      <c r="A91466" s="1">
        <v>45086</v>
      </c>
      <c r="B91466">
        <v>2</v>
      </c>
      <c r="C91466">
        <v>0.98196000000000006</v>
      </c>
      <c r="D91466">
        <v>-77.155000000000001</v>
      </c>
      <c r="E91466" s="6" t="s">
        <v>6</v>
      </c>
    </row>
    <row r="91467" spans="1:5" ht="14.1" customHeight="1" x14ac:dyDescent="0.2">
      <c r="A91467" s="1">
        <v>45086</v>
      </c>
      <c r="B91467">
        <v>3</v>
      </c>
      <c r="C91467">
        <v>0.97543000000000002</v>
      </c>
      <c r="D91467">
        <v>-105.155</v>
      </c>
      <c r="E91467" s="6" t="s">
        <v>6</v>
      </c>
    </row>
    <row r="91468" spans="1:5" ht="14.1" customHeight="1" x14ac:dyDescent="0.2">
      <c r="A91468" s="1">
        <v>45086</v>
      </c>
      <c r="B91468">
        <v>4</v>
      </c>
      <c r="C91468">
        <v>0.98080000000000001</v>
      </c>
      <c r="D91468">
        <v>-82.108999999999995</v>
      </c>
      <c r="E91468" s="6" t="s">
        <v>6</v>
      </c>
    </row>
    <row r="91469" spans="1:5" ht="14.1" customHeight="1" x14ac:dyDescent="0.2">
      <c r="A91469" s="1">
        <v>45086</v>
      </c>
      <c r="B91469">
        <v>5</v>
      </c>
      <c r="C91469">
        <v>0.97475000000000001</v>
      </c>
      <c r="D91469">
        <v>-111.97</v>
      </c>
      <c r="E91469" s="6" t="s">
        <v>6</v>
      </c>
    </row>
    <row r="91470" spans="1:5" ht="14.1" customHeight="1" x14ac:dyDescent="0.2">
      <c r="A91470" s="1">
        <v>45086</v>
      </c>
      <c r="B91470">
        <v>6</v>
      </c>
      <c r="C91470">
        <v>0.97636999999999996</v>
      </c>
      <c r="D91470">
        <v>-110.98399999999999</v>
      </c>
      <c r="E91470" s="6" t="s">
        <v>6</v>
      </c>
    </row>
    <row r="91471" spans="1:5" ht="14.1" customHeight="1" x14ac:dyDescent="0.2">
      <c r="A91471" s="1">
        <v>45086</v>
      </c>
      <c r="B91471">
        <v>7</v>
      </c>
      <c r="C91471">
        <v>0.97201000000000004</v>
      </c>
      <c r="D91471">
        <v>-135.92400000000001</v>
      </c>
      <c r="E91471" s="6" t="s">
        <v>6</v>
      </c>
    </row>
    <row r="91472" spans="1:5" ht="14.1" customHeight="1" x14ac:dyDescent="0.2">
      <c r="A91472" s="1">
        <v>45086</v>
      </c>
      <c r="B91472">
        <v>8</v>
      </c>
      <c r="C91472">
        <v>0.97136999999999996</v>
      </c>
      <c r="D91472">
        <v>-146.97900000000001</v>
      </c>
      <c r="E91472" s="6" t="s">
        <v>6</v>
      </c>
    </row>
    <row r="91473" spans="1:5" ht="14.1" customHeight="1" x14ac:dyDescent="0.2">
      <c r="A91473" s="1">
        <v>45086</v>
      </c>
      <c r="B91473">
        <v>9</v>
      </c>
      <c r="C91473">
        <v>0.96355999999999997</v>
      </c>
      <c r="D91473">
        <v>-193.524</v>
      </c>
      <c r="E91473" s="6" t="s">
        <v>6</v>
      </c>
    </row>
    <row r="91474" spans="1:5" ht="14.1" customHeight="1" x14ac:dyDescent="0.2">
      <c r="A91474" s="1">
        <v>45086</v>
      </c>
      <c r="B91474">
        <v>10</v>
      </c>
      <c r="C91474">
        <v>0.96065</v>
      </c>
      <c r="D91474">
        <v>-214.55699999999999</v>
      </c>
      <c r="E91474" s="6" t="s">
        <v>6</v>
      </c>
    </row>
    <row r="91475" spans="1:5" ht="14.1" customHeight="1" x14ac:dyDescent="0.2">
      <c r="A91475" s="1">
        <v>45086</v>
      </c>
      <c r="B91475">
        <v>11</v>
      </c>
      <c r="C91475">
        <v>0.96965000000000001</v>
      </c>
      <c r="D91475">
        <v>-167.13</v>
      </c>
      <c r="E91475" s="6" t="s">
        <v>6</v>
      </c>
    </row>
    <row r="91476" spans="1:5" ht="14.1" customHeight="1" x14ac:dyDescent="0.2">
      <c r="A91476" s="1">
        <v>45086</v>
      </c>
      <c r="B91476">
        <v>12</v>
      </c>
      <c r="C91476">
        <v>0.97424999999999995</v>
      </c>
      <c r="D91476">
        <v>-146.07499999999999</v>
      </c>
      <c r="E91476" s="6" t="s">
        <v>6</v>
      </c>
    </row>
    <row r="91477" spans="1:5" ht="14.1" customHeight="1" x14ac:dyDescent="0.2">
      <c r="A91477" s="1">
        <v>45086</v>
      </c>
      <c r="B91477">
        <v>13</v>
      </c>
      <c r="C91477">
        <v>0.96553</v>
      </c>
      <c r="D91477">
        <v>-200.452</v>
      </c>
      <c r="E91477" s="6" t="s">
        <v>6</v>
      </c>
    </row>
    <row r="91478" spans="1:5" ht="14.1" customHeight="1" x14ac:dyDescent="0.2">
      <c r="A91478" s="1">
        <v>45086</v>
      </c>
      <c r="B91478">
        <v>14</v>
      </c>
      <c r="C91478">
        <v>0.96989999999999998</v>
      </c>
      <c r="D91478">
        <v>-177.47499999999999</v>
      </c>
      <c r="E91478" s="6" t="s">
        <v>6</v>
      </c>
    </row>
    <row r="91479" spans="1:5" ht="14.1" customHeight="1" x14ac:dyDescent="0.2">
      <c r="A91479" s="1">
        <v>45086</v>
      </c>
      <c r="B91479">
        <v>15</v>
      </c>
      <c r="C91479">
        <v>0.96175999999999995</v>
      </c>
      <c r="D91479">
        <v>-227.52099999999999</v>
      </c>
      <c r="E91479" s="6" t="s">
        <v>6</v>
      </c>
    </row>
    <row r="91480" spans="1:5" ht="14.1" customHeight="1" x14ac:dyDescent="0.2">
      <c r="A91480" s="1">
        <v>45086</v>
      </c>
      <c r="B91480">
        <v>16</v>
      </c>
      <c r="C91480">
        <v>0.96419999999999995</v>
      </c>
      <c r="D91480">
        <v>-214.197</v>
      </c>
      <c r="E91480" s="6" t="s">
        <v>6</v>
      </c>
    </row>
    <row r="91481" spans="1:5" ht="14.1" customHeight="1" x14ac:dyDescent="0.2">
      <c r="A91481" s="1">
        <v>45086</v>
      </c>
      <c r="B91481">
        <v>17</v>
      </c>
      <c r="C91481">
        <v>0.95489999999999997</v>
      </c>
      <c r="D91481">
        <v>-271.89</v>
      </c>
      <c r="E91481" s="6" t="s">
        <v>6</v>
      </c>
    </row>
    <row r="91482" spans="1:5" ht="14.1" customHeight="1" x14ac:dyDescent="0.2">
      <c r="A91482" s="1">
        <v>45086</v>
      </c>
      <c r="B91482">
        <v>18</v>
      </c>
      <c r="C91482">
        <v>0.95938999999999997</v>
      </c>
      <c r="D91482">
        <v>-241.334</v>
      </c>
      <c r="E91482" s="6" t="s">
        <v>6</v>
      </c>
    </row>
    <row r="91483" spans="1:5" ht="14.1" customHeight="1" x14ac:dyDescent="0.2">
      <c r="A91483" s="1">
        <v>45086</v>
      </c>
      <c r="B91483">
        <v>19</v>
      </c>
      <c r="C91483">
        <v>0.97489999999999999</v>
      </c>
      <c r="D91483">
        <v>-143.72999999999999</v>
      </c>
      <c r="E91483" s="6" t="s">
        <v>6</v>
      </c>
    </row>
    <row r="91484" spans="1:5" ht="14.1" customHeight="1" x14ac:dyDescent="0.2">
      <c r="A91484" s="1">
        <v>45086</v>
      </c>
      <c r="B91484">
        <v>20</v>
      </c>
      <c r="C91484">
        <v>0.97241</v>
      </c>
      <c r="D91484">
        <v>-153.672</v>
      </c>
      <c r="E91484" s="6" t="s">
        <v>6</v>
      </c>
    </row>
    <row r="91485" spans="1:5" ht="14.1" customHeight="1" x14ac:dyDescent="0.2">
      <c r="A91485" s="1">
        <v>45086</v>
      </c>
      <c r="B91485">
        <v>21</v>
      </c>
      <c r="C91485">
        <v>0.98702000000000001</v>
      </c>
      <c r="D91485">
        <v>-68.325000000000003</v>
      </c>
      <c r="E91485" s="6" t="s">
        <v>6</v>
      </c>
    </row>
    <row r="91486" spans="1:5" ht="14.1" customHeight="1" x14ac:dyDescent="0.2">
      <c r="A91486" s="1">
        <v>45086</v>
      </c>
      <c r="B91486">
        <v>22</v>
      </c>
      <c r="C91486">
        <v>0.98524999999999996</v>
      </c>
      <c r="D91486">
        <v>-73.394000000000005</v>
      </c>
      <c r="E91486" s="6" t="s">
        <v>6</v>
      </c>
    </row>
    <row r="91487" spans="1:5" ht="14.1" customHeight="1" x14ac:dyDescent="0.2">
      <c r="A91487" s="1">
        <v>45086</v>
      </c>
      <c r="B91487">
        <v>23</v>
      </c>
      <c r="C91487">
        <v>0.97570999999999997</v>
      </c>
      <c r="D91487">
        <v>-113.486</v>
      </c>
      <c r="E91487" s="6" t="s">
        <v>6</v>
      </c>
    </row>
    <row r="91488" spans="1:5" ht="14.1" customHeight="1" x14ac:dyDescent="0.2">
      <c r="A91488" s="1">
        <v>45086</v>
      </c>
      <c r="B91488">
        <v>24</v>
      </c>
      <c r="C91488">
        <v>0.98577999999999999</v>
      </c>
      <c r="D91488">
        <v>-62.466000000000001</v>
      </c>
      <c r="E91488" s="6" t="s">
        <v>6</v>
      </c>
    </row>
    <row r="91489" spans="1:5" ht="14.1" customHeight="1" x14ac:dyDescent="0.2">
      <c r="A91489" s="1">
        <v>45087</v>
      </c>
      <c r="B91489">
        <v>1</v>
      </c>
      <c r="C91489">
        <v>0.99104000000000003</v>
      </c>
      <c r="D91489">
        <v>-37.534999999999997</v>
      </c>
      <c r="E91489" s="6" t="s">
        <v>6</v>
      </c>
    </row>
    <row r="91490" spans="1:5" ht="14.1" customHeight="1" x14ac:dyDescent="0.2">
      <c r="A91490" s="1">
        <v>45087</v>
      </c>
      <c r="B91490">
        <v>2</v>
      </c>
      <c r="C91490">
        <v>0.98424999999999996</v>
      </c>
      <c r="D91490">
        <v>-63.383000000000003</v>
      </c>
      <c r="E91490" s="6" t="s">
        <v>6</v>
      </c>
    </row>
    <row r="91491" spans="1:5" ht="14.1" customHeight="1" x14ac:dyDescent="0.2">
      <c r="A91491" s="1">
        <v>45087</v>
      </c>
      <c r="B91491">
        <v>3</v>
      </c>
      <c r="C91491">
        <v>0.99158000000000002</v>
      </c>
      <c r="D91491">
        <v>-33.204000000000001</v>
      </c>
      <c r="E91491" s="6" t="s">
        <v>6</v>
      </c>
    </row>
    <row r="91492" spans="1:5" ht="14.1" customHeight="1" x14ac:dyDescent="0.2">
      <c r="A91492" s="1">
        <v>45087</v>
      </c>
      <c r="B91492">
        <v>4</v>
      </c>
      <c r="C91492">
        <v>0.97774000000000005</v>
      </c>
      <c r="D91492">
        <v>-89.634</v>
      </c>
      <c r="E91492" s="6" t="s">
        <v>6</v>
      </c>
    </row>
    <row r="91493" spans="1:5" ht="14.1" customHeight="1" x14ac:dyDescent="0.2">
      <c r="A91493" s="1">
        <v>45087</v>
      </c>
      <c r="B91493">
        <v>5</v>
      </c>
      <c r="C91493">
        <v>1.00142</v>
      </c>
      <c r="D91493">
        <v>5.6230000000000002</v>
      </c>
      <c r="E91493" s="6" t="s">
        <v>6</v>
      </c>
    </row>
    <row r="91494" spans="1:5" ht="14.1" customHeight="1" x14ac:dyDescent="0.2">
      <c r="A91494" s="1">
        <v>45087</v>
      </c>
      <c r="B91494">
        <v>6</v>
      </c>
      <c r="C91494">
        <v>0.98204000000000002</v>
      </c>
      <c r="D91494">
        <v>-72.156999999999996</v>
      </c>
      <c r="E91494" s="6" t="s">
        <v>6</v>
      </c>
    </row>
    <row r="91495" spans="1:5" ht="14.1" customHeight="1" x14ac:dyDescent="0.2">
      <c r="A91495" s="1">
        <v>45087</v>
      </c>
      <c r="B91495">
        <v>7</v>
      </c>
      <c r="C91495">
        <v>0.97960999999999998</v>
      </c>
      <c r="D91495">
        <v>-84.61</v>
      </c>
      <c r="E91495" s="6" t="s">
        <v>6</v>
      </c>
    </row>
    <row r="91496" spans="1:5" ht="14.1" customHeight="1" x14ac:dyDescent="0.2">
      <c r="A91496" s="1">
        <v>45087</v>
      </c>
      <c r="B91496">
        <v>8</v>
      </c>
      <c r="C91496">
        <v>0.99095</v>
      </c>
      <c r="D91496">
        <v>-39.091000000000001</v>
      </c>
      <c r="E91496" s="6" t="s">
        <v>6</v>
      </c>
    </row>
    <row r="91497" spans="1:5" ht="14.1" customHeight="1" x14ac:dyDescent="0.2">
      <c r="A91497" s="1">
        <v>45087</v>
      </c>
      <c r="B91497">
        <v>9</v>
      </c>
      <c r="C91497">
        <v>0.98372999999999999</v>
      </c>
      <c r="D91497">
        <v>-75.275999999999996</v>
      </c>
      <c r="E91497" s="6" t="s">
        <v>6</v>
      </c>
    </row>
    <row r="91498" spans="1:5" ht="14.1" customHeight="1" x14ac:dyDescent="0.2">
      <c r="A91498" s="1">
        <v>45087</v>
      </c>
      <c r="B91498">
        <v>10</v>
      </c>
      <c r="C91498">
        <v>1.00122</v>
      </c>
      <c r="D91498">
        <v>5.81</v>
      </c>
      <c r="E91498" s="6" t="s">
        <v>6</v>
      </c>
    </row>
    <row r="91499" spans="1:5" ht="14.1" customHeight="1" x14ac:dyDescent="0.2">
      <c r="A91499" s="1">
        <v>45087</v>
      </c>
      <c r="B91499">
        <v>11</v>
      </c>
      <c r="C91499">
        <v>0.98236999999999997</v>
      </c>
      <c r="D91499">
        <v>-89.037999999999997</v>
      </c>
      <c r="E91499" s="6" t="s">
        <v>6</v>
      </c>
    </row>
    <row r="91500" spans="1:5" ht="14.1" customHeight="1" x14ac:dyDescent="0.2">
      <c r="A91500" s="1">
        <v>45087</v>
      </c>
      <c r="B91500">
        <v>12</v>
      </c>
      <c r="C91500">
        <v>0.95747000000000004</v>
      </c>
      <c r="D91500">
        <v>-228.46799999999999</v>
      </c>
      <c r="E91500" s="6" t="s">
        <v>6</v>
      </c>
    </row>
    <row r="91501" spans="1:5" ht="14.1" customHeight="1" x14ac:dyDescent="0.2">
      <c r="A91501" s="1">
        <v>45087</v>
      </c>
      <c r="B91501">
        <v>13</v>
      </c>
      <c r="C91501">
        <v>0.95357000000000003</v>
      </c>
      <c r="D91501">
        <v>-257.89299999999997</v>
      </c>
      <c r="E91501" s="6" t="s">
        <v>6</v>
      </c>
    </row>
    <row r="91502" spans="1:5" ht="14.1" customHeight="1" x14ac:dyDescent="0.2">
      <c r="A91502" s="1">
        <v>45087</v>
      </c>
      <c r="B91502">
        <v>14</v>
      </c>
      <c r="C91502">
        <v>0.96662999999999999</v>
      </c>
      <c r="D91502">
        <v>-191.75399999999999</v>
      </c>
      <c r="E91502" s="6" t="s">
        <v>6</v>
      </c>
    </row>
    <row r="91503" spans="1:5" ht="14.1" customHeight="1" x14ac:dyDescent="0.2">
      <c r="A91503" s="1">
        <v>45087</v>
      </c>
      <c r="B91503">
        <v>15</v>
      </c>
      <c r="C91503">
        <v>0.97470999999999997</v>
      </c>
      <c r="D91503">
        <v>-147.63999999999999</v>
      </c>
      <c r="E91503" s="6" t="s">
        <v>6</v>
      </c>
    </row>
    <row r="91504" spans="1:5" ht="14.1" customHeight="1" x14ac:dyDescent="0.2">
      <c r="A91504" s="1">
        <v>45087</v>
      </c>
      <c r="B91504">
        <v>16</v>
      </c>
      <c r="C91504">
        <v>0.96504999999999996</v>
      </c>
      <c r="D91504">
        <v>-212.346</v>
      </c>
      <c r="E91504" s="6" t="s">
        <v>6</v>
      </c>
    </row>
    <row r="91505" spans="1:5" ht="14.1" customHeight="1" x14ac:dyDescent="0.2">
      <c r="A91505" s="1">
        <v>45087</v>
      </c>
      <c r="B91505">
        <v>17</v>
      </c>
      <c r="C91505">
        <v>0.97750999999999999</v>
      </c>
      <c r="D91505">
        <v>-138.947</v>
      </c>
      <c r="E91505" s="6" t="s">
        <v>6</v>
      </c>
    </row>
    <row r="91506" spans="1:5" ht="14.1" customHeight="1" x14ac:dyDescent="0.2">
      <c r="A91506" s="1">
        <v>45087</v>
      </c>
      <c r="B91506">
        <v>18</v>
      </c>
      <c r="C91506">
        <v>0.99026000000000003</v>
      </c>
      <c r="D91506">
        <v>-59.845999999999997</v>
      </c>
      <c r="E91506" s="6" t="s">
        <v>6</v>
      </c>
    </row>
    <row r="91507" spans="1:5" ht="14.1" customHeight="1" x14ac:dyDescent="0.2">
      <c r="A91507" s="1">
        <v>45087</v>
      </c>
      <c r="B91507">
        <v>19</v>
      </c>
      <c r="C91507">
        <v>0.99133000000000004</v>
      </c>
      <c r="D91507">
        <v>-51.469000000000001</v>
      </c>
      <c r="E91507" s="6" t="s">
        <v>6</v>
      </c>
    </row>
    <row r="91508" spans="1:5" ht="14.1" customHeight="1" x14ac:dyDescent="0.2">
      <c r="A91508" s="1">
        <v>45087</v>
      </c>
      <c r="B91508">
        <v>20</v>
      </c>
      <c r="C91508">
        <v>0.98538999999999999</v>
      </c>
      <c r="D91508">
        <v>-83.346999999999994</v>
      </c>
      <c r="E91508" s="6" t="s">
        <v>6</v>
      </c>
    </row>
    <row r="91509" spans="1:5" ht="14.1" customHeight="1" x14ac:dyDescent="0.2">
      <c r="A91509" s="1">
        <v>45087</v>
      </c>
      <c r="B91509">
        <v>21</v>
      </c>
      <c r="C91509">
        <v>0.98899999999999999</v>
      </c>
      <c r="D91509">
        <v>-60.128</v>
      </c>
      <c r="E91509" s="6" t="s">
        <v>6</v>
      </c>
    </row>
    <row r="91510" spans="1:5" ht="14.1" customHeight="1" x14ac:dyDescent="0.2">
      <c r="A91510" s="1">
        <v>45087</v>
      </c>
      <c r="B91510">
        <v>22</v>
      </c>
      <c r="C91510">
        <v>0.97416000000000003</v>
      </c>
      <c r="D91510">
        <v>-135.17099999999999</v>
      </c>
      <c r="E91510" s="6" t="s">
        <v>6</v>
      </c>
    </row>
    <row r="91511" spans="1:5" ht="14.1" customHeight="1" x14ac:dyDescent="0.2">
      <c r="A91511" s="1">
        <v>45087</v>
      </c>
      <c r="B91511">
        <v>23</v>
      </c>
      <c r="C91511">
        <v>1.00562</v>
      </c>
      <c r="D91511">
        <v>26.507000000000001</v>
      </c>
      <c r="E91511" s="6" t="s">
        <v>6</v>
      </c>
    </row>
    <row r="91512" spans="1:5" ht="14.1" customHeight="1" x14ac:dyDescent="0.2">
      <c r="A91512" s="1">
        <v>45087</v>
      </c>
      <c r="B91512">
        <v>24</v>
      </c>
      <c r="C91512">
        <v>0.99094000000000004</v>
      </c>
      <c r="D91512">
        <v>-40.412999999999997</v>
      </c>
      <c r="E91512" s="6" t="s">
        <v>6</v>
      </c>
    </row>
    <row r="91513" spans="1:5" ht="14.1" customHeight="1" x14ac:dyDescent="0.2">
      <c r="A91513" s="1">
        <v>45088</v>
      </c>
      <c r="B91513">
        <v>1</v>
      </c>
      <c r="C91513">
        <v>0.99597000000000002</v>
      </c>
      <c r="D91513">
        <v>-17.311</v>
      </c>
      <c r="E91513" s="6" t="s">
        <v>6</v>
      </c>
    </row>
    <row r="91514" spans="1:5" ht="14.1" customHeight="1" x14ac:dyDescent="0.2">
      <c r="A91514" s="1">
        <v>45088</v>
      </c>
      <c r="B91514">
        <v>2</v>
      </c>
      <c r="C91514">
        <v>0.99346999999999996</v>
      </c>
      <c r="D91514">
        <v>-26.957999999999998</v>
      </c>
      <c r="E91514" s="6" t="s">
        <v>6</v>
      </c>
    </row>
    <row r="91515" spans="1:5" ht="14.1" customHeight="1" x14ac:dyDescent="0.2">
      <c r="A91515" s="1">
        <v>45088</v>
      </c>
      <c r="B91515">
        <v>3</v>
      </c>
      <c r="C91515">
        <v>0.98638000000000003</v>
      </c>
      <c r="D91515">
        <v>-55.343000000000004</v>
      </c>
      <c r="E91515" s="6" t="s">
        <v>6</v>
      </c>
    </row>
    <row r="91516" spans="1:5" ht="14.1" customHeight="1" x14ac:dyDescent="0.2">
      <c r="A91516" s="1">
        <v>45088</v>
      </c>
      <c r="B91516">
        <v>4</v>
      </c>
      <c r="C91516">
        <v>0.99872000000000005</v>
      </c>
      <c r="D91516">
        <v>-5.0940000000000003</v>
      </c>
      <c r="E91516" s="6" t="s">
        <v>6</v>
      </c>
    </row>
    <row r="91517" spans="1:5" ht="14.1" customHeight="1" x14ac:dyDescent="0.2">
      <c r="A91517" s="1">
        <v>45088</v>
      </c>
      <c r="B91517">
        <v>5</v>
      </c>
      <c r="C91517">
        <v>0.99336999999999998</v>
      </c>
      <c r="D91517">
        <v>-26.058</v>
      </c>
      <c r="E91517" s="6" t="s">
        <v>6</v>
      </c>
    </row>
    <row r="91518" spans="1:5" ht="14.1" customHeight="1" x14ac:dyDescent="0.2">
      <c r="A91518" s="1">
        <v>45088</v>
      </c>
      <c r="B91518">
        <v>6</v>
      </c>
      <c r="C91518">
        <v>0.98062000000000005</v>
      </c>
      <c r="D91518">
        <v>-78.540999999999997</v>
      </c>
      <c r="E91518" s="6" t="s">
        <v>6</v>
      </c>
    </row>
    <row r="91519" spans="1:5" ht="14.1" customHeight="1" x14ac:dyDescent="0.2">
      <c r="A91519" s="1">
        <v>45088</v>
      </c>
      <c r="B91519">
        <v>7</v>
      </c>
      <c r="C91519">
        <v>0.98563999999999996</v>
      </c>
      <c r="D91519">
        <v>-58.966000000000001</v>
      </c>
      <c r="E91519" s="6" t="s">
        <v>6</v>
      </c>
    </row>
    <row r="91520" spans="1:5" ht="14.1" customHeight="1" x14ac:dyDescent="0.2">
      <c r="A91520" s="1">
        <v>45088</v>
      </c>
      <c r="B91520">
        <v>8</v>
      </c>
      <c r="C91520">
        <v>0.98260999999999998</v>
      </c>
      <c r="D91520">
        <v>-76.308999999999997</v>
      </c>
      <c r="E91520" s="6" t="s">
        <v>6</v>
      </c>
    </row>
    <row r="91521" spans="1:5" ht="14.1" customHeight="1" x14ac:dyDescent="0.2">
      <c r="A91521" s="1">
        <v>45088</v>
      </c>
      <c r="B91521">
        <v>9</v>
      </c>
      <c r="C91521">
        <v>0.97241999999999995</v>
      </c>
      <c r="D91521">
        <v>-129.13800000000001</v>
      </c>
      <c r="E91521" s="6" t="s">
        <v>6</v>
      </c>
    </row>
    <row r="91522" spans="1:5" ht="14.1" customHeight="1" x14ac:dyDescent="0.2">
      <c r="A91522" s="1">
        <v>45088</v>
      </c>
      <c r="B91522">
        <v>10</v>
      </c>
      <c r="C91522">
        <v>0.97652000000000005</v>
      </c>
      <c r="D91522">
        <v>-114.95099999999999</v>
      </c>
      <c r="E91522" s="6" t="s">
        <v>6</v>
      </c>
    </row>
    <row r="91523" spans="1:5" ht="14.1" customHeight="1" x14ac:dyDescent="0.2">
      <c r="A91523" s="1">
        <v>45088</v>
      </c>
      <c r="B91523">
        <v>11</v>
      </c>
      <c r="C91523">
        <v>1.01186</v>
      </c>
      <c r="D91523">
        <v>58.511000000000003</v>
      </c>
      <c r="E91523" s="6" t="s">
        <v>6</v>
      </c>
    </row>
    <row r="91524" spans="1:5" ht="14.1" customHeight="1" x14ac:dyDescent="0.2">
      <c r="A91524" s="1">
        <v>45088</v>
      </c>
      <c r="B91524">
        <v>12</v>
      </c>
      <c r="C91524">
        <v>1.0264</v>
      </c>
      <c r="D91524">
        <v>132.435</v>
      </c>
      <c r="E91524" s="6" t="s">
        <v>6</v>
      </c>
    </row>
    <row r="91525" spans="1:5" ht="14.1" customHeight="1" x14ac:dyDescent="0.2">
      <c r="A91525" s="1">
        <v>45088</v>
      </c>
      <c r="B91525">
        <v>13</v>
      </c>
      <c r="C91525">
        <v>1.0244</v>
      </c>
      <c r="D91525">
        <v>121.99299999999999</v>
      </c>
      <c r="E91525" s="6" t="s">
        <v>6</v>
      </c>
    </row>
    <row r="91526" spans="1:5" ht="14.1" customHeight="1" x14ac:dyDescent="0.2">
      <c r="A91526" s="1">
        <v>45088</v>
      </c>
      <c r="B91526">
        <v>14</v>
      </c>
      <c r="C91526">
        <v>1.02356</v>
      </c>
      <c r="D91526">
        <v>117.28</v>
      </c>
      <c r="E91526" s="6" t="s">
        <v>6</v>
      </c>
    </row>
    <row r="91527" spans="1:5" ht="14.1" customHeight="1" x14ac:dyDescent="0.2">
      <c r="A91527" s="1">
        <v>45088</v>
      </c>
      <c r="B91527">
        <v>15</v>
      </c>
      <c r="C91527">
        <v>1.0156000000000001</v>
      </c>
      <c r="D91527">
        <v>77.146000000000001</v>
      </c>
      <c r="E91527" s="6" t="s">
        <v>6</v>
      </c>
    </row>
    <row r="91528" spans="1:5" ht="14.1" customHeight="1" x14ac:dyDescent="0.2">
      <c r="A91528" s="1">
        <v>45088</v>
      </c>
      <c r="B91528">
        <v>16</v>
      </c>
      <c r="C91528">
        <v>1.0125900000000001</v>
      </c>
      <c r="D91528">
        <v>63.1</v>
      </c>
      <c r="E91528" s="6" t="s">
        <v>6</v>
      </c>
    </row>
    <row r="91529" spans="1:5" ht="14.1" customHeight="1" x14ac:dyDescent="0.2">
      <c r="A91529" s="1">
        <v>45088</v>
      </c>
      <c r="B91529">
        <v>17</v>
      </c>
      <c r="C91529">
        <v>1.00797</v>
      </c>
      <c r="D91529">
        <v>40.226999999999997</v>
      </c>
      <c r="E91529" s="6" t="s">
        <v>6</v>
      </c>
    </row>
    <row r="91530" spans="1:5" ht="14.1" customHeight="1" x14ac:dyDescent="0.2">
      <c r="A91530" s="1">
        <v>45088</v>
      </c>
      <c r="B91530">
        <v>18</v>
      </c>
      <c r="C91530">
        <v>0.99961</v>
      </c>
      <c r="D91530">
        <v>-2.0150000000000001</v>
      </c>
      <c r="E91530" s="6" t="s">
        <v>6</v>
      </c>
    </row>
    <row r="91531" spans="1:5" ht="14.1" customHeight="1" x14ac:dyDescent="0.2">
      <c r="A91531" s="1">
        <v>45088</v>
      </c>
      <c r="B91531">
        <v>19</v>
      </c>
      <c r="C91531">
        <v>1.0102500000000001</v>
      </c>
      <c r="D91531">
        <v>51.854999999999997</v>
      </c>
      <c r="E91531" s="6" t="s">
        <v>6</v>
      </c>
    </row>
    <row r="91532" spans="1:5" ht="14.1" customHeight="1" x14ac:dyDescent="0.2">
      <c r="A91532" s="1">
        <v>45088</v>
      </c>
      <c r="B91532">
        <v>20</v>
      </c>
      <c r="C91532">
        <v>1.0168200000000001</v>
      </c>
      <c r="D91532">
        <v>85.037999999999997</v>
      </c>
      <c r="E91532" s="6" t="s">
        <v>6</v>
      </c>
    </row>
    <row r="91533" spans="1:5" ht="14.1" customHeight="1" x14ac:dyDescent="0.2">
      <c r="A91533" s="1">
        <v>45088</v>
      </c>
      <c r="B91533">
        <v>21</v>
      </c>
      <c r="C91533">
        <v>1.00817</v>
      </c>
      <c r="D91533">
        <v>41.847000000000001</v>
      </c>
      <c r="E91533" s="6" t="s">
        <v>6</v>
      </c>
    </row>
    <row r="91534" spans="1:5" ht="14.1" customHeight="1" x14ac:dyDescent="0.2">
      <c r="A91534" s="1">
        <v>45088</v>
      </c>
      <c r="B91534">
        <v>22</v>
      </c>
      <c r="C91534">
        <v>1.01868</v>
      </c>
      <c r="D91534">
        <v>90.34</v>
      </c>
      <c r="E91534" s="6" t="s">
        <v>6</v>
      </c>
    </row>
    <row r="91535" spans="1:5" ht="14.1" customHeight="1" x14ac:dyDescent="0.2">
      <c r="A91535" s="1">
        <v>45088</v>
      </c>
      <c r="B91535">
        <v>23</v>
      </c>
      <c r="C91535">
        <v>1.02173</v>
      </c>
      <c r="D91535">
        <v>100.854</v>
      </c>
      <c r="E91535" s="6" t="s">
        <v>6</v>
      </c>
    </row>
    <row r="91536" spans="1:5" ht="14.1" customHeight="1" x14ac:dyDescent="0.2">
      <c r="A91536" s="1">
        <v>45088</v>
      </c>
      <c r="B91536">
        <v>24</v>
      </c>
      <c r="C91536">
        <v>1.0055099999999999</v>
      </c>
      <c r="D91536">
        <v>25.157</v>
      </c>
      <c r="E91536" s="6" t="s">
        <v>6</v>
      </c>
    </row>
    <row r="91537" spans="1:5" ht="14.1" customHeight="1" x14ac:dyDescent="0.2">
      <c r="A91537" s="1">
        <v>45089</v>
      </c>
      <c r="B91537">
        <v>1</v>
      </c>
      <c r="C91537">
        <v>0.99128000000000005</v>
      </c>
      <c r="D91537">
        <v>-38.904000000000003</v>
      </c>
      <c r="E91537" s="6" t="s">
        <v>6</v>
      </c>
    </row>
    <row r="91538" spans="1:5" ht="14.1" customHeight="1" x14ac:dyDescent="0.2">
      <c r="A91538" s="1">
        <v>45089</v>
      </c>
      <c r="B91538">
        <v>2</v>
      </c>
      <c r="C91538">
        <v>0.98038999999999998</v>
      </c>
      <c r="D91538">
        <v>-86.212000000000003</v>
      </c>
      <c r="E91538" s="6" t="s">
        <v>6</v>
      </c>
    </row>
    <row r="91539" spans="1:5" ht="14.1" customHeight="1" x14ac:dyDescent="0.2">
      <c r="A91539" s="1">
        <v>45089</v>
      </c>
      <c r="B91539">
        <v>3</v>
      </c>
      <c r="C91539">
        <v>1.00166</v>
      </c>
      <c r="D91539">
        <v>7.1760000000000002</v>
      </c>
      <c r="E91539" s="6" t="s">
        <v>6</v>
      </c>
    </row>
    <row r="91540" spans="1:5" ht="14.1" customHeight="1" x14ac:dyDescent="0.2">
      <c r="A91540" s="1">
        <v>45089</v>
      </c>
      <c r="B91540">
        <v>4</v>
      </c>
      <c r="C91540">
        <v>1.00685</v>
      </c>
      <c r="D91540">
        <v>29.451000000000001</v>
      </c>
      <c r="E91540" s="6" t="s">
        <v>6</v>
      </c>
    </row>
    <row r="91541" spans="1:5" ht="14.1" customHeight="1" x14ac:dyDescent="0.2">
      <c r="A91541" s="1">
        <v>45089</v>
      </c>
      <c r="B91541">
        <v>5</v>
      </c>
      <c r="C91541">
        <v>0.99278999999999995</v>
      </c>
      <c r="D91541">
        <v>-32.662999999999997</v>
      </c>
      <c r="E91541" s="6" t="s">
        <v>6</v>
      </c>
    </row>
    <row r="91542" spans="1:5" ht="14.1" customHeight="1" x14ac:dyDescent="0.2">
      <c r="A91542" s="1">
        <v>45089</v>
      </c>
      <c r="B91542">
        <v>6</v>
      </c>
      <c r="C91542">
        <v>0.99951000000000001</v>
      </c>
      <c r="D91542">
        <v>-2.3029999999999999</v>
      </c>
      <c r="E91542" s="6" t="s">
        <v>6</v>
      </c>
    </row>
    <row r="91543" spans="1:5" ht="14.1" customHeight="1" x14ac:dyDescent="0.2">
      <c r="A91543" s="1">
        <v>45089</v>
      </c>
      <c r="B91543">
        <v>7</v>
      </c>
      <c r="C91543">
        <v>0.99712000000000001</v>
      </c>
      <c r="D91543">
        <v>-13.965999999999999</v>
      </c>
      <c r="E91543" s="6" t="s">
        <v>6</v>
      </c>
    </row>
    <row r="91544" spans="1:5" ht="14.1" customHeight="1" x14ac:dyDescent="0.2">
      <c r="A91544" s="1">
        <v>45089</v>
      </c>
      <c r="B91544">
        <v>8</v>
      </c>
      <c r="C91544">
        <v>1.0038199999999999</v>
      </c>
      <c r="D91544">
        <v>19.419</v>
      </c>
      <c r="E91544" s="6" t="s">
        <v>6</v>
      </c>
    </row>
    <row r="91545" spans="1:5" ht="14.1" customHeight="1" x14ac:dyDescent="0.2">
      <c r="A91545" s="1">
        <v>45089</v>
      </c>
      <c r="B91545">
        <v>9</v>
      </c>
      <c r="C91545">
        <v>0.99704000000000004</v>
      </c>
      <c r="D91545">
        <v>-15.276</v>
      </c>
      <c r="E91545" s="6" t="s">
        <v>6</v>
      </c>
    </row>
    <row r="91546" spans="1:5" ht="14.1" customHeight="1" x14ac:dyDescent="0.2">
      <c r="A91546" s="1">
        <v>45089</v>
      </c>
      <c r="B91546">
        <v>10</v>
      </c>
      <c r="C91546">
        <v>0.98563000000000001</v>
      </c>
      <c r="D91546">
        <v>-76.334000000000003</v>
      </c>
      <c r="E91546" s="6" t="s">
        <v>6</v>
      </c>
    </row>
    <row r="91547" spans="1:5" ht="14.1" customHeight="1" x14ac:dyDescent="0.2">
      <c r="A91547" s="1">
        <v>45089</v>
      </c>
      <c r="B91547">
        <v>11</v>
      </c>
      <c r="C91547">
        <v>1.01014</v>
      </c>
      <c r="D91547">
        <v>52.96</v>
      </c>
      <c r="E91547" s="6" t="s">
        <v>6</v>
      </c>
    </row>
    <row r="91548" spans="1:5" ht="14.1" customHeight="1" x14ac:dyDescent="0.2">
      <c r="A91548" s="1">
        <v>45089</v>
      </c>
      <c r="B91548">
        <v>12</v>
      </c>
      <c r="C91548">
        <v>0.97838999999999998</v>
      </c>
      <c r="D91548">
        <v>-117.011</v>
      </c>
      <c r="E91548" s="6" t="s">
        <v>6</v>
      </c>
    </row>
    <row r="91549" spans="1:5" ht="14.1" customHeight="1" x14ac:dyDescent="0.2">
      <c r="A91549" s="1">
        <v>45089</v>
      </c>
      <c r="B91549">
        <v>13</v>
      </c>
      <c r="C91549">
        <v>0.97536</v>
      </c>
      <c r="D91549">
        <v>-134.34100000000001</v>
      </c>
      <c r="E91549" s="6" t="s">
        <v>6</v>
      </c>
    </row>
    <row r="91550" spans="1:5" ht="14.1" customHeight="1" x14ac:dyDescent="0.2">
      <c r="A91550" s="1">
        <v>45089</v>
      </c>
      <c r="B91550">
        <v>14</v>
      </c>
      <c r="C91550">
        <v>0.98838999999999999</v>
      </c>
      <c r="D91550">
        <v>-62.966000000000001</v>
      </c>
      <c r="E91550" s="6" t="s">
        <v>6</v>
      </c>
    </row>
    <row r="91551" spans="1:5" ht="14.1" customHeight="1" x14ac:dyDescent="0.2">
      <c r="A91551" s="1">
        <v>45089</v>
      </c>
      <c r="B91551">
        <v>15</v>
      </c>
      <c r="C91551">
        <v>1.0060800000000001</v>
      </c>
      <c r="D91551">
        <v>32.301000000000002</v>
      </c>
      <c r="E91551" s="6" t="s">
        <v>6</v>
      </c>
    </row>
    <row r="91552" spans="1:5" ht="14.1" customHeight="1" x14ac:dyDescent="0.2">
      <c r="A91552" s="1">
        <v>45089</v>
      </c>
      <c r="B91552">
        <v>16</v>
      </c>
      <c r="C91552">
        <v>1.0002800000000001</v>
      </c>
      <c r="D91552">
        <v>1.4810000000000001</v>
      </c>
      <c r="E91552" s="6" t="s">
        <v>6</v>
      </c>
    </row>
    <row r="91553" spans="1:5" ht="14.1" customHeight="1" x14ac:dyDescent="0.2">
      <c r="A91553" s="1">
        <v>45089</v>
      </c>
      <c r="B91553">
        <v>17</v>
      </c>
      <c r="C91553">
        <v>0.98473999999999995</v>
      </c>
      <c r="D91553">
        <v>-83.263000000000005</v>
      </c>
      <c r="E91553" s="6" t="s">
        <v>6</v>
      </c>
    </row>
    <row r="91554" spans="1:5" ht="14.1" customHeight="1" x14ac:dyDescent="0.2">
      <c r="A91554" s="1">
        <v>45089</v>
      </c>
      <c r="B91554">
        <v>18</v>
      </c>
      <c r="C91554">
        <v>0.99021000000000003</v>
      </c>
      <c r="D91554">
        <v>-52.762999999999998</v>
      </c>
      <c r="E91554" s="6" t="s">
        <v>6</v>
      </c>
    </row>
    <row r="91555" spans="1:5" ht="14.1" customHeight="1" x14ac:dyDescent="0.2">
      <c r="A91555" s="1">
        <v>45089</v>
      </c>
      <c r="B91555">
        <v>19</v>
      </c>
      <c r="C91555">
        <v>0.98916000000000004</v>
      </c>
      <c r="D91555">
        <v>-57.756999999999998</v>
      </c>
      <c r="E91555" s="6" t="s">
        <v>6</v>
      </c>
    </row>
    <row r="91556" spans="1:5" ht="14.1" customHeight="1" x14ac:dyDescent="0.2">
      <c r="A91556" s="1">
        <v>45089</v>
      </c>
      <c r="B91556">
        <v>20</v>
      </c>
      <c r="C91556">
        <v>0.96469000000000005</v>
      </c>
      <c r="D91556">
        <v>-187.358</v>
      </c>
      <c r="E91556" s="6" t="s">
        <v>6</v>
      </c>
    </row>
    <row r="91557" spans="1:5" ht="14.1" customHeight="1" x14ac:dyDescent="0.2">
      <c r="A91557" s="1">
        <v>45089</v>
      </c>
      <c r="B91557">
        <v>21</v>
      </c>
      <c r="C91557">
        <v>0.99643999999999999</v>
      </c>
      <c r="D91557">
        <v>-18.472000000000001</v>
      </c>
      <c r="E91557" s="6" t="s">
        <v>6</v>
      </c>
    </row>
    <row r="91558" spans="1:5" ht="14.1" customHeight="1" x14ac:dyDescent="0.2">
      <c r="A91558" s="1">
        <v>45089</v>
      </c>
      <c r="B91558">
        <v>22</v>
      </c>
      <c r="C91558">
        <v>0.99958000000000002</v>
      </c>
      <c r="D91558">
        <v>-2.04</v>
      </c>
      <c r="E91558" s="6" t="s">
        <v>6</v>
      </c>
    </row>
    <row r="91559" spans="1:5" ht="14.1" customHeight="1" x14ac:dyDescent="0.2">
      <c r="A91559" s="1">
        <v>45089</v>
      </c>
      <c r="B91559">
        <v>23</v>
      </c>
      <c r="C91559">
        <v>0.97618000000000005</v>
      </c>
      <c r="D91559">
        <v>-112.815</v>
      </c>
      <c r="E91559" s="6" t="s">
        <v>6</v>
      </c>
    </row>
    <row r="91560" spans="1:5" ht="14.1" customHeight="1" x14ac:dyDescent="0.2">
      <c r="A91560" s="1">
        <v>45089</v>
      </c>
      <c r="B91560">
        <v>24</v>
      </c>
      <c r="C91560">
        <v>0.98765999999999998</v>
      </c>
      <c r="D91560">
        <v>-54.332999999999998</v>
      </c>
      <c r="E91560" s="6" t="s">
        <v>6</v>
      </c>
    </row>
    <row r="91561" spans="1:5" ht="14.1" customHeight="1" x14ac:dyDescent="0.2">
      <c r="A91561" s="1">
        <v>45090</v>
      </c>
      <c r="B91561">
        <v>1</v>
      </c>
      <c r="C91561">
        <v>1.00152</v>
      </c>
      <c r="D91561">
        <v>6.4480000000000004</v>
      </c>
      <c r="E91561" s="6" t="s">
        <v>6</v>
      </c>
    </row>
    <row r="91562" spans="1:5" ht="14.1" customHeight="1" x14ac:dyDescent="0.2">
      <c r="A91562" s="1">
        <v>45090</v>
      </c>
      <c r="B91562">
        <v>2</v>
      </c>
      <c r="C91562">
        <v>0.98456999999999995</v>
      </c>
      <c r="D91562">
        <v>-64.531999999999996</v>
      </c>
      <c r="E91562" s="6" t="s">
        <v>6</v>
      </c>
    </row>
    <row r="91563" spans="1:5" ht="14.1" customHeight="1" x14ac:dyDescent="0.2">
      <c r="A91563" s="1">
        <v>45090</v>
      </c>
      <c r="B91563">
        <v>3</v>
      </c>
      <c r="C91563">
        <v>0.98719999999999997</v>
      </c>
      <c r="D91563">
        <v>-53.258000000000003</v>
      </c>
      <c r="E91563" s="6" t="s">
        <v>6</v>
      </c>
    </row>
    <row r="91564" spans="1:5" ht="14.1" customHeight="1" x14ac:dyDescent="0.2">
      <c r="A91564" s="1">
        <v>45090</v>
      </c>
      <c r="B91564">
        <v>4</v>
      </c>
      <c r="C91564">
        <v>0.99216000000000004</v>
      </c>
      <c r="D91564">
        <v>-32.607999999999997</v>
      </c>
      <c r="E91564" s="6" t="s">
        <v>6</v>
      </c>
    </row>
    <row r="91565" spans="1:5" ht="14.1" customHeight="1" x14ac:dyDescent="0.2">
      <c r="A91565" s="1">
        <v>45090</v>
      </c>
      <c r="B91565">
        <v>5</v>
      </c>
      <c r="C91565">
        <v>1.00315</v>
      </c>
      <c r="D91565">
        <v>13.468</v>
      </c>
      <c r="E91565" s="6" t="s">
        <v>6</v>
      </c>
    </row>
    <row r="91566" spans="1:5" ht="14.1" customHeight="1" x14ac:dyDescent="0.2">
      <c r="A91566" s="1">
        <v>45090</v>
      </c>
      <c r="B91566">
        <v>6</v>
      </c>
      <c r="C91566">
        <v>0.99856999999999996</v>
      </c>
      <c r="D91566">
        <v>-6.375</v>
      </c>
      <c r="E91566" s="6" t="s">
        <v>6</v>
      </c>
    </row>
    <row r="91567" spans="1:5" ht="14.1" customHeight="1" x14ac:dyDescent="0.2">
      <c r="A91567" s="1">
        <v>45090</v>
      </c>
      <c r="B91567">
        <v>7</v>
      </c>
      <c r="C91567">
        <v>0.97980999999999996</v>
      </c>
      <c r="D91567">
        <v>-97.113</v>
      </c>
      <c r="E91567" s="6" t="s">
        <v>6</v>
      </c>
    </row>
    <row r="91568" spans="1:5" ht="14.1" customHeight="1" x14ac:dyDescent="0.2">
      <c r="A91568" s="1">
        <v>45090</v>
      </c>
      <c r="B91568">
        <v>8</v>
      </c>
      <c r="C91568">
        <v>0.99177000000000004</v>
      </c>
      <c r="D91568">
        <v>-40.569000000000003</v>
      </c>
      <c r="E91568" s="6" t="s">
        <v>6</v>
      </c>
    </row>
    <row r="91569" spans="1:5" ht="14.1" customHeight="1" x14ac:dyDescent="0.2">
      <c r="A91569" s="1">
        <v>45090</v>
      </c>
      <c r="B91569">
        <v>9</v>
      </c>
      <c r="C91569">
        <v>0.9758</v>
      </c>
      <c r="D91569">
        <v>-123.244</v>
      </c>
      <c r="E91569" s="6" t="s">
        <v>6</v>
      </c>
    </row>
    <row r="91570" spans="1:5" ht="14.1" customHeight="1" x14ac:dyDescent="0.2">
      <c r="A91570" s="1">
        <v>45090</v>
      </c>
      <c r="B91570">
        <v>10</v>
      </c>
      <c r="C91570">
        <v>0.99490999999999996</v>
      </c>
      <c r="D91570">
        <v>-25.962</v>
      </c>
      <c r="E91570" s="6" t="s">
        <v>6</v>
      </c>
    </row>
    <row r="91571" spans="1:5" ht="14.1" customHeight="1" x14ac:dyDescent="0.2">
      <c r="A91571" s="1">
        <v>45090</v>
      </c>
      <c r="B91571">
        <v>11</v>
      </c>
      <c r="C91571">
        <v>0.97843999999999998</v>
      </c>
      <c r="D91571">
        <v>-113.07299999999999</v>
      </c>
      <c r="E91571" s="6" t="s">
        <v>6</v>
      </c>
    </row>
    <row r="91572" spans="1:5" ht="14.1" customHeight="1" x14ac:dyDescent="0.2">
      <c r="A91572" s="1">
        <v>45090</v>
      </c>
      <c r="B91572">
        <v>12</v>
      </c>
      <c r="C91572">
        <v>0.98380999999999996</v>
      </c>
      <c r="D91572">
        <v>-85.959000000000003</v>
      </c>
      <c r="E91572" s="6" t="s">
        <v>6</v>
      </c>
    </row>
    <row r="91573" spans="1:5" ht="14.1" customHeight="1" x14ac:dyDescent="0.2">
      <c r="A91573" s="1">
        <v>45090</v>
      </c>
      <c r="B91573">
        <v>13</v>
      </c>
      <c r="C91573">
        <v>0.98797999999999997</v>
      </c>
      <c r="D91573">
        <v>-64.040999999999997</v>
      </c>
      <c r="E91573" s="6" t="s">
        <v>6</v>
      </c>
    </row>
    <row r="91574" spans="1:5" ht="14.1" customHeight="1" x14ac:dyDescent="0.2">
      <c r="A91574" s="1">
        <v>45090</v>
      </c>
      <c r="B91574">
        <v>14</v>
      </c>
      <c r="C91574">
        <v>0.99782000000000004</v>
      </c>
      <c r="D91574">
        <v>-11.420999999999999</v>
      </c>
      <c r="E91574" s="6" t="s">
        <v>6</v>
      </c>
    </row>
    <row r="91575" spans="1:5" ht="14.1" customHeight="1" x14ac:dyDescent="0.2">
      <c r="A91575" s="1">
        <v>45090</v>
      </c>
      <c r="B91575">
        <v>15</v>
      </c>
      <c r="C91575">
        <v>0.99700999999999995</v>
      </c>
      <c r="D91575">
        <v>-15.554</v>
      </c>
      <c r="E91575" s="6" t="s">
        <v>6</v>
      </c>
    </row>
    <row r="91576" spans="1:5" ht="14.1" customHeight="1" x14ac:dyDescent="0.2">
      <c r="A91576" s="1">
        <v>45090</v>
      </c>
      <c r="B91576">
        <v>16</v>
      </c>
      <c r="C91576">
        <v>1.0170999999999999</v>
      </c>
      <c r="D91576">
        <v>86.106999999999999</v>
      </c>
      <c r="E91576" s="6" t="s">
        <v>6</v>
      </c>
    </row>
    <row r="91577" spans="1:5" ht="14.1" customHeight="1" x14ac:dyDescent="0.2">
      <c r="A91577" s="1">
        <v>45090</v>
      </c>
      <c r="B91577">
        <v>17</v>
      </c>
      <c r="C91577">
        <v>1.0050699999999999</v>
      </c>
      <c r="D91577">
        <v>25.873999999999999</v>
      </c>
      <c r="E91577" s="6" t="s">
        <v>6</v>
      </c>
    </row>
    <row r="91578" spans="1:5" ht="14.1" customHeight="1" x14ac:dyDescent="0.2">
      <c r="A91578" s="1">
        <v>45090</v>
      </c>
      <c r="B91578">
        <v>18</v>
      </c>
      <c r="C91578">
        <v>1.0048999999999999</v>
      </c>
      <c r="D91578">
        <v>25.065000000000001</v>
      </c>
      <c r="E91578" s="6" t="s">
        <v>6</v>
      </c>
    </row>
    <row r="91579" spans="1:5" ht="14.1" customHeight="1" x14ac:dyDescent="0.2">
      <c r="A91579" s="1">
        <v>45090</v>
      </c>
      <c r="B91579">
        <v>19</v>
      </c>
      <c r="C91579">
        <v>1.00021</v>
      </c>
      <c r="D91579">
        <v>1.075</v>
      </c>
      <c r="E91579" s="6" t="s">
        <v>6</v>
      </c>
    </row>
    <row r="91580" spans="1:5" ht="14.1" customHeight="1" x14ac:dyDescent="0.2">
      <c r="A91580" s="1">
        <v>45090</v>
      </c>
      <c r="B91580">
        <v>20</v>
      </c>
      <c r="C91580">
        <v>1.00064</v>
      </c>
      <c r="D91580">
        <v>3.351</v>
      </c>
      <c r="E91580" s="6" t="s">
        <v>6</v>
      </c>
    </row>
    <row r="91581" spans="1:5" ht="14.1" customHeight="1" x14ac:dyDescent="0.2">
      <c r="A91581" s="1">
        <v>45090</v>
      </c>
      <c r="B91581">
        <v>21</v>
      </c>
      <c r="C91581">
        <v>0.99202000000000001</v>
      </c>
      <c r="D91581">
        <v>-41.48</v>
      </c>
      <c r="E91581" s="6" t="s">
        <v>6</v>
      </c>
    </row>
    <row r="91582" spans="1:5" ht="14.1" customHeight="1" x14ac:dyDescent="0.2">
      <c r="A91582" s="1">
        <v>45090</v>
      </c>
      <c r="B91582">
        <v>22</v>
      </c>
      <c r="C91582">
        <v>0.99780000000000002</v>
      </c>
      <c r="D91582">
        <v>-11.044</v>
      </c>
      <c r="E91582" s="6" t="s">
        <v>6</v>
      </c>
    </row>
    <row r="91583" spans="1:5" ht="14.1" customHeight="1" x14ac:dyDescent="0.2">
      <c r="A91583" s="1">
        <v>45090</v>
      </c>
      <c r="B91583">
        <v>23</v>
      </c>
      <c r="C91583">
        <v>1.0077799999999999</v>
      </c>
      <c r="D91583">
        <v>36.125</v>
      </c>
      <c r="E91583" s="6" t="s">
        <v>6</v>
      </c>
    </row>
    <row r="91584" spans="1:5" ht="14.1" customHeight="1" x14ac:dyDescent="0.2">
      <c r="A91584" s="1">
        <v>45090</v>
      </c>
      <c r="B91584">
        <v>24</v>
      </c>
      <c r="C91584">
        <v>1.008</v>
      </c>
      <c r="D91584">
        <v>36.686999999999998</v>
      </c>
      <c r="E91584" s="6" t="s">
        <v>6</v>
      </c>
    </row>
    <row r="91585" spans="1:5" ht="14.1" customHeight="1" x14ac:dyDescent="0.2">
      <c r="A91585" s="1">
        <v>45091</v>
      </c>
      <c r="B91585">
        <v>1</v>
      </c>
      <c r="C91585">
        <v>1.00576</v>
      </c>
      <c r="D91585">
        <v>25.37</v>
      </c>
      <c r="E91585" s="6" t="s">
        <v>6</v>
      </c>
    </row>
    <row r="91586" spans="1:5" ht="14.1" customHeight="1" x14ac:dyDescent="0.2">
      <c r="A91586" s="1">
        <v>45091</v>
      </c>
      <c r="B91586">
        <v>2</v>
      </c>
      <c r="C91586">
        <v>0.99983</v>
      </c>
      <c r="D91586">
        <v>-0.71899999999999997</v>
      </c>
      <c r="E91586" s="6" t="s">
        <v>6</v>
      </c>
    </row>
    <row r="91587" spans="1:5" ht="14.1" customHeight="1" x14ac:dyDescent="0.2">
      <c r="A91587" s="1">
        <v>45091</v>
      </c>
      <c r="B91587">
        <v>3</v>
      </c>
      <c r="C91587">
        <v>0.99804999999999999</v>
      </c>
      <c r="D91587">
        <v>-8.2379999999999995</v>
      </c>
      <c r="E91587" s="6" t="s">
        <v>6</v>
      </c>
    </row>
    <row r="91588" spans="1:5" ht="14.1" customHeight="1" x14ac:dyDescent="0.2">
      <c r="A91588" s="1">
        <v>45091</v>
      </c>
      <c r="B91588">
        <v>4</v>
      </c>
      <c r="C91588">
        <v>1.00088</v>
      </c>
      <c r="D91588">
        <v>3.7509999999999999</v>
      </c>
      <c r="E91588" s="6" t="s">
        <v>6</v>
      </c>
    </row>
    <row r="91589" spans="1:5" ht="14.1" customHeight="1" x14ac:dyDescent="0.2">
      <c r="A91589" s="1">
        <v>45091</v>
      </c>
      <c r="B91589">
        <v>5</v>
      </c>
      <c r="C91589">
        <v>0.99219000000000002</v>
      </c>
      <c r="D91589">
        <v>-34.363999999999997</v>
      </c>
      <c r="E91589" s="6" t="s">
        <v>6</v>
      </c>
    </row>
    <row r="91590" spans="1:5" ht="14.1" customHeight="1" x14ac:dyDescent="0.2">
      <c r="A91590" s="1">
        <v>45091</v>
      </c>
      <c r="B91590">
        <v>6</v>
      </c>
      <c r="C91590">
        <v>0.99663999999999997</v>
      </c>
      <c r="D91590">
        <v>-15.484999999999999</v>
      </c>
      <c r="E91590" s="6" t="s">
        <v>6</v>
      </c>
    </row>
    <row r="91591" spans="1:5" ht="14.1" customHeight="1" x14ac:dyDescent="0.2">
      <c r="A91591" s="1">
        <v>45091</v>
      </c>
      <c r="B91591">
        <v>7</v>
      </c>
      <c r="C91591">
        <v>0.98702999999999996</v>
      </c>
      <c r="D91591">
        <v>-64.021000000000001</v>
      </c>
      <c r="E91591" s="6" t="s">
        <v>6</v>
      </c>
    </row>
    <row r="91592" spans="1:5" ht="14.1" customHeight="1" x14ac:dyDescent="0.2">
      <c r="A91592" s="1">
        <v>45091</v>
      </c>
      <c r="B91592">
        <v>8</v>
      </c>
      <c r="C91592">
        <v>0.98262000000000005</v>
      </c>
      <c r="D91592">
        <v>-89.094999999999999</v>
      </c>
      <c r="E91592" s="6" t="s">
        <v>6</v>
      </c>
    </row>
    <row r="91593" spans="1:5" ht="14.1" customHeight="1" x14ac:dyDescent="0.2">
      <c r="A91593" s="1">
        <v>45091</v>
      </c>
      <c r="B91593">
        <v>9</v>
      </c>
      <c r="C91593">
        <v>0.98043999999999998</v>
      </c>
      <c r="D91593">
        <v>-103.57299999999999</v>
      </c>
      <c r="E91593" s="6" t="s">
        <v>6</v>
      </c>
    </row>
    <row r="91594" spans="1:5" ht="14.1" customHeight="1" x14ac:dyDescent="0.2">
      <c r="A91594" s="1">
        <v>45091</v>
      </c>
      <c r="B91594">
        <v>10</v>
      </c>
      <c r="C91594">
        <v>0.98468999999999995</v>
      </c>
      <c r="D91594">
        <v>-81.138000000000005</v>
      </c>
      <c r="E91594" s="6" t="s">
        <v>6</v>
      </c>
    </row>
    <row r="91595" spans="1:5" ht="14.1" customHeight="1" x14ac:dyDescent="0.2">
      <c r="A91595" s="1">
        <v>45091</v>
      </c>
      <c r="B91595">
        <v>11</v>
      </c>
      <c r="C91595">
        <v>0.97865999999999997</v>
      </c>
      <c r="D91595">
        <v>-116.298</v>
      </c>
      <c r="E91595" s="6" t="s">
        <v>6</v>
      </c>
    </row>
    <row r="91596" spans="1:5" ht="14.1" customHeight="1" x14ac:dyDescent="0.2">
      <c r="A91596" s="1">
        <v>45091</v>
      </c>
      <c r="B91596">
        <v>12</v>
      </c>
      <c r="C91596">
        <v>0.98379000000000005</v>
      </c>
      <c r="D91596">
        <v>-90.165000000000006</v>
      </c>
      <c r="E91596" s="6" t="s">
        <v>6</v>
      </c>
    </row>
    <row r="91597" spans="1:5" ht="14.1" customHeight="1" x14ac:dyDescent="0.2">
      <c r="A91597" s="1">
        <v>45091</v>
      </c>
      <c r="B91597">
        <v>13</v>
      </c>
      <c r="C91597">
        <v>0.97491000000000005</v>
      </c>
      <c r="D91597">
        <v>-141.18600000000001</v>
      </c>
      <c r="E91597" s="6" t="s">
        <v>6</v>
      </c>
    </row>
    <row r="91598" spans="1:5" ht="14.1" customHeight="1" x14ac:dyDescent="0.2">
      <c r="A91598" s="1">
        <v>45091</v>
      </c>
      <c r="B91598">
        <v>14</v>
      </c>
      <c r="C91598">
        <v>1.00888</v>
      </c>
      <c r="D91598">
        <v>49.404000000000003</v>
      </c>
      <c r="E91598" s="6" t="s">
        <v>6</v>
      </c>
    </row>
    <row r="91599" spans="1:5" ht="14.1" customHeight="1" x14ac:dyDescent="0.2">
      <c r="A91599" s="1">
        <v>45091</v>
      </c>
      <c r="B91599">
        <v>15</v>
      </c>
      <c r="C91599">
        <v>0.99834000000000001</v>
      </c>
      <c r="D91599">
        <v>-9.2919999999999998</v>
      </c>
      <c r="E91599" s="6" t="s">
        <v>6</v>
      </c>
    </row>
    <row r="91600" spans="1:5" ht="14.1" customHeight="1" x14ac:dyDescent="0.2">
      <c r="A91600" s="1">
        <v>45091</v>
      </c>
      <c r="B91600">
        <v>16</v>
      </c>
      <c r="C91600">
        <v>1.0049300000000001</v>
      </c>
      <c r="D91600">
        <v>27.547000000000001</v>
      </c>
      <c r="E91600" s="6" t="s">
        <v>6</v>
      </c>
    </row>
    <row r="91601" spans="1:5" ht="14.1" customHeight="1" x14ac:dyDescent="0.2">
      <c r="A91601" s="1">
        <v>45091</v>
      </c>
      <c r="B91601">
        <v>17</v>
      </c>
      <c r="C91601">
        <v>0.97811999999999999</v>
      </c>
      <c r="D91601">
        <v>-126.55200000000001</v>
      </c>
      <c r="E91601" s="6" t="s">
        <v>6</v>
      </c>
    </row>
    <row r="91602" spans="1:5" ht="14.1" customHeight="1" x14ac:dyDescent="0.2">
      <c r="A91602" s="1">
        <v>45091</v>
      </c>
      <c r="B91602">
        <v>18</v>
      </c>
      <c r="C91602">
        <v>0.97911999999999999</v>
      </c>
      <c r="D91602">
        <v>-120.223</v>
      </c>
      <c r="E91602" s="6" t="s">
        <v>6</v>
      </c>
    </row>
    <row r="91603" spans="1:5" ht="14.1" customHeight="1" x14ac:dyDescent="0.2">
      <c r="A91603" s="1">
        <v>45091</v>
      </c>
      <c r="B91603">
        <v>19</v>
      </c>
      <c r="C91603">
        <v>1.0061599999999999</v>
      </c>
      <c r="D91603">
        <v>34.463000000000001</v>
      </c>
      <c r="E91603" s="6" t="s">
        <v>6</v>
      </c>
    </row>
    <row r="91604" spans="1:5" ht="14.1" customHeight="1" x14ac:dyDescent="0.2">
      <c r="A91604" s="1">
        <v>45091</v>
      </c>
      <c r="B91604">
        <v>20</v>
      </c>
      <c r="C91604">
        <v>0.99143999999999999</v>
      </c>
      <c r="D91604">
        <v>-46.908000000000001</v>
      </c>
      <c r="E91604" s="6" t="s">
        <v>6</v>
      </c>
    </row>
    <row r="91605" spans="1:5" ht="14.1" customHeight="1" x14ac:dyDescent="0.2">
      <c r="A91605" s="1">
        <v>45091</v>
      </c>
      <c r="B91605">
        <v>21</v>
      </c>
      <c r="C91605">
        <v>1.01546</v>
      </c>
      <c r="D91605">
        <v>82.688999999999993</v>
      </c>
      <c r="E91605" s="6" t="s">
        <v>6</v>
      </c>
    </row>
    <row r="91606" spans="1:5" ht="14.1" customHeight="1" x14ac:dyDescent="0.2">
      <c r="A91606" s="1">
        <v>45091</v>
      </c>
      <c r="B91606">
        <v>22</v>
      </c>
      <c r="C91606">
        <v>1.0305599999999999</v>
      </c>
      <c r="D91606">
        <v>153.13499999999999</v>
      </c>
      <c r="E91606" s="6" t="s">
        <v>6</v>
      </c>
    </row>
    <row r="91607" spans="1:5" ht="14.1" customHeight="1" x14ac:dyDescent="0.2">
      <c r="A91607" s="1">
        <v>45091</v>
      </c>
      <c r="B91607">
        <v>23</v>
      </c>
      <c r="C91607">
        <v>0.99422999999999995</v>
      </c>
      <c r="D91607">
        <v>-28.341000000000001</v>
      </c>
      <c r="E91607" s="6" t="s">
        <v>6</v>
      </c>
    </row>
    <row r="91608" spans="1:5" ht="14.1" customHeight="1" x14ac:dyDescent="0.2">
      <c r="A91608" s="1">
        <v>45091</v>
      </c>
      <c r="B91608">
        <v>24</v>
      </c>
      <c r="C91608">
        <v>1.0015000000000001</v>
      </c>
      <c r="D91608">
        <v>6.867</v>
      </c>
      <c r="E91608" s="6" t="s">
        <v>6</v>
      </c>
    </row>
    <row r="91609" spans="1:5" ht="14.1" customHeight="1" x14ac:dyDescent="0.2">
      <c r="A91609" s="1">
        <v>45092</v>
      </c>
      <c r="B91609">
        <v>1</v>
      </c>
      <c r="C91609">
        <v>1.00373</v>
      </c>
      <c r="D91609">
        <v>16.183</v>
      </c>
      <c r="E91609" s="6" t="s">
        <v>6</v>
      </c>
    </row>
    <row r="91610" spans="1:5" ht="14.1" customHeight="1" x14ac:dyDescent="0.2">
      <c r="A91610" s="1">
        <v>45092</v>
      </c>
      <c r="B91610">
        <v>2</v>
      </c>
      <c r="C91610">
        <v>0.98138000000000003</v>
      </c>
      <c r="D91610">
        <v>-80.856999999999999</v>
      </c>
      <c r="E91610" s="6" t="s">
        <v>6</v>
      </c>
    </row>
    <row r="91611" spans="1:5" ht="14.1" customHeight="1" x14ac:dyDescent="0.2">
      <c r="A91611" s="1">
        <v>45092</v>
      </c>
      <c r="B91611">
        <v>3</v>
      </c>
      <c r="C91611">
        <v>0.99245000000000005</v>
      </c>
      <c r="D91611">
        <v>-31.927</v>
      </c>
      <c r="E91611" s="6" t="s">
        <v>6</v>
      </c>
    </row>
    <row r="91612" spans="1:5" ht="14.1" customHeight="1" x14ac:dyDescent="0.2">
      <c r="A91612" s="1">
        <v>45092</v>
      </c>
      <c r="B91612">
        <v>4</v>
      </c>
      <c r="C91612">
        <v>0.98192999999999997</v>
      </c>
      <c r="D91612">
        <v>-77.162000000000006</v>
      </c>
      <c r="E91612" s="6" t="s">
        <v>6</v>
      </c>
    </row>
    <row r="91613" spans="1:5" ht="14.1" customHeight="1" x14ac:dyDescent="0.2">
      <c r="A91613" s="1">
        <v>45092</v>
      </c>
      <c r="B91613">
        <v>5</v>
      </c>
      <c r="C91613">
        <v>0.99043999999999999</v>
      </c>
      <c r="D91613">
        <v>-42.929000000000002</v>
      </c>
      <c r="E91613" s="6" t="s">
        <v>6</v>
      </c>
    </row>
    <row r="91614" spans="1:5" ht="14.1" customHeight="1" x14ac:dyDescent="0.2">
      <c r="A91614" s="1">
        <v>45092</v>
      </c>
      <c r="B91614">
        <v>6</v>
      </c>
      <c r="C91614">
        <v>1.00667</v>
      </c>
      <c r="D91614">
        <v>29.89</v>
      </c>
      <c r="E91614" s="6" t="s">
        <v>6</v>
      </c>
    </row>
    <row r="91615" spans="1:5" ht="14.1" customHeight="1" x14ac:dyDescent="0.2">
      <c r="A91615" s="1">
        <v>45092</v>
      </c>
      <c r="B91615">
        <v>7</v>
      </c>
      <c r="C91615">
        <v>0.99048000000000003</v>
      </c>
      <c r="D91615">
        <v>-46.448999999999998</v>
      </c>
      <c r="E91615" s="6" t="s">
        <v>6</v>
      </c>
    </row>
    <row r="91616" spans="1:5" ht="14.1" customHeight="1" x14ac:dyDescent="0.2">
      <c r="A91616" s="1">
        <v>45092</v>
      </c>
      <c r="B91616">
        <v>8</v>
      </c>
      <c r="C91616">
        <v>0.99936000000000003</v>
      </c>
      <c r="D91616">
        <v>-3.214</v>
      </c>
      <c r="E91616" s="6" t="s">
        <v>6</v>
      </c>
    </row>
    <row r="91617" spans="1:5" ht="14.1" customHeight="1" x14ac:dyDescent="0.2">
      <c r="A91617" s="1">
        <v>45092</v>
      </c>
      <c r="B91617">
        <v>9</v>
      </c>
      <c r="C91617">
        <v>0.97084000000000004</v>
      </c>
      <c r="D91617">
        <v>-153.232</v>
      </c>
      <c r="E91617" s="6" t="s">
        <v>6</v>
      </c>
    </row>
    <row r="91618" spans="1:5" ht="14.1" customHeight="1" x14ac:dyDescent="0.2">
      <c r="A91618" s="1">
        <v>45092</v>
      </c>
      <c r="B91618">
        <v>10</v>
      </c>
      <c r="C91618">
        <v>0.99216000000000004</v>
      </c>
      <c r="D91618">
        <v>-42.286000000000001</v>
      </c>
      <c r="E91618" s="6" t="s">
        <v>6</v>
      </c>
    </row>
    <row r="91619" spans="1:5" ht="14.1" customHeight="1" x14ac:dyDescent="0.2">
      <c r="A91619" s="1">
        <v>45092</v>
      </c>
      <c r="B91619">
        <v>11</v>
      </c>
      <c r="C91619">
        <v>0.95882999999999996</v>
      </c>
      <c r="D91619">
        <v>-231.39400000000001</v>
      </c>
      <c r="E91619" s="6" t="s">
        <v>6</v>
      </c>
    </row>
    <row r="91620" spans="1:5" ht="14.1" customHeight="1" x14ac:dyDescent="0.2">
      <c r="A91620" s="1">
        <v>45092</v>
      </c>
      <c r="B91620">
        <v>12</v>
      </c>
      <c r="C91620">
        <v>0.98697000000000001</v>
      </c>
      <c r="D91620">
        <v>-74.126000000000005</v>
      </c>
      <c r="E91620" s="6" t="s">
        <v>6</v>
      </c>
    </row>
    <row r="91621" spans="1:5" ht="14.1" customHeight="1" x14ac:dyDescent="0.2">
      <c r="A91621" s="1">
        <v>45092</v>
      </c>
      <c r="B91621">
        <v>13</v>
      </c>
      <c r="C91621">
        <v>0.98512999999999995</v>
      </c>
      <c r="D91621">
        <v>-87.757999999999996</v>
      </c>
      <c r="E91621" s="6" t="s">
        <v>6</v>
      </c>
    </row>
    <row r="91622" spans="1:5" ht="14.1" customHeight="1" x14ac:dyDescent="0.2">
      <c r="A91622" s="1">
        <v>45092</v>
      </c>
      <c r="B91622">
        <v>14</v>
      </c>
      <c r="C91622">
        <v>1.0034400000000001</v>
      </c>
      <c r="D91622">
        <v>20.285</v>
      </c>
      <c r="E91622" s="6" t="s">
        <v>6</v>
      </c>
    </row>
    <row r="91623" spans="1:5" ht="14.1" customHeight="1" x14ac:dyDescent="0.2">
      <c r="A91623" s="1">
        <v>45092</v>
      </c>
      <c r="B91623">
        <v>15</v>
      </c>
      <c r="C91623">
        <v>0.99356999999999995</v>
      </c>
      <c r="D91623">
        <v>-38.722000000000001</v>
      </c>
      <c r="E91623" s="6" t="s">
        <v>6</v>
      </c>
    </row>
    <row r="91624" spans="1:5" ht="14.1" customHeight="1" x14ac:dyDescent="0.2">
      <c r="A91624" s="1">
        <v>45092</v>
      </c>
      <c r="B91624">
        <v>16</v>
      </c>
      <c r="C91624">
        <v>1.01373</v>
      </c>
      <c r="D91624">
        <v>83.105999999999995</v>
      </c>
      <c r="E91624" s="6" t="s">
        <v>6</v>
      </c>
    </row>
    <row r="91625" spans="1:5" ht="14.1" customHeight="1" x14ac:dyDescent="0.2">
      <c r="A91625" s="1">
        <v>45092</v>
      </c>
      <c r="B91625">
        <v>17</v>
      </c>
      <c r="C91625">
        <v>1.0148999999999999</v>
      </c>
      <c r="D91625">
        <v>89.68</v>
      </c>
      <c r="E91625" s="6" t="s">
        <v>6</v>
      </c>
    </row>
    <row r="91626" spans="1:5" ht="14.1" customHeight="1" x14ac:dyDescent="0.2">
      <c r="A91626" s="1">
        <v>45092</v>
      </c>
      <c r="B91626">
        <v>18</v>
      </c>
      <c r="C91626">
        <v>1.00726</v>
      </c>
      <c r="D91626">
        <v>43.534999999999997</v>
      </c>
      <c r="E91626" s="6" t="s">
        <v>6</v>
      </c>
    </row>
    <row r="91627" spans="1:5" ht="14.1" customHeight="1" x14ac:dyDescent="0.2">
      <c r="A91627" s="1">
        <v>45092</v>
      </c>
      <c r="B91627">
        <v>19</v>
      </c>
      <c r="C91627">
        <v>1.0008699999999999</v>
      </c>
      <c r="D91627">
        <v>5.1509999999999998</v>
      </c>
      <c r="E91627" s="6" t="s">
        <v>6</v>
      </c>
    </row>
    <row r="91628" spans="1:5" ht="14.1" customHeight="1" x14ac:dyDescent="0.2">
      <c r="A91628" s="1">
        <v>45092</v>
      </c>
      <c r="B91628">
        <v>20</v>
      </c>
      <c r="C91628">
        <v>0.98992999999999998</v>
      </c>
      <c r="D91628">
        <v>-59.47</v>
      </c>
      <c r="E91628" s="6" t="s">
        <v>6</v>
      </c>
    </row>
    <row r="91629" spans="1:5" ht="14.1" customHeight="1" x14ac:dyDescent="0.2">
      <c r="A91629" s="1">
        <v>45092</v>
      </c>
      <c r="B91629">
        <v>21</v>
      </c>
      <c r="C91629">
        <v>0.97667000000000004</v>
      </c>
      <c r="D91629">
        <v>-138.41300000000001</v>
      </c>
      <c r="E91629" s="6" t="s">
        <v>6</v>
      </c>
    </row>
    <row r="91630" spans="1:5" ht="14.1" customHeight="1" x14ac:dyDescent="0.2">
      <c r="A91630" s="1">
        <v>45092</v>
      </c>
      <c r="B91630">
        <v>22</v>
      </c>
      <c r="C91630">
        <v>0.96084999999999998</v>
      </c>
      <c r="D91630">
        <v>-218.99700000000001</v>
      </c>
      <c r="E91630" s="6" t="s">
        <v>6</v>
      </c>
    </row>
    <row r="91631" spans="1:5" ht="14.1" customHeight="1" x14ac:dyDescent="0.2">
      <c r="A91631" s="1">
        <v>45092</v>
      </c>
      <c r="B91631">
        <v>23</v>
      </c>
      <c r="C91631">
        <v>0.98826000000000003</v>
      </c>
      <c r="D91631">
        <v>-60.61</v>
      </c>
      <c r="E91631" s="6" t="s">
        <v>6</v>
      </c>
    </row>
    <row r="91632" spans="1:5" ht="14.1" customHeight="1" x14ac:dyDescent="0.2">
      <c r="A91632" s="1">
        <v>45092</v>
      </c>
      <c r="B91632">
        <v>24</v>
      </c>
      <c r="C91632">
        <v>0.99685000000000001</v>
      </c>
      <c r="D91632">
        <v>-15.282</v>
      </c>
      <c r="E91632" s="6" t="s">
        <v>6</v>
      </c>
    </row>
    <row r="91633" spans="1:5" ht="14.1" customHeight="1" x14ac:dyDescent="0.2">
      <c r="A91633" s="1">
        <v>45093</v>
      </c>
      <c r="B91633">
        <v>1</v>
      </c>
      <c r="C91633">
        <v>0.98380000000000001</v>
      </c>
      <c r="D91633">
        <v>-76.706999999999994</v>
      </c>
      <c r="E91633" s="6" t="s">
        <v>6</v>
      </c>
    </row>
    <row r="91634" spans="1:5" ht="14.1" customHeight="1" x14ac:dyDescent="0.2">
      <c r="A91634" s="1">
        <v>45093</v>
      </c>
      <c r="B91634">
        <v>2</v>
      </c>
      <c r="C91634">
        <v>0.99268999999999996</v>
      </c>
      <c r="D91634">
        <v>-33.25</v>
      </c>
      <c r="E91634" s="6" t="s">
        <v>6</v>
      </c>
    </row>
    <row r="91635" spans="1:5" ht="14.1" customHeight="1" x14ac:dyDescent="0.2">
      <c r="A91635" s="1">
        <v>45093</v>
      </c>
      <c r="B91635">
        <v>3</v>
      </c>
      <c r="C91635">
        <v>0.99885000000000002</v>
      </c>
      <c r="D91635">
        <v>-5.0010000000000003</v>
      </c>
      <c r="E91635" s="6" t="s">
        <v>6</v>
      </c>
    </row>
    <row r="91636" spans="1:5" ht="14.1" customHeight="1" x14ac:dyDescent="0.2">
      <c r="A91636" s="1">
        <v>45093</v>
      </c>
      <c r="B91636">
        <v>4</v>
      </c>
      <c r="C91636">
        <v>0.99131999999999998</v>
      </c>
      <c r="D91636">
        <v>-38.015999999999998</v>
      </c>
      <c r="E91636" s="6" t="s">
        <v>6</v>
      </c>
    </row>
    <row r="91637" spans="1:5" ht="14.1" customHeight="1" x14ac:dyDescent="0.2">
      <c r="A91637" s="1">
        <v>45093</v>
      </c>
      <c r="B91637">
        <v>5</v>
      </c>
      <c r="C91637">
        <v>1.0007200000000001</v>
      </c>
      <c r="D91637">
        <v>3.2549999999999999</v>
      </c>
      <c r="E91637" s="6" t="s">
        <v>6</v>
      </c>
    </row>
    <row r="91638" spans="1:5" ht="14.1" customHeight="1" x14ac:dyDescent="0.2">
      <c r="A91638" s="1">
        <v>45093</v>
      </c>
      <c r="B91638">
        <v>6</v>
      </c>
      <c r="C91638">
        <v>1.0000199999999999</v>
      </c>
      <c r="D91638">
        <v>7.9000000000000001E-2</v>
      </c>
      <c r="E91638" s="6" t="s">
        <v>6</v>
      </c>
    </row>
    <row r="91639" spans="1:5" ht="14.1" customHeight="1" x14ac:dyDescent="0.2">
      <c r="A91639" s="1">
        <v>45093</v>
      </c>
      <c r="B91639">
        <v>7</v>
      </c>
      <c r="C91639">
        <v>0.98204999999999998</v>
      </c>
      <c r="D91639">
        <v>-87.52</v>
      </c>
      <c r="E91639" s="6" t="s">
        <v>6</v>
      </c>
    </row>
    <row r="91640" spans="1:5" ht="14.1" customHeight="1" x14ac:dyDescent="0.2">
      <c r="A91640" s="1">
        <v>45093</v>
      </c>
      <c r="B91640">
        <v>8</v>
      </c>
      <c r="C91640">
        <v>0.98521999999999998</v>
      </c>
      <c r="D91640">
        <v>-75.691000000000003</v>
      </c>
      <c r="E91640" s="6" t="s">
        <v>6</v>
      </c>
    </row>
    <row r="91641" spans="1:5" ht="14.1" customHeight="1" x14ac:dyDescent="0.2">
      <c r="A91641" s="1">
        <v>45093</v>
      </c>
      <c r="B91641">
        <v>9</v>
      </c>
      <c r="C91641">
        <v>0.99212</v>
      </c>
      <c r="D91641">
        <v>-40.902000000000001</v>
      </c>
      <c r="E91641" s="6" t="s">
        <v>6</v>
      </c>
    </row>
    <row r="91642" spans="1:5" ht="14.1" customHeight="1" x14ac:dyDescent="0.2">
      <c r="A91642" s="1">
        <v>45093</v>
      </c>
      <c r="B91642">
        <v>10</v>
      </c>
      <c r="C91642">
        <v>0.98950000000000005</v>
      </c>
      <c r="D91642">
        <v>-56.046999999999997</v>
      </c>
      <c r="E91642" s="6" t="s">
        <v>6</v>
      </c>
    </row>
    <row r="91643" spans="1:5" ht="14.1" customHeight="1" x14ac:dyDescent="0.2">
      <c r="A91643" s="1">
        <v>45093</v>
      </c>
      <c r="B91643">
        <v>11</v>
      </c>
      <c r="C91643">
        <v>0.99621999999999999</v>
      </c>
      <c r="D91643">
        <v>-20.233000000000001</v>
      </c>
      <c r="E91643" s="6" t="s">
        <v>6</v>
      </c>
    </row>
    <row r="91644" spans="1:5" ht="14.1" customHeight="1" x14ac:dyDescent="0.2">
      <c r="A91644" s="1">
        <v>45093</v>
      </c>
      <c r="B91644">
        <v>12</v>
      </c>
      <c r="C91644">
        <v>0.99365999999999999</v>
      </c>
      <c r="D91644">
        <v>-34.630000000000003</v>
      </c>
      <c r="E91644" s="6" t="s">
        <v>6</v>
      </c>
    </row>
    <row r="91645" spans="1:5" ht="14.1" customHeight="1" x14ac:dyDescent="0.2">
      <c r="A91645" s="1">
        <v>45093</v>
      </c>
      <c r="B91645">
        <v>13</v>
      </c>
      <c r="C91645">
        <v>0.99390000000000001</v>
      </c>
      <c r="D91645">
        <v>-33.36</v>
      </c>
      <c r="E91645" s="6" t="s">
        <v>6</v>
      </c>
    </row>
    <row r="91646" spans="1:5" ht="14.1" customHeight="1" x14ac:dyDescent="0.2">
      <c r="A91646" s="1">
        <v>45093</v>
      </c>
      <c r="B91646">
        <v>14</v>
      </c>
      <c r="C91646">
        <v>0.98633999999999999</v>
      </c>
      <c r="D91646">
        <v>-75.025999999999996</v>
      </c>
      <c r="E91646" s="6" t="s">
        <v>6</v>
      </c>
    </row>
    <row r="91647" spans="1:5" ht="14.1" customHeight="1" x14ac:dyDescent="0.2">
      <c r="A91647" s="1">
        <v>45093</v>
      </c>
      <c r="B91647">
        <v>15</v>
      </c>
      <c r="C91647">
        <v>0.98434999999999995</v>
      </c>
      <c r="D91647">
        <v>-84.899000000000001</v>
      </c>
      <c r="E91647" s="6" t="s">
        <v>6</v>
      </c>
    </row>
    <row r="91648" spans="1:5" ht="14.1" customHeight="1" x14ac:dyDescent="0.2">
      <c r="A91648" s="1">
        <v>45093</v>
      </c>
      <c r="B91648">
        <v>16</v>
      </c>
      <c r="C91648">
        <v>0.96943000000000001</v>
      </c>
      <c r="D91648">
        <v>-168.91200000000001</v>
      </c>
      <c r="E91648" s="6" t="s">
        <v>6</v>
      </c>
    </row>
    <row r="91649" spans="1:5" ht="14.1" customHeight="1" x14ac:dyDescent="0.2">
      <c r="A91649" s="1">
        <v>45093</v>
      </c>
      <c r="B91649">
        <v>17</v>
      </c>
      <c r="C91649">
        <v>0.96443999999999996</v>
      </c>
      <c r="D91649">
        <v>-198.87899999999999</v>
      </c>
      <c r="E91649" s="6" t="s">
        <v>6</v>
      </c>
    </row>
    <row r="91650" spans="1:5" ht="14.1" customHeight="1" x14ac:dyDescent="0.2">
      <c r="A91650" s="1">
        <v>45093</v>
      </c>
      <c r="B91650">
        <v>18</v>
      </c>
      <c r="C91650">
        <v>0.98829</v>
      </c>
      <c r="D91650">
        <v>-62.906999999999996</v>
      </c>
      <c r="E91650" s="6" t="s">
        <v>6</v>
      </c>
    </row>
    <row r="91651" spans="1:5" ht="14.1" customHeight="1" x14ac:dyDescent="0.2">
      <c r="A91651" s="1">
        <v>45093</v>
      </c>
      <c r="B91651">
        <v>19</v>
      </c>
      <c r="C91651">
        <v>1.00132</v>
      </c>
      <c r="D91651">
        <v>6.9180000000000001</v>
      </c>
      <c r="E91651" s="6" t="s">
        <v>6</v>
      </c>
    </row>
    <row r="91652" spans="1:5" ht="14.1" customHeight="1" x14ac:dyDescent="0.2">
      <c r="A91652" s="1">
        <v>45093</v>
      </c>
      <c r="B91652">
        <v>20</v>
      </c>
      <c r="C91652">
        <v>0.96292999999999995</v>
      </c>
      <c r="D91652">
        <v>-197.63800000000001</v>
      </c>
      <c r="E91652" s="6" t="s">
        <v>6</v>
      </c>
    </row>
    <row r="91653" spans="1:5" ht="14.1" customHeight="1" x14ac:dyDescent="0.2">
      <c r="A91653" s="1">
        <v>45093</v>
      </c>
      <c r="B91653">
        <v>21</v>
      </c>
      <c r="C91653">
        <v>0.98324</v>
      </c>
      <c r="D91653">
        <v>-86.019000000000005</v>
      </c>
      <c r="E91653" s="6" t="s">
        <v>6</v>
      </c>
    </row>
    <row r="91654" spans="1:5" ht="14.1" customHeight="1" x14ac:dyDescent="0.2">
      <c r="A91654" s="1">
        <v>45093</v>
      </c>
      <c r="B91654">
        <v>22</v>
      </c>
      <c r="C91654">
        <v>0.99224999999999997</v>
      </c>
      <c r="D91654">
        <v>-37.488</v>
      </c>
      <c r="E91654" s="6" t="s">
        <v>6</v>
      </c>
    </row>
    <row r="91655" spans="1:5" ht="14.1" customHeight="1" x14ac:dyDescent="0.2">
      <c r="A91655" s="1">
        <v>45093</v>
      </c>
      <c r="B91655">
        <v>23</v>
      </c>
      <c r="C91655">
        <v>0.99883999999999995</v>
      </c>
      <c r="D91655">
        <v>-5.3010000000000002</v>
      </c>
      <c r="E91655" s="6" t="s">
        <v>6</v>
      </c>
    </row>
    <row r="91656" spans="1:5" ht="14.1" customHeight="1" x14ac:dyDescent="0.2">
      <c r="A91656" s="1">
        <v>45093</v>
      </c>
      <c r="B91656">
        <v>24</v>
      </c>
      <c r="C91656">
        <v>0.99302999999999997</v>
      </c>
      <c r="D91656">
        <v>-30.943999999999999</v>
      </c>
      <c r="E91656" s="6" t="s">
        <v>6</v>
      </c>
    </row>
    <row r="91657" spans="1:5" ht="14.1" customHeight="1" x14ac:dyDescent="0.2">
      <c r="A91657" s="1">
        <v>45094</v>
      </c>
      <c r="B91657">
        <v>1</v>
      </c>
      <c r="C91657">
        <v>1.0014099999999999</v>
      </c>
      <c r="D91657">
        <v>5.9530000000000003</v>
      </c>
      <c r="E91657" s="6" t="s">
        <v>6</v>
      </c>
    </row>
    <row r="91658" spans="1:5" ht="14.1" customHeight="1" x14ac:dyDescent="0.2">
      <c r="A91658" s="1">
        <v>45094</v>
      </c>
      <c r="B91658">
        <v>2</v>
      </c>
      <c r="C91658">
        <v>0.99019000000000001</v>
      </c>
      <c r="D91658">
        <v>-40.030999999999999</v>
      </c>
      <c r="E91658" s="6" t="s">
        <v>6</v>
      </c>
    </row>
    <row r="91659" spans="1:5" ht="14.1" customHeight="1" x14ac:dyDescent="0.2">
      <c r="A91659" s="1">
        <v>45094</v>
      </c>
      <c r="B91659">
        <v>3</v>
      </c>
      <c r="C91659">
        <v>1.00007</v>
      </c>
      <c r="D91659">
        <v>0.28499999999999998</v>
      </c>
      <c r="E91659" s="6" t="s">
        <v>6</v>
      </c>
    </row>
    <row r="91660" spans="1:5" ht="14.1" customHeight="1" x14ac:dyDescent="0.2">
      <c r="A91660" s="1">
        <v>45094</v>
      </c>
      <c r="B91660">
        <v>4</v>
      </c>
      <c r="C91660">
        <v>0.99916000000000005</v>
      </c>
      <c r="D91660">
        <v>-3.3370000000000002</v>
      </c>
      <c r="E91660" s="6" t="s">
        <v>6</v>
      </c>
    </row>
    <row r="91661" spans="1:5" ht="14.1" customHeight="1" x14ac:dyDescent="0.2">
      <c r="A91661" s="1">
        <v>45094</v>
      </c>
      <c r="B91661">
        <v>5</v>
      </c>
      <c r="C91661">
        <v>0.99429999999999996</v>
      </c>
      <c r="D91661">
        <v>-23.033999999999999</v>
      </c>
      <c r="E91661" s="6" t="s">
        <v>6</v>
      </c>
    </row>
    <row r="91662" spans="1:5" ht="14.1" customHeight="1" x14ac:dyDescent="0.2">
      <c r="A91662" s="1">
        <v>45094</v>
      </c>
      <c r="B91662">
        <v>6</v>
      </c>
      <c r="C91662">
        <v>0.98924999999999996</v>
      </c>
      <c r="D91662">
        <v>-44.576000000000001</v>
      </c>
      <c r="E91662" s="6" t="s">
        <v>6</v>
      </c>
    </row>
    <row r="91663" spans="1:5" ht="14.1" customHeight="1" x14ac:dyDescent="0.2">
      <c r="A91663" s="1">
        <v>45094</v>
      </c>
      <c r="B91663">
        <v>7</v>
      </c>
      <c r="C91663">
        <v>0.98426000000000002</v>
      </c>
      <c r="D91663">
        <v>-66.67</v>
      </c>
      <c r="E91663" s="6" t="s">
        <v>6</v>
      </c>
    </row>
    <row r="91664" spans="1:5" ht="14.1" customHeight="1" x14ac:dyDescent="0.2">
      <c r="A91664" s="1">
        <v>45094</v>
      </c>
      <c r="B91664">
        <v>8</v>
      </c>
      <c r="C91664">
        <v>1.0040500000000001</v>
      </c>
      <c r="D91664">
        <v>17.702000000000002</v>
      </c>
      <c r="E91664" s="6" t="s">
        <v>6</v>
      </c>
    </row>
    <row r="91665" spans="1:5" ht="14.1" customHeight="1" x14ac:dyDescent="0.2">
      <c r="A91665" s="1">
        <v>45094</v>
      </c>
      <c r="B91665">
        <v>9</v>
      </c>
      <c r="C91665">
        <v>0.99056999999999995</v>
      </c>
      <c r="D91665">
        <v>-43.939</v>
      </c>
      <c r="E91665" s="6" t="s">
        <v>6</v>
      </c>
    </row>
    <row r="91666" spans="1:5" ht="14.1" customHeight="1" x14ac:dyDescent="0.2">
      <c r="A91666" s="1">
        <v>45094</v>
      </c>
      <c r="B91666">
        <v>10</v>
      </c>
      <c r="C91666">
        <v>1.0045599999999999</v>
      </c>
      <c r="D91666">
        <v>21.39</v>
      </c>
      <c r="E91666" s="6" t="s">
        <v>6</v>
      </c>
    </row>
    <row r="91667" spans="1:5" ht="14.1" customHeight="1" x14ac:dyDescent="0.2">
      <c r="A91667" s="1">
        <v>45094</v>
      </c>
      <c r="B91667">
        <v>11</v>
      </c>
      <c r="C91667">
        <v>1.00278</v>
      </c>
      <c r="D91667">
        <v>13.454000000000001</v>
      </c>
      <c r="E91667" s="6" t="s">
        <v>6</v>
      </c>
    </row>
    <row r="91668" spans="1:5" ht="14.1" customHeight="1" x14ac:dyDescent="0.2">
      <c r="A91668" s="1">
        <v>45094</v>
      </c>
      <c r="B91668">
        <v>12</v>
      </c>
      <c r="C91668">
        <v>0.98534999999999995</v>
      </c>
      <c r="D91668">
        <v>-74.010999999999996</v>
      </c>
      <c r="E91668" s="6" t="s">
        <v>6</v>
      </c>
    </row>
    <row r="91669" spans="1:5" ht="14.1" customHeight="1" x14ac:dyDescent="0.2">
      <c r="A91669" s="1">
        <v>45094</v>
      </c>
      <c r="B91669">
        <v>13</v>
      </c>
      <c r="C91669">
        <v>0.98648000000000002</v>
      </c>
      <c r="D91669">
        <v>-69.983999999999995</v>
      </c>
      <c r="E91669" s="6" t="s">
        <v>6</v>
      </c>
    </row>
    <row r="91670" spans="1:5" ht="14.1" customHeight="1" x14ac:dyDescent="0.2">
      <c r="A91670" s="1">
        <v>45094</v>
      </c>
      <c r="B91670">
        <v>14</v>
      </c>
      <c r="C91670">
        <v>0.97963999999999996</v>
      </c>
      <c r="D91670">
        <v>-108.372</v>
      </c>
      <c r="E91670" s="6" t="s">
        <v>6</v>
      </c>
    </row>
    <row r="91671" spans="1:5" ht="14.1" customHeight="1" x14ac:dyDescent="0.2">
      <c r="A91671" s="1">
        <v>45094</v>
      </c>
      <c r="B91671">
        <v>15</v>
      </c>
      <c r="C91671">
        <v>0.99321999999999999</v>
      </c>
      <c r="D91671">
        <v>-36.584000000000003</v>
      </c>
      <c r="E91671" s="6" t="s">
        <v>6</v>
      </c>
    </row>
    <row r="91672" spans="1:5" ht="14.1" customHeight="1" x14ac:dyDescent="0.2">
      <c r="A91672" s="1">
        <v>45094</v>
      </c>
      <c r="B91672">
        <v>16</v>
      </c>
      <c r="C91672">
        <v>0.96565999999999996</v>
      </c>
      <c r="D91672">
        <v>-195.69800000000001</v>
      </c>
      <c r="E91672" s="6" t="s">
        <v>6</v>
      </c>
    </row>
    <row r="91673" spans="1:5" ht="14.1" customHeight="1" x14ac:dyDescent="0.2">
      <c r="A91673" s="1">
        <v>45094</v>
      </c>
      <c r="B91673">
        <v>17</v>
      </c>
      <c r="C91673">
        <v>0.94586999999999999</v>
      </c>
      <c r="D91673">
        <v>-317.5</v>
      </c>
      <c r="E91673" s="6" t="s">
        <v>6</v>
      </c>
    </row>
    <row r="91674" spans="1:5" ht="14.1" customHeight="1" x14ac:dyDescent="0.2">
      <c r="A91674" s="1">
        <v>45094</v>
      </c>
      <c r="B91674">
        <v>18</v>
      </c>
      <c r="C91674">
        <v>0.98118000000000005</v>
      </c>
      <c r="D91674">
        <v>-106.104</v>
      </c>
      <c r="E91674" s="6" t="s">
        <v>6</v>
      </c>
    </row>
    <row r="91675" spans="1:5" ht="14.1" customHeight="1" x14ac:dyDescent="0.2">
      <c r="A91675" s="1">
        <v>45094</v>
      </c>
      <c r="B91675">
        <v>19</v>
      </c>
      <c r="C91675">
        <v>1.0081199999999999</v>
      </c>
      <c r="D91675">
        <v>43.843000000000004</v>
      </c>
      <c r="E91675" s="6" t="s">
        <v>6</v>
      </c>
    </row>
    <row r="91676" spans="1:5" ht="14.1" customHeight="1" x14ac:dyDescent="0.2">
      <c r="A91676" s="1">
        <v>45094</v>
      </c>
      <c r="B91676">
        <v>20</v>
      </c>
      <c r="C91676">
        <v>1.0011399999999999</v>
      </c>
      <c r="D91676">
        <v>6.0129999999999999</v>
      </c>
      <c r="E91676" s="6" t="s">
        <v>6</v>
      </c>
    </row>
    <row r="91677" spans="1:5" ht="14.1" customHeight="1" x14ac:dyDescent="0.2">
      <c r="A91677" s="1">
        <v>45094</v>
      </c>
      <c r="B91677">
        <v>21</v>
      </c>
      <c r="C91677">
        <v>0.99583999999999995</v>
      </c>
      <c r="D91677">
        <v>-21.696999999999999</v>
      </c>
      <c r="E91677" s="6" t="s">
        <v>6</v>
      </c>
    </row>
    <row r="91678" spans="1:5" ht="14.1" customHeight="1" x14ac:dyDescent="0.2">
      <c r="A91678" s="1">
        <v>45094</v>
      </c>
      <c r="B91678">
        <v>22</v>
      </c>
      <c r="C91678">
        <v>1.01458</v>
      </c>
      <c r="D91678">
        <v>71.031000000000006</v>
      </c>
      <c r="E91678" s="6" t="s">
        <v>6</v>
      </c>
    </row>
    <row r="91679" spans="1:5" ht="14.1" customHeight="1" x14ac:dyDescent="0.2">
      <c r="A91679" s="1">
        <v>45094</v>
      </c>
      <c r="B91679">
        <v>23</v>
      </c>
      <c r="C91679">
        <v>1.01552</v>
      </c>
      <c r="D91679">
        <v>71.066999999999993</v>
      </c>
      <c r="E91679" s="6" t="s">
        <v>6</v>
      </c>
    </row>
    <row r="91680" spans="1:5" ht="14.1" customHeight="1" x14ac:dyDescent="0.2">
      <c r="A91680" s="1">
        <v>45094</v>
      </c>
      <c r="B91680">
        <v>24</v>
      </c>
      <c r="C91680">
        <v>1.00976</v>
      </c>
      <c r="D91680">
        <v>41.47</v>
      </c>
      <c r="E91680" s="6" t="s">
        <v>6</v>
      </c>
    </row>
    <row r="91681" spans="1:5" ht="14.1" customHeight="1" x14ac:dyDescent="0.2">
      <c r="A91681" s="1">
        <v>45095</v>
      </c>
      <c r="B91681">
        <v>1</v>
      </c>
      <c r="C91681">
        <v>1.0038400000000001</v>
      </c>
      <c r="D91681">
        <v>15.89</v>
      </c>
      <c r="E91681" s="6" t="s">
        <v>6</v>
      </c>
    </row>
    <row r="91682" spans="1:5" ht="14.1" customHeight="1" x14ac:dyDescent="0.2">
      <c r="A91682" s="1">
        <v>45095</v>
      </c>
      <c r="B91682">
        <v>2</v>
      </c>
      <c r="C91682">
        <v>1.0045299999999999</v>
      </c>
      <c r="D91682">
        <v>18.164999999999999</v>
      </c>
      <c r="E91682" s="6" t="s">
        <v>6</v>
      </c>
    </row>
    <row r="91683" spans="1:5" ht="14.1" customHeight="1" x14ac:dyDescent="0.2">
      <c r="A91683" s="1">
        <v>45095</v>
      </c>
      <c r="B91683">
        <v>3</v>
      </c>
      <c r="C91683">
        <v>1.01467</v>
      </c>
      <c r="D91683">
        <v>57.654000000000003</v>
      </c>
      <c r="E91683" s="6" t="s">
        <v>6</v>
      </c>
    </row>
    <row r="91684" spans="1:5" ht="14.1" customHeight="1" x14ac:dyDescent="0.2">
      <c r="A91684" s="1">
        <v>45095</v>
      </c>
      <c r="B91684">
        <v>4</v>
      </c>
      <c r="C91684">
        <v>0.99807000000000001</v>
      </c>
      <c r="D91684">
        <v>-7.532</v>
      </c>
      <c r="E91684" s="6" t="s">
        <v>6</v>
      </c>
    </row>
    <row r="91685" spans="1:5" ht="14.1" customHeight="1" x14ac:dyDescent="0.2">
      <c r="A91685" s="1">
        <v>45095</v>
      </c>
      <c r="B91685">
        <v>5</v>
      </c>
      <c r="C91685">
        <v>1.0039199999999999</v>
      </c>
      <c r="D91685">
        <v>15.095000000000001</v>
      </c>
      <c r="E91685" s="6" t="s">
        <v>6</v>
      </c>
    </row>
    <row r="91686" spans="1:5" ht="14.1" customHeight="1" x14ac:dyDescent="0.2">
      <c r="A91686" s="1">
        <v>45095</v>
      </c>
      <c r="B91686">
        <v>6</v>
      </c>
      <c r="C91686">
        <v>1.00206</v>
      </c>
      <c r="D91686">
        <v>8.0239999999999991</v>
      </c>
      <c r="E91686" s="6" t="s">
        <v>6</v>
      </c>
    </row>
    <row r="91687" spans="1:5" ht="14.1" customHeight="1" x14ac:dyDescent="0.2">
      <c r="A91687" s="1">
        <v>45095</v>
      </c>
      <c r="B91687">
        <v>7</v>
      </c>
      <c r="C91687">
        <v>0.95570999999999995</v>
      </c>
      <c r="D91687">
        <v>-184.279</v>
      </c>
      <c r="E91687" s="6" t="s">
        <v>6</v>
      </c>
    </row>
    <row r="91688" spans="1:5" ht="14.1" customHeight="1" x14ac:dyDescent="0.2">
      <c r="A91688" s="1">
        <v>45095</v>
      </c>
      <c r="B91688">
        <v>8</v>
      </c>
      <c r="C91688">
        <v>0.95686000000000004</v>
      </c>
      <c r="D91688">
        <v>-192.88900000000001</v>
      </c>
      <c r="E91688" s="6" t="s">
        <v>6</v>
      </c>
    </row>
    <row r="91689" spans="1:5" ht="14.1" customHeight="1" x14ac:dyDescent="0.2">
      <c r="A91689" s="1">
        <v>45095</v>
      </c>
      <c r="B91689">
        <v>9</v>
      </c>
      <c r="C91689">
        <v>0.97919</v>
      </c>
      <c r="D91689">
        <v>-95.677000000000007</v>
      </c>
      <c r="E91689" s="6" t="s">
        <v>6</v>
      </c>
    </row>
    <row r="91690" spans="1:5" ht="14.1" customHeight="1" x14ac:dyDescent="0.2">
      <c r="A91690" s="1">
        <v>45095</v>
      </c>
      <c r="B91690">
        <v>10</v>
      </c>
      <c r="C91690">
        <v>0.96950000000000003</v>
      </c>
      <c r="D91690">
        <v>-148.494</v>
      </c>
      <c r="E91690" s="6" t="s">
        <v>6</v>
      </c>
    </row>
    <row r="91691" spans="1:5" ht="14.1" customHeight="1" x14ac:dyDescent="0.2">
      <c r="A91691" s="1">
        <v>45095</v>
      </c>
      <c r="B91691">
        <v>11</v>
      </c>
      <c r="C91691">
        <v>0.95845000000000002</v>
      </c>
      <c r="D91691">
        <v>-216.595</v>
      </c>
      <c r="E91691" s="6" t="s">
        <v>6</v>
      </c>
    </row>
    <row r="91692" spans="1:5" ht="14.1" customHeight="1" x14ac:dyDescent="0.2">
      <c r="A91692" s="1">
        <v>45095</v>
      </c>
      <c r="B91692">
        <v>12</v>
      </c>
      <c r="C91692">
        <v>0.96865000000000001</v>
      </c>
      <c r="D91692">
        <v>-169.18199999999999</v>
      </c>
      <c r="E91692" s="6" t="s">
        <v>6</v>
      </c>
    </row>
    <row r="91693" spans="1:5" ht="14.1" customHeight="1" x14ac:dyDescent="0.2">
      <c r="A91693" s="1">
        <v>45095</v>
      </c>
      <c r="B91693">
        <v>13</v>
      </c>
      <c r="C91693">
        <v>0.98346999999999996</v>
      </c>
      <c r="D91693">
        <v>-91.576999999999998</v>
      </c>
      <c r="E91693" s="6" t="s">
        <v>6</v>
      </c>
    </row>
    <row r="91694" spans="1:5" ht="14.1" customHeight="1" x14ac:dyDescent="0.2">
      <c r="A91694" s="1">
        <v>45095</v>
      </c>
      <c r="B91694">
        <v>14</v>
      </c>
      <c r="C91694">
        <v>0.97033999999999998</v>
      </c>
      <c r="D91694">
        <v>-172.613</v>
      </c>
      <c r="E91694" s="6" t="s">
        <v>6</v>
      </c>
    </row>
    <row r="91695" spans="1:5" ht="14.1" customHeight="1" x14ac:dyDescent="0.2">
      <c r="A91695" s="1">
        <v>45095</v>
      </c>
      <c r="B91695">
        <v>15</v>
      </c>
      <c r="C91695">
        <v>0.96977999999999998</v>
      </c>
      <c r="D91695">
        <v>-180.239</v>
      </c>
      <c r="E91695" s="6" t="s">
        <v>6</v>
      </c>
    </row>
    <row r="91696" spans="1:5" ht="14.1" customHeight="1" x14ac:dyDescent="0.2">
      <c r="A91696" s="1">
        <v>45095</v>
      </c>
      <c r="B91696">
        <v>16</v>
      </c>
      <c r="C91696">
        <v>0.95147000000000004</v>
      </c>
      <c r="D91696">
        <v>-305.23099999999999</v>
      </c>
      <c r="E91696" s="6" t="s">
        <v>6</v>
      </c>
    </row>
    <row r="91697" spans="1:5" ht="14.1" customHeight="1" x14ac:dyDescent="0.2">
      <c r="A91697" s="1">
        <v>45095</v>
      </c>
      <c r="B91697">
        <v>17</v>
      </c>
      <c r="C91697">
        <v>0.97557000000000005</v>
      </c>
      <c r="D91697">
        <v>-153.38499999999999</v>
      </c>
      <c r="E91697" s="6" t="s">
        <v>6</v>
      </c>
    </row>
    <row r="91698" spans="1:5" ht="14.1" customHeight="1" x14ac:dyDescent="0.2">
      <c r="A91698" s="1">
        <v>45095</v>
      </c>
      <c r="B91698">
        <v>18</v>
      </c>
      <c r="C91698">
        <v>0.99297000000000002</v>
      </c>
      <c r="D91698">
        <v>-43.002000000000002</v>
      </c>
      <c r="E91698" s="6" t="s">
        <v>6</v>
      </c>
    </row>
    <row r="91699" spans="1:5" ht="14.1" customHeight="1" x14ac:dyDescent="0.2">
      <c r="A91699" s="1">
        <v>45095</v>
      </c>
      <c r="B91699">
        <v>19</v>
      </c>
      <c r="C91699">
        <v>0.99546000000000001</v>
      </c>
      <c r="D91699">
        <v>-27.372</v>
      </c>
      <c r="E91699" s="6" t="s">
        <v>6</v>
      </c>
    </row>
    <row r="91700" spans="1:5" ht="14.1" customHeight="1" x14ac:dyDescent="0.2">
      <c r="A91700" s="1">
        <v>45095</v>
      </c>
      <c r="B91700">
        <v>20</v>
      </c>
      <c r="C91700">
        <v>0.98621999999999999</v>
      </c>
      <c r="D91700">
        <v>-81.004000000000005</v>
      </c>
      <c r="E91700" s="6" t="s">
        <v>6</v>
      </c>
    </row>
    <row r="91701" spans="1:5" ht="14.1" customHeight="1" x14ac:dyDescent="0.2">
      <c r="A91701" s="1">
        <v>45095</v>
      </c>
      <c r="B91701">
        <v>21</v>
      </c>
      <c r="C91701">
        <v>0.98350000000000004</v>
      </c>
      <c r="D91701">
        <v>-93.864000000000004</v>
      </c>
      <c r="E91701" s="6" t="s">
        <v>6</v>
      </c>
    </row>
    <row r="91702" spans="1:5" ht="14.1" customHeight="1" x14ac:dyDescent="0.2">
      <c r="A91702" s="1">
        <v>45095</v>
      </c>
      <c r="B91702">
        <v>22</v>
      </c>
      <c r="C91702">
        <v>0.98079000000000005</v>
      </c>
      <c r="D91702">
        <v>-104.447</v>
      </c>
      <c r="E91702" s="6" t="s">
        <v>6</v>
      </c>
    </row>
    <row r="91703" spans="1:5" ht="14.1" customHeight="1" x14ac:dyDescent="0.2">
      <c r="A91703" s="1">
        <v>45095</v>
      </c>
      <c r="B91703">
        <v>23</v>
      </c>
      <c r="C91703">
        <v>1.0130999999999999</v>
      </c>
      <c r="D91703">
        <v>64.902000000000001</v>
      </c>
      <c r="E91703" s="6" t="s">
        <v>6</v>
      </c>
    </row>
    <row r="91704" spans="1:5" ht="14.1" customHeight="1" x14ac:dyDescent="0.2">
      <c r="A91704" s="1">
        <v>45095</v>
      </c>
      <c r="B91704">
        <v>24</v>
      </c>
      <c r="C91704">
        <v>1.00874</v>
      </c>
      <c r="D91704">
        <v>40.835000000000001</v>
      </c>
      <c r="E91704" s="6" t="s">
        <v>6</v>
      </c>
    </row>
    <row r="91705" spans="1:5" ht="14.1" customHeight="1" x14ac:dyDescent="0.2">
      <c r="A91705" s="1">
        <v>45096</v>
      </c>
      <c r="B91705">
        <v>1</v>
      </c>
      <c r="C91705">
        <v>1.0075499999999999</v>
      </c>
      <c r="D91705">
        <v>33.411000000000001</v>
      </c>
      <c r="E91705" s="6" t="s">
        <v>6</v>
      </c>
    </row>
    <row r="91706" spans="1:5" ht="14.1" customHeight="1" x14ac:dyDescent="0.2">
      <c r="A91706" s="1">
        <v>45096</v>
      </c>
      <c r="B91706">
        <v>2</v>
      </c>
      <c r="C91706">
        <v>0.99966999999999995</v>
      </c>
      <c r="D91706">
        <v>-1.4390000000000001</v>
      </c>
      <c r="E91706" s="6" t="s">
        <v>6</v>
      </c>
    </row>
    <row r="91707" spans="1:5" ht="14.1" customHeight="1" x14ac:dyDescent="0.2">
      <c r="A91707" s="1">
        <v>45096</v>
      </c>
      <c r="B91707">
        <v>3</v>
      </c>
      <c r="C91707">
        <v>1.0057799999999999</v>
      </c>
      <c r="D91707">
        <v>24.765000000000001</v>
      </c>
      <c r="E91707" s="6" t="s">
        <v>6</v>
      </c>
    </row>
    <row r="91708" spans="1:5" ht="14.1" customHeight="1" x14ac:dyDescent="0.2">
      <c r="A91708" s="1">
        <v>45096</v>
      </c>
      <c r="B91708">
        <v>4</v>
      </c>
      <c r="C91708">
        <v>1.0004200000000001</v>
      </c>
      <c r="D91708">
        <v>1.83</v>
      </c>
      <c r="E91708" s="6" t="s">
        <v>6</v>
      </c>
    </row>
    <row r="91709" spans="1:5" ht="14.1" customHeight="1" x14ac:dyDescent="0.2">
      <c r="A91709" s="1">
        <v>45096</v>
      </c>
      <c r="B91709">
        <v>5</v>
      </c>
      <c r="C91709">
        <v>1.00091</v>
      </c>
      <c r="D91709">
        <v>3.996</v>
      </c>
      <c r="E91709" s="6" t="s">
        <v>6</v>
      </c>
    </row>
    <row r="91710" spans="1:5" ht="14.1" customHeight="1" x14ac:dyDescent="0.2">
      <c r="A91710" s="1">
        <v>45096</v>
      </c>
      <c r="B91710">
        <v>6</v>
      </c>
      <c r="C91710">
        <v>0.99926999999999999</v>
      </c>
      <c r="D91710">
        <v>-3.3130000000000002</v>
      </c>
      <c r="E91710" s="6" t="s">
        <v>6</v>
      </c>
    </row>
    <row r="91711" spans="1:5" ht="14.1" customHeight="1" x14ac:dyDescent="0.2">
      <c r="A91711" s="1">
        <v>45096</v>
      </c>
      <c r="B91711">
        <v>7</v>
      </c>
      <c r="C91711">
        <v>1.0062</v>
      </c>
      <c r="D91711">
        <v>29.43</v>
      </c>
      <c r="E91711" s="6" t="s">
        <v>6</v>
      </c>
    </row>
    <row r="91712" spans="1:5" ht="14.1" customHeight="1" x14ac:dyDescent="0.2">
      <c r="A91712" s="1">
        <v>45096</v>
      </c>
      <c r="B91712">
        <v>8</v>
      </c>
      <c r="C91712">
        <v>0.97846999999999995</v>
      </c>
      <c r="D91712">
        <v>-110.943</v>
      </c>
      <c r="E91712" s="6" t="s">
        <v>6</v>
      </c>
    </row>
    <row r="91713" spans="1:5" ht="14.1" customHeight="1" x14ac:dyDescent="0.2">
      <c r="A91713" s="1">
        <v>45096</v>
      </c>
      <c r="B91713">
        <v>9</v>
      </c>
      <c r="C91713">
        <v>0.98892000000000002</v>
      </c>
      <c r="D91713">
        <v>-59.82</v>
      </c>
      <c r="E91713" s="6" t="s">
        <v>6</v>
      </c>
    </row>
    <row r="91714" spans="1:5" ht="14.1" customHeight="1" x14ac:dyDescent="0.2">
      <c r="A91714" s="1">
        <v>45096</v>
      </c>
      <c r="B91714">
        <v>10</v>
      </c>
      <c r="C91714">
        <v>0.99827999999999995</v>
      </c>
      <c r="D91714">
        <v>-9.6069999999999993</v>
      </c>
      <c r="E91714" s="6" t="s">
        <v>6</v>
      </c>
    </row>
    <row r="91715" spans="1:5" ht="14.1" customHeight="1" x14ac:dyDescent="0.2">
      <c r="A91715" s="1">
        <v>45096</v>
      </c>
      <c r="B91715">
        <v>11</v>
      </c>
      <c r="C91715">
        <v>0.97819</v>
      </c>
      <c r="D91715">
        <v>-127.64</v>
      </c>
      <c r="E91715" s="6" t="s">
        <v>6</v>
      </c>
    </row>
    <row r="91716" spans="1:5" ht="14.1" customHeight="1" x14ac:dyDescent="0.2">
      <c r="A91716" s="1">
        <v>45096</v>
      </c>
      <c r="B91716">
        <v>12</v>
      </c>
      <c r="C91716">
        <v>0.99716000000000005</v>
      </c>
      <c r="D91716">
        <v>-16.687999999999999</v>
      </c>
      <c r="E91716" s="6" t="s">
        <v>6</v>
      </c>
    </row>
    <row r="91717" spans="1:5" ht="14.1" customHeight="1" x14ac:dyDescent="0.2">
      <c r="A91717" s="1">
        <v>45096</v>
      </c>
      <c r="B91717">
        <v>13</v>
      </c>
      <c r="C91717">
        <v>1.00017</v>
      </c>
      <c r="D91717">
        <v>1.0049999999999999</v>
      </c>
      <c r="E91717" s="6" t="s">
        <v>6</v>
      </c>
    </row>
    <row r="91718" spans="1:5" ht="14.1" customHeight="1" x14ac:dyDescent="0.2">
      <c r="A91718" s="1">
        <v>45096</v>
      </c>
      <c r="B91718">
        <v>14</v>
      </c>
      <c r="C91718">
        <v>0.9869</v>
      </c>
      <c r="D91718">
        <v>-80.100999999999999</v>
      </c>
      <c r="E91718" s="6" t="s">
        <v>6</v>
      </c>
    </row>
    <row r="91719" spans="1:5" ht="14.1" customHeight="1" x14ac:dyDescent="0.2">
      <c r="A91719" s="1">
        <v>45096</v>
      </c>
      <c r="B91719">
        <v>15</v>
      </c>
      <c r="C91719">
        <v>1.00481</v>
      </c>
      <c r="D91719">
        <v>29.175000000000001</v>
      </c>
      <c r="E91719" s="6" t="s">
        <v>6</v>
      </c>
    </row>
    <row r="91720" spans="1:5" ht="14.1" customHeight="1" x14ac:dyDescent="0.2">
      <c r="A91720" s="1">
        <v>45096</v>
      </c>
      <c r="B91720">
        <v>16</v>
      </c>
      <c r="C91720">
        <v>0.99380000000000002</v>
      </c>
      <c r="D91720">
        <v>-37.927999999999997</v>
      </c>
      <c r="E91720" s="6" t="s">
        <v>6</v>
      </c>
    </row>
    <row r="91721" spans="1:5" ht="14.1" customHeight="1" x14ac:dyDescent="0.2">
      <c r="A91721" s="1">
        <v>45096</v>
      </c>
      <c r="B91721">
        <v>17</v>
      </c>
      <c r="C91721">
        <v>0.99621999999999999</v>
      </c>
      <c r="D91721">
        <v>-23.1</v>
      </c>
      <c r="E91721" s="6" t="s">
        <v>6</v>
      </c>
    </row>
    <row r="91722" spans="1:5" ht="14.1" customHeight="1" x14ac:dyDescent="0.2">
      <c r="A91722" s="1">
        <v>45096</v>
      </c>
      <c r="B91722">
        <v>18</v>
      </c>
      <c r="C91722">
        <v>1.0024200000000001</v>
      </c>
      <c r="D91722">
        <v>14.611000000000001</v>
      </c>
      <c r="E91722" s="6" t="s">
        <v>6</v>
      </c>
    </row>
    <row r="91723" spans="1:5" ht="14.1" customHeight="1" x14ac:dyDescent="0.2">
      <c r="A91723" s="1">
        <v>45096</v>
      </c>
      <c r="B91723">
        <v>19</v>
      </c>
      <c r="C91723">
        <v>1.0036700000000001</v>
      </c>
      <c r="D91723">
        <v>21.837</v>
      </c>
      <c r="E91723" s="6" t="s">
        <v>6</v>
      </c>
    </row>
    <row r="91724" spans="1:5" ht="14.1" customHeight="1" x14ac:dyDescent="0.2">
      <c r="A91724" s="1">
        <v>45096</v>
      </c>
      <c r="B91724">
        <v>20</v>
      </c>
      <c r="C91724">
        <v>0.99458000000000002</v>
      </c>
      <c r="D91724">
        <v>-32.316000000000003</v>
      </c>
      <c r="E91724" s="6" t="s">
        <v>6</v>
      </c>
    </row>
    <row r="91725" spans="1:5" ht="14.1" customHeight="1" x14ac:dyDescent="0.2">
      <c r="A91725" s="1">
        <v>45096</v>
      </c>
      <c r="B91725">
        <v>21</v>
      </c>
      <c r="C91725">
        <v>0.97801000000000005</v>
      </c>
      <c r="D91725">
        <v>-131.291</v>
      </c>
      <c r="E91725" s="6" t="s">
        <v>6</v>
      </c>
    </row>
    <row r="91726" spans="1:5" ht="14.1" customHeight="1" x14ac:dyDescent="0.2">
      <c r="A91726" s="1">
        <v>45096</v>
      </c>
      <c r="B91726">
        <v>22</v>
      </c>
      <c r="C91726">
        <v>0.97082999999999997</v>
      </c>
      <c r="D91726">
        <v>-167.30099999999999</v>
      </c>
      <c r="E91726" s="6" t="s">
        <v>6</v>
      </c>
    </row>
    <row r="91727" spans="1:5" ht="14.1" customHeight="1" x14ac:dyDescent="0.2">
      <c r="A91727" s="1">
        <v>45096</v>
      </c>
      <c r="B91727">
        <v>23</v>
      </c>
      <c r="C91727">
        <v>0.97848999999999997</v>
      </c>
      <c r="D91727">
        <v>-115.404</v>
      </c>
      <c r="E91727" s="6" t="s">
        <v>6</v>
      </c>
    </row>
    <row r="91728" spans="1:5" ht="14.1" customHeight="1" x14ac:dyDescent="0.2">
      <c r="A91728" s="1">
        <v>45096</v>
      </c>
      <c r="B91728">
        <v>24</v>
      </c>
      <c r="C91728">
        <v>0.97369000000000006</v>
      </c>
      <c r="D91728">
        <v>-132.90199999999999</v>
      </c>
      <c r="E91728" s="6" t="s">
        <v>6</v>
      </c>
    </row>
    <row r="91729" spans="1:5" ht="14.1" customHeight="1" x14ac:dyDescent="0.2">
      <c r="A91729" s="1">
        <v>45097</v>
      </c>
      <c r="B91729">
        <v>1</v>
      </c>
      <c r="C91729">
        <v>0.98738000000000004</v>
      </c>
      <c r="D91729">
        <v>-60.512</v>
      </c>
      <c r="E91729" s="6" t="s">
        <v>6</v>
      </c>
    </row>
    <row r="91730" spans="1:5" ht="14.1" customHeight="1" x14ac:dyDescent="0.2">
      <c r="A91730" s="1">
        <v>45097</v>
      </c>
      <c r="B91730">
        <v>2</v>
      </c>
      <c r="C91730">
        <v>0.98194000000000004</v>
      </c>
      <c r="D91730">
        <v>-84.72</v>
      </c>
      <c r="E91730" s="6" t="s">
        <v>6</v>
      </c>
    </row>
    <row r="91731" spans="1:5" ht="14.1" customHeight="1" x14ac:dyDescent="0.2">
      <c r="A91731" s="1">
        <v>45097</v>
      </c>
      <c r="B91731">
        <v>3</v>
      </c>
      <c r="C91731">
        <v>0.99690000000000001</v>
      </c>
      <c r="D91731">
        <v>-14.010999999999999</v>
      </c>
      <c r="E91731" s="6" t="s">
        <v>6</v>
      </c>
    </row>
    <row r="91732" spans="1:5" ht="14.1" customHeight="1" x14ac:dyDescent="0.2">
      <c r="A91732" s="1">
        <v>45097</v>
      </c>
      <c r="B91732">
        <v>4</v>
      </c>
      <c r="C91732">
        <v>1.00973</v>
      </c>
      <c r="D91732">
        <v>43.621000000000002</v>
      </c>
      <c r="E91732" s="6" t="s">
        <v>6</v>
      </c>
    </row>
    <row r="91733" spans="1:5" ht="14.1" customHeight="1" x14ac:dyDescent="0.2">
      <c r="A91733" s="1">
        <v>45097</v>
      </c>
      <c r="B91733">
        <v>5</v>
      </c>
      <c r="C91733">
        <v>0.98785999999999996</v>
      </c>
      <c r="D91733">
        <v>-57.457999999999998</v>
      </c>
      <c r="E91733" s="6" t="s">
        <v>6</v>
      </c>
    </row>
    <row r="91734" spans="1:5" ht="14.1" customHeight="1" x14ac:dyDescent="0.2">
      <c r="A91734" s="1">
        <v>45097</v>
      </c>
      <c r="B91734">
        <v>6</v>
      </c>
      <c r="C91734">
        <v>0.99502000000000002</v>
      </c>
      <c r="D91734">
        <v>-24.44</v>
      </c>
      <c r="E91734" s="6" t="s">
        <v>6</v>
      </c>
    </row>
    <row r="91735" spans="1:5" ht="14.1" customHeight="1" x14ac:dyDescent="0.2">
      <c r="A91735" s="1">
        <v>45097</v>
      </c>
      <c r="B91735">
        <v>7</v>
      </c>
      <c r="C91735">
        <v>0.98294999999999999</v>
      </c>
      <c r="D91735">
        <v>-90.117000000000004</v>
      </c>
      <c r="E91735" s="6" t="s">
        <v>6</v>
      </c>
    </row>
    <row r="91736" spans="1:5" ht="14.1" customHeight="1" x14ac:dyDescent="0.2">
      <c r="A91736" s="1">
        <v>45097</v>
      </c>
      <c r="B91736">
        <v>8</v>
      </c>
      <c r="C91736">
        <v>0.99712000000000001</v>
      </c>
      <c r="D91736">
        <v>-15.798999999999999</v>
      </c>
      <c r="E91736" s="6" t="s">
        <v>6</v>
      </c>
    </row>
    <row r="91737" spans="1:5" ht="14.1" customHeight="1" x14ac:dyDescent="0.2">
      <c r="A91737" s="1">
        <v>45097</v>
      </c>
      <c r="B91737">
        <v>9</v>
      </c>
      <c r="C91737">
        <v>0.97438000000000002</v>
      </c>
      <c r="D91737">
        <v>-145.88900000000001</v>
      </c>
      <c r="E91737" s="6" t="s">
        <v>6</v>
      </c>
    </row>
    <row r="91738" spans="1:5" ht="14.1" customHeight="1" x14ac:dyDescent="0.2">
      <c r="A91738" s="1">
        <v>45097</v>
      </c>
      <c r="B91738">
        <v>10</v>
      </c>
      <c r="C91738">
        <v>0.96875</v>
      </c>
      <c r="D91738">
        <v>-186.53100000000001</v>
      </c>
      <c r="E91738" s="6" t="s">
        <v>6</v>
      </c>
    </row>
    <row r="91739" spans="1:5" ht="14.1" customHeight="1" x14ac:dyDescent="0.2">
      <c r="A91739" s="1">
        <v>45097</v>
      </c>
      <c r="B91739">
        <v>11</v>
      </c>
      <c r="C91739">
        <v>0.97553000000000001</v>
      </c>
      <c r="D91739">
        <v>-147.06399999999999</v>
      </c>
      <c r="E91739" s="6" t="s">
        <v>6</v>
      </c>
    </row>
    <row r="91740" spans="1:5" ht="14.1" customHeight="1" x14ac:dyDescent="0.2">
      <c r="A91740" s="1">
        <v>45097</v>
      </c>
      <c r="B91740">
        <v>12</v>
      </c>
      <c r="C91740">
        <v>0.98416000000000003</v>
      </c>
      <c r="D91740">
        <v>-95.518000000000001</v>
      </c>
      <c r="E91740" s="6" t="s">
        <v>6</v>
      </c>
    </row>
    <row r="91741" spans="1:5" ht="14.1" customHeight="1" x14ac:dyDescent="0.2">
      <c r="A91741" s="1">
        <v>45097</v>
      </c>
      <c r="B91741">
        <v>13</v>
      </c>
      <c r="C91741">
        <v>0.98907999999999996</v>
      </c>
      <c r="D91741">
        <v>-65.959000000000003</v>
      </c>
      <c r="E91741" s="6" t="s">
        <v>6</v>
      </c>
    </row>
    <row r="91742" spans="1:5" ht="14.1" customHeight="1" x14ac:dyDescent="0.2">
      <c r="A91742" s="1">
        <v>45097</v>
      </c>
      <c r="B91742">
        <v>14</v>
      </c>
      <c r="C91742">
        <v>0.98902999999999996</v>
      </c>
      <c r="D91742">
        <v>-67.037000000000006</v>
      </c>
      <c r="E91742" s="6" t="s">
        <v>6</v>
      </c>
    </row>
    <row r="91743" spans="1:5" ht="14.1" customHeight="1" x14ac:dyDescent="0.2">
      <c r="A91743" s="1">
        <v>45097</v>
      </c>
      <c r="B91743">
        <v>15</v>
      </c>
      <c r="C91743">
        <v>0.98929999999999996</v>
      </c>
      <c r="D91743">
        <v>-65.025999999999996</v>
      </c>
      <c r="E91743" s="6" t="s">
        <v>6</v>
      </c>
    </row>
    <row r="91744" spans="1:5" ht="14.1" customHeight="1" x14ac:dyDescent="0.2">
      <c r="A91744" s="1">
        <v>45097</v>
      </c>
      <c r="B91744">
        <v>16</v>
      </c>
      <c r="C91744">
        <v>1.0031399999999999</v>
      </c>
      <c r="D91744">
        <v>18.736999999999998</v>
      </c>
      <c r="E91744" s="6" t="s">
        <v>6</v>
      </c>
    </row>
    <row r="91745" spans="1:5" ht="14.1" customHeight="1" x14ac:dyDescent="0.2">
      <c r="A91745" s="1">
        <v>45097</v>
      </c>
      <c r="B91745">
        <v>17</v>
      </c>
      <c r="C91745">
        <v>0.99068999999999996</v>
      </c>
      <c r="D91745">
        <v>-55.843000000000004</v>
      </c>
      <c r="E91745" s="6" t="s">
        <v>6</v>
      </c>
    </row>
    <row r="91746" spans="1:5" ht="14.1" customHeight="1" x14ac:dyDescent="0.2">
      <c r="A91746" s="1">
        <v>45097</v>
      </c>
      <c r="B91746">
        <v>18</v>
      </c>
      <c r="C91746">
        <v>0.97158</v>
      </c>
      <c r="D91746">
        <v>-171.08099999999999</v>
      </c>
      <c r="E91746" s="6" t="s">
        <v>6</v>
      </c>
    </row>
    <row r="91747" spans="1:5" ht="14.1" customHeight="1" x14ac:dyDescent="0.2">
      <c r="A91747" s="1">
        <v>45097</v>
      </c>
      <c r="B91747">
        <v>19</v>
      </c>
      <c r="C91747">
        <v>0.98641000000000001</v>
      </c>
      <c r="D91747">
        <v>-80.622</v>
      </c>
      <c r="E91747" s="6" t="s">
        <v>6</v>
      </c>
    </row>
    <row r="91748" spans="1:5" ht="14.1" customHeight="1" x14ac:dyDescent="0.2">
      <c r="A91748" s="1">
        <v>45097</v>
      </c>
      <c r="B91748">
        <v>20</v>
      </c>
      <c r="C91748">
        <v>0.99273999999999996</v>
      </c>
      <c r="D91748">
        <v>-42.802999999999997</v>
      </c>
      <c r="E91748" s="6" t="s">
        <v>6</v>
      </c>
    </row>
    <row r="91749" spans="1:5" ht="14.1" customHeight="1" x14ac:dyDescent="0.2">
      <c r="A91749" s="1">
        <v>45097</v>
      </c>
      <c r="B91749">
        <v>21</v>
      </c>
      <c r="C91749">
        <v>0.99289000000000005</v>
      </c>
      <c r="D91749">
        <v>-40.674999999999997</v>
      </c>
      <c r="E91749" s="6" t="s">
        <v>6</v>
      </c>
    </row>
    <row r="91750" spans="1:5" ht="14.1" customHeight="1" x14ac:dyDescent="0.2">
      <c r="A91750" s="1">
        <v>45097</v>
      </c>
      <c r="B91750">
        <v>22</v>
      </c>
      <c r="C91750">
        <v>1.0041</v>
      </c>
      <c r="D91750">
        <v>22.591999999999999</v>
      </c>
      <c r="E91750" s="6" t="s">
        <v>6</v>
      </c>
    </row>
    <row r="91751" spans="1:5" ht="14.1" customHeight="1" x14ac:dyDescent="0.2">
      <c r="A91751" s="1">
        <v>45097</v>
      </c>
      <c r="B91751">
        <v>23</v>
      </c>
      <c r="C91751">
        <v>0.99141000000000001</v>
      </c>
      <c r="D91751">
        <v>-44.969000000000001</v>
      </c>
      <c r="E91751" s="6" t="s">
        <v>6</v>
      </c>
    </row>
    <row r="91752" spans="1:5" ht="14.1" customHeight="1" x14ac:dyDescent="0.2">
      <c r="A91752" s="1">
        <v>45097</v>
      </c>
      <c r="B91752">
        <v>24</v>
      </c>
      <c r="C91752">
        <v>0.97550000000000003</v>
      </c>
      <c r="D91752">
        <v>-123.374</v>
      </c>
      <c r="E91752" s="6" t="s">
        <v>6</v>
      </c>
    </row>
    <row r="91753" spans="1:5" ht="14.1" customHeight="1" x14ac:dyDescent="0.2">
      <c r="A91753" s="1">
        <v>45098</v>
      </c>
      <c r="B91753">
        <v>1</v>
      </c>
      <c r="C91753">
        <v>0.99797999999999998</v>
      </c>
      <c r="D91753">
        <v>-9.5269999999999992</v>
      </c>
      <c r="E91753" s="6" t="s">
        <v>6</v>
      </c>
    </row>
    <row r="91754" spans="1:5" ht="14.1" customHeight="1" x14ac:dyDescent="0.2">
      <c r="A91754" s="1">
        <v>45098</v>
      </c>
      <c r="B91754">
        <v>2</v>
      </c>
      <c r="C91754">
        <v>0.98736999999999997</v>
      </c>
      <c r="D91754">
        <v>-57.996000000000002</v>
      </c>
      <c r="E91754" s="6" t="s">
        <v>6</v>
      </c>
    </row>
    <row r="91755" spans="1:5" ht="14.1" customHeight="1" x14ac:dyDescent="0.2">
      <c r="A91755" s="1">
        <v>45098</v>
      </c>
      <c r="B91755">
        <v>3</v>
      </c>
      <c r="C91755">
        <v>0.99705999999999995</v>
      </c>
      <c r="D91755">
        <v>-13.157999999999999</v>
      </c>
      <c r="E91755" s="6" t="s">
        <v>6</v>
      </c>
    </row>
    <row r="91756" spans="1:5" ht="14.1" customHeight="1" x14ac:dyDescent="0.2">
      <c r="A91756" s="1">
        <v>45098</v>
      </c>
      <c r="B91756">
        <v>4</v>
      </c>
      <c r="C91756">
        <v>1.00013</v>
      </c>
      <c r="D91756">
        <v>0.60399999999999998</v>
      </c>
      <c r="E91756" s="6" t="s">
        <v>6</v>
      </c>
    </row>
    <row r="91757" spans="1:5" ht="14.1" customHeight="1" x14ac:dyDescent="0.2">
      <c r="A91757" s="1">
        <v>45098</v>
      </c>
      <c r="B91757">
        <v>5</v>
      </c>
      <c r="C91757">
        <v>1.00264</v>
      </c>
      <c r="D91757">
        <v>12</v>
      </c>
      <c r="E91757" s="6" t="s">
        <v>6</v>
      </c>
    </row>
    <row r="91758" spans="1:5" ht="14.1" customHeight="1" x14ac:dyDescent="0.2">
      <c r="A91758" s="1">
        <v>45098</v>
      </c>
      <c r="B91758">
        <v>6</v>
      </c>
      <c r="C91758">
        <v>1.00342</v>
      </c>
      <c r="D91758">
        <v>16.507000000000001</v>
      </c>
      <c r="E91758" s="6" t="s">
        <v>6</v>
      </c>
    </row>
    <row r="91759" spans="1:5" ht="14.1" customHeight="1" x14ac:dyDescent="0.2">
      <c r="A91759" s="1">
        <v>45098</v>
      </c>
      <c r="B91759">
        <v>7</v>
      </c>
      <c r="C91759">
        <v>0.97516000000000003</v>
      </c>
      <c r="D91759">
        <v>-129.17099999999999</v>
      </c>
      <c r="E91759" s="6" t="s">
        <v>6</v>
      </c>
    </row>
    <row r="91760" spans="1:5" ht="14.1" customHeight="1" x14ac:dyDescent="0.2">
      <c r="A91760" s="1">
        <v>45098</v>
      </c>
      <c r="B91760">
        <v>8</v>
      </c>
      <c r="C91760">
        <v>0.99453000000000003</v>
      </c>
      <c r="D91760">
        <v>-29.277000000000001</v>
      </c>
      <c r="E91760" s="6" t="s">
        <v>6</v>
      </c>
    </row>
    <row r="91761" spans="1:5" ht="14.1" customHeight="1" x14ac:dyDescent="0.2">
      <c r="A91761" s="1">
        <v>45098</v>
      </c>
      <c r="B91761">
        <v>9</v>
      </c>
      <c r="C91761">
        <v>0.98199999999999998</v>
      </c>
      <c r="D91761">
        <v>-102.129</v>
      </c>
      <c r="E91761" s="6" t="s">
        <v>6</v>
      </c>
    </row>
    <row r="91762" spans="1:5" ht="14.1" customHeight="1" x14ac:dyDescent="0.2">
      <c r="A91762" s="1">
        <v>45098</v>
      </c>
      <c r="B91762">
        <v>10</v>
      </c>
      <c r="C91762">
        <v>0.98380000000000001</v>
      </c>
      <c r="D91762">
        <v>-97.113</v>
      </c>
      <c r="E91762" s="6" t="s">
        <v>6</v>
      </c>
    </row>
    <row r="91763" spans="1:5" ht="14.1" customHeight="1" x14ac:dyDescent="0.2">
      <c r="A91763" s="1">
        <v>45098</v>
      </c>
      <c r="B91763">
        <v>11</v>
      </c>
      <c r="C91763">
        <v>0.99280000000000002</v>
      </c>
      <c r="D91763">
        <v>-45.048999999999999</v>
      </c>
      <c r="E91763" s="6" t="s">
        <v>6</v>
      </c>
    </row>
    <row r="91764" spans="1:5" ht="14.1" customHeight="1" x14ac:dyDescent="0.2">
      <c r="A91764" s="1">
        <v>45098</v>
      </c>
      <c r="B91764">
        <v>12</v>
      </c>
      <c r="C91764">
        <v>0.97665000000000002</v>
      </c>
      <c r="D91764">
        <v>-152.239</v>
      </c>
      <c r="E91764" s="6" t="s">
        <v>6</v>
      </c>
    </row>
    <row r="91765" spans="1:5" ht="14.1" customHeight="1" x14ac:dyDescent="0.2">
      <c r="A91765" s="1">
        <v>45098</v>
      </c>
      <c r="B91765">
        <v>13</v>
      </c>
      <c r="C91765">
        <v>0.98577999999999999</v>
      </c>
      <c r="D91765">
        <v>-94.866</v>
      </c>
      <c r="E91765" s="6" t="s">
        <v>6</v>
      </c>
    </row>
    <row r="91766" spans="1:5" ht="14.1" customHeight="1" x14ac:dyDescent="0.2">
      <c r="A91766" s="1">
        <v>45098</v>
      </c>
      <c r="B91766">
        <v>14</v>
      </c>
      <c r="C91766">
        <v>0.98726999999999998</v>
      </c>
      <c r="D91766">
        <v>-86.774000000000001</v>
      </c>
      <c r="E91766" s="6" t="s">
        <v>6</v>
      </c>
    </row>
    <row r="91767" spans="1:5" ht="14.1" customHeight="1" x14ac:dyDescent="0.2">
      <c r="A91767" s="1">
        <v>45098</v>
      </c>
      <c r="B91767">
        <v>15</v>
      </c>
      <c r="C91767">
        <v>0.99329000000000001</v>
      </c>
      <c r="D91767">
        <v>-46.762</v>
      </c>
      <c r="E91767" s="6" t="s">
        <v>6</v>
      </c>
    </row>
    <row r="91768" spans="1:5" ht="14.1" customHeight="1" x14ac:dyDescent="0.2">
      <c r="A91768" s="1">
        <v>45098</v>
      </c>
      <c r="B91768">
        <v>16</v>
      </c>
      <c r="C91768">
        <v>0.99724000000000002</v>
      </c>
      <c r="D91768">
        <v>-19.259</v>
      </c>
      <c r="E91768" s="6" t="s">
        <v>6</v>
      </c>
    </row>
    <row r="91769" spans="1:5" ht="14.1" customHeight="1" x14ac:dyDescent="0.2">
      <c r="A91769" s="1">
        <v>45098</v>
      </c>
      <c r="B91769">
        <v>17</v>
      </c>
      <c r="C91769">
        <v>0.99041000000000001</v>
      </c>
      <c r="D91769">
        <v>-67.745000000000005</v>
      </c>
      <c r="E91769" s="6" t="s">
        <v>6</v>
      </c>
    </row>
    <row r="91770" spans="1:5" ht="14.1" customHeight="1" x14ac:dyDescent="0.2">
      <c r="A91770" s="1">
        <v>45098</v>
      </c>
      <c r="B91770">
        <v>18</v>
      </c>
      <c r="C91770">
        <v>1.0017199999999999</v>
      </c>
      <c r="D91770">
        <v>11.734</v>
      </c>
      <c r="E91770" s="6" t="s">
        <v>6</v>
      </c>
    </row>
    <row r="91771" spans="1:5" ht="14.1" customHeight="1" x14ac:dyDescent="0.2">
      <c r="A91771" s="1">
        <v>45098</v>
      </c>
      <c r="B91771">
        <v>19</v>
      </c>
      <c r="C91771">
        <v>1.0045999999999999</v>
      </c>
      <c r="D91771">
        <v>29.867999999999999</v>
      </c>
      <c r="E91771" s="6" t="s">
        <v>6</v>
      </c>
    </row>
    <row r="91772" spans="1:5" ht="14.1" customHeight="1" x14ac:dyDescent="0.2">
      <c r="A91772" s="1">
        <v>45098</v>
      </c>
      <c r="B91772">
        <v>20</v>
      </c>
      <c r="C91772">
        <v>0.99163000000000001</v>
      </c>
      <c r="D91772">
        <v>-52.805999999999997</v>
      </c>
      <c r="E91772" s="6" t="s">
        <v>6</v>
      </c>
    </row>
    <row r="91773" spans="1:5" ht="14.1" customHeight="1" x14ac:dyDescent="0.2">
      <c r="A91773" s="1">
        <v>45098</v>
      </c>
      <c r="B91773">
        <v>21</v>
      </c>
      <c r="C91773">
        <v>0.98492000000000002</v>
      </c>
      <c r="D91773">
        <v>-93.694999999999993</v>
      </c>
      <c r="E91773" s="6" t="s">
        <v>6</v>
      </c>
    </row>
    <row r="91774" spans="1:5" ht="14.1" customHeight="1" x14ac:dyDescent="0.2">
      <c r="A91774" s="1">
        <v>45098</v>
      </c>
      <c r="B91774">
        <v>22</v>
      </c>
      <c r="C91774">
        <v>1.0127900000000001</v>
      </c>
      <c r="D91774">
        <v>72.087000000000003</v>
      </c>
      <c r="E91774" s="6" t="s">
        <v>6</v>
      </c>
    </row>
    <row r="91775" spans="1:5" ht="14.1" customHeight="1" x14ac:dyDescent="0.2">
      <c r="A91775" s="1">
        <v>45098</v>
      </c>
      <c r="B91775">
        <v>23</v>
      </c>
      <c r="C91775">
        <v>1.0181500000000001</v>
      </c>
      <c r="D91775">
        <v>95.266999999999996</v>
      </c>
      <c r="E91775" s="6" t="s">
        <v>6</v>
      </c>
    </row>
    <row r="91776" spans="1:5" ht="14.1" customHeight="1" x14ac:dyDescent="0.2">
      <c r="A91776" s="1">
        <v>45098</v>
      </c>
      <c r="B91776">
        <v>24</v>
      </c>
      <c r="C91776">
        <v>1.0077199999999999</v>
      </c>
      <c r="D91776">
        <v>38.445999999999998</v>
      </c>
      <c r="E91776" s="6" t="s">
        <v>6</v>
      </c>
    </row>
    <row r="91777" spans="1:5" ht="14.1" customHeight="1" x14ac:dyDescent="0.2">
      <c r="A91777" s="1">
        <v>45099</v>
      </c>
      <c r="B91777">
        <v>1</v>
      </c>
      <c r="C91777">
        <v>0.98897999999999997</v>
      </c>
      <c r="D91777">
        <v>-52.646000000000001</v>
      </c>
      <c r="E91777" s="6" t="s">
        <v>6</v>
      </c>
    </row>
    <row r="91778" spans="1:5" ht="14.1" customHeight="1" x14ac:dyDescent="0.2">
      <c r="A91778" s="1">
        <v>45099</v>
      </c>
      <c r="B91778">
        <v>2</v>
      </c>
      <c r="C91778">
        <v>0.98231999999999997</v>
      </c>
      <c r="D91778">
        <v>-81.870999999999995</v>
      </c>
      <c r="E91778" s="6" t="s">
        <v>6</v>
      </c>
    </row>
    <row r="91779" spans="1:5" ht="14.1" customHeight="1" x14ac:dyDescent="0.2">
      <c r="A91779" s="1">
        <v>45099</v>
      </c>
      <c r="B91779">
        <v>3</v>
      </c>
      <c r="C91779">
        <v>0.98187999999999998</v>
      </c>
      <c r="D91779">
        <v>-82.308999999999997</v>
      </c>
      <c r="E91779" s="6" t="s">
        <v>6</v>
      </c>
    </row>
    <row r="91780" spans="1:5" ht="14.1" customHeight="1" x14ac:dyDescent="0.2">
      <c r="A91780" s="1">
        <v>45099</v>
      </c>
      <c r="B91780">
        <v>4</v>
      </c>
      <c r="C91780">
        <v>0.99021000000000003</v>
      </c>
      <c r="D91780">
        <v>-43.414000000000001</v>
      </c>
      <c r="E91780" s="6" t="s">
        <v>6</v>
      </c>
    </row>
    <row r="91781" spans="1:5" ht="14.1" customHeight="1" x14ac:dyDescent="0.2">
      <c r="A91781" s="1">
        <v>45099</v>
      </c>
      <c r="B91781">
        <v>5</v>
      </c>
      <c r="C91781">
        <v>0.99363999999999997</v>
      </c>
      <c r="D91781">
        <v>-29.308</v>
      </c>
      <c r="E91781" s="6" t="s">
        <v>6</v>
      </c>
    </row>
    <row r="91782" spans="1:5" ht="14.1" customHeight="1" x14ac:dyDescent="0.2">
      <c r="A91782" s="1">
        <v>45099</v>
      </c>
      <c r="B91782">
        <v>6</v>
      </c>
      <c r="C91782">
        <v>1.01132</v>
      </c>
      <c r="D91782">
        <v>53.43</v>
      </c>
      <c r="E91782" s="6" t="s">
        <v>6</v>
      </c>
    </row>
    <row r="91783" spans="1:5" ht="14.1" customHeight="1" x14ac:dyDescent="0.2">
      <c r="A91783" s="1">
        <v>45099</v>
      </c>
      <c r="B91783">
        <v>7</v>
      </c>
      <c r="C91783">
        <v>0.98150999999999999</v>
      </c>
      <c r="D91783">
        <v>-94.528999999999996</v>
      </c>
      <c r="E91783" s="6" t="s">
        <v>6</v>
      </c>
    </row>
    <row r="91784" spans="1:5" ht="14.1" customHeight="1" x14ac:dyDescent="0.2">
      <c r="A91784" s="1">
        <v>45099</v>
      </c>
      <c r="B91784">
        <v>8</v>
      </c>
      <c r="C91784">
        <v>0.97287000000000001</v>
      </c>
      <c r="D91784">
        <v>-143.20500000000001</v>
      </c>
      <c r="E91784" s="6" t="s">
        <v>6</v>
      </c>
    </row>
    <row r="91785" spans="1:5" ht="14.1" customHeight="1" x14ac:dyDescent="0.2">
      <c r="A91785" s="1">
        <v>45099</v>
      </c>
      <c r="B91785">
        <v>9</v>
      </c>
      <c r="C91785">
        <v>0.98207999999999995</v>
      </c>
      <c r="D91785">
        <v>-96.581999999999994</v>
      </c>
      <c r="E91785" s="6" t="s">
        <v>6</v>
      </c>
    </row>
    <row r="91786" spans="1:5" ht="14.1" customHeight="1" x14ac:dyDescent="0.2">
      <c r="A91786" s="1">
        <v>45099</v>
      </c>
      <c r="B91786">
        <v>10</v>
      </c>
      <c r="C91786">
        <v>0.99778</v>
      </c>
      <c r="D91786">
        <v>-12.111000000000001</v>
      </c>
      <c r="E91786" s="6" t="s">
        <v>6</v>
      </c>
    </row>
    <row r="91787" spans="1:5" ht="14.1" customHeight="1" x14ac:dyDescent="0.2">
      <c r="A91787" s="1">
        <v>45099</v>
      </c>
      <c r="B91787">
        <v>11</v>
      </c>
      <c r="C91787">
        <v>1.0017400000000001</v>
      </c>
      <c r="D91787">
        <v>9.577</v>
      </c>
      <c r="E91787" s="6" t="s">
        <v>6</v>
      </c>
    </row>
    <row r="91788" spans="1:5" ht="14.1" customHeight="1" x14ac:dyDescent="0.2">
      <c r="A91788" s="1">
        <v>45099</v>
      </c>
      <c r="B91788">
        <v>12</v>
      </c>
      <c r="C91788">
        <v>0.99697000000000002</v>
      </c>
      <c r="D91788">
        <v>-17.251999999999999</v>
      </c>
      <c r="E91788" s="6" t="s">
        <v>6</v>
      </c>
    </row>
    <row r="91789" spans="1:5" ht="14.1" customHeight="1" x14ac:dyDescent="0.2">
      <c r="A91789" s="1">
        <v>45099</v>
      </c>
      <c r="B91789">
        <v>13</v>
      </c>
      <c r="C91789">
        <v>1.0118499999999999</v>
      </c>
      <c r="D91789">
        <v>67.647000000000006</v>
      </c>
      <c r="E91789" s="6" t="s">
        <v>6</v>
      </c>
    </row>
    <row r="91790" spans="1:5" ht="14.1" customHeight="1" x14ac:dyDescent="0.2">
      <c r="A91790" s="1">
        <v>45099</v>
      </c>
      <c r="B91790">
        <v>14</v>
      </c>
      <c r="C91790">
        <v>0.99721000000000004</v>
      </c>
      <c r="D91790">
        <v>-16.495999999999999</v>
      </c>
      <c r="E91790" s="6" t="s">
        <v>6</v>
      </c>
    </row>
    <row r="91791" spans="1:5" ht="14.1" customHeight="1" x14ac:dyDescent="0.2">
      <c r="A91791" s="1">
        <v>45099</v>
      </c>
      <c r="B91791">
        <v>15</v>
      </c>
      <c r="C91791">
        <v>0.97919</v>
      </c>
      <c r="D91791">
        <v>-125.04600000000001</v>
      </c>
      <c r="E91791" s="6" t="s">
        <v>6</v>
      </c>
    </row>
    <row r="91792" spans="1:5" ht="14.1" customHeight="1" x14ac:dyDescent="0.2">
      <c r="A91792" s="1">
        <v>45099</v>
      </c>
      <c r="B91792">
        <v>16</v>
      </c>
      <c r="C91792">
        <v>0.99243000000000003</v>
      </c>
      <c r="D91792">
        <v>-44.473999999999997</v>
      </c>
      <c r="E91792" s="6" t="s">
        <v>6</v>
      </c>
    </row>
    <row r="91793" spans="1:5" ht="14.1" customHeight="1" x14ac:dyDescent="0.2">
      <c r="A91793" s="1">
        <v>45099</v>
      </c>
      <c r="B91793">
        <v>17</v>
      </c>
      <c r="C91793">
        <v>0.97865999999999997</v>
      </c>
      <c r="D91793">
        <v>-126.379</v>
      </c>
      <c r="E91793" s="6" t="s">
        <v>6</v>
      </c>
    </row>
    <row r="91794" spans="1:5" ht="14.1" customHeight="1" x14ac:dyDescent="0.2">
      <c r="A91794" s="1">
        <v>45099</v>
      </c>
      <c r="B91794">
        <v>18</v>
      </c>
      <c r="C91794">
        <v>0.99260999999999999</v>
      </c>
      <c r="D91794">
        <v>-42.878999999999998</v>
      </c>
      <c r="E91794" s="6" t="s">
        <v>6</v>
      </c>
    </row>
    <row r="91795" spans="1:5" ht="14.1" customHeight="1" x14ac:dyDescent="0.2">
      <c r="A91795" s="1">
        <v>45099</v>
      </c>
      <c r="B91795">
        <v>19</v>
      </c>
      <c r="C91795">
        <v>1</v>
      </c>
      <c r="D91795">
        <v>-3.0000000000000001E-3</v>
      </c>
      <c r="E91795" s="6" t="s">
        <v>6</v>
      </c>
    </row>
    <row r="91796" spans="1:5" ht="14.1" customHeight="1" x14ac:dyDescent="0.2">
      <c r="A91796" s="1">
        <v>45099</v>
      </c>
      <c r="B91796">
        <v>20</v>
      </c>
      <c r="C91796">
        <v>0.97902</v>
      </c>
      <c r="D91796">
        <v>-121.21299999999999</v>
      </c>
      <c r="E91796" s="6" t="s">
        <v>6</v>
      </c>
    </row>
    <row r="91797" spans="1:5" ht="14.1" customHeight="1" x14ac:dyDescent="0.2">
      <c r="A91797" s="1">
        <v>45099</v>
      </c>
      <c r="B91797">
        <v>21</v>
      </c>
      <c r="C91797">
        <v>1.0079800000000001</v>
      </c>
      <c r="D91797">
        <v>44.738</v>
      </c>
      <c r="E91797" s="6" t="s">
        <v>6</v>
      </c>
    </row>
    <row r="91798" spans="1:5" ht="14.1" customHeight="1" x14ac:dyDescent="0.2">
      <c r="A91798" s="1">
        <v>45099</v>
      </c>
      <c r="B91798">
        <v>22</v>
      </c>
      <c r="C91798">
        <v>1.0140100000000001</v>
      </c>
      <c r="D91798">
        <v>74.384</v>
      </c>
      <c r="E91798" s="6" t="s">
        <v>6</v>
      </c>
    </row>
    <row r="91799" spans="1:5" ht="14.1" customHeight="1" x14ac:dyDescent="0.2">
      <c r="A91799" s="1">
        <v>45099</v>
      </c>
      <c r="B91799">
        <v>23</v>
      </c>
      <c r="C91799">
        <v>1.0143</v>
      </c>
      <c r="D91799">
        <v>72.373999999999995</v>
      </c>
      <c r="E91799" s="6" t="s">
        <v>6</v>
      </c>
    </row>
    <row r="91800" spans="1:5" ht="14.1" customHeight="1" x14ac:dyDescent="0.2">
      <c r="A91800" s="1">
        <v>45099</v>
      </c>
      <c r="B91800">
        <v>24</v>
      </c>
      <c r="C91800">
        <v>0.98656999999999995</v>
      </c>
      <c r="D91800">
        <v>-66.120999999999995</v>
      </c>
      <c r="E91800" s="6" t="s">
        <v>6</v>
      </c>
    </row>
    <row r="91801" spans="1:5" ht="14.1" customHeight="1" x14ac:dyDescent="0.2">
      <c r="A91801" s="1">
        <v>45100</v>
      </c>
      <c r="B91801">
        <v>1</v>
      </c>
      <c r="C91801">
        <v>0.99029</v>
      </c>
      <c r="D91801">
        <v>-45.63</v>
      </c>
      <c r="E91801" s="6" t="s">
        <v>6</v>
      </c>
    </row>
    <row r="91802" spans="1:5" ht="14.1" customHeight="1" x14ac:dyDescent="0.2">
      <c r="A91802" s="1">
        <v>45100</v>
      </c>
      <c r="B91802">
        <v>2</v>
      </c>
      <c r="C91802">
        <v>0.99117</v>
      </c>
      <c r="D91802">
        <v>-41.122</v>
      </c>
      <c r="E91802" s="6" t="s">
        <v>6</v>
      </c>
    </row>
    <row r="91803" spans="1:5" ht="14.1" customHeight="1" x14ac:dyDescent="0.2">
      <c r="A91803" s="1">
        <v>45100</v>
      </c>
      <c r="B91803">
        <v>3</v>
      </c>
      <c r="C91803">
        <v>1.0091300000000001</v>
      </c>
      <c r="D91803">
        <v>40.423999999999999</v>
      </c>
      <c r="E91803" s="6" t="s">
        <v>6</v>
      </c>
    </row>
    <row r="91804" spans="1:5" ht="14.1" customHeight="1" x14ac:dyDescent="0.2">
      <c r="A91804" s="1">
        <v>45100</v>
      </c>
      <c r="B91804">
        <v>4</v>
      </c>
      <c r="C91804">
        <v>0.99748000000000003</v>
      </c>
      <c r="D91804">
        <v>-11.186</v>
      </c>
      <c r="E91804" s="6" t="s">
        <v>6</v>
      </c>
    </row>
    <row r="91805" spans="1:5" ht="14.1" customHeight="1" x14ac:dyDescent="0.2">
      <c r="A91805" s="1">
        <v>45100</v>
      </c>
      <c r="B91805">
        <v>5</v>
      </c>
      <c r="C91805">
        <v>1.0041100000000001</v>
      </c>
      <c r="D91805">
        <v>18.747</v>
      </c>
      <c r="E91805" s="6" t="s">
        <v>6</v>
      </c>
    </row>
    <row r="91806" spans="1:5" ht="14.1" customHeight="1" x14ac:dyDescent="0.2">
      <c r="A91806" s="1">
        <v>45100</v>
      </c>
      <c r="B91806">
        <v>6</v>
      </c>
      <c r="C91806">
        <v>1.00146</v>
      </c>
      <c r="D91806">
        <v>7.0119999999999996</v>
      </c>
      <c r="E91806" s="6" t="s">
        <v>6</v>
      </c>
    </row>
    <row r="91807" spans="1:5" ht="14.1" customHeight="1" x14ac:dyDescent="0.2">
      <c r="A91807" s="1">
        <v>45100</v>
      </c>
      <c r="B91807">
        <v>7</v>
      </c>
      <c r="C91807">
        <v>0.99051999999999996</v>
      </c>
      <c r="D91807">
        <v>-48.219000000000001</v>
      </c>
      <c r="E91807" s="6" t="s">
        <v>6</v>
      </c>
    </row>
    <row r="91808" spans="1:5" ht="14.1" customHeight="1" x14ac:dyDescent="0.2">
      <c r="A91808" s="1">
        <v>45100</v>
      </c>
      <c r="B91808">
        <v>8</v>
      </c>
      <c r="C91808">
        <v>0.99690999999999996</v>
      </c>
      <c r="D91808">
        <v>-16.148</v>
      </c>
      <c r="E91808" s="6" t="s">
        <v>6</v>
      </c>
    </row>
    <row r="91809" spans="1:5" ht="14.1" customHeight="1" x14ac:dyDescent="0.2">
      <c r="A91809" s="1">
        <v>45100</v>
      </c>
      <c r="B91809">
        <v>9</v>
      </c>
      <c r="C91809">
        <v>0.98660999999999999</v>
      </c>
      <c r="D91809">
        <v>-73.158000000000001</v>
      </c>
      <c r="E91809" s="6" t="s">
        <v>6</v>
      </c>
    </row>
    <row r="91810" spans="1:5" ht="14.1" customHeight="1" x14ac:dyDescent="0.2">
      <c r="A91810" s="1">
        <v>45100</v>
      </c>
      <c r="B91810">
        <v>10</v>
      </c>
      <c r="C91810">
        <v>0.98107999999999995</v>
      </c>
      <c r="D91810">
        <v>-107.322</v>
      </c>
      <c r="E91810" s="6" t="s">
        <v>6</v>
      </c>
    </row>
    <row r="91811" spans="1:5" ht="14.1" customHeight="1" x14ac:dyDescent="0.2">
      <c r="A91811" s="1">
        <v>45100</v>
      </c>
      <c r="B91811">
        <v>11</v>
      </c>
      <c r="C91811">
        <v>0.97896000000000005</v>
      </c>
      <c r="D91811">
        <v>-119.691</v>
      </c>
      <c r="E91811" s="6" t="s">
        <v>6</v>
      </c>
    </row>
    <row r="91812" spans="1:5" ht="14.1" customHeight="1" x14ac:dyDescent="0.2">
      <c r="A91812" s="1">
        <v>45100</v>
      </c>
      <c r="B91812">
        <v>12</v>
      </c>
      <c r="C91812">
        <v>0.98582000000000003</v>
      </c>
      <c r="D91812">
        <v>-83.293000000000006</v>
      </c>
      <c r="E91812" s="6" t="s">
        <v>6</v>
      </c>
    </row>
    <row r="91813" spans="1:5" ht="14.1" customHeight="1" x14ac:dyDescent="0.2">
      <c r="A91813" s="1">
        <v>45100</v>
      </c>
      <c r="B91813">
        <v>13</v>
      </c>
      <c r="C91813">
        <v>0.99185000000000001</v>
      </c>
      <c r="D91813">
        <v>-47.795999999999999</v>
      </c>
      <c r="E91813" s="6" t="s">
        <v>6</v>
      </c>
    </row>
    <row r="91814" spans="1:5" ht="14.1" customHeight="1" x14ac:dyDescent="0.2">
      <c r="A91814" s="1">
        <v>45100</v>
      </c>
      <c r="B91814">
        <v>14</v>
      </c>
      <c r="C91814">
        <v>0.98070999999999997</v>
      </c>
      <c r="D91814">
        <v>-116.032</v>
      </c>
      <c r="E91814" s="6" t="s">
        <v>6</v>
      </c>
    </row>
    <row r="91815" spans="1:5" ht="14.1" customHeight="1" x14ac:dyDescent="0.2">
      <c r="A91815" s="1">
        <v>45100</v>
      </c>
      <c r="B91815">
        <v>15</v>
      </c>
      <c r="C91815">
        <v>0.99</v>
      </c>
      <c r="D91815">
        <v>-58.792999999999999</v>
      </c>
      <c r="E91815" s="6" t="s">
        <v>6</v>
      </c>
    </row>
    <row r="91816" spans="1:5" ht="14.1" customHeight="1" x14ac:dyDescent="0.2">
      <c r="A91816" s="1">
        <v>45100</v>
      </c>
      <c r="B91816">
        <v>16</v>
      </c>
      <c r="C91816">
        <v>1.01309</v>
      </c>
      <c r="D91816">
        <v>75.563000000000002</v>
      </c>
      <c r="E91816" s="6" t="s">
        <v>6</v>
      </c>
    </row>
    <row r="91817" spans="1:5" ht="14.1" customHeight="1" x14ac:dyDescent="0.2">
      <c r="A91817" s="1">
        <v>45100</v>
      </c>
      <c r="B91817">
        <v>17</v>
      </c>
      <c r="C91817">
        <v>0.98650000000000004</v>
      </c>
      <c r="D91817">
        <v>-80.305000000000007</v>
      </c>
      <c r="E91817" s="6" t="s">
        <v>6</v>
      </c>
    </row>
    <row r="91818" spans="1:5" ht="14.1" customHeight="1" x14ac:dyDescent="0.2">
      <c r="A91818" s="1">
        <v>45100</v>
      </c>
      <c r="B91818">
        <v>18</v>
      </c>
      <c r="C91818">
        <v>0.98467000000000005</v>
      </c>
      <c r="D91818">
        <v>-90.03</v>
      </c>
      <c r="E91818" s="6" t="s">
        <v>6</v>
      </c>
    </row>
    <row r="91819" spans="1:5" ht="14.1" customHeight="1" x14ac:dyDescent="0.2">
      <c r="A91819" s="1">
        <v>45100</v>
      </c>
      <c r="B91819">
        <v>19</v>
      </c>
      <c r="C91819">
        <v>0.99268999999999996</v>
      </c>
      <c r="D91819">
        <v>-42.116999999999997</v>
      </c>
      <c r="E91819" s="6" t="s">
        <v>6</v>
      </c>
    </row>
    <row r="91820" spans="1:5" ht="14.1" customHeight="1" x14ac:dyDescent="0.2">
      <c r="A91820" s="1">
        <v>45100</v>
      </c>
      <c r="B91820">
        <v>20</v>
      </c>
      <c r="C91820">
        <v>0.98202999999999996</v>
      </c>
      <c r="D91820">
        <v>-102.2</v>
      </c>
      <c r="E91820" s="6" t="s">
        <v>6</v>
      </c>
    </row>
    <row r="91821" spans="1:5" ht="14.1" customHeight="1" x14ac:dyDescent="0.2">
      <c r="A91821" s="1">
        <v>45100</v>
      </c>
      <c r="B91821">
        <v>21</v>
      </c>
      <c r="C91821">
        <v>1.0018199999999999</v>
      </c>
      <c r="D91821">
        <v>10.064</v>
      </c>
      <c r="E91821" s="6" t="s">
        <v>6</v>
      </c>
    </row>
    <row r="91822" spans="1:5" ht="14.1" customHeight="1" x14ac:dyDescent="0.2">
      <c r="A91822" s="1">
        <v>45100</v>
      </c>
      <c r="B91822">
        <v>22</v>
      </c>
      <c r="C91822">
        <v>0.96804999999999997</v>
      </c>
      <c r="D91822">
        <v>-175.09800000000001</v>
      </c>
      <c r="E91822" s="6" t="s">
        <v>6</v>
      </c>
    </row>
    <row r="91823" spans="1:5" ht="14.1" customHeight="1" x14ac:dyDescent="0.2">
      <c r="A91823" s="1">
        <v>45100</v>
      </c>
      <c r="B91823">
        <v>23</v>
      </c>
      <c r="C91823">
        <v>0.99668000000000001</v>
      </c>
      <c r="D91823">
        <v>-16.850000000000001</v>
      </c>
      <c r="E91823" s="6" t="s">
        <v>6</v>
      </c>
    </row>
    <row r="91824" spans="1:5" ht="14.1" customHeight="1" x14ac:dyDescent="0.2">
      <c r="A91824" s="1">
        <v>45100</v>
      </c>
      <c r="B91824">
        <v>24</v>
      </c>
      <c r="C91824">
        <v>0.98248000000000002</v>
      </c>
      <c r="D91824">
        <v>-85.123999999999995</v>
      </c>
      <c r="E91824" s="6" t="s">
        <v>6</v>
      </c>
    </row>
    <row r="91825" spans="1:5" ht="14.1" customHeight="1" x14ac:dyDescent="0.2">
      <c r="A91825" s="1">
        <v>45101</v>
      </c>
      <c r="B91825">
        <v>1</v>
      </c>
      <c r="C91825">
        <v>0.98138999999999998</v>
      </c>
      <c r="D91825">
        <v>-86.366</v>
      </c>
      <c r="E91825" s="6" t="s">
        <v>6</v>
      </c>
    </row>
    <row r="91826" spans="1:5" ht="14.1" customHeight="1" x14ac:dyDescent="0.2">
      <c r="A91826" s="1">
        <v>45101</v>
      </c>
      <c r="B91826">
        <v>2</v>
      </c>
      <c r="C91826">
        <v>0.99106000000000005</v>
      </c>
      <c r="D91826">
        <v>-39.463000000000001</v>
      </c>
      <c r="E91826" s="6" t="s">
        <v>6</v>
      </c>
    </row>
    <row r="91827" spans="1:5" ht="14.1" customHeight="1" x14ac:dyDescent="0.2">
      <c r="A91827" s="1">
        <v>45101</v>
      </c>
      <c r="B91827">
        <v>3</v>
      </c>
      <c r="C91827">
        <v>0.99680999999999997</v>
      </c>
      <c r="D91827">
        <v>-13.87</v>
      </c>
      <c r="E91827" s="6" t="s">
        <v>6</v>
      </c>
    </row>
    <row r="91828" spans="1:5" ht="14.1" customHeight="1" x14ac:dyDescent="0.2">
      <c r="A91828" s="1">
        <v>45101</v>
      </c>
      <c r="B91828">
        <v>4</v>
      </c>
      <c r="C91828">
        <v>0.98668999999999996</v>
      </c>
      <c r="D91828">
        <v>-58.805999999999997</v>
      </c>
      <c r="E91828" s="6" t="s">
        <v>6</v>
      </c>
    </row>
    <row r="91829" spans="1:5" ht="14.1" customHeight="1" x14ac:dyDescent="0.2">
      <c r="A91829" s="1">
        <v>45101</v>
      </c>
      <c r="B91829">
        <v>5</v>
      </c>
      <c r="C91829">
        <v>0.99524000000000001</v>
      </c>
      <c r="D91829">
        <v>-20.768999999999998</v>
      </c>
      <c r="E91829" s="6" t="s">
        <v>6</v>
      </c>
    </row>
    <row r="91830" spans="1:5" ht="14.1" customHeight="1" x14ac:dyDescent="0.2">
      <c r="A91830" s="1">
        <v>45101</v>
      </c>
      <c r="B91830">
        <v>6</v>
      </c>
      <c r="C91830">
        <v>1.0022599999999999</v>
      </c>
      <c r="D91830">
        <v>9.8059999999999992</v>
      </c>
      <c r="E91830" s="6" t="s">
        <v>6</v>
      </c>
    </row>
    <row r="91831" spans="1:5" ht="14.1" customHeight="1" x14ac:dyDescent="0.2">
      <c r="A91831" s="1">
        <v>45101</v>
      </c>
      <c r="B91831">
        <v>7</v>
      </c>
      <c r="C91831">
        <v>0.99023000000000005</v>
      </c>
      <c r="D91831">
        <v>-44.606000000000002</v>
      </c>
      <c r="E91831" s="6" t="s">
        <v>6</v>
      </c>
    </row>
    <row r="91832" spans="1:5" ht="14.1" customHeight="1" x14ac:dyDescent="0.2">
      <c r="A91832" s="1">
        <v>45101</v>
      </c>
      <c r="B91832">
        <v>8</v>
      </c>
      <c r="C91832">
        <v>1.0018899999999999</v>
      </c>
      <c r="D91832">
        <v>9.0459999999999994</v>
      </c>
      <c r="E91832" s="6" t="s">
        <v>6</v>
      </c>
    </row>
    <row r="91833" spans="1:5" ht="14.1" customHeight="1" x14ac:dyDescent="0.2">
      <c r="A91833" s="1">
        <v>45101</v>
      </c>
      <c r="B91833">
        <v>9</v>
      </c>
      <c r="C91833">
        <v>0.97833000000000003</v>
      </c>
      <c r="D91833">
        <v>-110.673</v>
      </c>
      <c r="E91833" s="6" t="s">
        <v>6</v>
      </c>
    </row>
    <row r="91834" spans="1:5" ht="14.1" customHeight="1" x14ac:dyDescent="0.2">
      <c r="A91834" s="1">
        <v>45101</v>
      </c>
      <c r="B91834">
        <v>10</v>
      </c>
      <c r="C91834">
        <v>0.98529999999999995</v>
      </c>
      <c r="D91834">
        <v>-78.375</v>
      </c>
      <c r="E91834" s="6" t="s">
        <v>6</v>
      </c>
    </row>
    <row r="91835" spans="1:5" ht="14.1" customHeight="1" x14ac:dyDescent="0.2">
      <c r="A91835" s="1">
        <v>45101</v>
      </c>
      <c r="B91835">
        <v>11</v>
      </c>
      <c r="C91835">
        <v>0.98604000000000003</v>
      </c>
      <c r="D91835">
        <v>-77.75</v>
      </c>
      <c r="E91835" s="6" t="s">
        <v>6</v>
      </c>
    </row>
    <row r="91836" spans="1:5" ht="14.1" customHeight="1" x14ac:dyDescent="0.2">
      <c r="A91836" s="1">
        <v>45101</v>
      </c>
      <c r="B91836">
        <v>12</v>
      </c>
      <c r="C91836">
        <v>1.00671</v>
      </c>
      <c r="D91836">
        <v>37.997</v>
      </c>
      <c r="E91836" s="6" t="s">
        <v>6</v>
      </c>
    </row>
    <row r="91837" spans="1:5" ht="14.1" customHeight="1" x14ac:dyDescent="0.2">
      <c r="A91837" s="1">
        <v>45101</v>
      </c>
      <c r="B91837">
        <v>13</v>
      </c>
      <c r="C91837">
        <v>0.99641999999999997</v>
      </c>
      <c r="D91837">
        <v>-21.428999999999998</v>
      </c>
      <c r="E91837" s="6" t="s">
        <v>6</v>
      </c>
    </row>
    <row r="91838" spans="1:5" ht="14.1" customHeight="1" x14ac:dyDescent="0.2">
      <c r="A91838" s="1">
        <v>45101</v>
      </c>
      <c r="B91838">
        <v>14</v>
      </c>
      <c r="C91838">
        <v>0.98418000000000005</v>
      </c>
      <c r="D91838">
        <v>-97.242999999999995</v>
      </c>
      <c r="E91838" s="6" t="s">
        <v>6</v>
      </c>
    </row>
    <row r="91839" spans="1:5" ht="14.1" customHeight="1" x14ac:dyDescent="0.2">
      <c r="A91839" s="1">
        <v>45101</v>
      </c>
      <c r="B91839">
        <v>15</v>
      </c>
      <c r="C91839">
        <v>0.97402</v>
      </c>
      <c r="D91839">
        <v>-166.87</v>
      </c>
      <c r="E91839" s="6" t="s">
        <v>6</v>
      </c>
    </row>
    <row r="91840" spans="1:5" ht="14.1" customHeight="1" x14ac:dyDescent="0.2">
      <c r="A91840" s="1">
        <v>45101</v>
      </c>
      <c r="B91840">
        <v>16</v>
      </c>
      <c r="C91840">
        <v>0.98675999999999997</v>
      </c>
      <c r="D91840">
        <v>-85.518000000000001</v>
      </c>
      <c r="E91840" s="6" t="s">
        <v>6</v>
      </c>
    </row>
    <row r="91841" spans="1:5" ht="14.1" customHeight="1" x14ac:dyDescent="0.2">
      <c r="A91841" s="1">
        <v>45101</v>
      </c>
      <c r="B91841">
        <v>17</v>
      </c>
      <c r="C91841">
        <v>1.00519</v>
      </c>
      <c r="D91841">
        <v>33.017000000000003</v>
      </c>
      <c r="E91841" s="6" t="s">
        <v>6</v>
      </c>
    </row>
    <row r="91842" spans="1:5" ht="14.1" customHeight="1" x14ac:dyDescent="0.2">
      <c r="A91842" s="1">
        <v>45101</v>
      </c>
      <c r="B91842">
        <v>18</v>
      </c>
      <c r="C91842">
        <v>0.98463000000000001</v>
      </c>
      <c r="D91842">
        <v>-99.766999999999996</v>
      </c>
      <c r="E91842" s="6" t="s">
        <v>6</v>
      </c>
    </row>
    <row r="91843" spans="1:5" ht="14.1" customHeight="1" x14ac:dyDescent="0.2">
      <c r="A91843" s="1">
        <v>45101</v>
      </c>
      <c r="B91843">
        <v>19</v>
      </c>
      <c r="C91843">
        <v>0.99621000000000004</v>
      </c>
      <c r="D91843">
        <v>-23.817</v>
      </c>
      <c r="E91843" s="6" t="s">
        <v>6</v>
      </c>
    </row>
    <row r="91844" spans="1:5" ht="14.1" customHeight="1" x14ac:dyDescent="0.2">
      <c r="A91844" s="1">
        <v>45101</v>
      </c>
      <c r="B91844">
        <v>20</v>
      </c>
      <c r="C91844">
        <v>0.98260999999999998</v>
      </c>
      <c r="D91844">
        <v>-106.863</v>
      </c>
      <c r="E91844" s="6" t="s">
        <v>6</v>
      </c>
    </row>
    <row r="91845" spans="1:5" ht="14.1" customHeight="1" x14ac:dyDescent="0.2">
      <c r="A91845" s="1">
        <v>45101</v>
      </c>
      <c r="B91845">
        <v>21</v>
      </c>
      <c r="C91845">
        <v>0.99226999999999999</v>
      </c>
      <c r="D91845">
        <v>-46.046999999999997</v>
      </c>
      <c r="E91845" s="6" t="s">
        <v>6</v>
      </c>
    </row>
    <row r="91846" spans="1:5" ht="14.1" customHeight="1" x14ac:dyDescent="0.2">
      <c r="A91846" s="1">
        <v>45101</v>
      </c>
      <c r="B91846">
        <v>22</v>
      </c>
      <c r="C91846">
        <v>0.98709000000000002</v>
      </c>
      <c r="D91846">
        <v>-74.271000000000001</v>
      </c>
      <c r="E91846" s="6" t="s">
        <v>6</v>
      </c>
    </row>
    <row r="91847" spans="1:5" ht="14.1" customHeight="1" x14ac:dyDescent="0.2">
      <c r="A91847" s="1">
        <v>45101</v>
      </c>
      <c r="B91847">
        <v>23</v>
      </c>
      <c r="C91847">
        <v>1.0010600000000001</v>
      </c>
      <c r="D91847">
        <v>5.57</v>
      </c>
      <c r="E91847" s="6" t="s">
        <v>6</v>
      </c>
    </row>
    <row r="91848" spans="1:5" ht="14.1" customHeight="1" x14ac:dyDescent="0.2">
      <c r="A91848" s="1">
        <v>45101</v>
      </c>
      <c r="B91848">
        <v>24</v>
      </c>
      <c r="C91848">
        <v>0.99841000000000002</v>
      </c>
      <c r="D91848">
        <v>-7.9829999999999997</v>
      </c>
      <c r="E91848" s="6" t="s">
        <v>6</v>
      </c>
    </row>
    <row r="91849" spans="1:5" ht="14.1" customHeight="1" x14ac:dyDescent="0.2">
      <c r="A91849" s="1">
        <v>45102</v>
      </c>
      <c r="B91849">
        <v>1</v>
      </c>
      <c r="C91849">
        <v>0.98862000000000005</v>
      </c>
      <c r="D91849">
        <v>-54.406999999999996</v>
      </c>
      <c r="E91849" s="6" t="s">
        <v>6</v>
      </c>
    </row>
    <row r="91850" spans="1:5" ht="14.1" customHeight="1" x14ac:dyDescent="0.2">
      <c r="A91850" s="1">
        <v>45102</v>
      </c>
      <c r="B91850">
        <v>2</v>
      </c>
      <c r="C91850">
        <v>0.98653000000000002</v>
      </c>
      <c r="D91850">
        <v>-62.079000000000001</v>
      </c>
      <c r="E91850" s="6" t="s">
        <v>6</v>
      </c>
    </row>
    <row r="91851" spans="1:5" ht="14.1" customHeight="1" x14ac:dyDescent="0.2">
      <c r="A91851" s="1">
        <v>45102</v>
      </c>
      <c r="B91851">
        <v>3</v>
      </c>
      <c r="C91851">
        <v>0.98401000000000005</v>
      </c>
      <c r="D91851">
        <v>-71.712000000000003</v>
      </c>
      <c r="E91851" s="6" t="s">
        <v>6</v>
      </c>
    </row>
    <row r="91852" spans="1:5" ht="14.1" customHeight="1" x14ac:dyDescent="0.2">
      <c r="A91852" s="1">
        <v>45102</v>
      </c>
      <c r="B91852">
        <v>4</v>
      </c>
      <c r="C91852">
        <v>0.97855999999999999</v>
      </c>
      <c r="D91852">
        <v>-94.76</v>
      </c>
      <c r="E91852" s="6" t="s">
        <v>6</v>
      </c>
    </row>
    <row r="91853" spans="1:5" ht="14.1" customHeight="1" x14ac:dyDescent="0.2">
      <c r="A91853" s="1">
        <v>45102</v>
      </c>
      <c r="B91853">
        <v>5</v>
      </c>
      <c r="C91853">
        <v>0.98204000000000002</v>
      </c>
      <c r="D91853">
        <v>-78.923000000000002</v>
      </c>
      <c r="E91853" s="6" t="s">
        <v>6</v>
      </c>
    </row>
    <row r="91854" spans="1:5" ht="14.1" customHeight="1" x14ac:dyDescent="0.2">
      <c r="A91854" s="1">
        <v>45102</v>
      </c>
      <c r="B91854">
        <v>6</v>
      </c>
      <c r="C91854">
        <v>0.99329000000000001</v>
      </c>
      <c r="D91854">
        <v>-29.146000000000001</v>
      </c>
      <c r="E91854" s="6" t="s">
        <v>6</v>
      </c>
    </row>
    <row r="91855" spans="1:5" ht="14.1" customHeight="1" x14ac:dyDescent="0.2">
      <c r="A91855" s="1">
        <v>45102</v>
      </c>
      <c r="B91855">
        <v>7</v>
      </c>
      <c r="C91855">
        <v>0.98640000000000005</v>
      </c>
      <c r="D91855">
        <v>-61.88</v>
      </c>
      <c r="E91855" s="6" t="s">
        <v>6</v>
      </c>
    </row>
    <row r="91856" spans="1:5" ht="14.1" customHeight="1" x14ac:dyDescent="0.2">
      <c r="A91856" s="1">
        <v>45102</v>
      </c>
      <c r="B91856">
        <v>8</v>
      </c>
      <c r="C91856">
        <v>0.97760000000000002</v>
      </c>
      <c r="D91856">
        <v>-111.577</v>
      </c>
      <c r="E91856" s="6" t="s">
        <v>6</v>
      </c>
    </row>
    <row r="91857" spans="1:5" ht="14.1" customHeight="1" x14ac:dyDescent="0.2">
      <c r="A91857" s="1">
        <v>45102</v>
      </c>
      <c r="B91857">
        <v>9</v>
      </c>
      <c r="C91857">
        <v>1.0089300000000001</v>
      </c>
      <c r="D91857">
        <v>46.73</v>
      </c>
      <c r="E91857" s="6" t="s">
        <v>6</v>
      </c>
    </row>
    <row r="91858" spans="1:5" ht="14.1" customHeight="1" x14ac:dyDescent="0.2">
      <c r="A91858" s="1">
        <v>45102</v>
      </c>
      <c r="B91858">
        <v>10</v>
      </c>
      <c r="C91858">
        <v>1.00074</v>
      </c>
      <c r="D91858">
        <v>4.093</v>
      </c>
      <c r="E91858" s="6" t="s">
        <v>6</v>
      </c>
    </row>
    <row r="91859" spans="1:5" ht="14.1" customHeight="1" x14ac:dyDescent="0.2">
      <c r="A91859" s="1">
        <v>45102</v>
      </c>
      <c r="B91859">
        <v>11</v>
      </c>
      <c r="C91859">
        <v>0.99229000000000001</v>
      </c>
      <c r="D91859">
        <v>-44.076000000000001</v>
      </c>
      <c r="E91859" s="6" t="s">
        <v>6</v>
      </c>
    </row>
    <row r="91860" spans="1:5" ht="14.1" customHeight="1" x14ac:dyDescent="0.2">
      <c r="A91860" s="1">
        <v>45102</v>
      </c>
      <c r="B91860">
        <v>12</v>
      </c>
      <c r="C91860">
        <v>0.98311000000000004</v>
      </c>
      <c r="D91860">
        <v>-101.188</v>
      </c>
      <c r="E91860" s="6" t="s">
        <v>6</v>
      </c>
    </row>
    <row r="91861" spans="1:5" ht="14.1" customHeight="1" x14ac:dyDescent="0.2">
      <c r="A91861" s="1">
        <v>45102</v>
      </c>
      <c r="B91861">
        <v>13</v>
      </c>
      <c r="C91861">
        <v>1.0024999999999999</v>
      </c>
      <c r="D91861">
        <v>15.362</v>
      </c>
      <c r="E91861" s="6" t="s">
        <v>6</v>
      </c>
    </row>
    <row r="91862" spans="1:5" ht="14.1" customHeight="1" x14ac:dyDescent="0.2">
      <c r="A91862" s="1">
        <v>45102</v>
      </c>
      <c r="B91862">
        <v>14</v>
      </c>
      <c r="C91862">
        <v>0.99273999999999996</v>
      </c>
      <c r="D91862">
        <v>-47.011000000000003</v>
      </c>
      <c r="E91862" s="6" t="s">
        <v>6</v>
      </c>
    </row>
    <row r="91863" spans="1:5" ht="14.1" customHeight="1" x14ac:dyDescent="0.2">
      <c r="A91863" s="1">
        <v>45102</v>
      </c>
      <c r="B91863">
        <v>15</v>
      </c>
      <c r="C91863">
        <v>1.0101500000000001</v>
      </c>
      <c r="D91863">
        <v>66.697999999999993</v>
      </c>
      <c r="E91863" s="6" t="s">
        <v>6</v>
      </c>
    </row>
    <row r="91864" spans="1:5" ht="14.1" customHeight="1" x14ac:dyDescent="0.2">
      <c r="A91864" s="1">
        <v>45102</v>
      </c>
      <c r="B91864">
        <v>16</v>
      </c>
      <c r="C91864">
        <v>0.99531999999999998</v>
      </c>
      <c r="D91864">
        <v>-31.736000000000001</v>
      </c>
      <c r="E91864" s="6" t="s">
        <v>6</v>
      </c>
    </row>
    <row r="91865" spans="1:5" ht="14.1" customHeight="1" x14ac:dyDescent="0.2">
      <c r="A91865" s="1">
        <v>45102</v>
      </c>
      <c r="B91865">
        <v>17</v>
      </c>
      <c r="C91865">
        <v>0.98289000000000004</v>
      </c>
      <c r="D91865">
        <v>-121.036</v>
      </c>
      <c r="E91865" s="6" t="s">
        <v>6</v>
      </c>
    </row>
    <row r="91866" spans="1:5" ht="14.1" customHeight="1" x14ac:dyDescent="0.2">
      <c r="A91866" s="1">
        <v>45102</v>
      </c>
      <c r="B91866">
        <v>18</v>
      </c>
      <c r="C91866">
        <v>0.98797000000000001</v>
      </c>
      <c r="D91866">
        <v>-83.137</v>
      </c>
      <c r="E91866" s="6" t="s">
        <v>6</v>
      </c>
    </row>
    <row r="91867" spans="1:5" ht="14.1" customHeight="1" x14ac:dyDescent="0.2">
      <c r="A91867" s="1">
        <v>45102</v>
      </c>
      <c r="B91867">
        <v>19</v>
      </c>
      <c r="C91867">
        <v>0.99861</v>
      </c>
      <c r="D91867">
        <v>-9.3610000000000007</v>
      </c>
      <c r="E91867" s="6" t="s">
        <v>6</v>
      </c>
    </row>
    <row r="91868" spans="1:5" ht="14.1" customHeight="1" x14ac:dyDescent="0.2">
      <c r="A91868" s="1">
        <v>45102</v>
      </c>
      <c r="B91868">
        <v>20</v>
      </c>
      <c r="C91868">
        <v>1.00021</v>
      </c>
      <c r="D91868">
        <v>1.373</v>
      </c>
      <c r="E91868" s="6" t="s">
        <v>6</v>
      </c>
    </row>
    <row r="91869" spans="1:5" ht="14.1" customHeight="1" x14ac:dyDescent="0.2">
      <c r="A91869" s="1">
        <v>45102</v>
      </c>
      <c r="B91869">
        <v>21</v>
      </c>
      <c r="C91869">
        <v>1.01</v>
      </c>
      <c r="D91869">
        <v>62.061</v>
      </c>
      <c r="E91869" s="6" t="s">
        <v>6</v>
      </c>
    </row>
    <row r="91870" spans="1:5" ht="14.1" customHeight="1" x14ac:dyDescent="0.2">
      <c r="A91870" s="1">
        <v>45102</v>
      </c>
      <c r="B91870">
        <v>22</v>
      </c>
      <c r="C91870">
        <v>0.99202000000000001</v>
      </c>
      <c r="D91870">
        <v>-48.128999999999998</v>
      </c>
      <c r="E91870" s="6" t="s">
        <v>6</v>
      </c>
    </row>
    <row r="91871" spans="1:5" ht="14.1" customHeight="1" x14ac:dyDescent="0.2">
      <c r="A91871" s="1">
        <v>45102</v>
      </c>
      <c r="B91871">
        <v>23</v>
      </c>
      <c r="C91871">
        <v>0.98568</v>
      </c>
      <c r="D91871">
        <v>-80.795000000000002</v>
      </c>
      <c r="E91871" s="6" t="s">
        <v>6</v>
      </c>
    </row>
    <row r="91872" spans="1:5" ht="14.1" customHeight="1" x14ac:dyDescent="0.2">
      <c r="A91872" s="1">
        <v>45102</v>
      </c>
      <c r="B91872">
        <v>24</v>
      </c>
      <c r="C91872">
        <v>0.97731999999999997</v>
      </c>
      <c r="D91872">
        <v>-120.965</v>
      </c>
      <c r="E91872" s="6" t="s">
        <v>6</v>
      </c>
    </row>
    <row r="91873" spans="1:5" ht="14.1" customHeight="1" x14ac:dyDescent="0.2">
      <c r="A91873" s="1">
        <v>45103</v>
      </c>
      <c r="B91873">
        <v>1</v>
      </c>
      <c r="C91873">
        <v>0.99216000000000004</v>
      </c>
      <c r="D91873">
        <v>-39.448999999999998</v>
      </c>
      <c r="E91873" s="6" t="s">
        <v>6</v>
      </c>
    </row>
    <row r="91874" spans="1:5" ht="14.1" customHeight="1" x14ac:dyDescent="0.2">
      <c r="A91874" s="1">
        <v>45103</v>
      </c>
      <c r="B91874">
        <v>2</v>
      </c>
      <c r="C91874">
        <v>0.98943000000000003</v>
      </c>
      <c r="D91874">
        <v>-51.741</v>
      </c>
      <c r="E91874" s="6" t="s">
        <v>6</v>
      </c>
    </row>
    <row r="91875" spans="1:5" ht="14.1" customHeight="1" x14ac:dyDescent="0.2">
      <c r="A91875" s="1">
        <v>45103</v>
      </c>
      <c r="B91875">
        <v>3</v>
      </c>
      <c r="C91875">
        <v>0.99292000000000002</v>
      </c>
      <c r="D91875">
        <v>-33.926000000000002</v>
      </c>
      <c r="E91875" s="6" t="s">
        <v>6</v>
      </c>
    </row>
    <row r="91876" spans="1:5" ht="14.1" customHeight="1" x14ac:dyDescent="0.2">
      <c r="A91876" s="1">
        <v>45103</v>
      </c>
      <c r="B91876">
        <v>4</v>
      </c>
      <c r="C91876">
        <v>0.97943999999999998</v>
      </c>
      <c r="D91876">
        <v>-99.676000000000002</v>
      </c>
      <c r="E91876" s="6" t="s">
        <v>6</v>
      </c>
    </row>
    <row r="91877" spans="1:5" ht="14.1" customHeight="1" x14ac:dyDescent="0.2">
      <c r="A91877" s="1">
        <v>45103</v>
      </c>
      <c r="B91877">
        <v>5</v>
      </c>
      <c r="C91877">
        <v>1.00871</v>
      </c>
      <c r="D91877">
        <v>42.387999999999998</v>
      </c>
      <c r="E91877" s="6" t="s">
        <v>6</v>
      </c>
    </row>
    <row r="91878" spans="1:5" ht="14.1" customHeight="1" x14ac:dyDescent="0.2">
      <c r="A91878" s="1">
        <v>45103</v>
      </c>
      <c r="B91878">
        <v>6</v>
      </c>
      <c r="C91878">
        <v>1.01294</v>
      </c>
      <c r="D91878">
        <v>64.986000000000004</v>
      </c>
      <c r="E91878" s="6" t="s">
        <v>6</v>
      </c>
    </row>
    <row r="91879" spans="1:5" ht="14.1" customHeight="1" x14ac:dyDescent="0.2">
      <c r="A91879" s="1">
        <v>45103</v>
      </c>
      <c r="B91879">
        <v>7</v>
      </c>
      <c r="C91879">
        <v>1.0012099999999999</v>
      </c>
      <c r="D91879">
        <v>6.5060000000000002</v>
      </c>
      <c r="E91879" s="6" t="s">
        <v>6</v>
      </c>
    </row>
    <row r="91880" spans="1:5" ht="14.1" customHeight="1" x14ac:dyDescent="0.2">
      <c r="A91880" s="1">
        <v>45103</v>
      </c>
      <c r="B91880">
        <v>8</v>
      </c>
      <c r="C91880">
        <v>0.99143000000000003</v>
      </c>
      <c r="D91880">
        <v>-48.427999999999997</v>
      </c>
      <c r="E91880" s="6" t="s">
        <v>6</v>
      </c>
    </row>
    <row r="91881" spans="1:5" ht="14.1" customHeight="1" x14ac:dyDescent="0.2">
      <c r="A91881" s="1">
        <v>45103</v>
      </c>
      <c r="B91881">
        <v>9</v>
      </c>
      <c r="C91881">
        <v>1.0091399999999999</v>
      </c>
      <c r="D91881">
        <v>52.014000000000003</v>
      </c>
      <c r="E91881" s="6" t="s">
        <v>6</v>
      </c>
    </row>
    <row r="91882" spans="1:5" ht="14.1" customHeight="1" x14ac:dyDescent="0.2">
      <c r="A91882" s="1">
        <v>45103</v>
      </c>
      <c r="B91882">
        <v>10</v>
      </c>
      <c r="C91882">
        <v>1.0006699999999999</v>
      </c>
      <c r="D91882">
        <v>4.0090000000000003</v>
      </c>
      <c r="E91882" s="6" t="s">
        <v>6</v>
      </c>
    </row>
    <row r="91883" spans="1:5" ht="14.1" customHeight="1" x14ac:dyDescent="0.2">
      <c r="A91883" s="1">
        <v>45103</v>
      </c>
      <c r="B91883">
        <v>11</v>
      </c>
      <c r="C91883">
        <v>0.98753000000000002</v>
      </c>
      <c r="D91883">
        <v>-80.346000000000004</v>
      </c>
      <c r="E91883" s="6" t="s">
        <v>6</v>
      </c>
    </row>
    <row r="91884" spans="1:5" ht="14.1" customHeight="1" x14ac:dyDescent="0.2">
      <c r="A91884" s="1">
        <v>45103</v>
      </c>
      <c r="B91884">
        <v>12</v>
      </c>
      <c r="C91884">
        <v>0.99041000000000001</v>
      </c>
      <c r="D91884">
        <v>-63.451999999999998</v>
      </c>
      <c r="E91884" s="6" t="s">
        <v>6</v>
      </c>
    </row>
    <row r="91885" spans="1:5" ht="14.1" customHeight="1" x14ac:dyDescent="0.2">
      <c r="A91885" s="1">
        <v>45103</v>
      </c>
      <c r="B91885">
        <v>13</v>
      </c>
      <c r="C91885">
        <v>1.00285</v>
      </c>
      <c r="D91885">
        <v>18.695</v>
      </c>
      <c r="E91885" s="6" t="s">
        <v>6</v>
      </c>
    </row>
    <row r="91886" spans="1:5" ht="14.1" customHeight="1" x14ac:dyDescent="0.2">
      <c r="A91886" s="1">
        <v>45103</v>
      </c>
      <c r="B91886">
        <v>14</v>
      </c>
      <c r="C91886">
        <v>1.0121599999999999</v>
      </c>
      <c r="D91886">
        <v>79.099000000000004</v>
      </c>
      <c r="E91886" s="6" t="s">
        <v>6</v>
      </c>
    </row>
    <row r="91887" spans="1:5" ht="14.1" customHeight="1" x14ac:dyDescent="0.2">
      <c r="A91887" s="1">
        <v>45103</v>
      </c>
      <c r="B91887">
        <v>15</v>
      </c>
      <c r="C91887">
        <v>0.9899</v>
      </c>
      <c r="D91887">
        <v>-67.537000000000006</v>
      </c>
      <c r="E91887" s="6" t="s">
        <v>6</v>
      </c>
    </row>
    <row r="91888" spans="1:5" ht="14.1" customHeight="1" x14ac:dyDescent="0.2">
      <c r="A91888" s="1">
        <v>45103</v>
      </c>
      <c r="B91888">
        <v>16</v>
      </c>
      <c r="C91888">
        <v>0.99780000000000002</v>
      </c>
      <c r="D91888">
        <v>-14.631</v>
      </c>
      <c r="E91888" s="6" t="s">
        <v>6</v>
      </c>
    </row>
    <row r="91889" spans="1:5" ht="14.1" customHeight="1" x14ac:dyDescent="0.2">
      <c r="A91889" s="1">
        <v>45103</v>
      </c>
      <c r="B91889">
        <v>17</v>
      </c>
      <c r="C91889">
        <v>1.0041</v>
      </c>
      <c r="D91889">
        <v>27.102</v>
      </c>
      <c r="E91889" s="6" t="s">
        <v>6</v>
      </c>
    </row>
    <row r="91890" spans="1:5" ht="14.1" customHeight="1" x14ac:dyDescent="0.2">
      <c r="A91890" s="1">
        <v>45103</v>
      </c>
      <c r="B91890">
        <v>18</v>
      </c>
      <c r="C91890">
        <v>0.98623000000000005</v>
      </c>
      <c r="D91890">
        <v>-91.400999999999996</v>
      </c>
      <c r="E91890" s="6" t="s">
        <v>6</v>
      </c>
    </row>
    <row r="91891" spans="1:5" ht="14.1" customHeight="1" x14ac:dyDescent="0.2">
      <c r="A91891" s="1">
        <v>45103</v>
      </c>
      <c r="B91891">
        <v>19</v>
      </c>
      <c r="C91891">
        <v>0.99097999999999997</v>
      </c>
      <c r="D91891">
        <v>-58.484000000000002</v>
      </c>
      <c r="E91891" s="6" t="s">
        <v>6</v>
      </c>
    </row>
    <row r="91892" spans="1:5" ht="14.1" customHeight="1" x14ac:dyDescent="0.2">
      <c r="A91892" s="1">
        <v>45103</v>
      </c>
      <c r="B91892">
        <v>20</v>
      </c>
      <c r="C91892">
        <v>0.99733000000000005</v>
      </c>
      <c r="D91892">
        <v>-16.338000000000001</v>
      </c>
      <c r="E91892" s="6" t="s">
        <v>6</v>
      </c>
    </row>
    <row r="91893" spans="1:5" ht="14.1" customHeight="1" x14ac:dyDescent="0.2">
      <c r="A91893" s="1">
        <v>45103</v>
      </c>
      <c r="B91893">
        <v>21</v>
      </c>
      <c r="C91893">
        <v>1.0090600000000001</v>
      </c>
      <c r="D91893">
        <v>53.402000000000001</v>
      </c>
      <c r="E91893" s="6" t="s">
        <v>6</v>
      </c>
    </row>
    <row r="91894" spans="1:5" ht="14.1" customHeight="1" x14ac:dyDescent="0.2">
      <c r="A91894" s="1">
        <v>45103</v>
      </c>
      <c r="B91894">
        <v>22</v>
      </c>
      <c r="C91894">
        <v>1.01593</v>
      </c>
      <c r="D91894">
        <v>89.578000000000003</v>
      </c>
      <c r="E91894" s="6" t="s">
        <v>6</v>
      </c>
    </row>
    <row r="91895" spans="1:5" ht="14.1" customHeight="1" x14ac:dyDescent="0.2">
      <c r="A91895" s="1">
        <v>45103</v>
      </c>
      <c r="B91895">
        <v>23</v>
      </c>
      <c r="C91895">
        <v>1.0102899999999999</v>
      </c>
      <c r="D91895">
        <v>52.624000000000002</v>
      </c>
      <c r="E91895" s="6" t="s">
        <v>6</v>
      </c>
    </row>
    <row r="91896" spans="1:5" ht="14.1" customHeight="1" x14ac:dyDescent="0.2">
      <c r="A91896" s="1">
        <v>45103</v>
      </c>
      <c r="B91896">
        <v>24</v>
      </c>
      <c r="C91896">
        <v>1.0000800000000001</v>
      </c>
      <c r="D91896">
        <v>0.39500000000000002</v>
      </c>
      <c r="E91896" s="6" t="s">
        <v>6</v>
      </c>
    </row>
    <row r="91897" spans="1:5" ht="14.1" customHeight="1" x14ac:dyDescent="0.2">
      <c r="A91897" s="1">
        <v>45104</v>
      </c>
      <c r="B91897">
        <v>1</v>
      </c>
      <c r="C91897">
        <v>0.99692999999999998</v>
      </c>
      <c r="D91897">
        <v>-14.689</v>
      </c>
      <c r="E91897" s="6" t="s">
        <v>6</v>
      </c>
    </row>
    <row r="91898" spans="1:5" ht="14.1" customHeight="1" x14ac:dyDescent="0.2">
      <c r="A91898" s="1">
        <v>45104</v>
      </c>
      <c r="B91898">
        <v>2</v>
      </c>
      <c r="C91898">
        <v>0.97992999999999997</v>
      </c>
      <c r="D91898">
        <v>-95.73</v>
      </c>
      <c r="E91898" s="6" t="s">
        <v>6</v>
      </c>
    </row>
    <row r="91899" spans="1:5" ht="14.1" customHeight="1" x14ac:dyDescent="0.2">
      <c r="A91899" s="1">
        <v>45104</v>
      </c>
      <c r="B91899">
        <v>3</v>
      </c>
      <c r="C91899">
        <v>0.99748000000000003</v>
      </c>
      <c r="D91899">
        <v>-11.474</v>
      </c>
      <c r="E91899" s="6" t="s">
        <v>6</v>
      </c>
    </row>
    <row r="91900" spans="1:5" ht="14.1" customHeight="1" x14ac:dyDescent="0.2">
      <c r="A91900" s="1">
        <v>45104</v>
      </c>
      <c r="B91900">
        <v>4</v>
      </c>
      <c r="C91900">
        <v>0.99485000000000001</v>
      </c>
      <c r="D91900">
        <v>-23.812999999999999</v>
      </c>
      <c r="E91900" s="6" t="s">
        <v>6</v>
      </c>
    </row>
    <row r="91901" spans="1:5" ht="14.1" customHeight="1" x14ac:dyDescent="0.2">
      <c r="A91901" s="1">
        <v>45104</v>
      </c>
      <c r="B91901">
        <v>5</v>
      </c>
      <c r="C91901">
        <v>0.99519999999999997</v>
      </c>
      <c r="D91901">
        <v>-22.687000000000001</v>
      </c>
      <c r="E91901" s="6" t="s">
        <v>6</v>
      </c>
    </row>
    <row r="91902" spans="1:5" ht="14.1" customHeight="1" x14ac:dyDescent="0.2">
      <c r="A91902" s="1">
        <v>45104</v>
      </c>
      <c r="B91902">
        <v>6</v>
      </c>
      <c r="C91902">
        <v>0.99641999999999997</v>
      </c>
      <c r="D91902">
        <v>-17.780999999999999</v>
      </c>
      <c r="E91902" s="6" t="s">
        <v>6</v>
      </c>
    </row>
    <row r="91903" spans="1:5" ht="14.1" customHeight="1" x14ac:dyDescent="0.2">
      <c r="A91903" s="1">
        <v>45104</v>
      </c>
      <c r="B91903">
        <v>7</v>
      </c>
      <c r="C91903">
        <v>0.98616999999999999</v>
      </c>
      <c r="D91903">
        <v>-71.480999999999995</v>
      </c>
      <c r="E91903" s="6" t="s">
        <v>6</v>
      </c>
    </row>
    <row r="91904" spans="1:5" ht="14.1" customHeight="1" x14ac:dyDescent="0.2">
      <c r="A91904" s="1">
        <v>45104</v>
      </c>
      <c r="B91904">
        <v>8</v>
      </c>
      <c r="C91904">
        <v>0.98448000000000002</v>
      </c>
      <c r="D91904">
        <v>-83.61</v>
      </c>
      <c r="E91904" s="6" t="s">
        <v>6</v>
      </c>
    </row>
    <row r="91905" spans="1:5" ht="14.1" customHeight="1" x14ac:dyDescent="0.2">
      <c r="A91905" s="1">
        <v>45104</v>
      </c>
      <c r="B91905">
        <v>9</v>
      </c>
      <c r="C91905">
        <v>0.98756999999999995</v>
      </c>
      <c r="D91905">
        <v>-67.548000000000002</v>
      </c>
      <c r="E91905" s="6" t="s">
        <v>6</v>
      </c>
    </row>
    <row r="91906" spans="1:5" ht="14.1" customHeight="1" x14ac:dyDescent="0.2">
      <c r="A91906" s="1">
        <v>45104</v>
      </c>
      <c r="B91906">
        <v>10</v>
      </c>
      <c r="C91906">
        <v>0.99317</v>
      </c>
      <c r="D91906">
        <v>-37.329000000000001</v>
      </c>
      <c r="E91906" s="6" t="s">
        <v>6</v>
      </c>
    </row>
    <row r="91907" spans="1:5" ht="14.1" customHeight="1" x14ac:dyDescent="0.2">
      <c r="A91907" s="1">
        <v>45104</v>
      </c>
      <c r="B91907">
        <v>11</v>
      </c>
      <c r="C91907">
        <v>0.97806999999999999</v>
      </c>
      <c r="D91907">
        <v>-124.23099999999999</v>
      </c>
      <c r="E91907" s="6" t="s">
        <v>6</v>
      </c>
    </row>
    <row r="91908" spans="1:5" ht="14.1" customHeight="1" x14ac:dyDescent="0.2">
      <c r="A91908" s="1">
        <v>45104</v>
      </c>
      <c r="B91908">
        <v>12</v>
      </c>
      <c r="C91908">
        <v>0.97372999999999998</v>
      </c>
      <c r="D91908">
        <v>-150.85400000000001</v>
      </c>
      <c r="E91908" s="6" t="s">
        <v>6</v>
      </c>
    </row>
    <row r="91909" spans="1:5" ht="14.1" customHeight="1" x14ac:dyDescent="0.2">
      <c r="A91909" s="1">
        <v>45104</v>
      </c>
      <c r="B91909">
        <v>13</v>
      </c>
      <c r="C91909">
        <v>0.99548999999999999</v>
      </c>
      <c r="D91909">
        <v>-25.974</v>
      </c>
      <c r="E91909" s="6" t="s">
        <v>6</v>
      </c>
    </row>
    <row r="91910" spans="1:5" ht="14.1" customHeight="1" x14ac:dyDescent="0.2">
      <c r="A91910" s="1">
        <v>45104</v>
      </c>
      <c r="B91910">
        <v>14</v>
      </c>
      <c r="C91910">
        <v>1.0042599999999999</v>
      </c>
      <c r="D91910">
        <v>23.978999999999999</v>
      </c>
      <c r="E91910" s="6" t="s">
        <v>6</v>
      </c>
    </row>
    <row r="91911" spans="1:5" ht="14.1" customHeight="1" x14ac:dyDescent="0.2">
      <c r="A91911" s="1">
        <v>45104</v>
      </c>
      <c r="B91911">
        <v>15</v>
      </c>
      <c r="C91911">
        <v>1.0032000000000001</v>
      </c>
      <c r="D91911">
        <v>18.189</v>
      </c>
      <c r="E91911" s="6" t="s">
        <v>6</v>
      </c>
    </row>
    <row r="91912" spans="1:5" ht="14.1" customHeight="1" x14ac:dyDescent="0.2">
      <c r="A91912" s="1">
        <v>45104</v>
      </c>
      <c r="B91912">
        <v>16</v>
      </c>
      <c r="C91912">
        <v>0.99451000000000001</v>
      </c>
      <c r="D91912">
        <v>-30.975000000000001</v>
      </c>
      <c r="E91912" s="6" t="s">
        <v>6</v>
      </c>
    </row>
    <row r="91913" spans="1:5" ht="14.1" customHeight="1" x14ac:dyDescent="0.2">
      <c r="A91913" s="1">
        <v>45104</v>
      </c>
      <c r="B91913">
        <v>17</v>
      </c>
      <c r="C91913">
        <v>1.0185500000000001</v>
      </c>
      <c r="D91913">
        <v>103.408</v>
      </c>
      <c r="E91913" s="6" t="s">
        <v>6</v>
      </c>
    </row>
    <row r="91914" spans="1:5" ht="14.1" customHeight="1" x14ac:dyDescent="0.2">
      <c r="A91914" s="1">
        <v>45104</v>
      </c>
      <c r="B91914">
        <v>18</v>
      </c>
      <c r="C91914">
        <v>1.0109999999999999</v>
      </c>
      <c r="D91914">
        <v>61.646999999999998</v>
      </c>
      <c r="E91914" s="6" t="s">
        <v>6</v>
      </c>
    </row>
    <row r="91915" spans="1:5" ht="14.1" customHeight="1" x14ac:dyDescent="0.2">
      <c r="A91915" s="1">
        <v>45104</v>
      </c>
      <c r="B91915">
        <v>19</v>
      </c>
      <c r="C91915">
        <v>1.0013700000000001</v>
      </c>
      <c r="D91915">
        <v>7.7510000000000003</v>
      </c>
      <c r="E91915" s="6" t="s">
        <v>6</v>
      </c>
    </row>
    <row r="91916" spans="1:5" ht="14.1" customHeight="1" x14ac:dyDescent="0.2">
      <c r="A91916" s="1">
        <v>45104</v>
      </c>
      <c r="B91916">
        <v>20</v>
      </c>
      <c r="C91916">
        <v>1.00884</v>
      </c>
      <c r="D91916">
        <v>49.622</v>
      </c>
      <c r="E91916" s="6" t="s">
        <v>6</v>
      </c>
    </row>
    <row r="91917" spans="1:5" ht="14.1" customHeight="1" x14ac:dyDescent="0.2">
      <c r="A91917" s="1">
        <v>45104</v>
      </c>
      <c r="B91917">
        <v>21</v>
      </c>
      <c r="C91917">
        <v>0.97824</v>
      </c>
      <c r="D91917">
        <v>-124.526</v>
      </c>
      <c r="E91917" s="6" t="s">
        <v>6</v>
      </c>
    </row>
    <row r="91918" spans="1:5" ht="14.1" customHeight="1" x14ac:dyDescent="0.2">
      <c r="A91918" s="1">
        <v>45104</v>
      </c>
      <c r="B91918">
        <v>22</v>
      </c>
      <c r="C91918">
        <v>0.96991000000000005</v>
      </c>
      <c r="D91918">
        <v>-165.72200000000001</v>
      </c>
      <c r="E91918" s="6" t="s">
        <v>6</v>
      </c>
    </row>
    <row r="91919" spans="1:5" ht="14.1" customHeight="1" x14ac:dyDescent="0.2">
      <c r="A91919" s="1">
        <v>45104</v>
      </c>
      <c r="B91919">
        <v>23</v>
      </c>
      <c r="C91919">
        <v>0.99439999999999995</v>
      </c>
      <c r="D91919">
        <v>-28.288</v>
      </c>
      <c r="E91919" s="6" t="s">
        <v>6</v>
      </c>
    </row>
    <row r="91920" spans="1:5" ht="14.1" customHeight="1" x14ac:dyDescent="0.2">
      <c r="A91920" s="1">
        <v>45104</v>
      </c>
      <c r="B91920">
        <v>24</v>
      </c>
      <c r="C91920">
        <v>0.99189000000000005</v>
      </c>
      <c r="D91920">
        <v>-39.33</v>
      </c>
      <c r="E91920" s="6" t="s">
        <v>6</v>
      </c>
    </row>
    <row r="91921" spans="1:5" ht="14.1" customHeight="1" x14ac:dyDescent="0.2">
      <c r="A91921" s="1">
        <v>45105</v>
      </c>
      <c r="B91921">
        <v>1</v>
      </c>
      <c r="C91921">
        <v>1.0018400000000001</v>
      </c>
      <c r="D91921">
        <v>8.5459999999999994</v>
      </c>
      <c r="E91921" s="6" t="s">
        <v>6</v>
      </c>
    </row>
    <row r="91922" spans="1:5" ht="14.1" customHeight="1" x14ac:dyDescent="0.2">
      <c r="A91922" s="1">
        <v>45105</v>
      </c>
      <c r="B91922">
        <v>2</v>
      </c>
      <c r="C91922">
        <v>0.99124999999999996</v>
      </c>
      <c r="D91922">
        <v>-39.747</v>
      </c>
      <c r="E91922" s="6" t="s">
        <v>6</v>
      </c>
    </row>
    <row r="91923" spans="1:5" ht="14.1" customHeight="1" x14ac:dyDescent="0.2">
      <c r="A91923" s="1">
        <v>45105</v>
      </c>
      <c r="B91923">
        <v>3</v>
      </c>
      <c r="C91923">
        <v>0.98687999999999998</v>
      </c>
      <c r="D91923">
        <v>-58.597000000000001</v>
      </c>
      <c r="E91923" s="6" t="s">
        <v>6</v>
      </c>
    </row>
    <row r="91924" spans="1:5" ht="14.1" customHeight="1" x14ac:dyDescent="0.2">
      <c r="A91924" s="1">
        <v>45105</v>
      </c>
      <c r="B91924">
        <v>4</v>
      </c>
      <c r="C91924">
        <v>0.99321999999999999</v>
      </c>
      <c r="D91924">
        <v>-29.638999999999999</v>
      </c>
      <c r="E91924" s="6" t="s">
        <v>6</v>
      </c>
    </row>
    <row r="91925" spans="1:5" ht="14.1" customHeight="1" x14ac:dyDescent="0.2">
      <c r="A91925" s="1">
        <v>45105</v>
      </c>
      <c r="B91925">
        <v>5</v>
      </c>
      <c r="C91925">
        <v>0.98651</v>
      </c>
      <c r="D91925">
        <v>-61.805</v>
      </c>
      <c r="E91925" s="6" t="s">
        <v>6</v>
      </c>
    </row>
    <row r="91926" spans="1:5" ht="14.1" customHeight="1" x14ac:dyDescent="0.2">
      <c r="A91926" s="1">
        <v>45105</v>
      </c>
      <c r="B91926">
        <v>6</v>
      </c>
      <c r="C91926">
        <v>0.99392999999999998</v>
      </c>
      <c r="D91926">
        <v>-29.094000000000001</v>
      </c>
      <c r="E91926" s="6" t="s">
        <v>6</v>
      </c>
    </row>
    <row r="91927" spans="1:5" ht="14.1" customHeight="1" x14ac:dyDescent="0.2">
      <c r="A91927" s="1">
        <v>45105</v>
      </c>
      <c r="B91927">
        <v>7</v>
      </c>
      <c r="C91927">
        <v>1.00841</v>
      </c>
      <c r="D91927">
        <v>41.908999999999999</v>
      </c>
      <c r="E91927" s="6" t="s">
        <v>6</v>
      </c>
    </row>
    <row r="91928" spans="1:5" ht="14.1" customHeight="1" x14ac:dyDescent="0.2">
      <c r="A91928" s="1">
        <v>45105</v>
      </c>
      <c r="B91928">
        <v>8</v>
      </c>
      <c r="C91928">
        <v>0.98580999999999996</v>
      </c>
      <c r="D91928">
        <v>-74.281999999999996</v>
      </c>
      <c r="E91928" s="6" t="s">
        <v>6</v>
      </c>
    </row>
    <row r="91929" spans="1:5" ht="14.1" customHeight="1" x14ac:dyDescent="0.2">
      <c r="A91929" s="1">
        <v>45105</v>
      </c>
      <c r="B91929">
        <v>9</v>
      </c>
      <c r="C91929">
        <v>0.97623000000000004</v>
      </c>
      <c r="D91929">
        <v>-130.35900000000001</v>
      </c>
      <c r="E91929" s="6" t="s">
        <v>6</v>
      </c>
    </row>
    <row r="91930" spans="1:5" ht="14.1" customHeight="1" x14ac:dyDescent="0.2">
      <c r="A91930" s="1">
        <v>45105</v>
      </c>
      <c r="B91930">
        <v>10</v>
      </c>
      <c r="C91930">
        <v>0.99424000000000001</v>
      </c>
      <c r="D91930">
        <v>-32.463999999999999</v>
      </c>
      <c r="E91930" s="6" t="s">
        <v>6</v>
      </c>
    </row>
    <row r="91931" spans="1:5" ht="14.1" customHeight="1" x14ac:dyDescent="0.2">
      <c r="A91931" s="1">
        <v>45105</v>
      </c>
      <c r="B91931">
        <v>11</v>
      </c>
      <c r="C91931">
        <v>0.98287000000000002</v>
      </c>
      <c r="D91931">
        <v>-101.351</v>
      </c>
      <c r="E91931" s="6" t="s">
        <v>6</v>
      </c>
    </row>
    <row r="91932" spans="1:5" ht="14.1" customHeight="1" x14ac:dyDescent="0.2">
      <c r="A91932" s="1">
        <v>45105</v>
      </c>
      <c r="B91932">
        <v>12</v>
      </c>
      <c r="C91932">
        <v>0.98548999999999998</v>
      </c>
      <c r="D91932">
        <v>-89.296999999999997</v>
      </c>
      <c r="E91932" s="6" t="s">
        <v>6</v>
      </c>
    </row>
    <row r="91933" spans="1:5" ht="14.1" customHeight="1" x14ac:dyDescent="0.2">
      <c r="A91933" s="1">
        <v>45105</v>
      </c>
      <c r="B91933">
        <v>13</v>
      </c>
      <c r="C91933">
        <v>0.98951999999999996</v>
      </c>
      <c r="D91933">
        <v>-66.233999999999995</v>
      </c>
      <c r="E91933" s="6" t="s">
        <v>6</v>
      </c>
    </row>
    <row r="91934" spans="1:5" ht="14.1" customHeight="1" x14ac:dyDescent="0.2">
      <c r="A91934" s="1">
        <v>45105</v>
      </c>
      <c r="B91934">
        <v>14</v>
      </c>
      <c r="C91934">
        <v>0.98687999999999998</v>
      </c>
      <c r="D91934">
        <v>-85.171999999999997</v>
      </c>
      <c r="E91934" s="6" t="s">
        <v>6</v>
      </c>
    </row>
    <row r="91935" spans="1:5" ht="14.1" customHeight="1" x14ac:dyDescent="0.2">
      <c r="A91935" s="1">
        <v>45105</v>
      </c>
      <c r="B91935">
        <v>15</v>
      </c>
      <c r="C91935">
        <v>0.99046999999999996</v>
      </c>
      <c r="D91935">
        <v>-62.23</v>
      </c>
      <c r="E91935" s="6" t="s">
        <v>6</v>
      </c>
    </row>
    <row r="91936" spans="1:5" ht="14.1" customHeight="1" x14ac:dyDescent="0.2">
      <c r="A91936" s="1">
        <v>45105</v>
      </c>
      <c r="B91936">
        <v>16</v>
      </c>
      <c r="C91936">
        <v>1.0023899999999999</v>
      </c>
      <c r="D91936">
        <v>15.548999999999999</v>
      </c>
      <c r="E91936" s="6" t="s">
        <v>6</v>
      </c>
    </row>
    <row r="91937" spans="1:5" ht="14.1" customHeight="1" x14ac:dyDescent="0.2">
      <c r="A91937" s="1">
        <v>45105</v>
      </c>
      <c r="B91937">
        <v>17</v>
      </c>
      <c r="C91937">
        <v>0.98602000000000001</v>
      </c>
      <c r="D91937">
        <v>-93.947000000000003</v>
      </c>
      <c r="E91937" s="6" t="s">
        <v>6</v>
      </c>
    </row>
    <row r="91938" spans="1:5" ht="14.1" customHeight="1" x14ac:dyDescent="0.2">
      <c r="A91938" s="1">
        <v>45105</v>
      </c>
      <c r="B91938">
        <v>18</v>
      </c>
      <c r="C91938">
        <v>1.0036700000000001</v>
      </c>
      <c r="D91938">
        <v>23.893999999999998</v>
      </c>
      <c r="E91938" s="6" t="s">
        <v>6</v>
      </c>
    </row>
    <row r="91939" spans="1:5" ht="14.1" customHeight="1" x14ac:dyDescent="0.2">
      <c r="A91939" s="1">
        <v>45105</v>
      </c>
      <c r="B91939">
        <v>19</v>
      </c>
      <c r="C91939">
        <v>1.0009999999999999</v>
      </c>
      <c r="D91939">
        <v>6.4109999999999996</v>
      </c>
      <c r="E91939" s="6" t="s">
        <v>6</v>
      </c>
    </row>
    <row r="91940" spans="1:5" ht="14.1" customHeight="1" x14ac:dyDescent="0.2">
      <c r="A91940" s="1">
        <v>45105</v>
      </c>
      <c r="B91940">
        <v>20</v>
      </c>
      <c r="C91940">
        <v>1.00451</v>
      </c>
      <c r="D91940">
        <v>27.911000000000001</v>
      </c>
      <c r="E91940" s="6" t="s">
        <v>6</v>
      </c>
    </row>
    <row r="91941" spans="1:5" ht="14.1" customHeight="1" x14ac:dyDescent="0.2">
      <c r="A91941" s="1">
        <v>45105</v>
      </c>
      <c r="B91941">
        <v>21</v>
      </c>
      <c r="C91941">
        <v>1.01389</v>
      </c>
      <c r="D91941">
        <v>83.027000000000001</v>
      </c>
      <c r="E91941" s="6" t="s">
        <v>6</v>
      </c>
    </row>
    <row r="91942" spans="1:5" ht="14.1" customHeight="1" x14ac:dyDescent="0.2">
      <c r="A91942" s="1">
        <v>45105</v>
      </c>
      <c r="B91942">
        <v>22</v>
      </c>
      <c r="C91942">
        <v>1.01647</v>
      </c>
      <c r="D91942">
        <v>92.313999999999993</v>
      </c>
      <c r="E91942" s="6" t="s">
        <v>6</v>
      </c>
    </row>
    <row r="91943" spans="1:5" ht="14.1" customHeight="1" x14ac:dyDescent="0.2">
      <c r="A91943" s="1">
        <v>45105</v>
      </c>
      <c r="B91943">
        <v>23</v>
      </c>
      <c r="C91943">
        <v>1.0063899999999999</v>
      </c>
      <c r="D91943">
        <v>33.69</v>
      </c>
      <c r="E91943" s="6" t="s">
        <v>6</v>
      </c>
    </row>
    <row r="91944" spans="1:5" ht="14.1" customHeight="1" x14ac:dyDescent="0.2">
      <c r="A91944" s="1">
        <v>45105</v>
      </c>
      <c r="B91944">
        <v>24</v>
      </c>
      <c r="C91944">
        <v>0.97445999999999999</v>
      </c>
      <c r="D91944">
        <v>-131.34</v>
      </c>
      <c r="E91944" s="6" t="s">
        <v>6</v>
      </c>
    </row>
    <row r="91945" spans="1:5" ht="14.1" customHeight="1" x14ac:dyDescent="0.2">
      <c r="A91945" s="1">
        <v>45106</v>
      </c>
      <c r="B91945">
        <v>1</v>
      </c>
      <c r="C91945">
        <v>0.97087999999999997</v>
      </c>
      <c r="D91945">
        <v>-141.93799999999999</v>
      </c>
      <c r="E91945" s="6" t="s">
        <v>6</v>
      </c>
    </row>
    <row r="91946" spans="1:5" ht="14.1" customHeight="1" x14ac:dyDescent="0.2">
      <c r="A91946" s="1">
        <v>45106</v>
      </c>
      <c r="B91946">
        <v>2</v>
      </c>
      <c r="C91946">
        <v>0.9768</v>
      </c>
      <c r="D91946">
        <v>-109.642</v>
      </c>
      <c r="E91946" s="6" t="s">
        <v>6</v>
      </c>
    </row>
    <row r="91947" spans="1:5" ht="14.1" customHeight="1" x14ac:dyDescent="0.2">
      <c r="A91947" s="1">
        <v>45106</v>
      </c>
      <c r="B91947">
        <v>3</v>
      </c>
      <c r="C91947">
        <v>0.98143999999999998</v>
      </c>
      <c r="D91947">
        <v>-85.033000000000001</v>
      </c>
      <c r="E91947" s="6" t="s">
        <v>6</v>
      </c>
    </row>
    <row r="91948" spans="1:5" ht="14.1" customHeight="1" x14ac:dyDescent="0.2">
      <c r="A91948" s="1">
        <v>45106</v>
      </c>
      <c r="B91948">
        <v>4</v>
      </c>
      <c r="C91948">
        <v>0.98792999999999997</v>
      </c>
      <c r="D91948">
        <v>-55.024999999999999</v>
      </c>
      <c r="E91948" s="6" t="s">
        <v>6</v>
      </c>
    </row>
    <row r="91949" spans="1:5" ht="14.1" customHeight="1" x14ac:dyDescent="0.2">
      <c r="A91949" s="1">
        <v>45106</v>
      </c>
      <c r="B91949">
        <v>5</v>
      </c>
      <c r="C91949">
        <v>0.99107999999999996</v>
      </c>
      <c r="D91949">
        <v>-42.137999999999998</v>
      </c>
      <c r="E91949" s="6" t="s">
        <v>6</v>
      </c>
    </row>
    <row r="91950" spans="1:5" ht="14.1" customHeight="1" x14ac:dyDescent="0.2">
      <c r="A91950" s="1">
        <v>45106</v>
      </c>
      <c r="B91950">
        <v>6</v>
      </c>
      <c r="C91950">
        <v>0.99546000000000001</v>
      </c>
      <c r="D91950">
        <v>-22.042999999999999</v>
      </c>
      <c r="E91950" s="6" t="s">
        <v>6</v>
      </c>
    </row>
    <row r="91951" spans="1:5" ht="14.1" customHeight="1" x14ac:dyDescent="0.2">
      <c r="A91951" s="1">
        <v>45106</v>
      </c>
      <c r="B91951">
        <v>7</v>
      </c>
      <c r="C91951">
        <v>0.99406000000000005</v>
      </c>
      <c r="D91951">
        <v>-30.26</v>
      </c>
      <c r="E91951" s="6" t="s">
        <v>6</v>
      </c>
    </row>
    <row r="91952" spans="1:5" ht="14.1" customHeight="1" x14ac:dyDescent="0.2">
      <c r="A91952" s="1">
        <v>45106</v>
      </c>
      <c r="B91952">
        <v>8</v>
      </c>
      <c r="C91952">
        <v>0.98892999999999998</v>
      </c>
      <c r="D91952">
        <v>-59.174999999999997</v>
      </c>
      <c r="E91952" s="6" t="s">
        <v>6</v>
      </c>
    </row>
    <row r="91953" spans="1:5" ht="14.1" customHeight="1" x14ac:dyDescent="0.2">
      <c r="A91953" s="1">
        <v>45106</v>
      </c>
      <c r="B91953">
        <v>9</v>
      </c>
      <c r="C91953">
        <v>0.98887999999999998</v>
      </c>
      <c r="D91953">
        <v>-63.216000000000001</v>
      </c>
      <c r="E91953" s="6" t="s">
        <v>6</v>
      </c>
    </row>
    <row r="91954" spans="1:5" ht="14.1" customHeight="1" x14ac:dyDescent="0.2">
      <c r="A91954" s="1">
        <v>45106</v>
      </c>
      <c r="B91954">
        <v>10</v>
      </c>
      <c r="C91954">
        <v>1.0077499999999999</v>
      </c>
      <c r="D91954">
        <v>45.628999999999998</v>
      </c>
      <c r="E91954" s="6" t="s">
        <v>6</v>
      </c>
    </row>
    <row r="91955" spans="1:5" ht="14.1" customHeight="1" x14ac:dyDescent="0.2">
      <c r="A91955" s="1">
        <v>45106</v>
      </c>
      <c r="B91955">
        <v>11</v>
      </c>
      <c r="C91955">
        <v>0.99192999999999998</v>
      </c>
      <c r="D91955">
        <v>-51.331000000000003</v>
      </c>
      <c r="E91955" s="6" t="s">
        <v>6</v>
      </c>
    </row>
    <row r="91956" spans="1:5" ht="14.1" customHeight="1" x14ac:dyDescent="0.2">
      <c r="A91956" s="1">
        <v>45106</v>
      </c>
      <c r="B91956">
        <v>12</v>
      </c>
      <c r="C91956">
        <v>1.0024500000000001</v>
      </c>
      <c r="D91956">
        <v>16.173999999999999</v>
      </c>
      <c r="E91956" s="6" t="s">
        <v>6</v>
      </c>
    </row>
    <row r="91957" spans="1:5" ht="14.1" customHeight="1" x14ac:dyDescent="0.2">
      <c r="A91957" s="1">
        <v>45106</v>
      </c>
      <c r="B91957">
        <v>13</v>
      </c>
      <c r="C91957">
        <v>0.99653999999999998</v>
      </c>
      <c r="D91957">
        <v>-23.989000000000001</v>
      </c>
      <c r="E91957" s="6" t="s">
        <v>6</v>
      </c>
    </row>
    <row r="91958" spans="1:5" ht="14.1" customHeight="1" x14ac:dyDescent="0.2">
      <c r="A91958" s="1">
        <v>45106</v>
      </c>
      <c r="B91958">
        <v>14</v>
      </c>
      <c r="C91958">
        <v>1.0078800000000001</v>
      </c>
      <c r="D91958">
        <v>54.564</v>
      </c>
      <c r="E91958" s="6" t="s">
        <v>6</v>
      </c>
    </row>
    <row r="91959" spans="1:5" ht="14.1" customHeight="1" x14ac:dyDescent="0.2">
      <c r="A91959" s="1">
        <v>45106</v>
      </c>
      <c r="B91959">
        <v>15</v>
      </c>
      <c r="C91959">
        <v>1.0088299999999999</v>
      </c>
      <c r="D91959">
        <v>63.113999999999997</v>
      </c>
      <c r="E91959" s="6" t="s">
        <v>6</v>
      </c>
    </row>
    <row r="91960" spans="1:5" ht="14.1" customHeight="1" x14ac:dyDescent="0.2">
      <c r="A91960" s="1">
        <v>45106</v>
      </c>
      <c r="B91960">
        <v>16</v>
      </c>
      <c r="C91960">
        <v>1.00091</v>
      </c>
      <c r="D91960">
        <v>6.6989999999999998</v>
      </c>
      <c r="E91960" s="6" t="s">
        <v>6</v>
      </c>
    </row>
    <row r="91961" spans="1:5" ht="14.1" customHeight="1" x14ac:dyDescent="0.2">
      <c r="A91961" s="1">
        <v>45106</v>
      </c>
      <c r="B91961">
        <v>17</v>
      </c>
      <c r="C91961">
        <v>0.99168999999999996</v>
      </c>
      <c r="D91961">
        <v>-61.433999999999997</v>
      </c>
      <c r="E91961" s="6" t="s">
        <v>6</v>
      </c>
    </row>
    <row r="91962" spans="1:5" ht="14.1" customHeight="1" x14ac:dyDescent="0.2">
      <c r="A91962" s="1">
        <v>45106</v>
      </c>
      <c r="B91962">
        <v>18</v>
      </c>
      <c r="C91962">
        <v>1.0029399999999999</v>
      </c>
      <c r="D91962">
        <v>21.029</v>
      </c>
      <c r="E91962" s="6" t="s">
        <v>6</v>
      </c>
    </row>
    <row r="91963" spans="1:5" ht="14.1" customHeight="1" x14ac:dyDescent="0.2">
      <c r="A91963" s="1">
        <v>45106</v>
      </c>
      <c r="B91963">
        <v>19</v>
      </c>
      <c r="C91963">
        <v>0.99365999999999999</v>
      </c>
      <c r="D91963">
        <v>-44.545000000000002</v>
      </c>
      <c r="E91963" s="6" t="s">
        <v>6</v>
      </c>
    </row>
    <row r="91964" spans="1:5" ht="14.1" customHeight="1" x14ac:dyDescent="0.2">
      <c r="A91964" s="1">
        <v>45106</v>
      </c>
      <c r="B91964">
        <v>20</v>
      </c>
      <c r="C91964">
        <v>0.99878</v>
      </c>
      <c r="D91964">
        <v>-8.2650000000000006</v>
      </c>
      <c r="E91964" s="6" t="s">
        <v>6</v>
      </c>
    </row>
    <row r="91965" spans="1:5" ht="14.1" customHeight="1" x14ac:dyDescent="0.2">
      <c r="A91965" s="1">
        <v>45106</v>
      </c>
      <c r="B91965">
        <v>21</v>
      </c>
      <c r="C91965">
        <v>1.0105</v>
      </c>
      <c r="D91965">
        <v>68.495999999999995</v>
      </c>
      <c r="E91965" s="6" t="s">
        <v>6</v>
      </c>
    </row>
    <row r="91966" spans="1:5" ht="14.1" customHeight="1" x14ac:dyDescent="0.2">
      <c r="A91966" s="1">
        <v>45106</v>
      </c>
      <c r="B91966">
        <v>22</v>
      </c>
      <c r="C91966">
        <v>1.00841</v>
      </c>
      <c r="D91966">
        <v>51.521000000000001</v>
      </c>
      <c r="E91966" s="6" t="s">
        <v>6</v>
      </c>
    </row>
    <row r="91967" spans="1:5" ht="14.1" customHeight="1" x14ac:dyDescent="0.2">
      <c r="A91967" s="1">
        <v>45106</v>
      </c>
      <c r="B91967">
        <v>23</v>
      </c>
      <c r="C91967">
        <v>1.0083</v>
      </c>
      <c r="D91967">
        <v>47.576999999999998</v>
      </c>
      <c r="E91967" s="6" t="s">
        <v>6</v>
      </c>
    </row>
    <row r="91968" spans="1:5" ht="14.1" customHeight="1" x14ac:dyDescent="0.2">
      <c r="A91968" s="1">
        <v>45106</v>
      </c>
      <c r="B91968">
        <v>24</v>
      </c>
      <c r="C91968">
        <v>0.98340000000000005</v>
      </c>
      <c r="D91968">
        <v>-90.867000000000004</v>
      </c>
      <c r="E91968" s="6" t="s">
        <v>6</v>
      </c>
    </row>
    <row r="91969" spans="1:5" ht="14.1" customHeight="1" x14ac:dyDescent="0.2">
      <c r="A91969" s="1">
        <v>45107</v>
      </c>
      <c r="B91969">
        <v>1</v>
      </c>
      <c r="C91969">
        <v>0.97611000000000003</v>
      </c>
      <c r="D91969">
        <v>-126.983</v>
      </c>
      <c r="E91969" s="6" t="s">
        <v>6</v>
      </c>
    </row>
    <row r="91970" spans="1:5" ht="14.1" customHeight="1" x14ac:dyDescent="0.2">
      <c r="A91970" s="1">
        <v>45107</v>
      </c>
      <c r="B91970">
        <v>2</v>
      </c>
      <c r="C91970">
        <v>0.97899000000000003</v>
      </c>
      <c r="D91970">
        <v>-107.14100000000001</v>
      </c>
      <c r="E91970" s="6" t="s">
        <v>6</v>
      </c>
    </row>
    <row r="91971" spans="1:5" ht="14.1" customHeight="1" x14ac:dyDescent="0.2">
      <c r="A91971" s="1">
        <v>45107</v>
      </c>
      <c r="B91971">
        <v>3</v>
      </c>
      <c r="C91971">
        <v>1.00071</v>
      </c>
      <c r="D91971">
        <v>3.456</v>
      </c>
      <c r="E91971" s="6" t="s">
        <v>6</v>
      </c>
    </row>
    <row r="91972" spans="1:5" ht="14.1" customHeight="1" x14ac:dyDescent="0.2">
      <c r="A91972" s="1">
        <v>45107</v>
      </c>
      <c r="B91972">
        <v>4</v>
      </c>
      <c r="C91972">
        <v>1.00482</v>
      </c>
      <c r="D91972">
        <v>23.225000000000001</v>
      </c>
      <c r="E91972" s="6" t="s">
        <v>6</v>
      </c>
    </row>
    <row r="91973" spans="1:5" ht="14.1" customHeight="1" x14ac:dyDescent="0.2">
      <c r="A91973" s="1">
        <v>45107</v>
      </c>
      <c r="B91973">
        <v>5</v>
      </c>
      <c r="C91973">
        <v>1.0095799999999999</v>
      </c>
      <c r="D91973">
        <v>46.475000000000001</v>
      </c>
      <c r="E91973" s="6" t="s">
        <v>6</v>
      </c>
    </row>
    <row r="91974" spans="1:5" ht="14.1" customHeight="1" x14ac:dyDescent="0.2">
      <c r="A91974" s="1">
        <v>45107</v>
      </c>
      <c r="B91974">
        <v>6</v>
      </c>
      <c r="C91974">
        <v>0.99644999999999995</v>
      </c>
      <c r="D91974">
        <v>-18.16</v>
      </c>
      <c r="E91974" s="6" t="s">
        <v>6</v>
      </c>
    </row>
    <row r="91975" spans="1:5" ht="14.1" customHeight="1" x14ac:dyDescent="0.2">
      <c r="A91975" s="1">
        <v>45107</v>
      </c>
      <c r="B91975">
        <v>7</v>
      </c>
      <c r="C91975">
        <v>0.99450000000000005</v>
      </c>
      <c r="D91975">
        <v>-29.661999999999999</v>
      </c>
      <c r="E91975" s="6" t="s">
        <v>6</v>
      </c>
    </row>
    <row r="91976" spans="1:5" ht="14.1" customHeight="1" x14ac:dyDescent="0.2">
      <c r="A91976" s="1">
        <v>45107</v>
      </c>
      <c r="B91976">
        <v>8</v>
      </c>
      <c r="C91976">
        <v>1.0064900000000001</v>
      </c>
      <c r="D91976">
        <v>36.771999999999998</v>
      </c>
      <c r="E91976" s="6" t="s">
        <v>6</v>
      </c>
    </row>
    <row r="91977" spans="1:5" ht="14.1" customHeight="1" x14ac:dyDescent="0.2">
      <c r="A91977" s="1">
        <v>45107</v>
      </c>
      <c r="B91977">
        <v>9</v>
      </c>
      <c r="C91977">
        <v>0.99785999999999997</v>
      </c>
      <c r="D91977">
        <v>-12.785</v>
      </c>
      <c r="E91977" s="6" t="s">
        <v>6</v>
      </c>
    </row>
    <row r="91978" spans="1:5" ht="14.1" customHeight="1" x14ac:dyDescent="0.2">
      <c r="A91978" s="1">
        <v>45107</v>
      </c>
      <c r="B91978">
        <v>10</v>
      </c>
      <c r="C91978">
        <v>1.00153</v>
      </c>
      <c r="D91978">
        <v>9.5079999999999991</v>
      </c>
      <c r="E91978" s="6" t="s">
        <v>6</v>
      </c>
    </row>
    <row r="91979" spans="1:5" ht="14.1" customHeight="1" x14ac:dyDescent="0.2">
      <c r="A91979" s="1">
        <v>45107</v>
      </c>
      <c r="B91979">
        <v>11</v>
      </c>
      <c r="C91979">
        <v>0.97701000000000005</v>
      </c>
      <c r="D91979">
        <v>-152.119</v>
      </c>
      <c r="E91979" s="6" t="s">
        <v>6</v>
      </c>
    </row>
    <row r="91980" spans="1:5" ht="14.1" customHeight="1" x14ac:dyDescent="0.2">
      <c r="A91980" s="1">
        <v>45107</v>
      </c>
      <c r="B91980">
        <v>12</v>
      </c>
      <c r="C91980">
        <v>0.99072000000000005</v>
      </c>
      <c r="D91980">
        <v>-63.667999999999999</v>
      </c>
      <c r="E91980" s="6" t="s">
        <v>6</v>
      </c>
    </row>
    <row r="91981" spans="1:5" ht="14.1" customHeight="1" x14ac:dyDescent="0.2">
      <c r="A91981" s="1">
        <v>45107</v>
      </c>
      <c r="B91981">
        <v>13</v>
      </c>
      <c r="C91981">
        <v>0.98509000000000002</v>
      </c>
      <c r="D91981">
        <v>-107.16800000000001</v>
      </c>
      <c r="E91981" s="6" t="s">
        <v>6</v>
      </c>
    </row>
    <row r="91982" spans="1:5" ht="14.1" customHeight="1" x14ac:dyDescent="0.2">
      <c r="A91982" s="1">
        <v>45107</v>
      </c>
      <c r="B91982">
        <v>14</v>
      </c>
      <c r="C91982">
        <v>0.99300999999999995</v>
      </c>
      <c r="D91982">
        <v>-50.901000000000003</v>
      </c>
      <c r="E91982" s="6" t="s">
        <v>6</v>
      </c>
    </row>
    <row r="91983" spans="1:5" ht="14.1" customHeight="1" x14ac:dyDescent="0.2">
      <c r="A91983" s="1">
        <v>45107</v>
      </c>
      <c r="B91983">
        <v>15</v>
      </c>
      <c r="C91983">
        <v>1.0156099999999999</v>
      </c>
      <c r="D91983">
        <v>113.40900000000001</v>
      </c>
      <c r="E91983" s="6" t="s">
        <v>6</v>
      </c>
    </row>
    <row r="91984" spans="1:5" ht="14.1" customHeight="1" x14ac:dyDescent="0.2">
      <c r="A91984" s="1">
        <v>45107</v>
      </c>
      <c r="B91984">
        <v>16</v>
      </c>
      <c r="C91984">
        <v>1.00204</v>
      </c>
      <c r="D91984">
        <v>15.257999999999999</v>
      </c>
      <c r="E91984" s="6" t="s">
        <v>6</v>
      </c>
    </row>
    <row r="91985" spans="1:5" ht="14.1" customHeight="1" x14ac:dyDescent="0.2">
      <c r="A91985" s="1">
        <v>45107</v>
      </c>
      <c r="B91985">
        <v>17</v>
      </c>
      <c r="C91985">
        <v>0.99000999999999995</v>
      </c>
      <c r="D91985">
        <v>-76.728999999999999</v>
      </c>
      <c r="E91985" s="6" t="s">
        <v>6</v>
      </c>
    </row>
    <row r="91986" spans="1:5" ht="14.1" customHeight="1" x14ac:dyDescent="0.2">
      <c r="A91986" s="1">
        <v>45107</v>
      </c>
      <c r="B91986">
        <v>18</v>
      </c>
      <c r="C91986">
        <v>0.98751</v>
      </c>
      <c r="D91986">
        <v>-94.816000000000003</v>
      </c>
      <c r="E91986" s="6" t="s">
        <v>6</v>
      </c>
    </row>
    <row r="91987" spans="1:5" ht="14.1" customHeight="1" x14ac:dyDescent="0.2">
      <c r="A91987" s="1">
        <v>45107</v>
      </c>
      <c r="B91987">
        <v>19</v>
      </c>
      <c r="C91987">
        <v>1.0072300000000001</v>
      </c>
      <c r="D91987">
        <v>52.38</v>
      </c>
      <c r="E91987" s="6" t="s">
        <v>6</v>
      </c>
    </row>
    <row r="91988" spans="1:5" ht="14.1" customHeight="1" x14ac:dyDescent="0.2">
      <c r="A91988" s="1">
        <v>45107</v>
      </c>
      <c r="B91988">
        <v>20</v>
      </c>
      <c r="C91988">
        <v>1.0248299999999999</v>
      </c>
      <c r="D91988">
        <v>170.22300000000001</v>
      </c>
      <c r="E91988" s="6" t="s">
        <v>6</v>
      </c>
    </row>
    <row r="91989" spans="1:5" ht="14.1" customHeight="1" x14ac:dyDescent="0.2">
      <c r="A91989" s="1">
        <v>45107</v>
      </c>
      <c r="B91989">
        <v>21</v>
      </c>
      <c r="C91989">
        <v>1.0354000000000001</v>
      </c>
      <c r="D91989">
        <v>233.22399999999999</v>
      </c>
      <c r="E91989" s="6" t="s">
        <v>6</v>
      </c>
    </row>
    <row r="91990" spans="1:5" ht="14.1" customHeight="1" x14ac:dyDescent="0.2">
      <c r="A91990" s="1">
        <v>45107</v>
      </c>
      <c r="B91990">
        <v>22</v>
      </c>
      <c r="C91990">
        <v>1.01431</v>
      </c>
      <c r="D91990">
        <v>91.650999999999996</v>
      </c>
      <c r="E91990" s="6" t="s">
        <v>6</v>
      </c>
    </row>
    <row r="91991" spans="1:5" ht="14.1" customHeight="1" x14ac:dyDescent="0.2">
      <c r="A91991" s="1">
        <v>45107</v>
      </c>
      <c r="B91991">
        <v>23</v>
      </c>
      <c r="C91991">
        <v>1.0065299999999999</v>
      </c>
      <c r="D91991">
        <v>39.222999999999999</v>
      </c>
      <c r="E91991" s="6" t="s">
        <v>6</v>
      </c>
    </row>
    <row r="91992" spans="1:5" ht="14.1" customHeight="1" x14ac:dyDescent="0.2">
      <c r="A91992" s="1">
        <v>45107</v>
      </c>
      <c r="B91992">
        <v>24</v>
      </c>
      <c r="C91992">
        <v>0.99329999999999996</v>
      </c>
      <c r="D91992">
        <v>-38.555999999999997</v>
      </c>
      <c r="E91992" s="6" t="s">
        <v>6</v>
      </c>
    </row>
    <row r="91993" spans="1:5" ht="14.1" customHeight="1" x14ac:dyDescent="0.2">
      <c r="A91993" s="1">
        <v>45108</v>
      </c>
      <c r="B91993">
        <v>1</v>
      </c>
      <c r="C91993" s="2">
        <v>0.99350000000000005</v>
      </c>
      <c r="D91993" s="3">
        <v>-35.497999999999998</v>
      </c>
      <c r="E91993" s="6" t="s">
        <v>6</v>
      </c>
    </row>
    <row r="91994" spans="1:5" ht="14.1" customHeight="1" x14ac:dyDescent="0.2">
      <c r="A91994" s="1">
        <v>45108</v>
      </c>
      <c r="B91994">
        <v>2</v>
      </c>
      <c r="C91994" s="2">
        <v>1.00498</v>
      </c>
      <c r="D91994" s="3">
        <v>25.709</v>
      </c>
      <c r="E91994" s="6" t="s">
        <v>6</v>
      </c>
    </row>
    <row r="91995" spans="1:5" ht="14.1" customHeight="1" x14ac:dyDescent="0.2">
      <c r="A91995" s="1">
        <v>45108</v>
      </c>
      <c r="B91995">
        <v>3</v>
      </c>
      <c r="C91995" s="2">
        <v>0.99970999999999999</v>
      </c>
      <c r="D91995" s="3">
        <v>-1.4470000000000001</v>
      </c>
      <c r="E91995" s="6" t="s">
        <v>6</v>
      </c>
    </row>
    <row r="91996" spans="1:5" ht="14.1" customHeight="1" x14ac:dyDescent="0.2">
      <c r="A91996" s="1">
        <v>45108</v>
      </c>
      <c r="B91996">
        <v>4</v>
      </c>
      <c r="C91996" s="2">
        <v>0.99985000000000002</v>
      </c>
      <c r="D91996" s="3">
        <v>-0.75</v>
      </c>
      <c r="E91996" s="6" t="s">
        <v>6</v>
      </c>
    </row>
    <row r="91997" spans="1:5" ht="14.1" customHeight="1" x14ac:dyDescent="0.2">
      <c r="A91997" s="1">
        <v>45108</v>
      </c>
      <c r="B91997">
        <v>5</v>
      </c>
      <c r="C91997" s="2">
        <v>1.0243899999999999</v>
      </c>
      <c r="D91997" s="3">
        <v>118.34099999999999</v>
      </c>
      <c r="E91997" s="6" t="s">
        <v>6</v>
      </c>
    </row>
    <row r="91998" spans="1:5" ht="14.1" customHeight="1" x14ac:dyDescent="0.2">
      <c r="A91998" s="1">
        <v>45108</v>
      </c>
      <c r="B91998">
        <v>6</v>
      </c>
      <c r="C91998" s="2">
        <v>0.99911000000000005</v>
      </c>
      <c r="D91998" s="3">
        <v>-4.3689999999999998</v>
      </c>
      <c r="E91998" s="6" t="s">
        <v>6</v>
      </c>
    </row>
    <row r="91999" spans="1:5" ht="14.1" customHeight="1" x14ac:dyDescent="0.2">
      <c r="A91999" s="1">
        <v>45108</v>
      </c>
      <c r="B91999">
        <v>7</v>
      </c>
      <c r="C91999" s="2">
        <v>1.0005200000000001</v>
      </c>
      <c r="D91999" s="3">
        <v>2.5979999999999999</v>
      </c>
      <c r="E91999" s="6" t="s">
        <v>6</v>
      </c>
    </row>
    <row r="92000" spans="1:5" ht="14.1" customHeight="1" x14ac:dyDescent="0.2">
      <c r="A92000" s="1">
        <v>45108</v>
      </c>
      <c r="B92000">
        <v>8</v>
      </c>
      <c r="C92000" s="2">
        <v>0.98297000000000001</v>
      </c>
      <c r="D92000" s="3">
        <v>-93.409000000000006</v>
      </c>
      <c r="E92000" s="6" t="s">
        <v>6</v>
      </c>
    </row>
    <row r="92001" spans="1:5" ht="14.1" customHeight="1" x14ac:dyDescent="0.2">
      <c r="A92001" s="1">
        <v>45108</v>
      </c>
      <c r="B92001">
        <v>9</v>
      </c>
      <c r="C92001" s="2">
        <v>0.99253999999999998</v>
      </c>
      <c r="D92001" s="3">
        <v>-42.804000000000002</v>
      </c>
      <c r="E92001" s="6" t="s">
        <v>6</v>
      </c>
    </row>
    <row r="92002" spans="1:5" ht="14.1" customHeight="1" x14ac:dyDescent="0.2">
      <c r="A92002" s="1">
        <v>45108</v>
      </c>
      <c r="B92002">
        <v>10</v>
      </c>
      <c r="C92002" s="2">
        <v>0.99229000000000001</v>
      </c>
      <c r="D92002" s="3">
        <v>-46.037999999999997</v>
      </c>
      <c r="E92002" s="6" t="s">
        <v>6</v>
      </c>
    </row>
    <row r="92003" spans="1:5" ht="14.1" customHeight="1" x14ac:dyDescent="0.2">
      <c r="A92003" s="1">
        <v>45108</v>
      </c>
      <c r="B92003">
        <v>11</v>
      </c>
      <c r="C92003" s="2">
        <v>0.99714999999999998</v>
      </c>
      <c r="D92003" s="3">
        <v>-17.173999999999999</v>
      </c>
      <c r="E92003" s="6" t="s">
        <v>6</v>
      </c>
    </row>
    <row r="92004" spans="1:5" ht="14.1" customHeight="1" x14ac:dyDescent="0.2">
      <c r="A92004" s="1">
        <v>45108</v>
      </c>
      <c r="B92004">
        <v>12</v>
      </c>
      <c r="C92004" s="2">
        <v>0.97946</v>
      </c>
      <c r="D92004" s="3">
        <v>-127.384</v>
      </c>
      <c r="E92004" s="6" t="s">
        <v>6</v>
      </c>
    </row>
    <row r="92005" spans="1:5" ht="14.1" customHeight="1" x14ac:dyDescent="0.2">
      <c r="A92005" s="1">
        <v>45108</v>
      </c>
      <c r="B92005">
        <v>13</v>
      </c>
      <c r="C92005" s="2">
        <v>1.0048600000000001</v>
      </c>
      <c r="D92005" s="3">
        <v>30.077999999999999</v>
      </c>
      <c r="E92005" s="6" t="s">
        <v>6</v>
      </c>
    </row>
    <row r="92006" spans="1:5" ht="14.1" customHeight="1" x14ac:dyDescent="0.2">
      <c r="A92006" s="1">
        <v>45108</v>
      </c>
      <c r="B92006">
        <v>14</v>
      </c>
      <c r="C92006" s="2">
        <v>0.99158000000000002</v>
      </c>
      <c r="D92006" s="3">
        <v>-53.741</v>
      </c>
      <c r="E92006" s="6" t="s">
        <v>6</v>
      </c>
    </row>
    <row r="92007" spans="1:5" ht="14.1" customHeight="1" x14ac:dyDescent="0.2">
      <c r="A92007" s="1">
        <v>45108</v>
      </c>
      <c r="B92007">
        <v>15</v>
      </c>
      <c r="C92007" s="2">
        <v>0.98384000000000005</v>
      </c>
      <c r="D92007" s="3">
        <v>-106.749</v>
      </c>
      <c r="E92007" s="6" t="s">
        <v>6</v>
      </c>
    </row>
    <row r="92008" spans="1:5" ht="14.1" customHeight="1" x14ac:dyDescent="0.2">
      <c r="A92008" s="1">
        <v>45108</v>
      </c>
      <c r="B92008">
        <v>16</v>
      </c>
      <c r="C92008" s="2">
        <v>0.96657000000000004</v>
      </c>
      <c r="D92008" s="3">
        <v>-227.64699999999999</v>
      </c>
      <c r="E92008" s="6" t="s">
        <v>6</v>
      </c>
    </row>
    <row r="92009" spans="1:5" ht="14.1" customHeight="1" x14ac:dyDescent="0.2">
      <c r="A92009" s="1">
        <v>45108</v>
      </c>
      <c r="B92009">
        <v>17</v>
      </c>
      <c r="C92009" s="2">
        <v>0.97196000000000005</v>
      </c>
      <c r="D92009" s="3">
        <v>-193.601</v>
      </c>
      <c r="E92009" s="6" t="s">
        <v>6</v>
      </c>
    </row>
    <row r="92010" spans="1:5" ht="14.1" customHeight="1" x14ac:dyDescent="0.2">
      <c r="A92010" s="1">
        <v>45108</v>
      </c>
      <c r="B92010">
        <v>18</v>
      </c>
      <c r="C92010" s="2">
        <v>0.98265000000000002</v>
      </c>
      <c r="D92010" s="3">
        <v>-118.24</v>
      </c>
      <c r="E92010" s="6" t="s">
        <v>6</v>
      </c>
    </row>
    <row r="92011" spans="1:5" ht="14.1" customHeight="1" x14ac:dyDescent="0.2">
      <c r="A92011" s="1">
        <v>45108</v>
      </c>
      <c r="B92011">
        <v>19</v>
      </c>
      <c r="C92011" s="2">
        <v>1.0011399999999999</v>
      </c>
      <c r="D92011" s="3">
        <v>7.4610000000000003</v>
      </c>
      <c r="E92011" s="6" t="s">
        <v>6</v>
      </c>
    </row>
    <row r="92012" spans="1:5" ht="14.1" customHeight="1" x14ac:dyDescent="0.2">
      <c r="A92012" s="1">
        <v>45108</v>
      </c>
      <c r="B92012">
        <v>20</v>
      </c>
      <c r="C92012" s="2">
        <v>0.99636000000000002</v>
      </c>
      <c r="D92012" s="3">
        <v>-23.047000000000001</v>
      </c>
      <c r="E92012" s="6" t="s">
        <v>6</v>
      </c>
    </row>
    <row r="92013" spans="1:5" ht="14.1" customHeight="1" x14ac:dyDescent="0.2">
      <c r="A92013" s="1">
        <v>45108</v>
      </c>
      <c r="B92013">
        <v>21</v>
      </c>
      <c r="C92013" s="2">
        <v>1.00363</v>
      </c>
      <c r="D92013" s="3">
        <v>22.248999999999999</v>
      </c>
      <c r="E92013" s="6" t="s">
        <v>6</v>
      </c>
    </row>
    <row r="92014" spans="1:5" ht="14.1" customHeight="1" x14ac:dyDescent="0.2">
      <c r="A92014" s="1">
        <v>45108</v>
      </c>
      <c r="B92014">
        <v>22</v>
      </c>
      <c r="C92014" s="2">
        <v>0.98504000000000003</v>
      </c>
      <c r="D92014" s="3">
        <v>-89.561999999999998</v>
      </c>
      <c r="E92014" s="6" t="s">
        <v>6</v>
      </c>
    </row>
    <row r="92015" spans="1:5" ht="14.1" customHeight="1" x14ac:dyDescent="0.2">
      <c r="A92015" s="1">
        <v>45108</v>
      </c>
      <c r="B92015">
        <v>23</v>
      </c>
      <c r="C92015" s="2">
        <v>0.98419999999999996</v>
      </c>
      <c r="D92015" s="3">
        <v>-90.488</v>
      </c>
      <c r="E92015" s="6" t="s">
        <v>6</v>
      </c>
    </row>
    <row r="92016" spans="1:5" ht="14.1" customHeight="1" x14ac:dyDescent="0.2">
      <c r="A92016" s="1">
        <v>45108</v>
      </c>
      <c r="B92016">
        <v>24</v>
      </c>
      <c r="C92016" s="2">
        <v>0.97457000000000005</v>
      </c>
      <c r="D92016" s="3">
        <v>-138.52600000000001</v>
      </c>
      <c r="E92016" s="6" t="s">
        <v>6</v>
      </c>
    </row>
    <row r="92017" spans="1:5" ht="14.1" customHeight="1" x14ac:dyDescent="0.2">
      <c r="A92017" s="1">
        <v>45109</v>
      </c>
      <c r="B92017">
        <v>1</v>
      </c>
      <c r="C92017" s="2">
        <v>0.99165999999999999</v>
      </c>
      <c r="D92017" s="3">
        <v>-42.796999999999997</v>
      </c>
      <c r="E92017" s="6" t="s">
        <v>6</v>
      </c>
    </row>
    <row r="92018" spans="1:5" ht="14.1" customHeight="1" x14ac:dyDescent="0.2">
      <c r="A92018" s="1">
        <v>45109</v>
      </c>
      <c r="B92018">
        <v>2</v>
      </c>
      <c r="C92018" s="2">
        <v>0.99575999999999998</v>
      </c>
      <c r="D92018" s="3">
        <v>-20.937999999999999</v>
      </c>
      <c r="E92018" s="6" t="s">
        <v>6</v>
      </c>
    </row>
    <row r="92019" spans="1:5" ht="14.1" customHeight="1" x14ac:dyDescent="0.2">
      <c r="A92019" s="1">
        <v>45109</v>
      </c>
      <c r="B92019">
        <v>3</v>
      </c>
      <c r="C92019" s="2">
        <v>0.99907999999999997</v>
      </c>
      <c r="D92019" s="3">
        <v>-4.4009999999999998</v>
      </c>
      <c r="E92019" s="6" t="s">
        <v>6</v>
      </c>
    </row>
    <row r="92020" spans="1:5" ht="14.1" customHeight="1" x14ac:dyDescent="0.2">
      <c r="A92020" s="1">
        <v>45109</v>
      </c>
      <c r="B92020">
        <v>4</v>
      </c>
      <c r="C92020" s="2">
        <v>1.01061</v>
      </c>
      <c r="D92020" s="3">
        <v>48.609000000000002</v>
      </c>
      <c r="E92020" s="6" t="s">
        <v>6</v>
      </c>
    </row>
    <row r="92021" spans="1:5" ht="14.1" customHeight="1" x14ac:dyDescent="0.2">
      <c r="A92021" s="1">
        <v>45109</v>
      </c>
      <c r="B92021">
        <v>5</v>
      </c>
      <c r="C92021" s="2">
        <v>1.02176</v>
      </c>
      <c r="D92021" s="3">
        <v>100.27</v>
      </c>
      <c r="E92021" s="6" t="s">
        <v>6</v>
      </c>
    </row>
    <row r="92022" spans="1:5" ht="14.1" customHeight="1" x14ac:dyDescent="0.2">
      <c r="A92022" s="1">
        <v>45109</v>
      </c>
      <c r="B92022">
        <v>6</v>
      </c>
      <c r="C92022" s="2">
        <v>1.0307299999999999</v>
      </c>
      <c r="D92022" s="3">
        <v>138.41300000000001</v>
      </c>
      <c r="E92022" s="6" t="s">
        <v>6</v>
      </c>
    </row>
    <row r="92023" spans="1:5" ht="14.1" customHeight="1" x14ac:dyDescent="0.2">
      <c r="A92023" s="1">
        <v>45109</v>
      </c>
      <c r="B92023">
        <v>7</v>
      </c>
      <c r="C92023" s="2">
        <v>0.99428000000000005</v>
      </c>
      <c r="D92023" s="3">
        <v>-26.957000000000001</v>
      </c>
      <c r="E92023" s="6" t="s">
        <v>6</v>
      </c>
    </row>
    <row r="92024" spans="1:5" ht="14.1" customHeight="1" x14ac:dyDescent="0.2">
      <c r="A92024" s="1">
        <v>45109</v>
      </c>
      <c r="B92024">
        <v>8</v>
      </c>
      <c r="C92024" s="2">
        <v>0.97448999999999997</v>
      </c>
      <c r="D92024" s="3">
        <v>-128.86600000000001</v>
      </c>
      <c r="E92024" s="6" t="s">
        <v>6</v>
      </c>
    </row>
    <row r="92025" spans="1:5" ht="14.1" customHeight="1" x14ac:dyDescent="0.2">
      <c r="A92025" s="1">
        <v>45109</v>
      </c>
      <c r="B92025">
        <v>9</v>
      </c>
      <c r="C92025" s="2">
        <v>0.97282999999999997</v>
      </c>
      <c r="D92025" s="3">
        <v>-144.22399999999999</v>
      </c>
      <c r="E92025" s="6" t="s">
        <v>6</v>
      </c>
    </row>
    <row r="92026" spans="1:5" ht="14.1" customHeight="1" x14ac:dyDescent="0.2">
      <c r="A92026" s="1">
        <v>45109</v>
      </c>
      <c r="B92026">
        <v>10</v>
      </c>
      <c r="C92026" s="2">
        <v>0.96225000000000005</v>
      </c>
      <c r="D92026" s="3">
        <v>-210.61600000000001</v>
      </c>
      <c r="E92026" s="6" t="s">
        <v>6</v>
      </c>
    </row>
    <row r="92027" spans="1:5" ht="14.1" customHeight="1" x14ac:dyDescent="0.2">
      <c r="A92027" s="1">
        <v>45109</v>
      </c>
      <c r="B92027">
        <v>11</v>
      </c>
      <c r="C92027" s="2">
        <v>0.97143000000000002</v>
      </c>
      <c r="D92027" s="3">
        <v>-163.26599999999999</v>
      </c>
      <c r="E92027" s="6" t="s">
        <v>6</v>
      </c>
    </row>
    <row r="92028" spans="1:5" ht="14.1" customHeight="1" x14ac:dyDescent="0.2">
      <c r="A92028" s="1">
        <v>45109</v>
      </c>
      <c r="B92028">
        <v>12</v>
      </c>
      <c r="C92028" s="2">
        <v>0.96892999999999996</v>
      </c>
      <c r="D92028" s="3">
        <v>-184.78</v>
      </c>
      <c r="E92028" s="6" t="s">
        <v>6</v>
      </c>
    </row>
    <row r="92029" spans="1:5" ht="14.1" customHeight="1" x14ac:dyDescent="0.2">
      <c r="A92029" s="1">
        <v>45109</v>
      </c>
      <c r="B92029">
        <v>13</v>
      </c>
      <c r="C92029" s="2">
        <v>0.98089000000000004</v>
      </c>
      <c r="D92029" s="3">
        <v>-116.902</v>
      </c>
      <c r="E92029" s="6" t="s">
        <v>6</v>
      </c>
    </row>
    <row r="92030" spans="1:5" ht="14.1" customHeight="1" x14ac:dyDescent="0.2">
      <c r="A92030" s="1">
        <v>45109</v>
      </c>
      <c r="B92030">
        <v>14</v>
      </c>
      <c r="C92030" s="2">
        <v>0.99326000000000003</v>
      </c>
      <c r="D92030" s="3">
        <v>-42.881999999999998</v>
      </c>
      <c r="E92030" s="6" t="s">
        <v>6</v>
      </c>
    </row>
    <row r="92031" spans="1:5" ht="14.1" customHeight="1" x14ac:dyDescent="0.2">
      <c r="A92031" s="1">
        <v>45109</v>
      </c>
      <c r="B92031">
        <v>15</v>
      </c>
      <c r="C92031" s="2">
        <v>0.98351999999999995</v>
      </c>
      <c r="D92031" s="3">
        <v>-109.04</v>
      </c>
      <c r="E92031" s="6" t="s">
        <v>6</v>
      </c>
    </row>
    <row r="92032" spans="1:5" ht="14.1" customHeight="1" x14ac:dyDescent="0.2">
      <c r="A92032" s="1">
        <v>45109</v>
      </c>
      <c r="B92032">
        <v>16</v>
      </c>
      <c r="C92032" s="2">
        <v>0.98277999999999999</v>
      </c>
      <c r="D92032" s="3">
        <v>-116.73099999999999</v>
      </c>
      <c r="E92032" s="6" t="s">
        <v>6</v>
      </c>
    </row>
    <row r="92033" spans="1:5" ht="14.1" customHeight="1" x14ac:dyDescent="0.2">
      <c r="A92033" s="1">
        <v>45109</v>
      </c>
      <c r="B92033">
        <v>17</v>
      </c>
      <c r="C92033" s="2">
        <v>0.98397000000000001</v>
      </c>
      <c r="D92033" s="3">
        <v>-110.904</v>
      </c>
      <c r="E92033" s="6" t="s">
        <v>6</v>
      </c>
    </row>
    <row r="92034" spans="1:5" ht="14.1" customHeight="1" x14ac:dyDescent="0.2">
      <c r="A92034" s="1">
        <v>45109</v>
      </c>
      <c r="B92034">
        <v>18</v>
      </c>
      <c r="C92034" s="2">
        <v>0.97933999999999999</v>
      </c>
      <c r="D92034" s="3">
        <v>-141.42699999999999</v>
      </c>
      <c r="E92034" s="6" t="s">
        <v>6</v>
      </c>
    </row>
    <row r="92035" spans="1:5" ht="14.1" customHeight="1" x14ac:dyDescent="0.2">
      <c r="A92035" s="1">
        <v>45109</v>
      </c>
      <c r="B92035">
        <v>19</v>
      </c>
      <c r="C92035" s="2">
        <v>1.0026299999999999</v>
      </c>
      <c r="D92035" s="3">
        <v>16.832000000000001</v>
      </c>
      <c r="E92035" s="6" t="s">
        <v>6</v>
      </c>
    </row>
    <row r="92036" spans="1:5" ht="14.1" customHeight="1" x14ac:dyDescent="0.2">
      <c r="A92036" s="1">
        <v>45109</v>
      </c>
      <c r="B92036">
        <v>20</v>
      </c>
      <c r="C92036" s="2">
        <v>1.0089900000000001</v>
      </c>
      <c r="D92036" s="3">
        <v>53.393999999999998</v>
      </c>
      <c r="E92036" s="6" t="s">
        <v>6</v>
      </c>
    </row>
    <row r="92037" spans="1:5" ht="14.1" customHeight="1" x14ac:dyDescent="0.2">
      <c r="A92037" s="1">
        <v>45109</v>
      </c>
      <c r="B92037">
        <v>21</v>
      </c>
      <c r="C92037" s="2">
        <v>0.98204999999999998</v>
      </c>
      <c r="D92037" s="3">
        <v>-105.741</v>
      </c>
      <c r="E92037" s="6" t="s">
        <v>6</v>
      </c>
    </row>
    <row r="92038" spans="1:5" ht="14.1" customHeight="1" x14ac:dyDescent="0.2">
      <c r="A92038" s="1">
        <v>45109</v>
      </c>
      <c r="B92038">
        <v>22</v>
      </c>
      <c r="C92038" s="2">
        <v>0.98009999999999997</v>
      </c>
      <c r="D92038" s="3">
        <v>-111.538</v>
      </c>
      <c r="E92038" s="6" t="s">
        <v>6</v>
      </c>
    </row>
    <row r="92039" spans="1:5" ht="14.1" customHeight="1" x14ac:dyDescent="0.2">
      <c r="A92039" s="1">
        <v>45109</v>
      </c>
      <c r="B92039">
        <v>23</v>
      </c>
      <c r="C92039" s="2">
        <v>1.0021599999999999</v>
      </c>
      <c r="D92039" s="3">
        <v>11.019</v>
      </c>
      <c r="E92039" s="6" t="s">
        <v>6</v>
      </c>
    </row>
    <row r="92040" spans="1:5" ht="14.1" customHeight="1" x14ac:dyDescent="0.2">
      <c r="A92040" s="1">
        <v>45109</v>
      </c>
      <c r="B92040">
        <v>24</v>
      </c>
      <c r="C92040" s="2">
        <v>0.99990000000000001</v>
      </c>
      <c r="D92040" s="3">
        <v>-0.45700000000000002</v>
      </c>
      <c r="E92040" s="6" t="s">
        <v>6</v>
      </c>
    </row>
    <row r="92041" spans="1:5" ht="14.1" customHeight="1" x14ac:dyDescent="0.2">
      <c r="A92041" s="1">
        <v>45110</v>
      </c>
      <c r="B92041">
        <v>1</v>
      </c>
      <c r="C92041" s="2">
        <v>1.00905</v>
      </c>
      <c r="D92041" s="3">
        <v>41.375999999999998</v>
      </c>
      <c r="E92041" s="6" t="s">
        <v>6</v>
      </c>
    </row>
    <row r="92042" spans="1:5" ht="14.1" customHeight="1" x14ac:dyDescent="0.2">
      <c r="A92042" s="1">
        <v>45110</v>
      </c>
      <c r="B92042">
        <v>2</v>
      </c>
      <c r="C92042" s="2">
        <v>0.99104000000000003</v>
      </c>
      <c r="D92042" s="3">
        <v>-40.210999999999999</v>
      </c>
      <c r="E92042" s="6" t="s">
        <v>6</v>
      </c>
    </row>
    <row r="92043" spans="1:5" ht="14.1" customHeight="1" x14ac:dyDescent="0.2">
      <c r="A92043" s="1">
        <v>45110</v>
      </c>
      <c r="B92043">
        <v>3</v>
      </c>
      <c r="C92043" s="2">
        <v>0.99973000000000001</v>
      </c>
      <c r="D92043" s="3">
        <v>-1.204</v>
      </c>
      <c r="E92043" s="6" t="s">
        <v>6</v>
      </c>
    </row>
    <row r="92044" spans="1:5" ht="14.1" customHeight="1" x14ac:dyDescent="0.2">
      <c r="A92044" s="1">
        <v>45110</v>
      </c>
      <c r="B92044">
        <v>4</v>
      </c>
      <c r="C92044" s="2">
        <v>0.99541000000000002</v>
      </c>
      <c r="D92044" s="3">
        <v>-20.539000000000001</v>
      </c>
      <c r="E92044" s="6" t="s">
        <v>6</v>
      </c>
    </row>
    <row r="92045" spans="1:5" ht="14.1" customHeight="1" x14ac:dyDescent="0.2">
      <c r="A92045" s="1">
        <v>45110</v>
      </c>
      <c r="B92045">
        <v>5</v>
      </c>
      <c r="C92045" s="2">
        <v>1.0036700000000001</v>
      </c>
      <c r="D92045" s="3">
        <v>16.622</v>
      </c>
      <c r="E92045" s="6" t="s">
        <v>6</v>
      </c>
    </row>
    <row r="92046" spans="1:5" ht="14.1" customHeight="1" x14ac:dyDescent="0.2">
      <c r="A92046" s="1">
        <v>45110</v>
      </c>
      <c r="B92046">
        <v>6</v>
      </c>
      <c r="C92046" s="2">
        <v>1</v>
      </c>
      <c r="D92046" s="3">
        <v>3.0000000000000001E-3</v>
      </c>
      <c r="E92046" s="6" t="s">
        <v>6</v>
      </c>
    </row>
    <row r="92047" spans="1:5" ht="14.1" customHeight="1" x14ac:dyDescent="0.2">
      <c r="A92047" s="1">
        <v>45110</v>
      </c>
      <c r="B92047">
        <v>7</v>
      </c>
      <c r="C92047" s="2">
        <v>0.97285999999999995</v>
      </c>
      <c r="D92047" s="3">
        <v>-137.44399999999999</v>
      </c>
      <c r="E92047" s="6" t="s">
        <v>6</v>
      </c>
    </row>
    <row r="92048" spans="1:5" ht="14.1" customHeight="1" x14ac:dyDescent="0.2">
      <c r="A92048" s="1">
        <v>45110</v>
      </c>
      <c r="B92048">
        <v>8</v>
      </c>
      <c r="C92048" s="2">
        <v>0.99824000000000002</v>
      </c>
      <c r="D92048" s="3">
        <v>-8.952</v>
      </c>
      <c r="E92048" s="6" t="s">
        <v>6</v>
      </c>
    </row>
    <row r="92049" spans="1:5" ht="14.1" customHeight="1" x14ac:dyDescent="0.2">
      <c r="A92049" s="1">
        <v>45110</v>
      </c>
      <c r="B92049">
        <v>9</v>
      </c>
      <c r="C92049" s="2">
        <v>0.99883999999999995</v>
      </c>
      <c r="D92049" s="3">
        <v>-6.1219999999999999</v>
      </c>
      <c r="E92049" s="6" t="s">
        <v>6</v>
      </c>
    </row>
    <row r="92050" spans="1:5" ht="14.1" customHeight="1" x14ac:dyDescent="0.2">
      <c r="A92050" s="1">
        <v>45110</v>
      </c>
      <c r="B92050">
        <v>10</v>
      </c>
      <c r="C92050" s="2">
        <v>1.0104500000000001</v>
      </c>
      <c r="D92050" s="3">
        <v>57.113</v>
      </c>
      <c r="E92050" s="6" t="s">
        <v>6</v>
      </c>
    </row>
    <row r="92051" spans="1:5" ht="14.1" customHeight="1" x14ac:dyDescent="0.2">
      <c r="A92051" s="1">
        <v>45110</v>
      </c>
      <c r="B92051">
        <v>11</v>
      </c>
      <c r="C92051" s="2">
        <v>0.99677000000000004</v>
      </c>
      <c r="D92051" s="3">
        <v>-18.364000000000001</v>
      </c>
      <c r="E92051" s="6" t="s">
        <v>6</v>
      </c>
    </row>
    <row r="92052" spans="1:5" ht="14.1" customHeight="1" x14ac:dyDescent="0.2">
      <c r="A92052" s="1">
        <v>45110</v>
      </c>
      <c r="B92052">
        <v>12</v>
      </c>
      <c r="C92052" s="2">
        <v>0.99575000000000002</v>
      </c>
      <c r="D92052" s="3">
        <v>-24.774000000000001</v>
      </c>
      <c r="E92052" s="6" t="s">
        <v>6</v>
      </c>
    </row>
    <row r="92053" spans="1:5" ht="14.1" customHeight="1" x14ac:dyDescent="0.2">
      <c r="A92053" s="1">
        <v>45110</v>
      </c>
      <c r="B92053">
        <v>13</v>
      </c>
      <c r="C92053" s="2">
        <v>1.0051399999999999</v>
      </c>
      <c r="D92053" s="3">
        <v>30.521000000000001</v>
      </c>
      <c r="E92053" s="6" t="s">
        <v>6</v>
      </c>
    </row>
    <row r="92054" spans="1:5" ht="14.1" customHeight="1" x14ac:dyDescent="0.2">
      <c r="A92054" s="1">
        <v>45110</v>
      </c>
      <c r="B92054">
        <v>14</v>
      </c>
      <c r="C92054" s="2">
        <v>0.99361999999999995</v>
      </c>
      <c r="D92054" s="3">
        <v>-39.947000000000003</v>
      </c>
      <c r="E92054" s="6" t="s">
        <v>6</v>
      </c>
    </row>
    <row r="92055" spans="1:5" ht="14.1" customHeight="1" x14ac:dyDescent="0.2">
      <c r="A92055" s="1">
        <v>45110</v>
      </c>
      <c r="B92055">
        <v>15</v>
      </c>
      <c r="C92055" s="2">
        <v>0.97789000000000004</v>
      </c>
      <c r="D92055" s="3">
        <v>-143.786</v>
      </c>
      <c r="E92055" s="6" t="s">
        <v>6</v>
      </c>
    </row>
    <row r="92056" spans="1:5" ht="14.1" customHeight="1" x14ac:dyDescent="0.2">
      <c r="A92056" s="1">
        <v>45110</v>
      </c>
      <c r="B92056">
        <v>16</v>
      </c>
      <c r="C92056" s="2">
        <v>0.97606000000000004</v>
      </c>
      <c r="D92056" s="3">
        <v>-158.33000000000001</v>
      </c>
      <c r="E92056" s="6" t="s">
        <v>6</v>
      </c>
    </row>
    <row r="92057" spans="1:5" ht="14.1" customHeight="1" x14ac:dyDescent="0.2">
      <c r="A92057" s="1">
        <v>45110</v>
      </c>
      <c r="B92057">
        <v>17</v>
      </c>
      <c r="C92057" s="2">
        <v>0.97738999999999998</v>
      </c>
      <c r="D92057" s="3">
        <v>-150.709</v>
      </c>
      <c r="E92057" s="6" t="s">
        <v>6</v>
      </c>
    </row>
    <row r="92058" spans="1:5" ht="14.1" customHeight="1" x14ac:dyDescent="0.2">
      <c r="A92058" s="1">
        <v>45110</v>
      </c>
      <c r="B92058">
        <v>18</v>
      </c>
      <c r="C92058" s="2">
        <v>0.97597</v>
      </c>
      <c r="D92058" s="3">
        <v>-158.97399999999999</v>
      </c>
      <c r="E92058" s="6" t="s">
        <v>6</v>
      </c>
    </row>
    <row r="92059" spans="1:5" ht="14.1" customHeight="1" x14ac:dyDescent="0.2">
      <c r="A92059" s="1">
        <v>45110</v>
      </c>
      <c r="B92059">
        <v>19</v>
      </c>
      <c r="C92059" s="2">
        <v>0.98475999999999997</v>
      </c>
      <c r="D92059" s="3">
        <v>-96.661000000000001</v>
      </c>
      <c r="E92059" s="6" t="s">
        <v>6</v>
      </c>
    </row>
    <row r="92060" spans="1:5" ht="14.1" customHeight="1" x14ac:dyDescent="0.2">
      <c r="A92060" s="1">
        <v>45110</v>
      </c>
      <c r="B92060">
        <v>20</v>
      </c>
      <c r="C92060" s="2">
        <v>0.98601000000000005</v>
      </c>
      <c r="D92060" s="3">
        <v>-84.817999999999998</v>
      </c>
      <c r="E92060" s="6" t="s">
        <v>6</v>
      </c>
    </row>
    <row r="92061" spans="1:5" ht="14.1" customHeight="1" x14ac:dyDescent="0.2">
      <c r="A92061" s="1">
        <v>45110</v>
      </c>
      <c r="B92061">
        <v>21</v>
      </c>
      <c r="C92061" s="2">
        <v>0.99185999999999996</v>
      </c>
      <c r="D92061" s="3">
        <v>-47.454999999999998</v>
      </c>
      <c r="E92061" s="6" t="s">
        <v>6</v>
      </c>
    </row>
    <row r="92062" spans="1:5" ht="14.1" customHeight="1" x14ac:dyDescent="0.2">
      <c r="A92062" s="1">
        <v>45110</v>
      </c>
      <c r="B92062">
        <v>22</v>
      </c>
      <c r="C92062" s="2">
        <v>0.98131999999999997</v>
      </c>
      <c r="D92062" s="3">
        <v>-104.711</v>
      </c>
      <c r="E92062" s="6" t="s">
        <v>6</v>
      </c>
    </row>
    <row r="92063" spans="1:5" ht="14.1" customHeight="1" x14ac:dyDescent="0.2">
      <c r="A92063" s="1">
        <v>45110</v>
      </c>
      <c r="B92063">
        <v>23</v>
      </c>
      <c r="C92063" s="2">
        <v>0.99214000000000002</v>
      </c>
      <c r="D92063" s="3">
        <v>-41.271000000000001</v>
      </c>
      <c r="E92063" s="6" t="s">
        <v>6</v>
      </c>
    </row>
    <row r="92064" spans="1:5" ht="14.1" customHeight="1" x14ac:dyDescent="0.2">
      <c r="A92064" s="1">
        <v>45110</v>
      </c>
      <c r="B92064">
        <v>24</v>
      </c>
      <c r="C92064" s="2">
        <v>1.01315</v>
      </c>
      <c r="D92064" s="3">
        <v>64.034000000000006</v>
      </c>
      <c r="E92064" s="6" t="s">
        <v>6</v>
      </c>
    </row>
    <row r="92065" spans="1:5" ht="14.1" customHeight="1" x14ac:dyDescent="0.2">
      <c r="A92065" s="1">
        <v>45111</v>
      </c>
      <c r="B92065">
        <v>1</v>
      </c>
      <c r="C92065" s="2">
        <v>1.0042899999999999</v>
      </c>
      <c r="D92065" s="3">
        <v>19.914999999999999</v>
      </c>
      <c r="E92065" s="6" t="s">
        <v>6</v>
      </c>
    </row>
    <row r="92066" spans="1:5" ht="14.1" customHeight="1" x14ac:dyDescent="0.2">
      <c r="A92066" s="1">
        <v>45111</v>
      </c>
      <c r="B92066">
        <v>2</v>
      </c>
      <c r="C92066" s="2">
        <v>0.98677999999999999</v>
      </c>
      <c r="D92066" s="3">
        <v>-60.061</v>
      </c>
      <c r="E92066" s="6" t="s">
        <v>6</v>
      </c>
    </row>
    <row r="92067" spans="1:5" ht="14.1" customHeight="1" x14ac:dyDescent="0.2">
      <c r="A92067" s="1">
        <v>45111</v>
      </c>
      <c r="B92067">
        <v>3</v>
      </c>
      <c r="C92067" s="2">
        <v>0.98560000000000003</v>
      </c>
      <c r="D92067" s="3">
        <v>-63.646999999999998</v>
      </c>
      <c r="E92067" s="6" t="s">
        <v>6</v>
      </c>
    </row>
    <row r="92068" spans="1:5" ht="14.1" customHeight="1" x14ac:dyDescent="0.2">
      <c r="A92068" s="1">
        <v>45111</v>
      </c>
      <c r="B92068">
        <v>4</v>
      </c>
      <c r="C92068" s="2">
        <v>0.98331999999999997</v>
      </c>
      <c r="D92068" s="3">
        <v>-73.027000000000001</v>
      </c>
      <c r="E92068" s="6" t="s">
        <v>6</v>
      </c>
    </row>
    <row r="92069" spans="1:5" ht="14.1" customHeight="1" x14ac:dyDescent="0.2">
      <c r="A92069" s="1">
        <v>45111</v>
      </c>
      <c r="B92069">
        <v>5</v>
      </c>
      <c r="C92069" s="2">
        <v>1.0033799999999999</v>
      </c>
      <c r="D92069" s="3">
        <v>14.808</v>
      </c>
      <c r="E92069" s="6" t="s">
        <v>6</v>
      </c>
    </row>
    <row r="92070" spans="1:5" ht="14.1" customHeight="1" x14ac:dyDescent="0.2">
      <c r="A92070" s="1">
        <v>45111</v>
      </c>
      <c r="B92070">
        <v>6</v>
      </c>
      <c r="C92070" s="2">
        <v>1.00251</v>
      </c>
      <c r="D92070" s="3">
        <v>10.848000000000001</v>
      </c>
      <c r="E92070" s="6" t="s">
        <v>6</v>
      </c>
    </row>
    <row r="92071" spans="1:5" ht="14.1" customHeight="1" x14ac:dyDescent="0.2">
      <c r="A92071" s="1">
        <v>45111</v>
      </c>
      <c r="B92071">
        <v>7</v>
      </c>
      <c r="C92071" s="2">
        <v>1.00336</v>
      </c>
      <c r="D92071" s="3">
        <v>15.109</v>
      </c>
      <c r="E92071" s="6" t="s">
        <v>6</v>
      </c>
    </row>
    <row r="92072" spans="1:5" ht="14.1" customHeight="1" x14ac:dyDescent="0.2">
      <c r="A92072" s="1">
        <v>45111</v>
      </c>
      <c r="B92072">
        <v>8</v>
      </c>
      <c r="C92072" s="2">
        <v>0.97792999999999997</v>
      </c>
      <c r="D92072" s="3">
        <v>-110.23099999999999</v>
      </c>
      <c r="E92072" s="6" t="s">
        <v>6</v>
      </c>
    </row>
    <row r="92073" spans="1:5" ht="14.1" customHeight="1" x14ac:dyDescent="0.2">
      <c r="A92073" s="1">
        <v>45111</v>
      </c>
      <c r="B92073">
        <v>9</v>
      </c>
      <c r="C92073" s="2">
        <v>0.97138999999999998</v>
      </c>
      <c r="D92073" s="3">
        <v>-156.69499999999999</v>
      </c>
      <c r="E92073" s="6" t="s">
        <v>6</v>
      </c>
    </row>
    <row r="92074" spans="1:5" ht="14.1" customHeight="1" x14ac:dyDescent="0.2">
      <c r="A92074" s="1">
        <v>45111</v>
      </c>
      <c r="B92074">
        <v>10</v>
      </c>
      <c r="C92074" s="2">
        <v>0.97550999999999999</v>
      </c>
      <c r="D92074" s="3">
        <v>-146.01</v>
      </c>
      <c r="E92074" s="6" t="s">
        <v>6</v>
      </c>
    </row>
    <row r="92075" spans="1:5" ht="14.1" customHeight="1" x14ac:dyDescent="0.2">
      <c r="A92075" s="1">
        <v>45111</v>
      </c>
      <c r="B92075">
        <v>11</v>
      </c>
      <c r="C92075" s="2">
        <v>0.96479000000000004</v>
      </c>
      <c r="D92075" s="3">
        <v>-227.328</v>
      </c>
      <c r="E92075" s="6" t="s">
        <v>6</v>
      </c>
    </row>
    <row r="92076" spans="1:5" ht="14.1" customHeight="1" x14ac:dyDescent="0.2">
      <c r="A92076" s="1">
        <v>45111</v>
      </c>
      <c r="B92076">
        <v>12</v>
      </c>
      <c r="C92076" s="2">
        <v>0.97284000000000004</v>
      </c>
      <c r="D92076" s="3">
        <v>-182.267</v>
      </c>
      <c r="E92076" s="6" t="s">
        <v>6</v>
      </c>
    </row>
    <row r="92077" spans="1:5" ht="14.1" customHeight="1" x14ac:dyDescent="0.2">
      <c r="A92077" s="1">
        <v>45111</v>
      </c>
      <c r="B92077">
        <v>13</v>
      </c>
      <c r="C92077" s="2">
        <v>0.97772000000000003</v>
      </c>
      <c r="D92077" s="3">
        <v>-154.26900000000001</v>
      </c>
      <c r="E92077" s="6" t="s">
        <v>6</v>
      </c>
    </row>
    <row r="92078" spans="1:5" ht="14.1" customHeight="1" x14ac:dyDescent="0.2">
      <c r="A92078" s="1">
        <v>45111</v>
      </c>
      <c r="B92078">
        <v>14</v>
      </c>
      <c r="C92078" s="2">
        <v>0.98445000000000005</v>
      </c>
      <c r="D92078" s="3">
        <v>-108.758</v>
      </c>
      <c r="E92078" s="6" t="s">
        <v>6</v>
      </c>
    </row>
    <row r="92079" spans="1:5" ht="14.1" customHeight="1" x14ac:dyDescent="0.2">
      <c r="A92079" s="1">
        <v>45111</v>
      </c>
      <c r="B92079">
        <v>15</v>
      </c>
      <c r="C92079" s="2">
        <v>0.99104999999999999</v>
      </c>
      <c r="D92079" s="3">
        <v>-63.948999999999998</v>
      </c>
      <c r="E92079" s="6" t="s">
        <v>6</v>
      </c>
    </row>
    <row r="92080" spans="1:5" ht="14.1" customHeight="1" x14ac:dyDescent="0.2">
      <c r="A92080" s="1">
        <v>45111</v>
      </c>
      <c r="B92080">
        <v>16</v>
      </c>
      <c r="C92080" s="2">
        <v>0.96809999999999996</v>
      </c>
      <c r="D92080" s="3">
        <v>-235.935</v>
      </c>
      <c r="E92080" s="6" t="s">
        <v>6</v>
      </c>
    </row>
    <row r="92081" spans="1:5" ht="14.1" customHeight="1" x14ac:dyDescent="0.2">
      <c r="A92081" s="1">
        <v>45111</v>
      </c>
      <c r="B92081">
        <v>17</v>
      </c>
      <c r="C92081" s="2">
        <v>0.96826000000000001</v>
      </c>
      <c r="D92081" s="3">
        <v>-236.65100000000001</v>
      </c>
      <c r="E92081" s="6" t="s">
        <v>6</v>
      </c>
    </row>
    <row r="92082" spans="1:5" ht="14.1" customHeight="1" x14ac:dyDescent="0.2">
      <c r="A92082" s="1">
        <v>45111</v>
      </c>
      <c r="B92082">
        <v>18</v>
      </c>
      <c r="C92082" s="2">
        <v>0.97282999999999997</v>
      </c>
      <c r="D92082" s="3">
        <v>-199.92500000000001</v>
      </c>
      <c r="E92082" s="6" t="s">
        <v>6</v>
      </c>
    </row>
    <row r="92083" spans="1:5" ht="14.1" customHeight="1" x14ac:dyDescent="0.2">
      <c r="A92083" s="1">
        <v>45111</v>
      </c>
      <c r="B92083">
        <v>19</v>
      </c>
      <c r="C92083" s="2">
        <v>0.99087999999999998</v>
      </c>
      <c r="D92083" s="3">
        <v>-64.024000000000001</v>
      </c>
      <c r="E92083" s="6" t="s">
        <v>6</v>
      </c>
    </row>
    <row r="92084" spans="1:5" ht="14.1" customHeight="1" x14ac:dyDescent="0.2">
      <c r="A92084" s="1">
        <v>45111</v>
      </c>
      <c r="B92084">
        <v>20</v>
      </c>
      <c r="C92084" s="2">
        <v>0.99728000000000006</v>
      </c>
      <c r="D92084" s="3">
        <v>-18.23</v>
      </c>
      <c r="E92084" s="6" t="s">
        <v>6</v>
      </c>
    </row>
    <row r="92085" spans="1:5" ht="14.1" customHeight="1" x14ac:dyDescent="0.2">
      <c r="A92085" s="1">
        <v>45111</v>
      </c>
      <c r="B92085">
        <v>21</v>
      </c>
      <c r="C92085" s="2">
        <v>1.0030300000000001</v>
      </c>
      <c r="D92085" s="3">
        <v>19.209</v>
      </c>
      <c r="E92085" s="6" t="s">
        <v>6</v>
      </c>
    </row>
    <row r="92086" spans="1:5" ht="14.1" customHeight="1" x14ac:dyDescent="0.2">
      <c r="A92086" s="1">
        <v>45111</v>
      </c>
      <c r="B92086">
        <v>22</v>
      </c>
      <c r="C92086" s="2">
        <v>0.98126999999999998</v>
      </c>
      <c r="D92086" s="3">
        <v>-115.22</v>
      </c>
      <c r="E92086" s="6" t="s">
        <v>6</v>
      </c>
    </row>
    <row r="92087" spans="1:5" ht="14.1" customHeight="1" x14ac:dyDescent="0.2">
      <c r="A92087" s="1">
        <v>45111</v>
      </c>
      <c r="B92087">
        <v>23</v>
      </c>
      <c r="C92087" s="2">
        <v>0.96209</v>
      </c>
      <c r="D92087" s="3">
        <v>-226.72800000000001</v>
      </c>
      <c r="E92087" s="6" t="s">
        <v>6</v>
      </c>
    </row>
    <row r="92088" spans="1:5" ht="14.1" customHeight="1" x14ac:dyDescent="0.2">
      <c r="A92088" s="1">
        <v>45111</v>
      </c>
      <c r="B92088">
        <v>24</v>
      </c>
      <c r="C92088" s="2">
        <v>0.95748999999999995</v>
      </c>
      <c r="D92088" s="3">
        <v>-237.10400000000001</v>
      </c>
      <c r="E92088" s="6" t="s">
        <v>6</v>
      </c>
    </row>
    <row r="92089" spans="1:5" ht="14.1" customHeight="1" x14ac:dyDescent="0.2">
      <c r="A92089" s="1">
        <v>45112</v>
      </c>
      <c r="B92089">
        <v>1</v>
      </c>
      <c r="C92089" s="2">
        <v>0.97670000000000001</v>
      </c>
      <c r="D92089" s="3">
        <v>-119.59099999999999</v>
      </c>
      <c r="E92089" s="6" t="s">
        <v>6</v>
      </c>
    </row>
    <row r="92090" spans="1:5" ht="14.1" customHeight="1" x14ac:dyDescent="0.2">
      <c r="A92090" s="1">
        <v>45112</v>
      </c>
      <c r="B92090">
        <v>2</v>
      </c>
      <c r="C92090" s="2">
        <v>0.98272999999999999</v>
      </c>
      <c r="D92090" s="3">
        <v>-84.811000000000007</v>
      </c>
      <c r="E92090" s="6" t="s">
        <v>6</v>
      </c>
    </row>
    <row r="92091" spans="1:5" ht="14.1" customHeight="1" x14ac:dyDescent="0.2">
      <c r="A92091" s="1">
        <v>45112</v>
      </c>
      <c r="B92091">
        <v>3</v>
      </c>
      <c r="C92091" s="2">
        <v>0.99512999999999996</v>
      </c>
      <c r="D92091" s="3">
        <v>-22.802</v>
      </c>
      <c r="E92091" s="6" t="s">
        <v>6</v>
      </c>
    </row>
    <row r="92092" spans="1:5" ht="14.1" customHeight="1" x14ac:dyDescent="0.2">
      <c r="A92092" s="1">
        <v>45112</v>
      </c>
      <c r="B92092">
        <v>4</v>
      </c>
      <c r="C92092" s="2">
        <v>0.99380000000000002</v>
      </c>
      <c r="D92092" s="3">
        <v>-29.181999999999999</v>
      </c>
      <c r="E92092" s="6" t="s">
        <v>6</v>
      </c>
    </row>
    <row r="92093" spans="1:5" ht="14.1" customHeight="1" x14ac:dyDescent="0.2">
      <c r="A92093" s="1">
        <v>45112</v>
      </c>
      <c r="B92093">
        <v>5</v>
      </c>
      <c r="C92093" s="2">
        <v>1.0026200000000001</v>
      </c>
      <c r="D92093" s="3">
        <v>12.500999999999999</v>
      </c>
      <c r="E92093" s="6" t="s">
        <v>6</v>
      </c>
    </row>
    <row r="92094" spans="1:5" ht="14.1" customHeight="1" x14ac:dyDescent="0.2">
      <c r="A92094" s="1">
        <v>45112</v>
      </c>
      <c r="B92094">
        <v>6</v>
      </c>
      <c r="C92094" s="2">
        <v>1.0014700000000001</v>
      </c>
      <c r="D92094" s="3">
        <v>7.4180000000000001</v>
      </c>
      <c r="E92094" s="6" t="s">
        <v>6</v>
      </c>
    </row>
    <row r="92095" spans="1:5" ht="14.1" customHeight="1" x14ac:dyDescent="0.2">
      <c r="A92095" s="1">
        <v>45112</v>
      </c>
      <c r="B92095">
        <v>7</v>
      </c>
      <c r="C92095" s="2">
        <v>0.98114000000000001</v>
      </c>
      <c r="D92095" s="3">
        <v>-104.53700000000001</v>
      </c>
      <c r="E92095" s="6" t="s">
        <v>6</v>
      </c>
    </row>
    <row r="92096" spans="1:5" ht="14.1" customHeight="1" x14ac:dyDescent="0.2">
      <c r="A92096" s="1">
        <v>45112</v>
      </c>
      <c r="B92096">
        <v>8</v>
      </c>
      <c r="C92096" s="2">
        <v>0.98280000000000001</v>
      </c>
      <c r="D92096" s="3">
        <v>-102.61799999999999</v>
      </c>
      <c r="E92096" s="6" t="s">
        <v>6</v>
      </c>
    </row>
    <row r="92097" spans="1:5" ht="14.1" customHeight="1" x14ac:dyDescent="0.2">
      <c r="A92097" s="1">
        <v>45112</v>
      </c>
      <c r="B92097">
        <v>9</v>
      </c>
      <c r="C92097" s="2">
        <v>0.97043000000000001</v>
      </c>
      <c r="D92097" s="3">
        <v>-194.66800000000001</v>
      </c>
      <c r="E92097" s="6" t="s">
        <v>6</v>
      </c>
    </row>
    <row r="92098" spans="1:5" ht="14.1" customHeight="1" x14ac:dyDescent="0.2">
      <c r="A92098" s="1">
        <v>45112</v>
      </c>
      <c r="B92098">
        <v>10</v>
      </c>
      <c r="C92098" s="2">
        <v>0.98265000000000002</v>
      </c>
      <c r="D92098" s="3">
        <v>-121.08</v>
      </c>
      <c r="E92098" s="6" t="s">
        <v>6</v>
      </c>
    </row>
    <row r="92099" spans="1:5" ht="14.1" customHeight="1" x14ac:dyDescent="0.2">
      <c r="A92099" s="1">
        <v>45112</v>
      </c>
      <c r="B92099">
        <v>11</v>
      </c>
      <c r="C92099" s="2">
        <v>0.97941</v>
      </c>
      <c r="D92099" s="3">
        <v>-153.048</v>
      </c>
      <c r="E92099" s="6" t="s">
        <v>6</v>
      </c>
    </row>
    <row r="92100" spans="1:5" ht="14.1" customHeight="1" x14ac:dyDescent="0.2">
      <c r="A92100" s="1">
        <v>45112</v>
      </c>
      <c r="B92100">
        <v>12</v>
      </c>
      <c r="C92100" s="2">
        <v>0.99934000000000001</v>
      </c>
      <c r="D92100" s="3">
        <v>-5.0640000000000001</v>
      </c>
      <c r="E92100" s="6" t="s">
        <v>6</v>
      </c>
    </row>
    <row r="92101" spans="1:5" ht="14.1" customHeight="1" x14ac:dyDescent="0.2">
      <c r="A92101" s="1">
        <v>45112</v>
      </c>
      <c r="B92101">
        <v>13</v>
      </c>
      <c r="C92101" s="2">
        <v>1.0043</v>
      </c>
      <c r="D92101" s="3">
        <v>33.430999999999997</v>
      </c>
      <c r="E92101" s="6" t="s">
        <v>6</v>
      </c>
    </row>
    <row r="92102" spans="1:5" ht="14.1" customHeight="1" x14ac:dyDescent="0.2">
      <c r="A92102" s="1">
        <v>45112</v>
      </c>
      <c r="B92102">
        <v>14</v>
      </c>
      <c r="C92102" s="2">
        <v>1.0007600000000001</v>
      </c>
      <c r="D92102" s="3">
        <v>6.0039999999999996</v>
      </c>
      <c r="E92102" s="6" t="s">
        <v>6</v>
      </c>
    </row>
    <row r="92103" spans="1:5" ht="14.1" customHeight="1" x14ac:dyDescent="0.2">
      <c r="A92103" s="1">
        <v>45112</v>
      </c>
      <c r="B92103">
        <v>15</v>
      </c>
      <c r="C92103" s="2">
        <v>0.98797999999999997</v>
      </c>
      <c r="D92103" s="3">
        <v>-95.305000000000007</v>
      </c>
      <c r="E92103" s="6" t="s">
        <v>6</v>
      </c>
    </row>
    <row r="92104" spans="1:5" ht="14.1" customHeight="1" x14ac:dyDescent="0.2">
      <c r="A92104" s="1">
        <v>45112</v>
      </c>
      <c r="B92104">
        <v>16</v>
      </c>
      <c r="C92104" s="2">
        <v>0.98826999999999998</v>
      </c>
      <c r="D92104" s="3">
        <v>-94.433999999999997</v>
      </c>
      <c r="E92104" s="6" t="s">
        <v>6</v>
      </c>
    </row>
    <row r="92105" spans="1:5" ht="14.1" customHeight="1" x14ac:dyDescent="0.2">
      <c r="A92105" s="1">
        <v>45112</v>
      </c>
      <c r="B92105">
        <v>17</v>
      </c>
      <c r="C92105" s="2">
        <v>0.98067000000000004</v>
      </c>
      <c r="D92105" s="3">
        <v>-156.15299999999999</v>
      </c>
      <c r="E92105" s="6" t="s">
        <v>6</v>
      </c>
    </row>
    <row r="92106" spans="1:5" ht="14.1" customHeight="1" x14ac:dyDescent="0.2">
      <c r="A92106" s="1">
        <v>45112</v>
      </c>
      <c r="B92106">
        <v>18</v>
      </c>
      <c r="C92106" s="2">
        <v>0.98062000000000005</v>
      </c>
      <c r="D92106" s="3">
        <v>-156.89699999999999</v>
      </c>
      <c r="E92106" s="6" t="s">
        <v>6</v>
      </c>
    </row>
    <row r="92107" spans="1:5" ht="14.1" customHeight="1" x14ac:dyDescent="0.2">
      <c r="A92107" s="1">
        <v>45112</v>
      </c>
      <c r="B92107">
        <v>19</v>
      </c>
      <c r="C92107" s="2">
        <v>0.97645999999999999</v>
      </c>
      <c r="D92107" s="3">
        <v>-188.755</v>
      </c>
      <c r="E92107" s="6" t="s">
        <v>6</v>
      </c>
    </row>
    <row r="92108" spans="1:5" ht="14.1" customHeight="1" x14ac:dyDescent="0.2">
      <c r="A92108" s="1">
        <v>45112</v>
      </c>
      <c r="B92108">
        <v>20</v>
      </c>
      <c r="C92108" s="2">
        <v>0.99095999999999995</v>
      </c>
      <c r="D92108" s="3">
        <v>-69.129000000000005</v>
      </c>
      <c r="E92108" s="6" t="s">
        <v>6</v>
      </c>
    </row>
    <row r="92109" spans="1:5" ht="14.1" customHeight="1" x14ac:dyDescent="0.2">
      <c r="A92109" s="1">
        <v>45112</v>
      </c>
      <c r="B92109">
        <v>21</v>
      </c>
      <c r="C92109" s="2">
        <v>0.98853999999999997</v>
      </c>
      <c r="D92109" s="3">
        <v>-84.35</v>
      </c>
      <c r="E92109" s="6" t="s">
        <v>6</v>
      </c>
    </row>
    <row r="92110" spans="1:5" ht="14.1" customHeight="1" x14ac:dyDescent="0.2">
      <c r="A92110" s="1">
        <v>45112</v>
      </c>
      <c r="B92110">
        <v>22</v>
      </c>
      <c r="C92110" s="2">
        <v>1.0031699999999999</v>
      </c>
      <c r="D92110" s="3">
        <v>21.591999999999999</v>
      </c>
      <c r="E92110" s="6" t="s">
        <v>6</v>
      </c>
    </row>
    <row r="92111" spans="1:5" ht="14.1" customHeight="1" x14ac:dyDescent="0.2">
      <c r="A92111" s="1">
        <v>45112</v>
      </c>
      <c r="B92111">
        <v>23</v>
      </c>
      <c r="C92111" s="2">
        <v>0.99917999999999996</v>
      </c>
      <c r="D92111" s="3">
        <v>-5.2220000000000004</v>
      </c>
      <c r="E92111" s="6" t="s">
        <v>6</v>
      </c>
    </row>
    <row r="92112" spans="1:5" ht="14.1" customHeight="1" x14ac:dyDescent="0.2">
      <c r="A92112" s="1">
        <v>45112</v>
      </c>
      <c r="B92112">
        <v>24</v>
      </c>
      <c r="C92112" s="2">
        <v>0.99880999999999998</v>
      </c>
      <c r="D92112" s="3">
        <v>-6.9790000000000001</v>
      </c>
      <c r="E92112" s="6" t="s">
        <v>6</v>
      </c>
    </row>
    <row r="92113" spans="1:5" ht="14.1" customHeight="1" x14ac:dyDescent="0.2">
      <c r="A92113" s="1">
        <v>45113</v>
      </c>
      <c r="B92113">
        <v>1</v>
      </c>
      <c r="C92113" s="2">
        <v>1.0058400000000001</v>
      </c>
      <c r="D92113" s="3">
        <v>32.069000000000003</v>
      </c>
      <c r="E92113" s="6" t="s">
        <v>6</v>
      </c>
    </row>
    <row r="92114" spans="1:5" ht="14.1" customHeight="1" x14ac:dyDescent="0.2">
      <c r="A92114" s="1">
        <v>45113</v>
      </c>
      <c r="B92114">
        <v>2</v>
      </c>
      <c r="C92114" s="2">
        <v>0.99865000000000004</v>
      </c>
      <c r="D92114" s="3">
        <v>-7.2210000000000001</v>
      </c>
      <c r="E92114" s="6" t="s">
        <v>6</v>
      </c>
    </row>
    <row r="92115" spans="1:5" ht="14.1" customHeight="1" x14ac:dyDescent="0.2">
      <c r="A92115" s="1">
        <v>45113</v>
      </c>
      <c r="B92115">
        <v>3</v>
      </c>
      <c r="C92115" s="2">
        <v>0.98802999999999996</v>
      </c>
      <c r="D92115" s="3">
        <v>-62.113999999999997</v>
      </c>
      <c r="E92115" s="6" t="s">
        <v>6</v>
      </c>
    </row>
    <row r="92116" spans="1:5" ht="14.1" customHeight="1" x14ac:dyDescent="0.2">
      <c r="A92116" s="1">
        <v>45113</v>
      </c>
      <c r="B92116">
        <v>4</v>
      </c>
      <c r="C92116" s="2">
        <v>0.99275999999999998</v>
      </c>
      <c r="D92116" s="3">
        <v>-37.030999999999999</v>
      </c>
      <c r="E92116" s="6" t="s">
        <v>6</v>
      </c>
    </row>
    <row r="92117" spans="1:5" ht="14.1" customHeight="1" x14ac:dyDescent="0.2">
      <c r="A92117" s="1">
        <v>45113</v>
      </c>
      <c r="B92117">
        <v>5</v>
      </c>
      <c r="C92117" s="2">
        <v>0.99146000000000001</v>
      </c>
      <c r="D92117" s="3">
        <v>-44.975999999999999</v>
      </c>
      <c r="E92117" s="6" t="s">
        <v>6</v>
      </c>
    </row>
    <row r="92118" spans="1:5" ht="14.1" customHeight="1" x14ac:dyDescent="0.2">
      <c r="A92118" s="1">
        <v>45113</v>
      </c>
      <c r="B92118">
        <v>6</v>
      </c>
      <c r="C92118" s="2">
        <v>1.00461</v>
      </c>
      <c r="D92118" s="3">
        <v>24.707000000000001</v>
      </c>
      <c r="E92118" s="6" t="s">
        <v>6</v>
      </c>
    </row>
    <row r="92119" spans="1:5" ht="14.1" customHeight="1" x14ac:dyDescent="0.2">
      <c r="A92119" s="1">
        <v>45113</v>
      </c>
      <c r="B92119">
        <v>7</v>
      </c>
      <c r="C92119" s="2">
        <v>0.99221999999999999</v>
      </c>
      <c r="D92119" s="3">
        <v>-44.438000000000002</v>
      </c>
      <c r="E92119" s="6" t="s">
        <v>6</v>
      </c>
    </row>
    <row r="92120" spans="1:5" ht="14.1" customHeight="1" x14ac:dyDescent="0.2">
      <c r="A92120" s="1">
        <v>45113</v>
      </c>
      <c r="B92120">
        <v>8</v>
      </c>
      <c r="C92120" s="2">
        <v>1.00274</v>
      </c>
      <c r="D92120" s="3">
        <v>16.606999999999999</v>
      </c>
      <c r="E92120" s="6" t="s">
        <v>6</v>
      </c>
    </row>
    <row r="92121" spans="1:5" ht="14.1" customHeight="1" x14ac:dyDescent="0.2">
      <c r="A92121" s="1">
        <v>45113</v>
      </c>
      <c r="B92121">
        <v>9</v>
      </c>
      <c r="C92121" s="2">
        <v>1.0154300000000001</v>
      </c>
      <c r="D92121" s="3">
        <v>100.50700000000001</v>
      </c>
      <c r="E92121" s="6" t="s">
        <v>6</v>
      </c>
    </row>
    <row r="92122" spans="1:5" ht="14.1" customHeight="1" x14ac:dyDescent="0.2">
      <c r="A92122" s="1">
        <v>45113</v>
      </c>
      <c r="B92122">
        <v>10</v>
      </c>
      <c r="C92122" s="2">
        <v>1.0026999999999999</v>
      </c>
      <c r="D92122" s="3">
        <v>18.956</v>
      </c>
      <c r="E92122" s="6" t="s">
        <v>6</v>
      </c>
    </row>
    <row r="92123" spans="1:5" ht="14.1" customHeight="1" x14ac:dyDescent="0.2">
      <c r="A92123" s="1">
        <v>45113</v>
      </c>
      <c r="B92123">
        <v>11</v>
      </c>
      <c r="C92123" s="2">
        <v>0.99394000000000005</v>
      </c>
      <c r="D92123" s="3">
        <v>-45.49</v>
      </c>
      <c r="E92123" s="6" t="s">
        <v>6</v>
      </c>
    </row>
    <row r="92124" spans="1:5" ht="14.1" customHeight="1" x14ac:dyDescent="0.2">
      <c r="A92124" s="1">
        <v>45113</v>
      </c>
      <c r="B92124">
        <v>12</v>
      </c>
      <c r="C92124" s="2">
        <v>1.0131600000000001</v>
      </c>
      <c r="D92124" s="3">
        <v>97.605999999999995</v>
      </c>
      <c r="E92124" s="6" t="s">
        <v>6</v>
      </c>
    </row>
    <row r="92125" spans="1:5" ht="14.1" customHeight="1" x14ac:dyDescent="0.2">
      <c r="A92125" s="1">
        <v>45113</v>
      </c>
      <c r="B92125">
        <v>13</v>
      </c>
      <c r="C92125" s="2">
        <v>1.0082800000000001</v>
      </c>
      <c r="D92125" s="3">
        <v>60.691000000000003</v>
      </c>
      <c r="E92125" s="6" t="s">
        <v>6</v>
      </c>
    </row>
    <row r="92126" spans="1:5" ht="14.1" customHeight="1" x14ac:dyDescent="0.2">
      <c r="A92126" s="1">
        <v>45113</v>
      </c>
      <c r="B92126">
        <v>14</v>
      </c>
      <c r="C92126" s="2">
        <v>0.99973999999999996</v>
      </c>
      <c r="D92126" s="3">
        <v>-1.9239999999999999</v>
      </c>
      <c r="E92126" s="6" t="s">
        <v>6</v>
      </c>
    </row>
    <row r="92127" spans="1:5" ht="14.1" customHeight="1" x14ac:dyDescent="0.2">
      <c r="A92127" s="1">
        <v>45113</v>
      </c>
      <c r="B92127">
        <v>15</v>
      </c>
      <c r="C92127" s="2">
        <v>0.98455999999999999</v>
      </c>
      <c r="D92127" s="3">
        <v>-113.318</v>
      </c>
      <c r="E92127" s="6" t="s">
        <v>6</v>
      </c>
    </row>
    <row r="92128" spans="1:5" ht="14.1" customHeight="1" x14ac:dyDescent="0.2">
      <c r="A92128" s="1">
        <v>45113</v>
      </c>
      <c r="B92128">
        <v>16</v>
      </c>
      <c r="C92128" s="2">
        <v>1.01197</v>
      </c>
      <c r="D92128" s="3">
        <v>86.012</v>
      </c>
      <c r="E92128" s="6" t="s">
        <v>6</v>
      </c>
    </row>
    <row r="92129" spans="1:5" ht="14.1" customHeight="1" x14ac:dyDescent="0.2">
      <c r="A92129" s="1">
        <v>45113</v>
      </c>
      <c r="B92129">
        <v>17</v>
      </c>
      <c r="C92129" s="2">
        <v>1.0081599999999999</v>
      </c>
      <c r="D92129" s="3">
        <v>59.494999999999997</v>
      </c>
      <c r="E92129" s="6" t="s">
        <v>6</v>
      </c>
    </row>
    <row r="92130" spans="1:5" ht="14.1" customHeight="1" x14ac:dyDescent="0.2">
      <c r="A92130" s="1">
        <v>45113</v>
      </c>
      <c r="B92130">
        <v>18</v>
      </c>
      <c r="C92130" s="2">
        <v>1.00092</v>
      </c>
      <c r="D92130" s="3">
        <v>6.68</v>
      </c>
      <c r="E92130" s="6" t="s">
        <v>6</v>
      </c>
    </row>
    <row r="92131" spans="1:5" ht="14.1" customHeight="1" x14ac:dyDescent="0.2">
      <c r="A92131" s="1">
        <v>45113</v>
      </c>
      <c r="B92131">
        <v>19</v>
      </c>
      <c r="C92131" s="2">
        <v>1.0219800000000001</v>
      </c>
      <c r="D92131" s="3">
        <v>155.56299999999999</v>
      </c>
      <c r="E92131" s="6" t="s">
        <v>6</v>
      </c>
    </row>
    <row r="92132" spans="1:5" ht="14.1" customHeight="1" x14ac:dyDescent="0.2">
      <c r="A92132" s="1">
        <v>45113</v>
      </c>
      <c r="B92132">
        <v>20</v>
      </c>
      <c r="C92132" s="2">
        <v>1.01833</v>
      </c>
      <c r="D92132" s="3">
        <v>125.47799999999999</v>
      </c>
      <c r="E92132" s="6" t="s">
        <v>6</v>
      </c>
    </row>
    <row r="92133" spans="1:5" ht="14.1" customHeight="1" x14ac:dyDescent="0.2">
      <c r="A92133" s="1">
        <v>45113</v>
      </c>
      <c r="B92133">
        <v>21</v>
      </c>
      <c r="C92133" s="2">
        <v>1.0223500000000001</v>
      </c>
      <c r="D92133" s="3">
        <v>147.059</v>
      </c>
      <c r="E92133" s="6" t="s">
        <v>6</v>
      </c>
    </row>
    <row r="92134" spans="1:5" ht="14.1" customHeight="1" x14ac:dyDescent="0.2">
      <c r="A92134" s="1">
        <v>45113</v>
      </c>
      <c r="B92134">
        <v>22</v>
      </c>
      <c r="C92134" s="2">
        <v>1.0216400000000001</v>
      </c>
      <c r="D92134" s="3">
        <v>135.274</v>
      </c>
      <c r="E92134" s="6" t="s">
        <v>6</v>
      </c>
    </row>
    <row r="92135" spans="1:5" ht="14.1" customHeight="1" x14ac:dyDescent="0.2">
      <c r="A92135" s="1">
        <v>45113</v>
      </c>
      <c r="B92135">
        <v>23</v>
      </c>
      <c r="C92135" s="2">
        <v>0.99185999999999996</v>
      </c>
      <c r="D92135" s="3">
        <v>-49.279000000000003</v>
      </c>
      <c r="E92135" s="6" t="s">
        <v>6</v>
      </c>
    </row>
    <row r="92136" spans="1:5" ht="14.1" customHeight="1" x14ac:dyDescent="0.2">
      <c r="A92136" s="1">
        <v>45113</v>
      </c>
      <c r="B92136">
        <v>24</v>
      </c>
      <c r="C92136" s="2">
        <v>0.99341999999999997</v>
      </c>
      <c r="D92136" s="3">
        <v>-36.956000000000003</v>
      </c>
      <c r="E92136" s="6" t="s">
        <v>6</v>
      </c>
    </row>
    <row r="92137" spans="1:5" ht="14.1" customHeight="1" x14ac:dyDescent="0.2">
      <c r="A92137" s="1">
        <v>45114</v>
      </c>
      <c r="B92137">
        <v>1</v>
      </c>
      <c r="C92137" s="2">
        <v>0.98843999999999999</v>
      </c>
      <c r="D92137" s="3">
        <v>-62.973999999999997</v>
      </c>
      <c r="E92137" s="6" t="s">
        <v>6</v>
      </c>
    </row>
    <row r="92138" spans="1:5" ht="14.1" customHeight="1" x14ac:dyDescent="0.2">
      <c r="A92138" s="1">
        <v>45114</v>
      </c>
      <c r="B92138">
        <v>2</v>
      </c>
      <c r="C92138" s="2">
        <v>0.99748000000000003</v>
      </c>
      <c r="D92138" s="3">
        <v>-12.930999999999999</v>
      </c>
      <c r="E92138" s="6" t="s">
        <v>6</v>
      </c>
    </row>
    <row r="92139" spans="1:5" ht="14.1" customHeight="1" x14ac:dyDescent="0.2">
      <c r="A92139" s="1">
        <v>45114</v>
      </c>
      <c r="B92139">
        <v>3</v>
      </c>
      <c r="C92139" s="2">
        <v>1.00118</v>
      </c>
      <c r="D92139" s="3">
        <v>5.9039999999999999</v>
      </c>
      <c r="E92139" s="6" t="s">
        <v>6</v>
      </c>
    </row>
    <row r="92140" spans="1:5" ht="14.1" customHeight="1" x14ac:dyDescent="0.2">
      <c r="A92140" s="1">
        <v>45114</v>
      </c>
      <c r="B92140">
        <v>4</v>
      </c>
      <c r="C92140" s="2">
        <v>1.0010699999999999</v>
      </c>
      <c r="D92140" s="3">
        <v>5.3019999999999996</v>
      </c>
      <c r="E92140" s="6" t="s">
        <v>6</v>
      </c>
    </row>
    <row r="92141" spans="1:5" ht="14.1" customHeight="1" x14ac:dyDescent="0.2">
      <c r="A92141" s="1">
        <v>45114</v>
      </c>
      <c r="B92141">
        <v>5</v>
      </c>
      <c r="C92141" s="2">
        <v>1.0070300000000001</v>
      </c>
      <c r="D92141" s="3">
        <v>35.125</v>
      </c>
      <c r="E92141" s="6" t="s">
        <v>6</v>
      </c>
    </row>
    <row r="92142" spans="1:5" ht="14.1" customHeight="1" x14ac:dyDescent="0.2">
      <c r="A92142" s="1">
        <v>45114</v>
      </c>
      <c r="B92142">
        <v>6</v>
      </c>
      <c r="C92142" s="2">
        <v>1.0073399999999999</v>
      </c>
      <c r="D92142" s="3">
        <v>37.926000000000002</v>
      </c>
      <c r="E92142" s="6" t="s">
        <v>6</v>
      </c>
    </row>
    <row r="92143" spans="1:5" ht="14.1" customHeight="1" x14ac:dyDescent="0.2">
      <c r="A92143" s="1">
        <v>45114</v>
      </c>
      <c r="B92143">
        <v>7</v>
      </c>
      <c r="C92143" s="2">
        <v>0.99541999999999997</v>
      </c>
      <c r="D92143" s="3">
        <v>-25.562999999999999</v>
      </c>
      <c r="E92143" s="6" t="s">
        <v>6</v>
      </c>
    </row>
    <row r="92144" spans="1:5" ht="14.1" customHeight="1" x14ac:dyDescent="0.2">
      <c r="A92144" s="1">
        <v>45114</v>
      </c>
      <c r="B92144">
        <v>8</v>
      </c>
      <c r="C92144" s="2">
        <v>1.0018199999999999</v>
      </c>
      <c r="D92144" s="3">
        <v>10.433999999999999</v>
      </c>
      <c r="E92144" s="6" t="s">
        <v>6</v>
      </c>
    </row>
    <row r="92145" spans="1:5" ht="14.1" customHeight="1" x14ac:dyDescent="0.2">
      <c r="A92145" s="1">
        <v>45114</v>
      </c>
      <c r="B92145">
        <v>9</v>
      </c>
      <c r="C92145" s="2">
        <v>1.00247</v>
      </c>
      <c r="D92145" s="3">
        <v>14.851000000000001</v>
      </c>
      <c r="E92145" s="6" t="s">
        <v>6</v>
      </c>
    </row>
    <row r="92146" spans="1:5" ht="14.1" customHeight="1" x14ac:dyDescent="0.2">
      <c r="A92146" s="1">
        <v>45114</v>
      </c>
      <c r="B92146">
        <v>10</v>
      </c>
      <c r="C92146" s="2">
        <v>0.99460999999999999</v>
      </c>
      <c r="D92146" s="3">
        <v>-34.380000000000003</v>
      </c>
      <c r="E92146" s="6" t="s">
        <v>6</v>
      </c>
    </row>
    <row r="92147" spans="1:5" ht="14.1" customHeight="1" x14ac:dyDescent="0.2">
      <c r="A92147" s="1">
        <v>45114</v>
      </c>
      <c r="B92147">
        <v>11</v>
      </c>
      <c r="C92147" s="2">
        <v>0.98472000000000004</v>
      </c>
      <c r="D92147" s="3">
        <v>-102.973</v>
      </c>
      <c r="E92147" s="6" t="s">
        <v>6</v>
      </c>
    </row>
    <row r="92148" spans="1:5" ht="14.1" customHeight="1" x14ac:dyDescent="0.2">
      <c r="A92148" s="1">
        <v>45114</v>
      </c>
      <c r="B92148">
        <v>12</v>
      </c>
      <c r="C92148" s="2">
        <v>0.97924</v>
      </c>
      <c r="D92148" s="3">
        <v>-148.06700000000001</v>
      </c>
      <c r="E92148" s="6" t="s">
        <v>6</v>
      </c>
    </row>
    <row r="92149" spans="1:5" ht="14.1" customHeight="1" x14ac:dyDescent="0.2">
      <c r="A92149" s="1">
        <v>45114</v>
      </c>
      <c r="B92149">
        <v>13</v>
      </c>
      <c r="C92149" s="2">
        <v>0.99966999999999995</v>
      </c>
      <c r="D92149" s="3">
        <v>-2.38</v>
      </c>
      <c r="E92149" s="6" t="s">
        <v>6</v>
      </c>
    </row>
    <row r="92150" spans="1:5" ht="14.1" customHeight="1" x14ac:dyDescent="0.2">
      <c r="A92150" s="1">
        <v>45114</v>
      </c>
      <c r="B92150">
        <v>14</v>
      </c>
      <c r="C92150" s="2">
        <v>0.98246999999999995</v>
      </c>
      <c r="D92150" s="3">
        <v>-132.29</v>
      </c>
      <c r="E92150" s="6" t="s">
        <v>6</v>
      </c>
    </row>
    <row r="92151" spans="1:5" ht="14.1" customHeight="1" x14ac:dyDescent="0.2">
      <c r="A92151" s="1">
        <v>45114</v>
      </c>
      <c r="B92151">
        <v>15</v>
      </c>
      <c r="C92151" s="2">
        <v>0.99453999999999998</v>
      </c>
      <c r="D92151" s="3">
        <v>-41.023000000000003</v>
      </c>
      <c r="E92151" s="6" t="s">
        <v>6</v>
      </c>
    </row>
    <row r="92152" spans="1:5" ht="14.1" customHeight="1" x14ac:dyDescent="0.2">
      <c r="A92152" s="1">
        <v>45114</v>
      </c>
      <c r="B92152">
        <v>16</v>
      </c>
      <c r="C92152" s="2">
        <v>1.0014400000000001</v>
      </c>
      <c r="D92152" s="3">
        <v>10.891999999999999</v>
      </c>
      <c r="E92152" s="6" t="s">
        <v>6</v>
      </c>
    </row>
    <row r="92153" spans="1:5" ht="14.1" customHeight="1" x14ac:dyDescent="0.2">
      <c r="A92153" s="1">
        <v>45114</v>
      </c>
      <c r="B92153">
        <v>17</v>
      </c>
      <c r="C92153" s="2">
        <v>0.99868999999999997</v>
      </c>
      <c r="D92153" s="3">
        <v>-9.8740000000000006</v>
      </c>
      <c r="E92153" s="6" t="s">
        <v>6</v>
      </c>
    </row>
    <row r="92154" spans="1:5" ht="14.1" customHeight="1" x14ac:dyDescent="0.2">
      <c r="A92154" s="1">
        <v>45114</v>
      </c>
      <c r="B92154">
        <v>18</v>
      </c>
      <c r="C92154" s="2">
        <v>0.99343000000000004</v>
      </c>
      <c r="D92154" s="3">
        <v>-49.47</v>
      </c>
      <c r="E92154" s="6" t="s">
        <v>6</v>
      </c>
    </row>
    <row r="92155" spans="1:5" ht="14.1" customHeight="1" x14ac:dyDescent="0.2">
      <c r="A92155" s="1">
        <v>45114</v>
      </c>
      <c r="B92155">
        <v>19</v>
      </c>
      <c r="C92155" s="2">
        <v>0.99163999999999997</v>
      </c>
      <c r="D92155" s="3">
        <v>-60.573</v>
      </c>
      <c r="E92155" s="6" t="s">
        <v>6</v>
      </c>
    </row>
    <row r="92156" spans="1:5" ht="14.1" customHeight="1" x14ac:dyDescent="0.2">
      <c r="A92156" s="1">
        <v>45114</v>
      </c>
      <c r="B92156">
        <v>20</v>
      </c>
      <c r="C92156" s="2">
        <v>0.98680999999999996</v>
      </c>
      <c r="D92156" s="3">
        <v>-91.293000000000006</v>
      </c>
      <c r="E92156" s="6" t="s">
        <v>6</v>
      </c>
    </row>
    <row r="92157" spans="1:5" ht="14.1" customHeight="1" x14ac:dyDescent="0.2">
      <c r="A92157" s="1">
        <v>45114</v>
      </c>
      <c r="B92157">
        <v>21</v>
      </c>
      <c r="C92157" s="2">
        <v>1.00238</v>
      </c>
      <c r="D92157" s="3">
        <v>15.563000000000001</v>
      </c>
      <c r="E92157" s="6" t="s">
        <v>6</v>
      </c>
    </row>
    <row r="92158" spans="1:5" ht="14.1" customHeight="1" x14ac:dyDescent="0.2">
      <c r="A92158" s="1">
        <v>45114</v>
      </c>
      <c r="B92158">
        <v>22</v>
      </c>
      <c r="C92158" s="2">
        <v>0.98553999999999997</v>
      </c>
      <c r="D92158" s="3">
        <v>-90.47</v>
      </c>
      <c r="E92158" s="6" t="s">
        <v>6</v>
      </c>
    </row>
    <row r="92159" spans="1:5" ht="14.1" customHeight="1" x14ac:dyDescent="0.2">
      <c r="A92159" s="1">
        <v>45114</v>
      </c>
      <c r="B92159">
        <v>23</v>
      </c>
      <c r="C92159" s="2">
        <v>0.99944</v>
      </c>
      <c r="D92159" s="3">
        <v>-3.2130000000000001</v>
      </c>
      <c r="E92159" s="6" t="s">
        <v>6</v>
      </c>
    </row>
    <row r="92160" spans="1:5" ht="14.1" customHeight="1" x14ac:dyDescent="0.2">
      <c r="A92160" s="1">
        <v>45114</v>
      </c>
      <c r="B92160">
        <v>24</v>
      </c>
      <c r="C92160" s="2">
        <v>1.01369</v>
      </c>
      <c r="D92160" s="3">
        <v>71.486000000000004</v>
      </c>
      <c r="E92160" s="6" t="s">
        <v>6</v>
      </c>
    </row>
    <row r="92161" spans="1:5" ht="14.1" customHeight="1" x14ac:dyDescent="0.2">
      <c r="A92161" s="1">
        <v>45115</v>
      </c>
      <c r="B92161">
        <v>1</v>
      </c>
      <c r="C92161" s="2">
        <v>0.99119000000000002</v>
      </c>
      <c r="D92161" s="3">
        <v>-44.103999999999999</v>
      </c>
      <c r="E92161" s="6" t="s">
        <v>6</v>
      </c>
    </row>
    <row r="92162" spans="1:5" ht="14.1" customHeight="1" x14ac:dyDescent="0.2">
      <c r="A92162" s="1">
        <v>45115</v>
      </c>
      <c r="B92162">
        <v>2</v>
      </c>
      <c r="C92162" s="2">
        <v>0.98953999999999998</v>
      </c>
      <c r="D92162" s="3">
        <v>-50.823999999999998</v>
      </c>
      <c r="E92162" s="6" t="s">
        <v>6</v>
      </c>
    </row>
    <row r="92163" spans="1:5" ht="14.1" customHeight="1" x14ac:dyDescent="0.2">
      <c r="A92163" s="1">
        <v>45115</v>
      </c>
      <c r="B92163">
        <v>3</v>
      </c>
      <c r="C92163" s="2">
        <v>0.99002999999999997</v>
      </c>
      <c r="D92163" s="3">
        <v>-46.68</v>
      </c>
      <c r="E92163" s="6" t="s">
        <v>6</v>
      </c>
    </row>
    <row r="92164" spans="1:5" ht="14.1" customHeight="1" x14ac:dyDescent="0.2">
      <c r="A92164" s="1">
        <v>45115</v>
      </c>
      <c r="B92164">
        <v>4</v>
      </c>
      <c r="C92164" s="2">
        <v>0.99887999999999999</v>
      </c>
      <c r="D92164" s="3">
        <v>-5.2370000000000001</v>
      </c>
      <c r="E92164" s="6" t="s">
        <v>6</v>
      </c>
    </row>
    <row r="92165" spans="1:5" ht="14.1" customHeight="1" x14ac:dyDescent="0.2">
      <c r="A92165" s="1">
        <v>45115</v>
      </c>
      <c r="B92165">
        <v>5</v>
      </c>
      <c r="C92165" s="2">
        <v>1.00837</v>
      </c>
      <c r="D92165" s="3">
        <v>37.978999999999999</v>
      </c>
      <c r="E92165" s="6" t="s">
        <v>6</v>
      </c>
    </row>
    <row r="92166" spans="1:5" ht="14.1" customHeight="1" x14ac:dyDescent="0.2">
      <c r="A92166" s="1">
        <v>45115</v>
      </c>
      <c r="B92166">
        <v>6</v>
      </c>
      <c r="C92166" s="2">
        <v>1.0124299999999999</v>
      </c>
      <c r="D92166" s="3">
        <v>56.643999999999998</v>
      </c>
      <c r="E92166" s="6" t="s">
        <v>6</v>
      </c>
    </row>
    <row r="92167" spans="1:5" ht="14.1" customHeight="1" x14ac:dyDescent="0.2">
      <c r="A92167" s="1">
        <v>45115</v>
      </c>
      <c r="B92167">
        <v>7</v>
      </c>
      <c r="C92167" s="2">
        <v>0.99155000000000004</v>
      </c>
      <c r="D92167" s="3">
        <v>-40.078000000000003</v>
      </c>
      <c r="E92167" s="6" t="s">
        <v>6</v>
      </c>
    </row>
    <row r="92168" spans="1:5" ht="14.1" customHeight="1" x14ac:dyDescent="0.2">
      <c r="A92168" s="1">
        <v>45115</v>
      </c>
      <c r="B92168">
        <v>8</v>
      </c>
      <c r="C92168" s="2">
        <v>0.98484000000000005</v>
      </c>
      <c r="D92168" s="3">
        <v>-78.363</v>
      </c>
      <c r="E92168" s="6" t="s">
        <v>6</v>
      </c>
    </row>
    <row r="92169" spans="1:5" ht="14.1" customHeight="1" x14ac:dyDescent="0.2">
      <c r="A92169" s="1">
        <v>45115</v>
      </c>
      <c r="B92169">
        <v>9</v>
      </c>
      <c r="C92169" s="2">
        <v>1.00621</v>
      </c>
      <c r="D92169" s="3">
        <v>33.095999999999997</v>
      </c>
      <c r="E92169" s="6" t="s">
        <v>6</v>
      </c>
    </row>
    <row r="92170" spans="1:5" ht="14.1" customHeight="1" x14ac:dyDescent="0.2">
      <c r="A92170" s="1">
        <v>45115</v>
      </c>
      <c r="B92170">
        <v>10</v>
      </c>
      <c r="C92170" s="2">
        <v>1.0180100000000001</v>
      </c>
      <c r="D92170" s="3">
        <v>102.163</v>
      </c>
      <c r="E92170" s="6" t="s">
        <v>6</v>
      </c>
    </row>
    <row r="92171" spans="1:5" ht="14.1" customHeight="1" x14ac:dyDescent="0.2">
      <c r="A92171" s="1">
        <v>45115</v>
      </c>
      <c r="B92171">
        <v>11</v>
      </c>
      <c r="C92171" s="2">
        <v>1.0024</v>
      </c>
      <c r="D92171" s="3">
        <v>14.484999999999999</v>
      </c>
      <c r="E92171" s="6" t="s">
        <v>6</v>
      </c>
    </row>
    <row r="92172" spans="1:5" ht="14.1" customHeight="1" x14ac:dyDescent="0.2">
      <c r="A92172" s="1">
        <v>45115</v>
      </c>
      <c r="B92172">
        <v>12</v>
      </c>
      <c r="C92172" s="2">
        <v>0.99983</v>
      </c>
      <c r="D92172" s="3">
        <v>-1.034</v>
      </c>
      <c r="E92172" s="6" t="s">
        <v>6</v>
      </c>
    </row>
    <row r="92173" spans="1:5" ht="14.1" customHeight="1" x14ac:dyDescent="0.2">
      <c r="A92173" s="1">
        <v>45115</v>
      </c>
      <c r="B92173">
        <v>13</v>
      </c>
      <c r="C92173" s="2">
        <v>1.00841</v>
      </c>
      <c r="D92173" s="3">
        <v>52.622999999999998</v>
      </c>
      <c r="E92173" s="6" t="s">
        <v>6</v>
      </c>
    </row>
    <row r="92174" spans="1:5" ht="14.1" customHeight="1" x14ac:dyDescent="0.2">
      <c r="A92174" s="1">
        <v>45115</v>
      </c>
      <c r="B92174">
        <v>14</v>
      </c>
      <c r="C92174" s="2">
        <v>0.9889</v>
      </c>
      <c r="D92174" s="3">
        <v>-68.578000000000003</v>
      </c>
      <c r="E92174" s="6" t="s">
        <v>6</v>
      </c>
    </row>
    <row r="92175" spans="1:5" ht="14.1" customHeight="1" x14ac:dyDescent="0.2">
      <c r="A92175" s="1">
        <v>45115</v>
      </c>
      <c r="B92175">
        <v>15</v>
      </c>
      <c r="C92175" s="2">
        <v>0.98585999999999996</v>
      </c>
      <c r="D92175" s="3">
        <v>-89.56</v>
      </c>
      <c r="E92175" s="6" t="s">
        <v>6</v>
      </c>
    </row>
    <row r="92176" spans="1:5" ht="14.1" customHeight="1" x14ac:dyDescent="0.2">
      <c r="A92176" s="1">
        <v>45115</v>
      </c>
      <c r="B92176">
        <v>16</v>
      </c>
      <c r="C92176" s="2">
        <v>0.99702000000000002</v>
      </c>
      <c r="D92176" s="3">
        <v>-18.873999999999999</v>
      </c>
      <c r="E92176" s="6" t="s">
        <v>6</v>
      </c>
    </row>
    <row r="92177" spans="1:5" ht="14.1" customHeight="1" x14ac:dyDescent="0.2">
      <c r="A92177" s="1">
        <v>45115</v>
      </c>
      <c r="B92177">
        <v>17</v>
      </c>
      <c r="C92177" s="2">
        <v>0.97333000000000003</v>
      </c>
      <c r="D92177" s="3">
        <v>-177.61699999999999</v>
      </c>
      <c r="E92177" s="6" t="s">
        <v>6</v>
      </c>
    </row>
    <row r="92178" spans="1:5" ht="14.1" customHeight="1" x14ac:dyDescent="0.2">
      <c r="A92178" s="1">
        <v>45115</v>
      </c>
      <c r="B92178">
        <v>18</v>
      </c>
      <c r="C92178" s="2">
        <v>1.00013</v>
      </c>
      <c r="D92178" s="3">
        <v>0.82599999999999996</v>
      </c>
      <c r="E92178" s="6" t="s">
        <v>6</v>
      </c>
    </row>
    <row r="92179" spans="1:5" ht="14.1" customHeight="1" x14ac:dyDescent="0.2">
      <c r="A92179" s="1">
        <v>45115</v>
      </c>
      <c r="B92179">
        <v>19</v>
      </c>
      <c r="C92179" s="2">
        <v>1.0038100000000001</v>
      </c>
      <c r="D92179" s="3">
        <v>24.007000000000001</v>
      </c>
      <c r="E92179" s="6" t="s">
        <v>6</v>
      </c>
    </row>
    <row r="92180" spans="1:5" ht="14.1" customHeight="1" x14ac:dyDescent="0.2">
      <c r="A92180" s="1">
        <v>45115</v>
      </c>
      <c r="B92180">
        <v>20</v>
      </c>
      <c r="C92180" s="2">
        <v>0.99814999999999998</v>
      </c>
      <c r="D92180" s="3">
        <v>-11.324999999999999</v>
      </c>
      <c r="E92180" s="6" t="s">
        <v>6</v>
      </c>
    </row>
    <row r="92181" spans="1:5" ht="14.1" customHeight="1" x14ac:dyDescent="0.2">
      <c r="A92181" s="1">
        <v>45115</v>
      </c>
      <c r="B92181">
        <v>21</v>
      </c>
      <c r="C92181" s="2">
        <v>0.99285000000000001</v>
      </c>
      <c r="D92181" s="3">
        <v>-43.302</v>
      </c>
      <c r="E92181" s="6" t="s">
        <v>6</v>
      </c>
    </row>
    <row r="92182" spans="1:5" ht="14.1" customHeight="1" x14ac:dyDescent="0.2">
      <c r="A92182" s="1">
        <v>45115</v>
      </c>
      <c r="B92182">
        <v>22</v>
      </c>
      <c r="C92182" s="2">
        <v>0.97635000000000005</v>
      </c>
      <c r="D92182" s="3">
        <v>-139.45400000000001</v>
      </c>
      <c r="E92182" s="6" t="s">
        <v>6</v>
      </c>
    </row>
    <row r="92183" spans="1:5" ht="14.1" customHeight="1" x14ac:dyDescent="0.2">
      <c r="A92183" s="1">
        <v>45115</v>
      </c>
      <c r="B92183">
        <v>23</v>
      </c>
      <c r="C92183" s="2">
        <v>0.98568999999999996</v>
      </c>
      <c r="D92183" s="3">
        <v>-79.275999999999996</v>
      </c>
      <c r="E92183" s="6" t="s">
        <v>6</v>
      </c>
    </row>
    <row r="92184" spans="1:5" ht="14.1" customHeight="1" x14ac:dyDescent="0.2">
      <c r="A92184" s="1">
        <v>45115</v>
      </c>
      <c r="B92184">
        <v>24</v>
      </c>
      <c r="C92184" s="2">
        <v>0.98470000000000002</v>
      </c>
      <c r="D92184" s="3">
        <v>-79.421000000000006</v>
      </c>
      <c r="E92184" s="6" t="s">
        <v>6</v>
      </c>
    </row>
    <row r="92185" spans="1:5" ht="14.1" customHeight="1" x14ac:dyDescent="0.2">
      <c r="A92185" s="1">
        <v>45116</v>
      </c>
      <c r="B92185">
        <v>1</v>
      </c>
      <c r="C92185" s="2">
        <v>0.99926999999999999</v>
      </c>
      <c r="D92185" s="3">
        <v>-3.601</v>
      </c>
      <c r="E92185" s="6" t="s">
        <v>6</v>
      </c>
    </row>
    <row r="92186" spans="1:5" ht="14.1" customHeight="1" x14ac:dyDescent="0.2">
      <c r="A92186" s="1">
        <v>45116</v>
      </c>
      <c r="B92186">
        <v>2</v>
      </c>
      <c r="C92186" s="2">
        <v>0.99548000000000003</v>
      </c>
      <c r="D92186" s="3">
        <v>-21.361000000000001</v>
      </c>
      <c r="E92186" s="6" t="s">
        <v>6</v>
      </c>
    </row>
    <row r="92187" spans="1:5" ht="14.1" customHeight="1" x14ac:dyDescent="0.2">
      <c r="A92187" s="1">
        <v>45116</v>
      </c>
      <c r="B92187">
        <v>3</v>
      </c>
      <c r="C92187" s="2">
        <v>0.96848000000000001</v>
      </c>
      <c r="D92187" s="3">
        <v>-149.869</v>
      </c>
      <c r="E92187" s="6" t="s">
        <v>6</v>
      </c>
    </row>
    <row r="92188" spans="1:5" ht="14.1" customHeight="1" x14ac:dyDescent="0.2">
      <c r="A92188" s="1">
        <v>45116</v>
      </c>
      <c r="B92188">
        <v>4</v>
      </c>
      <c r="C92188" s="2">
        <v>0.97816999999999998</v>
      </c>
      <c r="D92188" s="3">
        <v>-101.602</v>
      </c>
      <c r="E92188" s="6" t="s">
        <v>6</v>
      </c>
    </row>
    <row r="92189" spans="1:5" ht="14.1" customHeight="1" x14ac:dyDescent="0.2">
      <c r="A92189" s="1">
        <v>45116</v>
      </c>
      <c r="B92189">
        <v>5</v>
      </c>
      <c r="C92189" s="2">
        <v>0.98390999999999995</v>
      </c>
      <c r="D92189" s="3">
        <v>-73.507999999999996</v>
      </c>
      <c r="E92189" s="6" t="s">
        <v>6</v>
      </c>
    </row>
    <row r="92190" spans="1:5" ht="14.1" customHeight="1" x14ac:dyDescent="0.2">
      <c r="A92190" s="1">
        <v>45116</v>
      </c>
      <c r="B92190">
        <v>6</v>
      </c>
      <c r="C92190" s="2">
        <v>1.0030600000000001</v>
      </c>
      <c r="D92190" s="3">
        <v>13.741</v>
      </c>
      <c r="E92190" s="6" t="s">
        <v>6</v>
      </c>
    </row>
    <row r="92191" spans="1:5" ht="14.1" customHeight="1" x14ac:dyDescent="0.2">
      <c r="A92191" s="1">
        <v>45116</v>
      </c>
      <c r="B92191">
        <v>7</v>
      </c>
      <c r="C92191" s="2">
        <v>0.98119999999999996</v>
      </c>
      <c r="D92191" s="3">
        <v>-87.733000000000004</v>
      </c>
      <c r="E92191" s="6" t="s">
        <v>6</v>
      </c>
    </row>
    <row r="92192" spans="1:5" ht="14.1" customHeight="1" x14ac:dyDescent="0.2">
      <c r="A92192" s="1">
        <v>45116</v>
      </c>
      <c r="B92192">
        <v>8</v>
      </c>
      <c r="C92192" s="2">
        <v>0.97631999999999997</v>
      </c>
      <c r="D92192" s="3">
        <v>-116.652</v>
      </c>
      <c r="E92192" s="6" t="s">
        <v>6</v>
      </c>
    </row>
    <row r="92193" spans="1:5" ht="14.1" customHeight="1" x14ac:dyDescent="0.2">
      <c r="A92193" s="1">
        <v>45116</v>
      </c>
      <c r="B92193">
        <v>9</v>
      </c>
      <c r="C92193" s="2">
        <v>0.96270999999999995</v>
      </c>
      <c r="D92193" s="3">
        <v>-195.60400000000001</v>
      </c>
      <c r="E92193" s="6" t="s">
        <v>6</v>
      </c>
    </row>
    <row r="92194" spans="1:5" ht="14.1" customHeight="1" x14ac:dyDescent="0.2">
      <c r="A92194" s="1">
        <v>45116</v>
      </c>
      <c r="B92194">
        <v>10</v>
      </c>
      <c r="C92194" s="2">
        <v>0.97433000000000003</v>
      </c>
      <c r="D92194" s="3">
        <v>-139.142</v>
      </c>
      <c r="E92194" s="6" t="s">
        <v>6</v>
      </c>
    </row>
    <row r="92195" spans="1:5" ht="14.1" customHeight="1" x14ac:dyDescent="0.2">
      <c r="A92195" s="1">
        <v>45116</v>
      </c>
      <c r="B92195">
        <v>11</v>
      </c>
      <c r="C92195" s="2">
        <v>0.96909000000000001</v>
      </c>
      <c r="D92195" s="3">
        <v>-178.619</v>
      </c>
      <c r="E92195" s="6" t="s">
        <v>6</v>
      </c>
    </row>
    <row r="92196" spans="1:5" ht="14.1" customHeight="1" x14ac:dyDescent="0.2">
      <c r="A92196" s="1">
        <v>45116</v>
      </c>
      <c r="B92196">
        <v>12</v>
      </c>
      <c r="C92196" s="2">
        <v>0.97550000000000003</v>
      </c>
      <c r="D92196" s="3">
        <v>-147.62299999999999</v>
      </c>
      <c r="E92196" s="6" t="s">
        <v>6</v>
      </c>
    </row>
    <row r="92197" spans="1:5" ht="14.1" customHeight="1" x14ac:dyDescent="0.2">
      <c r="A92197" s="1">
        <v>45116</v>
      </c>
      <c r="B92197">
        <v>13</v>
      </c>
      <c r="C92197" s="2">
        <v>0.98592000000000002</v>
      </c>
      <c r="D92197" s="3">
        <v>-86.537999999999997</v>
      </c>
      <c r="E92197" s="6" t="s">
        <v>6</v>
      </c>
    </row>
    <row r="92198" spans="1:5" ht="14.1" customHeight="1" x14ac:dyDescent="0.2">
      <c r="A92198" s="1">
        <v>45116</v>
      </c>
      <c r="B92198">
        <v>14</v>
      </c>
      <c r="C92198" s="2">
        <v>0.97143999999999997</v>
      </c>
      <c r="D92198" s="3">
        <v>-182.90199999999999</v>
      </c>
      <c r="E92198" s="6" t="s">
        <v>6</v>
      </c>
    </row>
    <row r="92199" spans="1:5" ht="14.1" customHeight="1" x14ac:dyDescent="0.2">
      <c r="A92199" s="1">
        <v>45116</v>
      </c>
      <c r="B92199">
        <v>15</v>
      </c>
      <c r="C92199" s="2">
        <v>0.96065</v>
      </c>
      <c r="D92199" s="3">
        <v>-257.30099999999999</v>
      </c>
      <c r="E92199" s="6" t="s">
        <v>6</v>
      </c>
    </row>
    <row r="92200" spans="1:5" ht="14.1" customHeight="1" x14ac:dyDescent="0.2">
      <c r="A92200" s="1">
        <v>45116</v>
      </c>
      <c r="B92200">
        <v>16</v>
      </c>
      <c r="C92200" s="2">
        <v>0.95389000000000002</v>
      </c>
      <c r="D92200" s="3">
        <v>-306.666</v>
      </c>
      <c r="E92200" s="6" t="s">
        <v>6</v>
      </c>
    </row>
    <row r="92201" spans="1:5" ht="14.1" customHeight="1" x14ac:dyDescent="0.2">
      <c r="A92201" s="1">
        <v>45116</v>
      </c>
      <c r="B92201">
        <v>17</v>
      </c>
      <c r="C92201" s="2">
        <v>0.95791999999999999</v>
      </c>
      <c r="D92201" s="3">
        <v>-277.858</v>
      </c>
      <c r="E92201" s="6" t="s">
        <v>6</v>
      </c>
    </row>
    <row r="92202" spans="1:5" ht="14.1" customHeight="1" x14ac:dyDescent="0.2">
      <c r="A92202" s="1">
        <v>45116</v>
      </c>
      <c r="B92202">
        <v>18</v>
      </c>
      <c r="C92202" s="2">
        <v>0.97665000000000002</v>
      </c>
      <c r="D92202" s="3">
        <v>-152.749</v>
      </c>
      <c r="E92202" s="6" t="s">
        <v>6</v>
      </c>
    </row>
    <row r="92203" spans="1:5" ht="14.1" customHeight="1" x14ac:dyDescent="0.2">
      <c r="A92203" s="1">
        <v>45116</v>
      </c>
      <c r="B92203">
        <v>19</v>
      </c>
      <c r="C92203" s="2">
        <v>0.98787999999999998</v>
      </c>
      <c r="D92203" s="3">
        <v>-76.373999999999995</v>
      </c>
      <c r="E92203" s="6" t="s">
        <v>6</v>
      </c>
    </row>
    <row r="92204" spans="1:5" ht="14.1" customHeight="1" x14ac:dyDescent="0.2">
      <c r="A92204" s="1">
        <v>45116</v>
      </c>
      <c r="B92204">
        <v>20</v>
      </c>
      <c r="C92204" s="2">
        <v>0.98363999999999996</v>
      </c>
      <c r="D92204" s="3">
        <v>-99.513000000000005</v>
      </c>
      <c r="E92204" s="6" t="s">
        <v>6</v>
      </c>
    </row>
    <row r="92205" spans="1:5" ht="14.1" customHeight="1" x14ac:dyDescent="0.2">
      <c r="A92205" s="1">
        <v>45116</v>
      </c>
      <c r="B92205">
        <v>21</v>
      </c>
      <c r="C92205" s="2">
        <v>1.00319</v>
      </c>
      <c r="D92205" s="3">
        <v>18.475000000000001</v>
      </c>
      <c r="E92205" s="6" t="s">
        <v>6</v>
      </c>
    </row>
    <row r="92206" spans="1:5" ht="14.1" customHeight="1" x14ac:dyDescent="0.2">
      <c r="A92206" s="1">
        <v>45116</v>
      </c>
      <c r="B92206">
        <v>22</v>
      </c>
      <c r="C92206" s="2">
        <v>1.0125999999999999</v>
      </c>
      <c r="D92206" s="3">
        <v>69.120999999999995</v>
      </c>
      <c r="E92206" s="6" t="s">
        <v>6</v>
      </c>
    </row>
    <row r="92207" spans="1:5" ht="14.1" customHeight="1" x14ac:dyDescent="0.2">
      <c r="A92207" s="1">
        <v>45116</v>
      </c>
      <c r="B92207">
        <v>23</v>
      </c>
      <c r="C92207" s="2">
        <v>0.98680000000000001</v>
      </c>
      <c r="D92207" s="3">
        <v>-69.171999999999997</v>
      </c>
      <c r="E92207" s="6" t="s">
        <v>6</v>
      </c>
    </row>
    <row r="92208" spans="1:5" ht="14.1" customHeight="1" x14ac:dyDescent="0.2">
      <c r="A92208" s="1">
        <v>45116</v>
      </c>
      <c r="B92208">
        <v>24</v>
      </c>
      <c r="C92208" s="2">
        <v>0.99856</v>
      </c>
      <c r="D92208" s="3">
        <v>-6.9130000000000003</v>
      </c>
      <c r="E92208" s="6" t="s">
        <v>6</v>
      </c>
    </row>
    <row r="92209" spans="1:5" ht="14.1" customHeight="1" x14ac:dyDescent="0.2">
      <c r="A92209" s="1">
        <v>45117</v>
      </c>
      <c r="B92209">
        <v>1</v>
      </c>
      <c r="C92209" s="2">
        <v>0.99851000000000001</v>
      </c>
      <c r="D92209" s="3">
        <v>-6.8070000000000004</v>
      </c>
      <c r="E92209" s="6" t="s">
        <v>6</v>
      </c>
    </row>
    <row r="92210" spans="1:5" ht="14.1" customHeight="1" x14ac:dyDescent="0.2">
      <c r="A92210" s="1">
        <v>45117</v>
      </c>
      <c r="B92210">
        <v>2</v>
      </c>
      <c r="C92210" s="2">
        <v>0.98</v>
      </c>
      <c r="D92210" s="3">
        <v>-90.611000000000004</v>
      </c>
      <c r="E92210" s="6" t="s">
        <v>6</v>
      </c>
    </row>
    <row r="92211" spans="1:5" ht="14.1" customHeight="1" x14ac:dyDescent="0.2">
      <c r="A92211" s="1">
        <v>45117</v>
      </c>
      <c r="B92211">
        <v>3</v>
      </c>
      <c r="C92211" s="2">
        <v>0.98519000000000001</v>
      </c>
      <c r="D92211" s="3">
        <v>-67.052999999999997</v>
      </c>
      <c r="E92211" s="6" t="s">
        <v>6</v>
      </c>
    </row>
    <row r="92212" spans="1:5" ht="14.1" customHeight="1" x14ac:dyDescent="0.2">
      <c r="A92212" s="1">
        <v>45117</v>
      </c>
      <c r="B92212">
        <v>4</v>
      </c>
      <c r="C92212" s="2">
        <v>0.99085999999999996</v>
      </c>
      <c r="D92212" s="3">
        <v>-41.103999999999999</v>
      </c>
      <c r="E92212" s="6" t="s">
        <v>6</v>
      </c>
    </row>
    <row r="92213" spans="1:5" ht="14.1" customHeight="1" x14ac:dyDescent="0.2">
      <c r="A92213" s="1">
        <v>45117</v>
      </c>
      <c r="B92213">
        <v>5</v>
      </c>
      <c r="C92213" s="2">
        <v>1.0001599999999999</v>
      </c>
      <c r="D92213" s="3">
        <v>0.748</v>
      </c>
      <c r="E92213" s="6" t="s">
        <v>6</v>
      </c>
    </row>
    <row r="92214" spans="1:5" ht="14.1" customHeight="1" x14ac:dyDescent="0.2">
      <c r="A92214" s="1">
        <v>45117</v>
      </c>
      <c r="B92214">
        <v>6</v>
      </c>
      <c r="C92214" s="2">
        <v>0.97953000000000001</v>
      </c>
      <c r="D92214" s="3">
        <v>-99.42</v>
      </c>
      <c r="E92214" s="6" t="s">
        <v>6</v>
      </c>
    </row>
    <row r="92215" spans="1:5" ht="14.1" customHeight="1" x14ac:dyDescent="0.2">
      <c r="A92215" s="1">
        <v>45117</v>
      </c>
      <c r="B92215">
        <v>7</v>
      </c>
      <c r="C92215" s="2">
        <v>0.96048999999999995</v>
      </c>
      <c r="D92215" s="3">
        <v>-212.00299999999999</v>
      </c>
      <c r="E92215" s="6" t="s">
        <v>6</v>
      </c>
    </row>
    <row r="92216" spans="1:5" ht="14.1" customHeight="1" x14ac:dyDescent="0.2">
      <c r="A92216" s="1">
        <v>45117</v>
      </c>
      <c r="B92216">
        <v>8</v>
      </c>
      <c r="C92216" s="2">
        <v>0.99097999999999997</v>
      </c>
      <c r="D92216" s="3">
        <v>-49.238</v>
      </c>
      <c r="E92216" s="6" t="s">
        <v>6</v>
      </c>
    </row>
    <row r="92217" spans="1:5" ht="14.1" customHeight="1" x14ac:dyDescent="0.2">
      <c r="A92217" s="1">
        <v>45117</v>
      </c>
      <c r="B92217">
        <v>9</v>
      </c>
      <c r="C92217" s="2">
        <v>0.98409000000000002</v>
      </c>
      <c r="D92217" s="3">
        <v>-92.754999999999995</v>
      </c>
      <c r="E92217" s="6" t="s">
        <v>6</v>
      </c>
    </row>
    <row r="92218" spans="1:5" ht="14.1" customHeight="1" x14ac:dyDescent="0.2">
      <c r="A92218" s="1">
        <v>45117</v>
      </c>
      <c r="B92218">
        <v>10</v>
      </c>
      <c r="C92218" s="2">
        <v>0.99267000000000005</v>
      </c>
      <c r="D92218" s="3">
        <v>-44.543999999999997</v>
      </c>
      <c r="E92218" s="6" t="s">
        <v>6</v>
      </c>
    </row>
    <row r="92219" spans="1:5" ht="14.1" customHeight="1" x14ac:dyDescent="0.2">
      <c r="A92219" s="1">
        <v>45117</v>
      </c>
      <c r="B92219">
        <v>11</v>
      </c>
      <c r="C92219" s="2">
        <v>0.98562000000000005</v>
      </c>
      <c r="D92219" s="3">
        <v>-91.695999999999998</v>
      </c>
      <c r="E92219" s="6" t="s">
        <v>6</v>
      </c>
    </row>
    <row r="92220" spans="1:5" ht="14.1" customHeight="1" x14ac:dyDescent="0.2">
      <c r="A92220" s="1">
        <v>45117</v>
      </c>
      <c r="B92220">
        <v>12</v>
      </c>
      <c r="C92220" s="2">
        <v>0.98551</v>
      </c>
      <c r="D92220" s="3">
        <v>-97.24</v>
      </c>
      <c r="E92220" s="6" t="s">
        <v>6</v>
      </c>
    </row>
    <row r="92221" spans="1:5" ht="14.1" customHeight="1" x14ac:dyDescent="0.2">
      <c r="A92221" s="1">
        <v>45117</v>
      </c>
      <c r="B92221">
        <v>13</v>
      </c>
      <c r="C92221" s="2">
        <v>0.99950000000000006</v>
      </c>
      <c r="D92221" s="3">
        <v>-3.4510000000000001</v>
      </c>
      <c r="E92221" s="6" t="s">
        <v>6</v>
      </c>
    </row>
    <row r="92222" spans="1:5" ht="14.1" customHeight="1" x14ac:dyDescent="0.2">
      <c r="A92222" s="1">
        <v>45117</v>
      </c>
      <c r="B92222">
        <v>14</v>
      </c>
      <c r="C92222" s="2">
        <v>0.99150000000000005</v>
      </c>
      <c r="D92222" s="3">
        <v>-60.37</v>
      </c>
      <c r="E92222" s="6" t="s">
        <v>6</v>
      </c>
    </row>
    <row r="92223" spans="1:5" ht="14.1" customHeight="1" x14ac:dyDescent="0.2">
      <c r="A92223" s="1">
        <v>45117</v>
      </c>
      <c r="B92223">
        <v>15</v>
      </c>
      <c r="C92223" s="2">
        <v>0.99587999999999999</v>
      </c>
      <c r="D92223" s="3">
        <v>-29.96</v>
      </c>
      <c r="E92223" s="6" t="s">
        <v>6</v>
      </c>
    </row>
    <row r="92224" spans="1:5" ht="14.1" customHeight="1" x14ac:dyDescent="0.2">
      <c r="A92224" s="1">
        <v>45117</v>
      </c>
      <c r="B92224">
        <v>16</v>
      </c>
      <c r="C92224" s="2">
        <v>0.99656</v>
      </c>
      <c r="D92224" s="3">
        <v>-25.288</v>
      </c>
      <c r="E92224" s="6" t="s">
        <v>6</v>
      </c>
    </row>
    <row r="92225" spans="1:5" ht="14.1" customHeight="1" x14ac:dyDescent="0.2">
      <c r="A92225" s="1">
        <v>45117</v>
      </c>
      <c r="B92225">
        <v>17</v>
      </c>
      <c r="C92225" s="2">
        <v>0.97265000000000001</v>
      </c>
      <c r="D92225" s="3">
        <v>-208.55799999999999</v>
      </c>
      <c r="E92225" s="6" t="s">
        <v>6</v>
      </c>
    </row>
    <row r="92226" spans="1:5" ht="14.1" customHeight="1" x14ac:dyDescent="0.2">
      <c r="A92226" s="1">
        <v>45117</v>
      </c>
      <c r="B92226">
        <v>18</v>
      </c>
      <c r="C92226" s="2">
        <v>0.99668000000000001</v>
      </c>
      <c r="D92226" s="3">
        <v>-24.548999999999999</v>
      </c>
      <c r="E92226" s="6" t="s">
        <v>6</v>
      </c>
    </row>
    <row r="92227" spans="1:5" ht="14.1" customHeight="1" x14ac:dyDescent="0.2">
      <c r="A92227" s="1">
        <v>45117</v>
      </c>
      <c r="B92227">
        <v>19</v>
      </c>
      <c r="C92227" s="2">
        <v>0.97851999999999995</v>
      </c>
      <c r="D92227" s="3">
        <v>-156.83099999999999</v>
      </c>
      <c r="E92227" s="6" t="s">
        <v>6</v>
      </c>
    </row>
    <row r="92228" spans="1:5" ht="14.1" customHeight="1" x14ac:dyDescent="0.2">
      <c r="A92228" s="1">
        <v>45117</v>
      </c>
      <c r="B92228">
        <v>20</v>
      </c>
      <c r="C92228" s="2">
        <v>0.95877000000000001</v>
      </c>
      <c r="D92228" s="3">
        <v>-295.83499999999998</v>
      </c>
      <c r="E92228" s="6" t="s">
        <v>6</v>
      </c>
    </row>
    <row r="92229" spans="1:5" ht="14.1" customHeight="1" x14ac:dyDescent="0.2">
      <c r="A92229" s="1">
        <v>45117</v>
      </c>
      <c r="B92229">
        <v>21</v>
      </c>
      <c r="C92229" s="2">
        <v>0.98272999999999999</v>
      </c>
      <c r="D92229" s="3">
        <v>-114.63800000000001</v>
      </c>
      <c r="E92229" s="6" t="s">
        <v>6</v>
      </c>
    </row>
    <row r="92230" spans="1:5" ht="14.1" customHeight="1" x14ac:dyDescent="0.2">
      <c r="A92230" s="1">
        <v>45117</v>
      </c>
      <c r="B92230">
        <v>22</v>
      </c>
      <c r="C92230" s="2">
        <v>0.98775000000000002</v>
      </c>
      <c r="D92230" s="3">
        <v>-74.733999999999995</v>
      </c>
      <c r="E92230" s="6" t="s">
        <v>6</v>
      </c>
    </row>
    <row r="92231" spans="1:5" ht="14.1" customHeight="1" x14ac:dyDescent="0.2">
      <c r="A92231" s="1">
        <v>45117</v>
      </c>
      <c r="B92231">
        <v>23</v>
      </c>
      <c r="C92231" s="2">
        <v>0.99739</v>
      </c>
      <c r="D92231" s="3">
        <v>-14.446999999999999</v>
      </c>
      <c r="E92231" s="6" t="s">
        <v>6</v>
      </c>
    </row>
    <row r="92232" spans="1:5" ht="14.1" customHeight="1" x14ac:dyDescent="0.2">
      <c r="A92232" s="1">
        <v>45117</v>
      </c>
      <c r="B92232">
        <v>24</v>
      </c>
      <c r="C92232" s="2">
        <v>1.00756</v>
      </c>
      <c r="D92232" s="3">
        <v>39.018999999999998</v>
      </c>
      <c r="E92232" s="6" t="s">
        <v>6</v>
      </c>
    </row>
    <row r="92233" spans="1:5" ht="14.1" customHeight="1" x14ac:dyDescent="0.2">
      <c r="A92233" s="1">
        <v>45118</v>
      </c>
      <c r="B92233">
        <v>1</v>
      </c>
      <c r="C92233" s="2">
        <v>1.0065999999999999</v>
      </c>
      <c r="D92233" s="3">
        <v>32.305</v>
      </c>
      <c r="E92233" s="6" t="s">
        <v>6</v>
      </c>
    </row>
    <row r="92234" spans="1:5" ht="14.1" customHeight="1" x14ac:dyDescent="0.2">
      <c r="A92234" s="1">
        <v>45118</v>
      </c>
      <c r="B92234">
        <v>2</v>
      </c>
      <c r="C92234" s="2">
        <v>0.99263999999999997</v>
      </c>
      <c r="D92234" s="3">
        <v>-35.067999999999998</v>
      </c>
      <c r="E92234" s="6" t="s">
        <v>6</v>
      </c>
    </row>
    <row r="92235" spans="1:5" ht="14.1" customHeight="1" x14ac:dyDescent="0.2">
      <c r="A92235" s="1">
        <v>45118</v>
      </c>
      <c r="B92235">
        <v>3</v>
      </c>
      <c r="C92235" s="2">
        <v>0.99199000000000004</v>
      </c>
      <c r="D92235" s="3">
        <v>-36.731000000000002</v>
      </c>
      <c r="E92235" s="6" t="s">
        <v>6</v>
      </c>
    </row>
    <row r="92236" spans="1:5" ht="14.1" customHeight="1" x14ac:dyDescent="0.2">
      <c r="A92236" s="1">
        <v>45118</v>
      </c>
      <c r="B92236">
        <v>4</v>
      </c>
      <c r="C92236" s="2">
        <v>0.99811000000000005</v>
      </c>
      <c r="D92236" s="3">
        <v>-8.843</v>
      </c>
      <c r="E92236" s="6" t="s">
        <v>6</v>
      </c>
    </row>
    <row r="92237" spans="1:5" ht="14.1" customHeight="1" x14ac:dyDescent="0.2">
      <c r="A92237" s="1">
        <v>45118</v>
      </c>
      <c r="B92237">
        <v>5</v>
      </c>
      <c r="C92237" s="2">
        <v>1.0034000000000001</v>
      </c>
      <c r="D92237" s="3">
        <v>16.059000000000001</v>
      </c>
      <c r="E92237" s="6" t="s">
        <v>6</v>
      </c>
    </row>
    <row r="92238" spans="1:5" ht="14.1" customHeight="1" x14ac:dyDescent="0.2">
      <c r="A92238" s="1">
        <v>45118</v>
      </c>
      <c r="B92238">
        <v>6</v>
      </c>
      <c r="C92238" s="2">
        <v>1.0120400000000001</v>
      </c>
      <c r="D92238" s="3">
        <v>58.939</v>
      </c>
      <c r="E92238" s="6" t="s">
        <v>6</v>
      </c>
    </row>
    <row r="92239" spans="1:5" ht="14.1" customHeight="1" x14ac:dyDescent="0.2">
      <c r="A92239" s="1">
        <v>45118</v>
      </c>
      <c r="B92239">
        <v>7</v>
      </c>
      <c r="C92239" s="2">
        <v>0.98033000000000003</v>
      </c>
      <c r="D92239" s="3">
        <v>-105.11799999999999</v>
      </c>
      <c r="E92239" s="6" t="s">
        <v>6</v>
      </c>
    </row>
    <row r="92240" spans="1:5" ht="14.1" customHeight="1" x14ac:dyDescent="0.2">
      <c r="A92240" s="1">
        <v>45118</v>
      </c>
      <c r="B92240">
        <v>8</v>
      </c>
      <c r="C92240" s="2">
        <v>0.98072000000000004</v>
      </c>
      <c r="D92240" s="3">
        <v>-109.483</v>
      </c>
      <c r="E92240" s="6" t="s">
        <v>6</v>
      </c>
    </row>
    <row r="92241" spans="1:5" ht="14.1" customHeight="1" x14ac:dyDescent="0.2">
      <c r="A92241" s="1">
        <v>45118</v>
      </c>
      <c r="B92241">
        <v>9</v>
      </c>
      <c r="C92241" s="2">
        <v>0.99012999999999995</v>
      </c>
      <c r="D92241" s="3">
        <v>-59.222999999999999</v>
      </c>
      <c r="E92241" s="6" t="s">
        <v>6</v>
      </c>
    </row>
    <row r="92242" spans="1:5" ht="14.1" customHeight="1" x14ac:dyDescent="0.2">
      <c r="A92242" s="1">
        <v>45118</v>
      </c>
      <c r="B92242">
        <v>10</v>
      </c>
      <c r="C92242" s="2">
        <v>1.0089900000000001</v>
      </c>
      <c r="D92242" s="3">
        <v>56.215000000000003</v>
      </c>
      <c r="E92242" s="6" t="s">
        <v>6</v>
      </c>
    </row>
    <row r="92243" spans="1:5" ht="14.1" customHeight="1" x14ac:dyDescent="0.2">
      <c r="A92243" s="1">
        <v>45118</v>
      </c>
      <c r="B92243">
        <v>11</v>
      </c>
      <c r="C92243" s="2">
        <v>1.0038</v>
      </c>
      <c r="D92243" s="3">
        <v>25.041</v>
      </c>
      <c r="E92243" s="6" t="s">
        <v>6</v>
      </c>
    </row>
    <row r="92244" spans="1:5" ht="14.1" customHeight="1" x14ac:dyDescent="0.2">
      <c r="A92244" s="1">
        <v>45118</v>
      </c>
      <c r="B92244">
        <v>12</v>
      </c>
      <c r="C92244" s="2">
        <v>0.99858999999999998</v>
      </c>
      <c r="D92244" s="3">
        <v>-9.7590000000000003</v>
      </c>
      <c r="E92244" s="6" t="s">
        <v>6</v>
      </c>
    </row>
    <row r="92245" spans="1:5" ht="14.1" customHeight="1" x14ac:dyDescent="0.2">
      <c r="A92245" s="1">
        <v>45118</v>
      </c>
      <c r="B92245">
        <v>13</v>
      </c>
      <c r="C92245" s="2">
        <v>1.0107699999999999</v>
      </c>
      <c r="D92245" s="3">
        <v>76.578000000000003</v>
      </c>
      <c r="E92245" s="6" t="s">
        <v>6</v>
      </c>
    </row>
    <row r="92246" spans="1:5" ht="14.1" customHeight="1" x14ac:dyDescent="0.2">
      <c r="A92246" s="1">
        <v>45118</v>
      </c>
      <c r="B92246">
        <v>14</v>
      </c>
      <c r="C92246" s="2">
        <v>0.99933000000000005</v>
      </c>
      <c r="D92246" s="3">
        <v>-4.899</v>
      </c>
      <c r="E92246" s="6" t="s">
        <v>6</v>
      </c>
    </row>
    <row r="92247" spans="1:5" ht="14.1" customHeight="1" x14ac:dyDescent="0.2">
      <c r="A92247" s="1">
        <v>45118</v>
      </c>
      <c r="B92247">
        <v>15</v>
      </c>
      <c r="C92247" s="2">
        <v>0.99622999999999995</v>
      </c>
      <c r="D92247" s="3">
        <v>-28.459</v>
      </c>
      <c r="E92247" s="6" t="s">
        <v>6</v>
      </c>
    </row>
    <row r="92248" spans="1:5" ht="14.1" customHeight="1" x14ac:dyDescent="0.2">
      <c r="A92248" s="1">
        <v>45118</v>
      </c>
      <c r="B92248">
        <v>16</v>
      </c>
      <c r="C92248" s="2">
        <v>0.98860999999999999</v>
      </c>
      <c r="D92248" s="3">
        <v>-88.796999999999997</v>
      </c>
      <c r="E92248" s="6" t="s">
        <v>6</v>
      </c>
    </row>
    <row r="92249" spans="1:5" ht="14.1" customHeight="1" x14ac:dyDescent="0.2">
      <c r="A92249" s="1">
        <v>45118</v>
      </c>
      <c r="B92249">
        <v>17</v>
      </c>
      <c r="C92249" s="2">
        <v>0.98572000000000004</v>
      </c>
      <c r="D92249" s="3">
        <v>-110.69499999999999</v>
      </c>
      <c r="E92249" s="6" t="s">
        <v>6</v>
      </c>
    </row>
    <row r="92250" spans="1:5" ht="14.1" customHeight="1" x14ac:dyDescent="0.2">
      <c r="A92250" s="1">
        <v>45118</v>
      </c>
      <c r="B92250">
        <v>18</v>
      </c>
      <c r="C92250" s="2">
        <v>0.99173</v>
      </c>
      <c r="D92250" s="3">
        <v>-63.685000000000002</v>
      </c>
      <c r="E92250" s="6" t="s">
        <v>6</v>
      </c>
    </row>
    <row r="92251" spans="1:5" ht="14.1" customHeight="1" x14ac:dyDescent="0.2">
      <c r="A92251" s="1">
        <v>45118</v>
      </c>
      <c r="B92251">
        <v>19</v>
      </c>
      <c r="C92251" s="2">
        <v>0.99182999999999999</v>
      </c>
      <c r="D92251" s="3">
        <v>-61.209000000000003</v>
      </c>
      <c r="E92251" s="6" t="s">
        <v>6</v>
      </c>
    </row>
    <row r="92252" spans="1:5" ht="14.1" customHeight="1" x14ac:dyDescent="0.2">
      <c r="A92252" s="1">
        <v>45118</v>
      </c>
      <c r="B92252">
        <v>20</v>
      </c>
      <c r="C92252" s="2">
        <v>0.99541999999999997</v>
      </c>
      <c r="D92252" s="3">
        <v>-32.529000000000003</v>
      </c>
      <c r="E92252" s="6" t="s">
        <v>6</v>
      </c>
    </row>
    <row r="92253" spans="1:5" ht="14.1" customHeight="1" x14ac:dyDescent="0.2">
      <c r="A92253" s="1">
        <v>45118</v>
      </c>
      <c r="B92253">
        <v>21</v>
      </c>
      <c r="C92253" s="2">
        <v>1.0147200000000001</v>
      </c>
      <c r="D92253" s="3">
        <v>98.412000000000006</v>
      </c>
      <c r="E92253" s="6" t="s">
        <v>6</v>
      </c>
    </row>
    <row r="92254" spans="1:5" ht="14.1" customHeight="1" x14ac:dyDescent="0.2">
      <c r="A92254" s="1">
        <v>45118</v>
      </c>
      <c r="B92254">
        <v>22</v>
      </c>
      <c r="C92254" s="2">
        <v>0.98494000000000004</v>
      </c>
      <c r="D92254" s="3">
        <v>-97.072000000000003</v>
      </c>
      <c r="E92254" s="6" t="s">
        <v>6</v>
      </c>
    </row>
    <row r="92255" spans="1:5" ht="14.1" customHeight="1" x14ac:dyDescent="0.2">
      <c r="A92255" s="1">
        <v>45118</v>
      </c>
      <c r="B92255">
        <v>23</v>
      </c>
      <c r="C92255" s="2">
        <v>0.98829999999999996</v>
      </c>
      <c r="D92255" s="3">
        <v>-70.02</v>
      </c>
      <c r="E92255" s="6" t="s">
        <v>6</v>
      </c>
    </row>
    <row r="92256" spans="1:5" ht="14.1" customHeight="1" x14ac:dyDescent="0.2">
      <c r="A92256" s="1">
        <v>45118</v>
      </c>
      <c r="B92256">
        <v>24</v>
      </c>
      <c r="C92256" s="2">
        <v>0.97657000000000005</v>
      </c>
      <c r="D92256" s="3">
        <v>-132.38800000000001</v>
      </c>
      <c r="E92256" s="6" t="s">
        <v>6</v>
      </c>
    </row>
    <row r="92257" spans="1:5" ht="14.1" customHeight="1" x14ac:dyDescent="0.2">
      <c r="A92257" s="1">
        <v>45119</v>
      </c>
      <c r="B92257">
        <v>1</v>
      </c>
      <c r="C92257" s="2">
        <v>1.01102</v>
      </c>
      <c r="D92257" s="3">
        <v>57.389000000000003</v>
      </c>
      <c r="E92257" s="6" t="s">
        <v>6</v>
      </c>
    </row>
    <row r="92258" spans="1:5" ht="14.1" customHeight="1" x14ac:dyDescent="0.2">
      <c r="A92258" s="1">
        <v>45119</v>
      </c>
      <c r="B92258">
        <v>2</v>
      </c>
      <c r="C92258" s="2">
        <v>0.97536</v>
      </c>
      <c r="D92258" s="3">
        <v>-127.789</v>
      </c>
      <c r="E92258" s="6" t="s">
        <v>6</v>
      </c>
    </row>
    <row r="92259" spans="1:5" ht="14.1" customHeight="1" x14ac:dyDescent="0.2">
      <c r="A92259" s="1">
        <v>45119</v>
      </c>
      <c r="B92259">
        <v>3</v>
      </c>
      <c r="C92259" s="2">
        <v>0.96967999999999999</v>
      </c>
      <c r="D92259" s="3">
        <v>-155.13800000000001</v>
      </c>
      <c r="E92259" s="6" t="s">
        <v>6</v>
      </c>
    </row>
    <row r="92260" spans="1:5" ht="14.1" customHeight="1" x14ac:dyDescent="0.2">
      <c r="A92260" s="1">
        <v>45119</v>
      </c>
      <c r="B92260">
        <v>4</v>
      </c>
      <c r="C92260" s="2">
        <v>0.99007999999999996</v>
      </c>
      <c r="D92260" s="3">
        <v>-49.566000000000003</v>
      </c>
      <c r="E92260" s="6" t="s">
        <v>6</v>
      </c>
    </row>
    <row r="92261" spans="1:5" ht="14.1" customHeight="1" x14ac:dyDescent="0.2">
      <c r="A92261" s="1">
        <v>45119</v>
      </c>
      <c r="B92261">
        <v>5</v>
      </c>
      <c r="C92261" s="2">
        <v>0.99161999999999995</v>
      </c>
      <c r="D92261" s="3">
        <v>-43.137</v>
      </c>
      <c r="E92261" s="6" t="s">
        <v>6</v>
      </c>
    </row>
    <row r="92262" spans="1:5" ht="14.1" customHeight="1" x14ac:dyDescent="0.2">
      <c r="A92262" s="1">
        <v>45119</v>
      </c>
      <c r="B92262">
        <v>6</v>
      </c>
      <c r="C92262" s="2">
        <v>0.99297000000000002</v>
      </c>
      <c r="D92262" s="3">
        <v>-36.966000000000001</v>
      </c>
      <c r="E92262" s="6" t="s">
        <v>6</v>
      </c>
    </row>
    <row r="92263" spans="1:5" ht="14.1" customHeight="1" x14ac:dyDescent="0.2">
      <c r="A92263" s="1">
        <v>45119</v>
      </c>
      <c r="B92263">
        <v>7</v>
      </c>
      <c r="C92263" s="2">
        <v>0.98101000000000005</v>
      </c>
      <c r="D92263" s="3">
        <v>-107.71899999999999</v>
      </c>
      <c r="E92263" s="6" t="s">
        <v>6</v>
      </c>
    </row>
    <row r="92264" spans="1:5" ht="14.1" customHeight="1" x14ac:dyDescent="0.2">
      <c r="A92264" s="1">
        <v>45119</v>
      </c>
      <c r="B92264">
        <v>8</v>
      </c>
      <c r="C92264" s="2">
        <v>0.99441000000000002</v>
      </c>
      <c r="D92264" s="3">
        <v>-33.073</v>
      </c>
      <c r="E92264" s="6" t="s">
        <v>6</v>
      </c>
    </row>
    <row r="92265" spans="1:5" ht="14.1" customHeight="1" x14ac:dyDescent="0.2">
      <c r="A92265" s="1">
        <v>45119</v>
      </c>
      <c r="B92265">
        <v>9</v>
      </c>
      <c r="C92265" s="2">
        <v>1.01291</v>
      </c>
      <c r="D92265" s="3">
        <v>78.301000000000002</v>
      </c>
      <c r="E92265" s="6" t="s">
        <v>6</v>
      </c>
    </row>
    <row r="92266" spans="1:5" ht="14.1" customHeight="1" x14ac:dyDescent="0.2">
      <c r="A92266" s="1">
        <v>45119</v>
      </c>
      <c r="B92266">
        <v>10</v>
      </c>
      <c r="C92266" s="2">
        <v>1.0108600000000001</v>
      </c>
      <c r="D92266" s="3">
        <v>70.406000000000006</v>
      </c>
      <c r="E92266" s="6" t="s">
        <v>6</v>
      </c>
    </row>
    <row r="92267" spans="1:5" ht="14.1" customHeight="1" x14ac:dyDescent="0.2">
      <c r="A92267" s="1">
        <v>45119</v>
      </c>
      <c r="B92267">
        <v>11</v>
      </c>
      <c r="C92267" s="2">
        <v>0.98421999999999998</v>
      </c>
      <c r="D92267" s="3">
        <v>-111.28400000000001</v>
      </c>
      <c r="E92267" s="6" t="s">
        <v>6</v>
      </c>
    </row>
    <row r="92268" spans="1:5" ht="14.1" customHeight="1" x14ac:dyDescent="0.2">
      <c r="A92268" s="1">
        <v>45119</v>
      </c>
      <c r="B92268">
        <v>12</v>
      </c>
      <c r="C92268" s="2">
        <v>0.97206999999999999</v>
      </c>
      <c r="D92268" s="3">
        <v>-207.102</v>
      </c>
      <c r="E92268" s="6" t="s">
        <v>6</v>
      </c>
    </row>
    <row r="92269" spans="1:5" ht="14.1" customHeight="1" x14ac:dyDescent="0.2">
      <c r="A92269" s="1">
        <v>45119</v>
      </c>
      <c r="B92269">
        <v>13</v>
      </c>
      <c r="C92269" s="2">
        <v>0.98526999999999998</v>
      </c>
      <c r="D92269" s="3">
        <v>-112.495</v>
      </c>
      <c r="E92269" s="6" t="s">
        <v>6</v>
      </c>
    </row>
    <row r="92270" spans="1:5" ht="14.1" customHeight="1" x14ac:dyDescent="0.2">
      <c r="A92270" s="1">
        <v>45119</v>
      </c>
      <c r="B92270">
        <v>14</v>
      </c>
      <c r="C92270" s="2">
        <v>0.99624000000000001</v>
      </c>
      <c r="D92270" s="3">
        <v>-28.867000000000001</v>
      </c>
      <c r="E92270" s="6" t="s">
        <v>6</v>
      </c>
    </row>
    <row r="92271" spans="1:5" ht="14.1" customHeight="1" x14ac:dyDescent="0.2">
      <c r="A92271" s="1">
        <v>45119</v>
      </c>
      <c r="B92271">
        <v>15</v>
      </c>
      <c r="C92271" s="2">
        <v>0.98258000000000001</v>
      </c>
      <c r="D92271" s="3">
        <v>-137.345</v>
      </c>
      <c r="E92271" s="6" t="s">
        <v>6</v>
      </c>
    </row>
    <row r="92272" spans="1:5" ht="14.1" customHeight="1" x14ac:dyDescent="0.2">
      <c r="A92272" s="1">
        <v>45119</v>
      </c>
      <c r="B92272">
        <v>16</v>
      </c>
      <c r="C92272" s="2">
        <v>0.99670999999999998</v>
      </c>
      <c r="D92272" s="3">
        <v>-25.873999999999999</v>
      </c>
      <c r="E92272" s="6" t="s">
        <v>6</v>
      </c>
    </row>
    <row r="92273" spans="1:5" ht="14.1" customHeight="1" x14ac:dyDescent="0.2">
      <c r="A92273" s="1">
        <v>45119</v>
      </c>
      <c r="B92273">
        <v>17</v>
      </c>
      <c r="C92273" s="2">
        <v>0.99202999999999997</v>
      </c>
      <c r="D92273" s="3">
        <v>-62.883000000000003</v>
      </c>
      <c r="E92273" s="6" t="s">
        <v>6</v>
      </c>
    </row>
    <row r="92274" spans="1:5" ht="14.1" customHeight="1" x14ac:dyDescent="0.2">
      <c r="A92274" s="1">
        <v>45119</v>
      </c>
      <c r="B92274">
        <v>18</v>
      </c>
      <c r="C92274" s="2">
        <v>1.00444</v>
      </c>
      <c r="D92274" s="3">
        <v>34.457999999999998</v>
      </c>
      <c r="E92274" s="6" t="s">
        <v>6</v>
      </c>
    </row>
    <row r="92275" spans="1:5" ht="14.1" customHeight="1" x14ac:dyDescent="0.2">
      <c r="A92275" s="1">
        <v>45119</v>
      </c>
      <c r="B92275">
        <v>19</v>
      </c>
      <c r="C92275" s="2">
        <v>0.98707999999999996</v>
      </c>
      <c r="D92275" s="3">
        <v>-98.849000000000004</v>
      </c>
      <c r="E92275" s="6" t="s">
        <v>6</v>
      </c>
    </row>
    <row r="92276" spans="1:5" ht="14.1" customHeight="1" x14ac:dyDescent="0.2">
      <c r="A92276" s="1">
        <v>45119</v>
      </c>
      <c r="B92276">
        <v>20</v>
      </c>
      <c r="C92276" s="2">
        <v>0.9859</v>
      </c>
      <c r="D92276" s="3">
        <v>-103.86</v>
      </c>
      <c r="E92276" s="6" t="s">
        <v>6</v>
      </c>
    </row>
    <row r="92277" spans="1:5" ht="14.1" customHeight="1" x14ac:dyDescent="0.2">
      <c r="A92277" s="1">
        <v>45119</v>
      </c>
      <c r="B92277">
        <v>21</v>
      </c>
      <c r="C92277" s="2">
        <v>0.99036999999999997</v>
      </c>
      <c r="D92277" s="3">
        <v>-67.938999999999993</v>
      </c>
      <c r="E92277" s="6" t="s">
        <v>6</v>
      </c>
    </row>
    <row r="92278" spans="1:5" ht="14.1" customHeight="1" x14ac:dyDescent="0.2">
      <c r="A92278" s="1">
        <v>45119</v>
      </c>
      <c r="B92278">
        <v>22</v>
      </c>
      <c r="C92278" s="2">
        <v>0.97857000000000005</v>
      </c>
      <c r="D92278" s="3">
        <v>-144.96700000000001</v>
      </c>
      <c r="E92278" s="6" t="s">
        <v>6</v>
      </c>
    </row>
    <row r="92279" spans="1:5" ht="14.1" customHeight="1" x14ac:dyDescent="0.2">
      <c r="A92279" s="1">
        <v>45119</v>
      </c>
      <c r="B92279">
        <v>23</v>
      </c>
      <c r="C92279" s="2">
        <v>0.96530000000000005</v>
      </c>
      <c r="D92279" s="3">
        <v>-222.62700000000001</v>
      </c>
      <c r="E92279" s="6" t="s">
        <v>6</v>
      </c>
    </row>
    <row r="92280" spans="1:5" ht="14.1" customHeight="1" x14ac:dyDescent="0.2">
      <c r="A92280" s="1">
        <v>45119</v>
      </c>
      <c r="B92280">
        <v>24</v>
      </c>
      <c r="C92280" s="2">
        <v>0.98167000000000004</v>
      </c>
      <c r="D92280" s="3">
        <v>-106.705</v>
      </c>
      <c r="E92280" s="6" t="s">
        <v>6</v>
      </c>
    </row>
    <row r="92281" spans="1:5" ht="14.1" customHeight="1" x14ac:dyDescent="0.2">
      <c r="A92281" s="1">
        <v>45120</v>
      </c>
      <c r="B92281">
        <v>1</v>
      </c>
      <c r="C92281" s="2">
        <v>0.97567999999999999</v>
      </c>
      <c r="D92281" s="3">
        <v>-134.988</v>
      </c>
      <c r="E92281" s="6" t="s">
        <v>6</v>
      </c>
    </row>
    <row r="92282" spans="1:5" ht="14.1" customHeight="1" x14ac:dyDescent="0.2">
      <c r="A92282" s="1">
        <v>45120</v>
      </c>
      <c r="B92282">
        <v>2</v>
      </c>
      <c r="C92282" s="2">
        <v>0.97540000000000004</v>
      </c>
      <c r="D92282" s="3">
        <v>-132.29599999999999</v>
      </c>
      <c r="E92282" s="6" t="s">
        <v>6</v>
      </c>
    </row>
    <row r="92283" spans="1:5" ht="14.1" customHeight="1" x14ac:dyDescent="0.2">
      <c r="A92283" s="1">
        <v>45120</v>
      </c>
      <c r="B92283">
        <v>3</v>
      </c>
      <c r="C92283" s="2">
        <v>0.97748999999999997</v>
      </c>
      <c r="D92283" s="3">
        <v>-118.72499999999999</v>
      </c>
      <c r="E92283" s="6" t="s">
        <v>6</v>
      </c>
    </row>
    <row r="92284" spans="1:5" ht="14.1" customHeight="1" x14ac:dyDescent="0.2">
      <c r="A92284" s="1">
        <v>45120</v>
      </c>
      <c r="B92284">
        <v>4</v>
      </c>
      <c r="C92284" s="2">
        <v>0.97865999999999997</v>
      </c>
      <c r="D92284" s="3">
        <v>-111.425</v>
      </c>
      <c r="E92284" s="6" t="s">
        <v>6</v>
      </c>
    </row>
    <row r="92285" spans="1:5" ht="14.1" customHeight="1" x14ac:dyDescent="0.2">
      <c r="A92285" s="1">
        <v>45120</v>
      </c>
      <c r="B92285">
        <v>5</v>
      </c>
      <c r="C92285" s="2">
        <v>0.97509999999999997</v>
      </c>
      <c r="D92285" s="3">
        <v>-135.339</v>
      </c>
      <c r="E92285" s="6" t="s">
        <v>6</v>
      </c>
    </row>
    <row r="92286" spans="1:5" ht="14.1" customHeight="1" x14ac:dyDescent="0.2">
      <c r="A92286" s="1">
        <v>45120</v>
      </c>
      <c r="B92286">
        <v>6</v>
      </c>
      <c r="C92286" s="2">
        <v>0.99670000000000003</v>
      </c>
      <c r="D92286" s="3">
        <v>-17.898</v>
      </c>
      <c r="E92286" s="6" t="s">
        <v>6</v>
      </c>
    </row>
    <row r="92287" spans="1:5" ht="14.1" customHeight="1" x14ac:dyDescent="0.2">
      <c r="A92287" s="1">
        <v>45120</v>
      </c>
      <c r="B92287">
        <v>7</v>
      </c>
      <c r="C92287" s="2">
        <v>0.98795999999999995</v>
      </c>
      <c r="D92287" s="3">
        <v>-71.75</v>
      </c>
      <c r="E92287" s="6" t="s">
        <v>6</v>
      </c>
    </row>
    <row r="92288" spans="1:5" ht="14.1" customHeight="1" x14ac:dyDescent="0.2">
      <c r="A92288" s="1">
        <v>45120</v>
      </c>
      <c r="B92288">
        <v>8</v>
      </c>
      <c r="C92288" s="2">
        <v>0.98897000000000002</v>
      </c>
      <c r="D92288" s="3">
        <v>-69.602000000000004</v>
      </c>
      <c r="E92288" s="6" t="s">
        <v>6</v>
      </c>
    </row>
    <row r="92289" spans="1:5" ht="14.1" customHeight="1" x14ac:dyDescent="0.2">
      <c r="A92289" s="1">
        <v>45120</v>
      </c>
      <c r="B92289">
        <v>9</v>
      </c>
      <c r="C92289" s="2">
        <v>0.98155999999999999</v>
      </c>
      <c r="D92289" s="3">
        <v>-121.754</v>
      </c>
      <c r="E92289" s="6" t="s">
        <v>6</v>
      </c>
    </row>
    <row r="92290" spans="1:5" ht="14.1" customHeight="1" x14ac:dyDescent="0.2">
      <c r="A92290" s="1">
        <v>45120</v>
      </c>
      <c r="B92290">
        <v>10</v>
      </c>
      <c r="C92290" s="2">
        <v>0.99795</v>
      </c>
      <c r="D92290" s="3">
        <v>-13.981</v>
      </c>
      <c r="E92290" s="6" t="s">
        <v>6</v>
      </c>
    </row>
    <row r="92291" spans="1:5" ht="14.1" customHeight="1" x14ac:dyDescent="0.2">
      <c r="A92291" s="1">
        <v>45120</v>
      </c>
      <c r="B92291">
        <v>11</v>
      </c>
      <c r="C92291" s="2">
        <v>0.97265999999999997</v>
      </c>
      <c r="D92291" s="3">
        <v>-201.61699999999999</v>
      </c>
      <c r="E92291" s="6" t="s">
        <v>6</v>
      </c>
    </row>
    <row r="92292" spans="1:5" ht="14.1" customHeight="1" x14ac:dyDescent="0.2">
      <c r="A92292" s="1">
        <v>45120</v>
      </c>
      <c r="B92292">
        <v>12</v>
      </c>
      <c r="C92292" s="2">
        <v>0.98289000000000004</v>
      </c>
      <c r="D92292" s="3">
        <v>-130.44399999999999</v>
      </c>
      <c r="E92292" s="6" t="s">
        <v>6</v>
      </c>
    </row>
    <row r="92293" spans="1:5" ht="14.1" customHeight="1" x14ac:dyDescent="0.2">
      <c r="A92293" s="1">
        <v>45120</v>
      </c>
      <c r="B92293">
        <v>13</v>
      </c>
      <c r="C92293" s="2">
        <v>0.97758999999999996</v>
      </c>
      <c r="D92293" s="3">
        <v>-177.77500000000001</v>
      </c>
      <c r="E92293" s="6" t="s">
        <v>6</v>
      </c>
    </row>
    <row r="92294" spans="1:5" ht="14.1" customHeight="1" x14ac:dyDescent="0.2">
      <c r="A92294" s="1">
        <v>45120</v>
      </c>
      <c r="B92294">
        <v>14</v>
      </c>
      <c r="C92294" s="2">
        <v>0.98665000000000003</v>
      </c>
      <c r="D92294" s="3">
        <v>-107.018</v>
      </c>
      <c r="E92294" s="6" t="s">
        <v>6</v>
      </c>
    </row>
    <row r="92295" spans="1:5" ht="14.1" customHeight="1" x14ac:dyDescent="0.2">
      <c r="A92295" s="1">
        <v>45120</v>
      </c>
      <c r="B92295">
        <v>15</v>
      </c>
      <c r="C92295" s="2">
        <v>0.98238000000000003</v>
      </c>
      <c r="D92295" s="3">
        <v>-142.46299999999999</v>
      </c>
      <c r="E92295" s="6" t="s">
        <v>6</v>
      </c>
    </row>
    <row r="92296" spans="1:5" ht="14.1" customHeight="1" x14ac:dyDescent="0.2">
      <c r="A92296" s="1">
        <v>45120</v>
      </c>
      <c r="B92296">
        <v>16</v>
      </c>
      <c r="C92296" s="2">
        <v>0.99966999999999995</v>
      </c>
      <c r="D92296" s="3">
        <v>-2.6579999999999999</v>
      </c>
      <c r="E92296" s="6" t="s">
        <v>6</v>
      </c>
    </row>
    <row r="92297" spans="1:5" ht="14.1" customHeight="1" x14ac:dyDescent="0.2">
      <c r="A92297" s="1">
        <v>45120</v>
      </c>
      <c r="B92297">
        <v>17</v>
      </c>
      <c r="C92297" s="2">
        <v>0.98370999999999997</v>
      </c>
      <c r="D92297" s="3">
        <v>-133.22800000000001</v>
      </c>
      <c r="E92297" s="6" t="s">
        <v>6</v>
      </c>
    </row>
    <row r="92298" spans="1:5" ht="14.1" customHeight="1" x14ac:dyDescent="0.2">
      <c r="A92298" s="1">
        <v>45120</v>
      </c>
      <c r="B92298">
        <v>18</v>
      </c>
      <c r="C92298" s="2">
        <v>0.9839</v>
      </c>
      <c r="D92298" s="3">
        <v>-128.279</v>
      </c>
      <c r="E92298" s="6" t="s">
        <v>6</v>
      </c>
    </row>
    <row r="92299" spans="1:5" ht="14.1" customHeight="1" x14ac:dyDescent="0.2">
      <c r="A92299" s="1">
        <v>45120</v>
      </c>
      <c r="B92299">
        <v>19</v>
      </c>
      <c r="C92299" s="2">
        <v>0.98538000000000003</v>
      </c>
      <c r="D92299" s="3">
        <v>-113.43300000000001</v>
      </c>
      <c r="E92299" s="6" t="s">
        <v>6</v>
      </c>
    </row>
    <row r="92300" spans="1:5" ht="14.1" customHeight="1" x14ac:dyDescent="0.2">
      <c r="A92300" s="1">
        <v>45120</v>
      </c>
      <c r="B92300">
        <v>20</v>
      </c>
      <c r="C92300" s="2">
        <v>0.97536999999999996</v>
      </c>
      <c r="D92300" s="3">
        <v>-184.50200000000001</v>
      </c>
      <c r="E92300" s="6" t="s">
        <v>6</v>
      </c>
    </row>
    <row r="92301" spans="1:5" ht="14.1" customHeight="1" x14ac:dyDescent="0.2">
      <c r="A92301" s="1">
        <v>45120</v>
      </c>
      <c r="B92301">
        <v>21</v>
      </c>
      <c r="C92301" s="2">
        <v>0.97358999999999996</v>
      </c>
      <c r="D92301" s="3">
        <v>-192.71</v>
      </c>
      <c r="E92301" s="6" t="s">
        <v>6</v>
      </c>
    </row>
    <row r="92302" spans="1:5" ht="14.1" customHeight="1" x14ac:dyDescent="0.2">
      <c r="A92302" s="1">
        <v>45120</v>
      </c>
      <c r="B92302">
        <v>22</v>
      </c>
      <c r="C92302" s="2">
        <v>0.97821999999999998</v>
      </c>
      <c r="D92302" s="3">
        <v>-148.44499999999999</v>
      </c>
      <c r="E92302" s="6" t="s">
        <v>6</v>
      </c>
    </row>
    <row r="92303" spans="1:5" ht="14.1" customHeight="1" x14ac:dyDescent="0.2">
      <c r="A92303" s="1">
        <v>45120</v>
      </c>
      <c r="B92303">
        <v>23</v>
      </c>
      <c r="C92303" s="2">
        <v>0.96340999999999999</v>
      </c>
      <c r="D92303" s="3">
        <v>-235.006</v>
      </c>
      <c r="E92303" s="6" t="s">
        <v>6</v>
      </c>
    </row>
    <row r="92304" spans="1:5" ht="14.1" customHeight="1" x14ac:dyDescent="0.2">
      <c r="A92304" s="1">
        <v>45120</v>
      </c>
      <c r="B92304">
        <v>24</v>
      </c>
      <c r="C92304" s="2">
        <v>0.98636000000000001</v>
      </c>
      <c r="D92304" s="3">
        <v>-80.38</v>
      </c>
      <c r="E92304" s="6" t="s">
        <v>6</v>
      </c>
    </row>
    <row r="92305" spans="1:5" ht="14.1" customHeight="1" x14ac:dyDescent="0.2">
      <c r="A92305" s="1">
        <v>45121</v>
      </c>
      <c r="B92305">
        <v>1</v>
      </c>
      <c r="C92305" s="2">
        <v>0.99246999999999996</v>
      </c>
      <c r="D92305" s="3">
        <v>-42.030999999999999</v>
      </c>
      <c r="E92305" s="6" t="s">
        <v>6</v>
      </c>
    </row>
    <row r="92306" spans="1:5" ht="14.1" customHeight="1" x14ac:dyDescent="0.2">
      <c r="A92306" s="1">
        <v>45121</v>
      </c>
      <c r="B92306">
        <v>2</v>
      </c>
      <c r="C92306" s="2">
        <v>0.99695999999999996</v>
      </c>
      <c r="D92306" s="3">
        <v>-16.117999999999999</v>
      </c>
      <c r="E92306" s="6" t="s">
        <v>6</v>
      </c>
    </row>
    <row r="92307" spans="1:5" ht="14.1" customHeight="1" x14ac:dyDescent="0.2">
      <c r="A92307" s="1">
        <v>45121</v>
      </c>
      <c r="B92307">
        <v>3</v>
      </c>
      <c r="C92307" s="2">
        <v>1.00407</v>
      </c>
      <c r="D92307" s="3">
        <v>20.945</v>
      </c>
      <c r="E92307" s="6" t="s">
        <v>6</v>
      </c>
    </row>
    <row r="92308" spans="1:5" ht="14.1" customHeight="1" x14ac:dyDescent="0.2">
      <c r="A92308" s="1">
        <v>45121</v>
      </c>
      <c r="B92308">
        <v>4</v>
      </c>
      <c r="C92308" s="2">
        <v>0.99612999999999996</v>
      </c>
      <c r="D92308" s="3">
        <v>-19.914000000000001</v>
      </c>
      <c r="E92308" s="6" t="s">
        <v>6</v>
      </c>
    </row>
    <row r="92309" spans="1:5" ht="14.1" customHeight="1" x14ac:dyDescent="0.2">
      <c r="A92309" s="1">
        <v>45121</v>
      </c>
      <c r="B92309">
        <v>5</v>
      </c>
      <c r="C92309" s="2">
        <v>1.0011000000000001</v>
      </c>
      <c r="D92309" s="3">
        <v>5.7030000000000003</v>
      </c>
      <c r="E92309" s="6" t="s">
        <v>6</v>
      </c>
    </row>
    <row r="92310" spans="1:5" ht="14.1" customHeight="1" x14ac:dyDescent="0.2">
      <c r="A92310" s="1">
        <v>45121</v>
      </c>
      <c r="B92310">
        <v>6</v>
      </c>
      <c r="C92310" s="2">
        <v>1.01189</v>
      </c>
      <c r="D92310" s="3">
        <v>62.887</v>
      </c>
      <c r="E92310" s="6" t="s">
        <v>6</v>
      </c>
    </row>
    <row r="92311" spans="1:5" ht="14.1" customHeight="1" x14ac:dyDescent="0.2">
      <c r="A92311" s="1">
        <v>45121</v>
      </c>
      <c r="B92311">
        <v>7</v>
      </c>
      <c r="C92311" s="2">
        <v>0.99585000000000001</v>
      </c>
      <c r="D92311" s="3">
        <v>-23.646999999999998</v>
      </c>
      <c r="E92311" s="6" t="s">
        <v>6</v>
      </c>
    </row>
    <row r="92312" spans="1:5" ht="14.1" customHeight="1" x14ac:dyDescent="0.2">
      <c r="A92312" s="1">
        <v>45121</v>
      </c>
      <c r="B92312">
        <v>8</v>
      </c>
      <c r="C92312" s="2">
        <v>0.97511999999999999</v>
      </c>
      <c r="D92312" s="3">
        <v>-152.137</v>
      </c>
      <c r="E92312" s="6" t="s">
        <v>6</v>
      </c>
    </row>
    <row r="92313" spans="1:5" ht="14.1" customHeight="1" x14ac:dyDescent="0.2">
      <c r="A92313" s="1">
        <v>45121</v>
      </c>
      <c r="B92313">
        <v>9</v>
      </c>
      <c r="C92313" s="2">
        <v>0.99265000000000003</v>
      </c>
      <c r="D92313" s="3">
        <v>-47.375</v>
      </c>
      <c r="E92313" s="6" t="s">
        <v>6</v>
      </c>
    </row>
    <row r="92314" spans="1:5" ht="14.1" customHeight="1" x14ac:dyDescent="0.2">
      <c r="A92314" s="1">
        <v>45121</v>
      </c>
      <c r="B92314">
        <v>10</v>
      </c>
      <c r="C92314" s="2">
        <v>0.98338999999999999</v>
      </c>
      <c r="D92314" s="3">
        <v>-113.422</v>
      </c>
      <c r="E92314" s="6" t="s">
        <v>6</v>
      </c>
    </row>
    <row r="92315" spans="1:5" ht="14.1" customHeight="1" x14ac:dyDescent="0.2">
      <c r="A92315" s="1">
        <v>45121</v>
      </c>
      <c r="B92315">
        <v>11</v>
      </c>
      <c r="C92315" s="2">
        <v>0.99753999999999998</v>
      </c>
      <c r="D92315" s="3">
        <v>-17.148</v>
      </c>
      <c r="E92315" s="6" t="s">
        <v>6</v>
      </c>
    </row>
    <row r="92316" spans="1:5" ht="14.1" customHeight="1" x14ac:dyDescent="0.2">
      <c r="A92316" s="1">
        <v>45121</v>
      </c>
      <c r="B92316">
        <v>12</v>
      </c>
      <c r="C92316" s="2">
        <v>0.99765000000000004</v>
      </c>
      <c r="D92316" s="3">
        <v>-17.177</v>
      </c>
      <c r="E92316" s="6" t="s">
        <v>6</v>
      </c>
    </row>
    <row r="92317" spans="1:5" ht="14.1" customHeight="1" x14ac:dyDescent="0.2">
      <c r="A92317" s="1">
        <v>45121</v>
      </c>
      <c r="B92317">
        <v>13</v>
      </c>
      <c r="C92317" s="2">
        <v>0.98404999999999998</v>
      </c>
      <c r="D92317" s="3">
        <v>-122.941</v>
      </c>
      <c r="E92317" s="6" t="s">
        <v>6</v>
      </c>
    </row>
    <row r="92318" spans="1:5" ht="14.1" customHeight="1" x14ac:dyDescent="0.2">
      <c r="A92318" s="1">
        <v>45121</v>
      </c>
      <c r="B92318">
        <v>14</v>
      </c>
      <c r="C92318" s="2">
        <v>0.98163999999999996</v>
      </c>
      <c r="D92318" s="3">
        <v>-144.45500000000001</v>
      </c>
      <c r="E92318" s="6" t="s">
        <v>6</v>
      </c>
    </row>
    <row r="92319" spans="1:5" ht="14.1" customHeight="1" x14ac:dyDescent="0.2">
      <c r="A92319" s="1">
        <v>45121</v>
      </c>
      <c r="B92319">
        <v>15</v>
      </c>
      <c r="C92319" s="2">
        <v>0.96718999999999999</v>
      </c>
      <c r="D92319" s="3">
        <v>-267.91800000000001</v>
      </c>
      <c r="E92319" s="6" t="s">
        <v>6</v>
      </c>
    </row>
    <row r="92320" spans="1:5" ht="14.1" customHeight="1" x14ac:dyDescent="0.2">
      <c r="A92320" s="1">
        <v>45121</v>
      </c>
      <c r="B92320">
        <v>16</v>
      </c>
      <c r="C92320" s="2">
        <v>0.98094999999999999</v>
      </c>
      <c r="D92320" s="3">
        <v>-155.26300000000001</v>
      </c>
      <c r="E92320" s="6" t="s">
        <v>6</v>
      </c>
    </row>
    <row r="92321" spans="1:5" ht="14.1" customHeight="1" x14ac:dyDescent="0.2">
      <c r="A92321" s="1">
        <v>45121</v>
      </c>
      <c r="B92321">
        <v>17</v>
      </c>
      <c r="C92321" s="2">
        <v>0.96294999999999997</v>
      </c>
      <c r="D92321" s="3">
        <v>-307.66800000000001</v>
      </c>
      <c r="E92321" s="6" t="s">
        <v>6</v>
      </c>
    </row>
    <row r="92322" spans="1:5" ht="14.1" customHeight="1" x14ac:dyDescent="0.2">
      <c r="A92322" s="1">
        <v>45121</v>
      </c>
      <c r="B92322">
        <v>18</v>
      </c>
      <c r="C92322" s="2">
        <v>0.96692</v>
      </c>
      <c r="D92322" s="3">
        <v>-269.39699999999999</v>
      </c>
      <c r="E92322" s="6" t="s">
        <v>6</v>
      </c>
    </row>
    <row r="92323" spans="1:5" ht="14.1" customHeight="1" x14ac:dyDescent="0.2">
      <c r="A92323" s="1">
        <v>45121</v>
      </c>
      <c r="B92323">
        <v>19</v>
      </c>
      <c r="C92323" s="2">
        <v>0.97109999999999996</v>
      </c>
      <c r="D92323" s="3">
        <v>-228.99600000000001</v>
      </c>
      <c r="E92323" s="6" t="s">
        <v>6</v>
      </c>
    </row>
    <row r="92324" spans="1:5" ht="14.1" customHeight="1" x14ac:dyDescent="0.2">
      <c r="A92324" s="1">
        <v>45121</v>
      </c>
      <c r="B92324">
        <v>20</v>
      </c>
      <c r="C92324" s="2">
        <v>0.97653000000000001</v>
      </c>
      <c r="D92324" s="3">
        <v>-176.56</v>
      </c>
      <c r="E92324" s="6" t="s">
        <v>6</v>
      </c>
    </row>
    <row r="92325" spans="1:5" ht="14.1" customHeight="1" x14ac:dyDescent="0.2">
      <c r="A92325" s="1">
        <v>45121</v>
      </c>
      <c r="B92325">
        <v>21</v>
      </c>
      <c r="C92325" s="2">
        <v>0.99297999999999997</v>
      </c>
      <c r="D92325" s="3">
        <v>-49.137999999999998</v>
      </c>
      <c r="E92325" s="6" t="s">
        <v>6</v>
      </c>
    </row>
    <row r="92326" spans="1:5" ht="14.1" customHeight="1" x14ac:dyDescent="0.2">
      <c r="A92326" s="1">
        <v>45121</v>
      </c>
      <c r="B92326">
        <v>22</v>
      </c>
      <c r="C92326" s="2">
        <v>0.99294000000000004</v>
      </c>
      <c r="D92326" s="3">
        <v>-46.011000000000003</v>
      </c>
      <c r="E92326" s="6" t="s">
        <v>6</v>
      </c>
    </row>
    <row r="92327" spans="1:5" ht="14.1" customHeight="1" x14ac:dyDescent="0.2">
      <c r="A92327" s="1">
        <v>45121</v>
      </c>
      <c r="B92327">
        <v>23</v>
      </c>
      <c r="C92327" s="2">
        <v>1.00084</v>
      </c>
      <c r="D92327" s="3">
        <v>5.069</v>
      </c>
      <c r="E92327" s="6" t="s">
        <v>6</v>
      </c>
    </row>
    <row r="92328" spans="1:5" ht="14.1" customHeight="1" x14ac:dyDescent="0.2">
      <c r="A92328" s="1">
        <v>45121</v>
      </c>
      <c r="B92328">
        <v>24</v>
      </c>
      <c r="C92328" s="2">
        <v>1.01295</v>
      </c>
      <c r="D92328" s="3">
        <v>72.519000000000005</v>
      </c>
      <c r="E92328" s="6" t="s">
        <v>6</v>
      </c>
    </row>
    <row r="92329" spans="1:5" ht="14.1" customHeight="1" x14ac:dyDescent="0.2">
      <c r="A92329" s="1">
        <v>45122</v>
      </c>
      <c r="B92329">
        <v>1</v>
      </c>
      <c r="C92329" s="2">
        <v>0.99578999999999995</v>
      </c>
      <c r="D92329" s="3">
        <v>-22.427</v>
      </c>
      <c r="E92329" s="6" t="s">
        <v>6</v>
      </c>
    </row>
    <row r="92330" spans="1:5" ht="14.1" customHeight="1" x14ac:dyDescent="0.2">
      <c r="A92330" s="1">
        <v>45122</v>
      </c>
      <c r="B92330">
        <v>2</v>
      </c>
      <c r="C92330" s="2">
        <v>1.0185900000000001</v>
      </c>
      <c r="D92330" s="3">
        <v>92.816000000000003</v>
      </c>
      <c r="E92330" s="6" t="s">
        <v>6</v>
      </c>
    </row>
    <row r="92331" spans="1:5" ht="14.1" customHeight="1" x14ac:dyDescent="0.2">
      <c r="A92331" s="1">
        <v>45122</v>
      </c>
      <c r="B92331">
        <v>3</v>
      </c>
      <c r="C92331" s="2">
        <v>1.0158400000000001</v>
      </c>
      <c r="D92331" s="3">
        <v>76.692999999999998</v>
      </c>
      <c r="E92331" s="6" t="s">
        <v>6</v>
      </c>
    </row>
    <row r="92332" spans="1:5" ht="14.1" customHeight="1" x14ac:dyDescent="0.2">
      <c r="A92332" s="1">
        <v>45122</v>
      </c>
      <c r="B92332">
        <v>4</v>
      </c>
      <c r="C92332" s="2">
        <v>1.00658</v>
      </c>
      <c r="D92332" s="3">
        <v>31.225000000000001</v>
      </c>
      <c r="E92332" s="6" t="s">
        <v>6</v>
      </c>
    </row>
    <row r="92333" spans="1:5" ht="14.1" customHeight="1" x14ac:dyDescent="0.2">
      <c r="A92333" s="1">
        <v>45122</v>
      </c>
      <c r="B92333">
        <v>5</v>
      </c>
      <c r="C92333" s="2">
        <v>0.99965000000000004</v>
      </c>
      <c r="D92333" s="3">
        <v>-1.639</v>
      </c>
      <c r="E92333" s="6" t="s">
        <v>6</v>
      </c>
    </row>
    <row r="92334" spans="1:5" ht="14.1" customHeight="1" x14ac:dyDescent="0.2">
      <c r="A92334" s="1">
        <v>45122</v>
      </c>
      <c r="B92334">
        <v>6</v>
      </c>
      <c r="C92334" s="2">
        <v>1.00343</v>
      </c>
      <c r="D92334" s="3">
        <v>16.404</v>
      </c>
      <c r="E92334" s="6" t="s">
        <v>6</v>
      </c>
    </row>
    <row r="92335" spans="1:5" ht="14.1" customHeight="1" x14ac:dyDescent="0.2">
      <c r="A92335" s="1">
        <v>45122</v>
      </c>
      <c r="B92335">
        <v>7</v>
      </c>
      <c r="C92335" s="2">
        <v>0.98341999999999996</v>
      </c>
      <c r="D92335" s="3">
        <v>-83.566999999999993</v>
      </c>
      <c r="E92335" s="6" t="s">
        <v>6</v>
      </c>
    </row>
    <row r="92336" spans="1:5" ht="14.1" customHeight="1" x14ac:dyDescent="0.2">
      <c r="A92336" s="1">
        <v>45122</v>
      </c>
      <c r="B92336">
        <v>8</v>
      </c>
      <c r="C92336" s="2">
        <v>0.98395999999999995</v>
      </c>
      <c r="D92336" s="3">
        <v>-86.512</v>
      </c>
      <c r="E92336" s="6" t="s">
        <v>6</v>
      </c>
    </row>
    <row r="92337" spans="1:5" ht="14.1" customHeight="1" x14ac:dyDescent="0.2">
      <c r="A92337" s="1">
        <v>45122</v>
      </c>
      <c r="B92337">
        <v>9</v>
      </c>
      <c r="C92337" s="2">
        <v>0.99461999999999995</v>
      </c>
      <c r="D92337" s="3">
        <v>-30.254999999999999</v>
      </c>
      <c r="E92337" s="6" t="s">
        <v>6</v>
      </c>
    </row>
    <row r="92338" spans="1:5" ht="14.1" customHeight="1" x14ac:dyDescent="0.2">
      <c r="A92338" s="1">
        <v>45122</v>
      </c>
      <c r="B92338">
        <v>10</v>
      </c>
      <c r="C92338" s="2">
        <v>0.99211000000000005</v>
      </c>
      <c r="D92338" s="3">
        <v>-47.063000000000002</v>
      </c>
      <c r="E92338" s="6" t="s">
        <v>6</v>
      </c>
    </row>
    <row r="92339" spans="1:5" ht="14.1" customHeight="1" x14ac:dyDescent="0.2">
      <c r="A92339" s="1">
        <v>45122</v>
      </c>
      <c r="B92339">
        <v>11</v>
      </c>
      <c r="C92339" s="2">
        <v>0.98975999999999997</v>
      </c>
      <c r="D92339" s="3">
        <v>-63.622</v>
      </c>
      <c r="E92339" s="6" t="s">
        <v>6</v>
      </c>
    </row>
    <row r="92340" spans="1:5" ht="14.1" customHeight="1" x14ac:dyDescent="0.2">
      <c r="A92340" s="1">
        <v>45122</v>
      </c>
      <c r="B92340">
        <v>12</v>
      </c>
      <c r="C92340" s="2">
        <v>1.00424</v>
      </c>
      <c r="D92340" s="3">
        <v>26.888000000000002</v>
      </c>
      <c r="E92340" s="6" t="s">
        <v>6</v>
      </c>
    </row>
    <row r="92341" spans="1:5" ht="14.1" customHeight="1" x14ac:dyDescent="0.2">
      <c r="A92341" s="1">
        <v>45122</v>
      </c>
      <c r="B92341">
        <v>13</v>
      </c>
      <c r="C92341" s="2">
        <v>1.0092099999999999</v>
      </c>
      <c r="D92341" s="3">
        <v>58.459000000000003</v>
      </c>
      <c r="E92341" s="6" t="s">
        <v>6</v>
      </c>
    </row>
    <row r="92342" spans="1:5" ht="14.1" customHeight="1" x14ac:dyDescent="0.2">
      <c r="A92342" s="1">
        <v>45122</v>
      </c>
      <c r="B92342">
        <v>14</v>
      </c>
      <c r="C92342" s="2">
        <v>0.99568000000000001</v>
      </c>
      <c r="D92342" s="3">
        <v>-27.616</v>
      </c>
      <c r="E92342" s="6" t="s">
        <v>6</v>
      </c>
    </row>
    <row r="92343" spans="1:5" ht="14.1" customHeight="1" x14ac:dyDescent="0.2">
      <c r="A92343" s="1">
        <v>45122</v>
      </c>
      <c r="B92343">
        <v>15</v>
      </c>
      <c r="C92343" s="2">
        <v>1.01498</v>
      </c>
      <c r="D92343" s="3">
        <v>91.888000000000005</v>
      </c>
      <c r="E92343" s="6" t="s">
        <v>6</v>
      </c>
    </row>
    <row r="92344" spans="1:5" ht="14.1" customHeight="1" x14ac:dyDescent="0.2">
      <c r="A92344" s="1">
        <v>45122</v>
      </c>
      <c r="B92344">
        <v>16</v>
      </c>
      <c r="C92344" s="2">
        <v>0.99490999999999996</v>
      </c>
      <c r="D92344" s="3">
        <v>-31.164999999999999</v>
      </c>
      <c r="E92344" s="6" t="s">
        <v>6</v>
      </c>
    </row>
    <row r="92345" spans="1:5" ht="14.1" customHeight="1" x14ac:dyDescent="0.2">
      <c r="A92345" s="1">
        <v>45122</v>
      </c>
      <c r="B92345">
        <v>17</v>
      </c>
      <c r="C92345" s="2">
        <v>0.98504000000000003</v>
      </c>
      <c r="D92345" s="3">
        <v>-92.326999999999998</v>
      </c>
      <c r="E92345" s="6" t="s">
        <v>6</v>
      </c>
    </row>
    <row r="92346" spans="1:5" ht="14.1" customHeight="1" x14ac:dyDescent="0.2">
      <c r="A92346" s="1">
        <v>45122</v>
      </c>
      <c r="B92346">
        <v>18</v>
      </c>
      <c r="C92346" s="2">
        <v>1.0174300000000001</v>
      </c>
      <c r="D92346" s="3">
        <v>104.598</v>
      </c>
      <c r="E92346" s="6" t="s">
        <v>6</v>
      </c>
    </row>
    <row r="92347" spans="1:5" ht="14.1" customHeight="1" x14ac:dyDescent="0.2">
      <c r="A92347" s="1">
        <v>45122</v>
      </c>
      <c r="B92347">
        <v>19</v>
      </c>
      <c r="C92347" s="2">
        <v>1.01935</v>
      </c>
      <c r="D92347" s="3">
        <v>115.611</v>
      </c>
      <c r="E92347" s="6" t="s">
        <v>6</v>
      </c>
    </row>
    <row r="92348" spans="1:5" ht="14.1" customHeight="1" x14ac:dyDescent="0.2">
      <c r="A92348" s="1">
        <v>45122</v>
      </c>
      <c r="B92348">
        <v>20</v>
      </c>
      <c r="C92348" s="2">
        <v>1.02153</v>
      </c>
      <c r="D92348" s="3">
        <v>125.328</v>
      </c>
      <c r="E92348" s="6" t="s">
        <v>6</v>
      </c>
    </row>
    <row r="92349" spans="1:5" ht="14.1" customHeight="1" x14ac:dyDescent="0.2">
      <c r="A92349" s="1">
        <v>45122</v>
      </c>
      <c r="B92349">
        <v>21</v>
      </c>
      <c r="C92349" s="2">
        <v>1.0172699999999999</v>
      </c>
      <c r="D92349" s="3">
        <v>99.917000000000002</v>
      </c>
      <c r="E92349" s="6" t="s">
        <v>6</v>
      </c>
    </row>
    <row r="92350" spans="1:5" ht="14.1" customHeight="1" x14ac:dyDescent="0.2">
      <c r="A92350" s="1">
        <v>45122</v>
      </c>
      <c r="B92350">
        <v>22</v>
      </c>
      <c r="C92350" s="2">
        <v>1.0115499999999999</v>
      </c>
      <c r="D92350" s="3">
        <v>64.075000000000003</v>
      </c>
      <c r="E92350" s="6" t="s">
        <v>6</v>
      </c>
    </row>
    <row r="92351" spans="1:5" ht="14.1" customHeight="1" x14ac:dyDescent="0.2">
      <c r="A92351" s="1">
        <v>45122</v>
      </c>
      <c r="B92351">
        <v>23</v>
      </c>
      <c r="C92351" s="2">
        <v>1.0093799999999999</v>
      </c>
      <c r="D92351" s="3">
        <v>50.103999999999999</v>
      </c>
      <c r="E92351" s="6" t="s">
        <v>6</v>
      </c>
    </row>
    <row r="92352" spans="1:5" ht="14.1" customHeight="1" x14ac:dyDescent="0.2">
      <c r="A92352" s="1">
        <v>45122</v>
      </c>
      <c r="B92352">
        <v>24</v>
      </c>
      <c r="C92352" s="2">
        <v>1.0099499999999999</v>
      </c>
      <c r="D92352" s="3">
        <v>49.719000000000001</v>
      </c>
      <c r="E92352" s="6" t="s">
        <v>6</v>
      </c>
    </row>
    <row r="92353" spans="1:5" ht="14.1" customHeight="1" x14ac:dyDescent="0.2">
      <c r="A92353" s="1">
        <v>45123</v>
      </c>
      <c r="B92353">
        <v>1</v>
      </c>
      <c r="C92353" s="2">
        <v>1.0154099999999999</v>
      </c>
      <c r="D92353" s="3">
        <v>73.784000000000006</v>
      </c>
      <c r="E92353" s="6" t="s">
        <v>6</v>
      </c>
    </row>
    <row r="92354" spans="1:5" ht="14.1" customHeight="1" x14ac:dyDescent="0.2">
      <c r="A92354" s="1">
        <v>45123</v>
      </c>
      <c r="B92354">
        <v>2</v>
      </c>
      <c r="C92354" s="2">
        <v>1.01325</v>
      </c>
      <c r="D92354" s="3">
        <v>61.587000000000003</v>
      </c>
      <c r="E92354" s="6" t="s">
        <v>6</v>
      </c>
    </row>
    <row r="92355" spans="1:5" ht="14.1" customHeight="1" x14ac:dyDescent="0.2">
      <c r="A92355" s="1">
        <v>45123</v>
      </c>
      <c r="B92355">
        <v>3</v>
      </c>
      <c r="C92355" s="2">
        <v>1.00983</v>
      </c>
      <c r="D92355" s="3">
        <v>45.017000000000003</v>
      </c>
      <c r="E92355" s="6" t="s">
        <v>6</v>
      </c>
    </row>
    <row r="92356" spans="1:5" ht="14.1" customHeight="1" x14ac:dyDescent="0.2">
      <c r="A92356" s="1">
        <v>45123</v>
      </c>
      <c r="B92356">
        <v>4</v>
      </c>
      <c r="C92356" s="2">
        <v>1.00685</v>
      </c>
      <c r="D92356" s="3">
        <v>31.097000000000001</v>
      </c>
      <c r="E92356" s="6" t="s">
        <v>6</v>
      </c>
    </row>
    <row r="92357" spans="1:5" ht="14.1" customHeight="1" x14ac:dyDescent="0.2">
      <c r="A92357" s="1">
        <v>45123</v>
      </c>
      <c r="B92357">
        <v>5</v>
      </c>
      <c r="C92357" s="2">
        <v>1.0002899999999999</v>
      </c>
      <c r="D92357" s="3">
        <v>1.3129999999999999</v>
      </c>
      <c r="E92357" s="6" t="s">
        <v>6</v>
      </c>
    </row>
    <row r="92358" spans="1:5" ht="14.1" customHeight="1" x14ac:dyDescent="0.2">
      <c r="A92358" s="1">
        <v>45123</v>
      </c>
      <c r="B92358">
        <v>6</v>
      </c>
      <c r="C92358" s="2">
        <v>0.99802999999999997</v>
      </c>
      <c r="D92358" s="3">
        <v>-9.0109999999999992</v>
      </c>
      <c r="E92358" s="6" t="s">
        <v>6</v>
      </c>
    </row>
    <row r="92359" spans="1:5" ht="14.1" customHeight="1" x14ac:dyDescent="0.2">
      <c r="A92359" s="1">
        <v>45123</v>
      </c>
      <c r="B92359">
        <v>7</v>
      </c>
      <c r="C92359" s="2">
        <v>0.98651</v>
      </c>
      <c r="D92359" s="3">
        <v>-64.319000000000003</v>
      </c>
      <c r="E92359" s="6" t="s">
        <v>6</v>
      </c>
    </row>
    <row r="92360" spans="1:5" ht="14.1" customHeight="1" x14ac:dyDescent="0.2">
      <c r="A92360" s="1">
        <v>45123</v>
      </c>
      <c r="B92360">
        <v>8</v>
      </c>
      <c r="C92360" s="2">
        <v>0.97275999999999996</v>
      </c>
      <c r="D92360" s="3">
        <v>-139.71899999999999</v>
      </c>
      <c r="E92360" s="6" t="s">
        <v>6</v>
      </c>
    </row>
    <row r="92361" spans="1:5" ht="14.1" customHeight="1" x14ac:dyDescent="0.2">
      <c r="A92361" s="1">
        <v>45123</v>
      </c>
      <c r="B92361">
        <v>9</v>
      </c>
      <c r="C92361" s="2">
        <v>0.96745999999999999</v>
      </c>
      <c r="D92361" s="3">
        <v>-180.13300000000001</v>
      </c>
      <c r="E92361" s="6" t="s">
        <v>6</v>
      </c>
    </row>
    <row r="92362" spans="1:5" ht="14.1" customHeight="1" x14ac:dyDescent="0.2">
      <c r="A92362" s="1">
        <v>45123</v>
      </c>
      <c r="B92362">
        <v>10</v>
      </c>
      <c r="C92362" s="2">
        <v>0.98218000000000005</v>
      </c>
      <c r="D92362" s="3">
        <v>-103.33199999999999</v>
      </c>
      <c r="E92362" s="6" t="s">
        <v>6</v>
      </c>
    </row>
    <row r="92363" spans="1:5" ht="14.1" customHeight="1" x14ac:dyDescent="0.2">
      <c r="A92363" s="1">
        <v>45123</v>
      </c>
      <c r="B92363">
        <v>11</v>
      </c>
      <c r="C92363" s="2">
        <v>0.98653999999999997</v>
      </c>
      <c r="D92363" s="3">
        <v>-82.263000000000005</v>
      </c>
      <c r="E92363" s="6" t="s">
        <v>6</v>
      </c>
    </row>
    <row r="92364" spans="1:5" ht="14.1" customHeight="1" x14ac:dyDescent="0.2">
      <c r="A92364" s="1">
        <v>45123</v>
      </c>
      <c r="B92364">
        <v>12</v>
      </c>
      <c r="C92364" s="2">
        <v>0.99473</v>
      </c>
      <c r="D92364" s="3">
        <v>-34.103000000000002</v>
      </c>
      <c r="E92364" s="6" t="s">
        <v>6</v>
      </c>
    </row>
    <row r="92365" spans="1:5" ht="14.1" customHeight="1" x14ac:dyDescent="0.2">
      <c r="A92365" s="1">
        <v>45123</v>
      </c>
      <c r="B92365">
        <v>13</v>
      </c>
      <c r="C92365" s="2">
        <v>0.97270000000000001</v>
      </c>
      <c r="D92365" s="3">
        <v>-187.34700000000001</v>
      </c>
      <c r="E92365" s="6" t="s">
        <v>6</v>
      </c>
    </row>
    <row r="92366" spans="1:5" ht="14.1" customHeight="1" x14ac:dyDescent="0.2">
      <c r="A92366" s="1">
        <v>45123</v>
      </c>
      <c r="B92366">
        <v>14</v>
      </c>
      <c r="C92366" s="2">
        <v>0.96545999999999998</v>
      </c>
      <c r="D92366" s="3">
        <v>-243.285</v>
      </c>
      <c r="E92366" s="6" t="s">
        <v>6</v>
      </c>
    </row>
    <row r="92367" spans="1:5" ht="14.1" customHeight="1" x14ac:dyDescent="0.2">
      <c r="A92367" s="1">
        <v>45123</v>
      </c>
      <c r="B92367">
        <v>15</v>
      </c>
      <c r="C92367" s="2">
        <v>0.96796000000000004</v>
      </c>
      <c r="D92367" s="3">
        <v>-229.43899999999999</v>
      </c>
      <c r="E92367" s="6" t="s">
        <v>6</v>
      </c>
    </row>
    <row r="92368" spans="1:5" ht="14.1" customHeight="1" x14ac:dyDescent="0.2">
      <c r="A92368" s="1">
        <v>45123</v>
      </c>
      <c r="B92368">
        <v>16</v>
      </c>
      <c r="C92368" s="2">
        <v>0.97023999999999999</v>
      </c>
      <c r="D92368" s="3">
        <v>-215.46899999999999</v>
      </c>
      <c r="E92368" s="6" t="s">
        <v>6</v>
      </c>
    </row>
    <row r="92369" spans="1:5" ht="14.1" customHeight="1" x14ac:dyDescent="0.2">
      <c r="A92369" s="1">
        <v>45123</v>
      </c>
      <c r="B92369">
        <v>17</v>
      </c>
      <c r="C92369" s="2">
        <v>0.98311999999999999</v>
      </c>
      <c r="D92369" s="3">
        <v>-121.28400000000001</v>
      </c>
      <c r="E92369" s="6" t="s">
        <v>6</v>
      </c>
    </row>
    <row r="92370" spans="1:5" ht="14.1" customHeight="1" x14ac:dyDescent="0.2">
      <c r="A92370" s="1">
        <v>45123</v>
      </c>
      <c r="B92370">
        <v>18</v>
      </c>
      <c r="C92370" s="2">
        <v>0.97267000000000003</v>
      </c>
      <c r="D92370" s="3">
        <v>-193.33500000000001</v>
      </c>
      <c r="E92370" s="6" t="s">
        <v>6</v>
      </c>
    </row>
    <row r="92371" spans="1:5" ht="14.1" customHeight="1" x14ac:dyDescent="0.2">
      <c r="A92371" s="1">
        <v>45123</v>
      </c>
      <c r="B92371">
        <v>19</v>
      </c>
      <c r="C92371" s="2">
        <v>0.98704999999999998</v>
      </c>
      <c r="D92371" s="3">
        <v>-89.277000000000001</v>
      </c>
      <c r="E92371" s="6" t="s">
        <v>6</v>
      </c>
    </row>
    <row r="92372" spans="1:5" ht="14.1" customHeight="1" x14ac:dyDescent="0.2">
      <c r="A92372" s="1">
        <v>45123</v>
      </c>
      <c r="B92372">
        <v>20</v>
      </c>
      <c r="C92372" s="2">
        <v>0.98312999999999995</v>
      </c>
      <c r="D92372" s="3">
        <v>-112.491</v>
      </c>
      <c r="E92372" s="6" t="s">
        <v>6</v>
      </c>
    </row>
    <row r="92373" spans="1:5" ht="14.1" customHeight="1" x14ac:dyDescent="0.2">
      <c r="A92373" s="1">
        <v>45123</v>
      </c>
      <c r="B92373">
        <v>21</v>
      </c>
      <c r="C92373" s="2">
        <v>1.0053799999999999</v>
      </c>
      <c r="D92373" s="3">
        <v>34.295000000000002</v>
      </c>
      <c r="E92373" s="6" t="s">
        <v>6</v>
      </c>
    </row>
    <row r="92374" spans="1:5" ht="14.1" customHeight="1" x14ac:dyDescent="0.2">
      <c r="A92374" s="1">
        <v>45123</v>
      </c>
      <c r="B92374">
        <v>22</v>
      </c>
      <c r="C92374" s="2">
        <v>0.99263999999999997</v>
      </c>
      <c r="D92374" s="3">
        <v>-43.817999999999998</v>
      </c>
      <c r="E92374" s="6" t="s">
        <v>6</v>
      </c>
    </row>
    <row r="92375" spans="1:5" ht="14.1" customHeight="1" x14ac:dyDescent="0.2">
      <c r="A92375" s="1">
        <v>45123</v>
      </c>
      <c r="B92375">
        <v>23</v>
      </c>
      <c r="C92375" s="2">
        <v>0.98175000000000001</v>
      </c>
      <c r="D92375" s="3">
        <v>-103.36499999999999</v>
      </c>
      <c r="E92375" s="6" t="s">
        <v>6</v>
      </c>
    </row>
    <row r="92376" spans="1:5" ht="14.1" customHeight="1" x14ac:dyDescent="0.2">
      <c r="A92376" s="1">
        <v>45123</v>
      </c>
      <c r="B92376">
        <v>24</v>
      </c>
      <c r="C92376" s="2">
        <v>1.0105500000000001</v>
      </c>
      <c r="D92376" s="3">
        <v>55.048000000000002</v>
      </c>
      <c r="E92376" s="6" t="s">
        <v>6</v>
      </c>
    </row>
    <row r="92377" spans="1:5" ht="14.1" customHeight="1" x14ac:dyDescent="0.2">
      <c r="A92377" s="1">
        <v>45124</v>
      </c>
      <c r="B92377">
        <v>1</v>
      </c>
      <c r="C92377" s="2">
        <v>1.0005900000000001</v>
      </c>
      <c r="D92377" s="3">
        <v>3.0249999999999999</v>
      </c>
      <c r="E92377" s="6" t="s">
        <v>6</v>
      </c>
    </row>
    <row r="92378" spans="1:5" ht="14.1" customHeight="1" x14ac:dyDescent="0.2">
      <c r="A92378" s="1">
        <v>45124</v>
      </c>
      <c r="B92378">
        <v>2</v>
      </c>
      <c r="C92378" s="2">
        <v>0.98592000000000002</v>
      </c>
      <c r="D92378" s="3">
        <v>-70.602000000000004</v>
      </c>
      <c r="E92378" s="6" t="s">
        <v>6</v>
      </c>
    </row>
    <row r="92379" spans="1:5" ht="14.1" customHeight="1" x14ac:dyDescent="0.2">
      <c r="A92379" s="1">
        <v>45124</v>
      </c>
      <c r="B92379">
        <v>3</v>
      </c>
      <c r="C92379" s="2">
        <v>0.99968000000000001</v>
      </c>
      <c r="D92379" s="3">
        <v>-1.5469999999999999</v>
      </c>
      <c r="E92379" s="6" t="s">
        <v>6</v>
      </c>
    </row>
    <row r="92380" spans="1:5" ht="14.1" customHeight="1" x14ac:dyDescent="0.2">
      <c r="A92380" s="1">
        <v>45124</v>
      </c>
      <c r="B92380">
        <v>4</v>
      </c>
      <c r="C92380" s="2">
        <v>0.98953000000000002</v>
      </c>
      <c r="D92380" s="3">
        <v>-51.414999999999999</v>
      </c>
      <c r="E92380" s="6" t="s">
        <v>6</v>
      </c>
    </row>
    <row r="92381" spans="1:5" ht="14.1" customHeight="1" x14ac:dyDescent="0.2">
      <c r="A92381" s="1">
        <v>45124</v>
      </c>
      <c r="B92381">
        <v>5</v>
      </c>
      <c r="C92381" s="2">
        <v>0.98719000000000001</v>
      </c>
      <c r="D92381" s="3">
        <v>-64.150999999999996</v>
      </c>
      <c r="E92381" s="6" t="s">
        <v>6</v>
      </c>
    </row>
    <row r="92382" spans="1:5" ht="14.1" customHeight="1" x14ac:dyDescent="0.2">
      <c r="A92382" s="1">
        <v>45124</v>
      </c>
      <c r="B92382">
        <v>6</v>
      </c>
      <c r="C92382" s="2">
        <v>0.99746999999999997</v>
      </c>
      <c r="D92382" s="3">
        <v>-13.082000000000001</v>
      </c>
      <c r="E92382" s="6" t="s">
        <v>6</v>
      </c>
    </row>
    <row r="92383" spans="1:5" ht="14.1" customHeight="1" x14ac:dyDescent="0.2">
      <c r="A92383" s="1">
        <v>45124</v>
      </c>
      <c r="B92383">
        <v>7</v>
      </c>
      <c r="C92383" s="2">
        <v>0.97558</v>
      </c>
      <c r="D92383" s="3">
        <v>-135.33799999999999</v>
      </c>
      <c r="E92383" s="6" t="s">
        <v>6</v>
      </c>
    </row>
    <row r="92384" spans="1:5" ht="14.1" customHeight="1" x14ac:dyDescent="0.2">
      <c r="A92384" s="1">
        <v>45124</v>
      </c>
      <c r="B92384">
        <v>8</v>
      </c>
      <c r="C92384" s="2">
        <v>0.99526999999999999</v>
      </c>
      <c r="D92384" s="3">
        <v>-27.158000000000001</v>
      </c>
      <c r="E92384" s="6" t="s">
        <v>6</v>
      </c>
    </row>
    <row r="92385" spans="1:5" ht="14.1" customHeight="1" x14ac:dyDescent="0.2">
      <c r="A92385" s="1">
        <v>45124</v>
      </c>
      <c r="B92385">
        <v>9</v>
      </c>
      <c r="C92385" s="2">
        <v>0.99168000000000001</v>
      </c>
      <c r="D92385" s="3">
        <v>-50.76</v>
      </c>
      <c r="E92385" s="6" t="s">
        <v>6</v>
      </c>
    </row>
    <row r="92386" spans="1:5" ht="14.1" customHeight="1" x14ac:dyDescent="0.2">
      <c r="A92386" s="1">
        <v>45124</v>
      </c>
      <c r="B92386">
        <v>10</v>
      </c>
      <c r="C92386" s="2">
        <v>0.99531999999999998</v>
      </c>
      <c r="D92386" s="3">
        <v>-30.009</v>
      </c>
      <c r="E92386" s="6" t="s">
        <v>6</v>
      </c>
    </row>
    <row r="92387" spans="1:5" ht="14.1" customHeight="1" x14ac:dyDescent="0.2">
      <c r="A92387" s="1">
        <v>45124</v>
      </c>
      <c r="B92387">
        <v>11</v>
      </c>
      <c r="C92387" s="2">
        <v>0.97536999999999996</v>
      </c>
      <c r="D92387" s="3">
        <v>-170.45400000000001</v>
      </c>
      <c r="E92387" s="6" t="s">
        <v>6</v>
      </c>
    </row>
    <row r="92388" spans="1:5" ht="14.1" customHeight="1" x14ac:dyDescent="0.2">
      <c r="A92388" s="1">
        <v>45124</v>
      </c>
      <c r="B92388">
        <v>12</v>
      </c>
      <c r="C92388" s="2">
        <v>0.97753999999999996</v>
      </c>
      <c r="D92388" s="3">
        <v>-161.804</v>
      </c>
      <c r="E92388" s="6" t="s">
        <v>6</v>
      </c>
    </row>
    <row r="92389" spans="1:5" ht="14.1" customHeight="1" x14ac:dyDescent="0.2">
      <c r="A92389" s="1">
        <v>45124</v>
      </c>
      <c r="B92389">
        <v>13</v>
      </c>
      <c r="C92389" s="2">
        <v>1.00739</v>
      </c>
      <c r="D92389" s="3">
        <v>53.414000000000001</v>
      </c>
      <c r="E92389" s="6" t="s">
        <v>6</v>
      </c>
    </row>
    <row r="92390" spans="1:5" ht="14.1" customHeight="1" x14ac:dyDescent="0.2">
      <c r="A92390" s="1">
        <v>45124</v>
      </c>
      <c r="B92390">
        <v>14</v>
      </c>
      <c r="C92390" s="2">
        <v>0.99112999999999996</v>
      </c>
      <c r="D92390" s="3">
        <v>-65.814999999999998</v>
      </c>
      <c r="E92390" s="6" t="s">
        <v>6</v>
      </c>
    </row>
    <row r="92391" spans="1:5" ht="14.1" customHeight="1" x14ac:dyDescent="0.2">
      <c r="A92391" s="1">
        <v>45124</v>
      </c>
      <c r="B92391">
        <v>15</v>
      </c>
      <c r="C92391" s="2">
        <v>0.97774000000000005</v>
      </c>
      <c r="D92391" s="3">
        <v>-167.476</v>
      </c>
      <c r="E92391" s="6" t="s">
        <v>6</v>
      </c>
    </row>
    <row r="92392" spans="1:5" ht="14.1" customHeight="1" x14ac:dyDescent="0.2">
      <c r="A92392" s="1">
        <v>45124</v>
      </c>
      <c r="B92392">
        <v>16</v>
      </c>
      <c r="C92392" s="2">
        <v>0.99299000000000004</v>
      </c>
      <c r="D92392" s="3">
        <v>-51.415999999999997</v>
      </c>
      <c r="E92392" s="6" t="s">
        <v>6</v>
      </c>
    </row>
    <row r="92393" spans="1:5" ht="14.1" customHeight="1" x14ac:dyDescent="0.2">
      <c r="A92393" s="1">
        <v>45124</v>
      </c>
      <c r="B92393">
        <v>17</v>
      </c>
      <c r="C92393" s="2">
        <v>0.97901000000000005</v>
      </c>
      <c r="D92393" s="3">
        <v>-156.21</v>
      </c>
      <c r="E92393" s="6" t="s">
        <v>6</v>
      </c>
    </row>
    <row r="92394" spans="1:5" ht="14.1" customHeight="1" x14ac:dyDescent="0.2">
      <c r="A92394" s="1">
        <v>45124</v>
      </c>
      <c r="B92394">
        <v>18</v>
      </c>
      <c r="C92394" s="2">
        <v>0.96952000000000005</v>
      </c>
      <c r="D92394" s="3">
        <v>-224.203</v>
      </c>
      <c r="E92394" s="6" t="s">
        <v>6</v>
      </c>
    </row>
    <row r="92395" spans="1:5" ht="14.1" customHeight="1" x14ac:dyDescent="0.2">
      <c r="A92395" s="1">
        <v>45124</v>
      </c>
      <c r="B92395">
        <v>19</v>
      </c>
      <c r="C92395" s="2">
        <v>0.98934999999999995</v>
      </c>
      <c r="D92395" s="3">
        <v>-74.441999999999993</v>
      </c>
      <c r="E92395" s="6" t="s">
        <v>6</v>
      </c>
    </row>
    <row r="92396" spans="1:5" ht="14.1" customHeight="1" x14ac:dyDescent="0.2">
      <c r="A92396" s="1">
        <v>45124</v>
      </c>
      <c r="B92396">
        <v>20</v>
      </c>
      <c r="C92396" s="2">
        <v>0.99751999999999996</v>
      </c>
      <c r="D92396" s="3">
        <v>-16.532</v>
      </c>
      <c r="E92396" s="6" t="s">
        <v>6</v>
      </c>
    </row>
    <row r="92397" spans="1:5" ht="14.1" customHeight="1" x14ac:dyDescent="0.2">
      <c r="A92397" s="1">
        <v>45124</v>
      </c>
      <c r="B92397">
        <v>21</v>
      </c>
      <c r="C92397" s="2">
        <v>0.99231999999999998</v>
      </c>
      <c r="D92397" s="3">
        <v>-49.761000000000003</v>
      </c>
      <c r="E92397" s="6" t="s">
        <v>6</v>
      </c>
    </row>
    <row r="92398" spans="1:5" ht="14.1" customHeight="1" x14ac:dyDescent="0.2">
      <c r="A92398" s="1">
        <v>45124</v>
      </c>
      <c r="B92398">
        <v>22</v>
      </c>
      <c r="C92398" s="2">
        <v>0.99065999999999999</v>
      </c>
      <c r="D92398" s="3">
        <v>-57.014000000000003</v>
      </c>
      <c r="E92398" s="6" t="s">
        <v>6</v>
      </c>
    </row>
    <row r="92399" spans="1:5" ht="14.1" customHeight="1" x14ac:dyDescent="0.2">
      <c r="A92399" s="1">
        <v>45124</v>
      </c>
      <c r="B92399">
        <v>23</v>
      </c>
      <c r="C92399" s="2">
        <v>0.98604000000000003</v>
      </c>
      <c r="D92399" s="3">
        <v>-78.682000000000002</v>
      </c>
      <c r="E92399" s="6" t="s">
        <v>6</v>
      </c>
    </row>
    <row r="92400" spans="1:5" ht="14.1" customHeight="1" x14ac:dyDescent="0.2">
      <c r="A92400" s="1">
        <v>45124</v>
      </c>
      <c r="B92400">
        <v>24</v>
      </c>
      <c r="C92400" s="2">
        <v>0.99012999999999995</v>
      </c>
      <c r="D92400" s="3">
        <v>-51.616</v>
      </c>
      <c r="E92400" s="6" t="s">
        <v>6</v>
      </c>
    </row>
    <row r="92401" spans="1:5" ht="14.1" customHeight="1" x14ac:dyDescent="0.2">
      <c r="A92401" s="1">
        <v>45125</v>
      </c>
      <c r="B92401">
        <v>1</v>
      </c>
      <c r="C92401" s="2">
        <v>0.98263999999999996</v>
      </c>
      <c r="D92401" s="3">
        <v>-86.623999999999995</v>
      </c>
      <c r="E92401" s="6" t="s">
        <v>6</v>
      </c>
    </row>
    <row r="92402" spans="1:5" ht="14.1" customHeight="1" x14ac:dyDescent="0.2">
      <c r="A92402" s="1">
        <v>45125</v>
      </c>
      <c r="B92402">
        <v>2</v>
      </c>
      <c r="C92402" s="2">
        <v>0.97762000000000004</v>
      </c>
      <c r="D92402" s="3">
        <v>-108.1</v>
      </c>
      <c r="E92402" s="6" t="s">
        <v>6</v>
      </c>
    </row>
    <row r="92403" spans="1:5" ht="14.1" customHeight="1" x14ac:dyDescent="0.2">
      <c r="A92403" s="1">
        <v>45125</v>
      </c>
      <c r="B92403">
        <v>3</v>
      </c>
      <c r="C92403" s="2">
        <v>0.97441</v>
      </c>
      <c r="D92403" s="3">
        <v>-120.79300000000001</v>
      </c>
      <c r="E92403" s="6" t="s">
        <v>6</v>
      </c>
    </row>
    <row r="92404" spans="1:5" ht="14.1" customHeight="1" x14ac:dyDescent="0.2">
      <c r="A92404" s="1">
        <v>45125</v>
      </c>
      <c r="B92404">
        <v>4</v>
      </c>
      <c r="C92404" s="2">
        <v>0.96433000000000002</v>
      </c>
      <c r="D92404" s="3">
        <v>-169.316</v>
      </c>
      <c r="E92404" s="6" t="s">
        <v>6</v>
      </c>
    </row>
    <row r="92405" spans="1:5" ht="14.1" customHeight="1" x14ac:dyDescent="0.2">
      <c r="A92405" s="1">
        <v>45125</v>
      </c>
      <c r="B92405">
        <v>5</v>
      </c>
      <c r="C92405" s="2">
        <v>0.98138000000000003</v>
      </c>
      <c r="D92405" s="3">
        <v>-89.036000000000001</v>
      </c>
      <c r="E92405" s="6" t="s">
        <v>6</v>
      </c>
    </row>
    <row r="92406" spans="1:5" ht="14.1" customHeight="1" x14ac:dyDescent="0.2">
      <c r="A92406" s="1">
        <v>45125</v>
      </c>
      <c r="B92406">
        <v>6</v>
      </c>
      <c r="C92406" s="2">
        <v>0.99899000000000004</v>
      </c>
      <c r="D92406" s="3">
        <v>-4.9649999999999999</v>
      </c>
      <c r="E92406" s="6" t="s">
        <v>6</v>
      </c>
    </row>
    <row r="92407" spans="1:5" ht="14.1" customHeight="1" x14ac:dyDescent="0.2">
      <c r="A92407" s="1">
        <v>45125</v>
      </c>
      <c r="B92407">
        <v>7</v>
      </c>
      <c r="C92407" s="2">
        <v>0.98419000000000001</v>
      </c>
      <c r="D92407" s="3">
        <v>-82.204999999999998</v>
      </c>
      <c r="E92407" s="6" t="s">
        <v>6</v>
      </c>
    </row>
    <row r="92408" spans="1:5" ht="14.1" customHeight="1" x14ac:dyDescent="0.2">
      <c r="A92408" s="1">
        <v>45125</v>
      </c>
      <c r="B92408">
        <v>8</v>
      </c>
      <c r="C92408" s="2">
        <v>0.98956</v>
      </c>
      <c r="D92408" s="3">
        <v>-56.731999999999999</v>
      </c>
      <c r="E92408" s="6" t="s">
        <v>6</v>
      </c>
    </row>
    <row r="92409" spans="1:5" ht="14.1" customHeight="1" x14ac:dyDescent="0.2">
      <c r="A92409" s="1">
        <v>45125</v>
      </c>
      <c r="B92409">
        <v>9</v>
      </c>
      <c r="C92409" s="2">
        <v>0.98338000000000003</v>
      </c>
      <c r="D92409" s="3">
        <v>-94.628</v>
      </c>
      <c r="E92409" s="6" t="s">
        <v>6</v>
      </c>
    </row>
    <row r="92410" spans="1:5" ht="14.1" customHeight="1" x14ac:dyDescent="0.2">
      <c r="A92410" s="1">
        <v>45125</v>
      </c>
      <c r="B92410">
        <v>10</v>
      </c>
      <c r="C92410" s="2">
        <v>0.99260999999999999</v>
      </c>
      <c r="D92410" s="3">
        <v>-43.945</v>
      </c>
      <c r="E92410" s="6" t="s">
        <v>6</v>
      </c>
    </row>
    <row r="92411" spans="1:5" ht="14.1" customHeight="1" x14ac:dyDescent="0.2">
      <c r="A92411" s="1">
        <v>45125</v>
      </c>
      <c r="B92411">
        <v>11</v>
      </c>
      <c r="C92411" s="2">
        <v>0.98687999999999998</v>
      </c>
      <c r="D92411" s="3">
        <v>-82.158000000000001</v>
      </c>
      <c r="E92411" s="6" t="s">
        <v>6</v>
      </c>
    </row>
    <row r="92412" spans="1:5" ht="14.1" customHeight="1" x14ac:dyDescent="0.2">
      <c r="A92412" s="1">
        <v>45125</v>
      </c>
      <c r="B92412">
        <v>12</v>
      </c>
      <c r="C92412" s="2">
        <v>0.97031000000000001</v>
      </c>
      <c r="D92412" s="3">
        <v>-198.005</v>
      </c>
      <c r="E92412" s="6" t="s">
        <v>6</v>
      </c>
    </row>
    <row r="92413" spans="1:5" ht="14.1" customHeight="1" x14ac:dyDescent="0.2">
      <c r="A92413" s="1">
        <v>45125</v>
      </c>
      <c r="B92413">
        <v>13</v>
      </c>
      <c r="C92413" s="2">
        <v>0.97755999999999998</v>
      </c>
      <c r="D92413" s="3">
        <v>-154.96899999999999</v>
      </c>
      <c r="E92413" s="6" t="s">
        <v>6</v>
      </c>
    </row>
    <row r="92414" spans="1:5" ht="14.1" customHeight="1" x14ac:dyDescent="0.2">
      <c r="A92414" s="1">
        <v>45125</v>
      </c>
      <c r="B92414">
        <v>14</v>
      </c>
      <c r="C92414" s="2">
        <v>1.00966</v>
      </c>
      <c r="D92414" s="3">
        <v>66.441000000000003</v>
      </c>
      <c r="E92414" s="6" t="s">
        <v>6</v>
      </c>
    </row>
    <row r="92415" spans="1:5" ht="14.1" customHeight="1" x14ac:dyDescent="0.2">
      <c r="A92415" s="1">
        <v>45125</v>
      </c>
      <c r="B92415">
        <v>15</v>
      </c>
      <c r="C92415" s="2">
        <v>1.00874</v>
      </c>
      <c r="D92415" s="3">
        <v>61.293999999999997</v>
      </c>
      <c r="E92415" s="6" t="s">
        <v>6</v>
      </c>
    </row>
    <row r="92416" spans="1:5" ht="14.1" customHeight="1" x14ac:dyDescent="0.2">
      <c r="A92416" s="1">
        <v>45125</v>
      </c>
      <c r="B92416">
        <v>16</v>
      </c>
      <c r="C92416" s="2">
        <v>0.99950000000000006</v>
      </c>
      <c r="D92416" s="3">
        <v>-3.613</v>
      </c>
      <c r="E92416" s="6" t="s">
        <v>6</v>
      </c>
    </row>
    <row r="92417" spans="1:5" ht="14.1" customHeight="1" x14ac:dyDescent="0.2">
      <c r="A92417" s="1">
        <v>45125</v>
      </c>
      <c r="B92417">
        <v>17</v>
      </c>
      <c r="C92417" s="2">
        <v>1.00848</v>
      </c>
      <c r="D92417" s="3">
        <v>60.618000000000002</v>
      </c>
      <c r="E92417" s="6" t="s">
        <v>6</v>
      </c>
    </row>
    <row r="92418" spans="1:5" ht="14.1" customHeight="1" x14ac:dyDescent="0.2">
      <c r="A92418" s="1">
        <v>45125</v>
      </c>
      <c r="B92418">
        <v>18</v>
      </c>
      <c r="C92418" s="2">
        <v>1.0306</v>
      </c>
      <c r="D92418" s="3">
        <v>211.114</v>
      </c>
      <c r="E92418" s="6" t="s">
        <v>6</v>
      </c>
    </row>
    <row r="92419" spans="1:5" ht="14.1" customHeight="1" x14ac:dyDescent="0.2">
      <c r="A92419" s="1">
        <v>45125</v>
      </c>
      <c r="B92419">
        <v>19</v>
      </c>
      <c r="C92419" s="2">
        <v>1.01671</v>
      </c>
      <c r="D92419" s="3">
        <v>114.27500000000001</v>
      </c>
      <c r="E92419" s="6" t="s">
        <v>6</v>
      </c>
    </row>
    <row r="92420" spans="1:5" ht="14.1" customHeight="1" x14ac:dyDescent="0.2">
      <c r="A92420" s="1">
        <v>45125</v>
      </c>
      <c r="B92420">
        <v>20</v>
      </c>
      <c r="C92420" s="2">
        <v>0.99343000000000004</v>
      </c>
      <c r="D92420" s="3">
        <v>-44.241</v>
      </c>
      <c r="E92420" s="6" t="s">
        <v>6</v>
      </c>
    </row>
    <row r="92421" spans="1:5" ht="14.1" customHeight="1" x14ac:dyDescent="0.2">
      <c r="A92421" s="1">
        <v>45125</v>
      </c>
      <c r="B92421">
        <v>21</v>
      </c>
      <c r="C92421" s="2">
        <v>0.99858000000000002</v>
      </c>
      <c r="D92421" s="3">
        <v>-9.2360000000000007</v>
      </c>
      <c r="E92421" s="6" t="s">
        <v>6</v>
      </c>
    </row>
    <row r="92422" spans="1:5" ht="14.1" customHeight="1" x14ac:dyDescent="0.2">
      <c r="A92422" s="1">
        <v>45125</v>
      </c>
      <c r="B92422">
        <v>22</v>
      </c>
      <c r="C92422" s="2">
        <v>1.00427</v>
      </c>
      <c r="D92422" s="3">
        <v>26.167000000000002</v>
      </c>
      <c r="E92422" s="6" t="s">
        <v>6</v>
      </c>
    </row>
    <row r="92423" spans="1:5" ht="14.1" customHeight="1" x14ac:dyDescent="0.2">
      <c r="A92423" s="1">
        <v>45125</v>
      </c>
      <c r="B92423">
        <v>23</v>
      </c>
      <c r="C92423" s="2">
        <v>0.99123000000000006</v>
      </c>
      <c r="D92423" s="3">
        <v>-50.383000000000003</v>
      </c>
      <c r="E92423" s="6" t="s">
        <v>6</v>
      </c>
    </row>
    <row r="92424" spans="1:5" ht="14.1" customHeight="1" x14ac:dyDescent="0.2">
      <c r="A92424" s="1">
        <v>45125</v>
      </c>
      <c r="B92424">
        <v>24</v>
      </c>
      <c r="C92424" s="2">
        <v>0.98007</v>
      </c>
      <c r="D92424" s="3">
        <v>-107.63</v>
      </c>
      <c r="E92424" s="6" t="s">
        <v>6</v>
      </c>
    </row>
    <row r="92425" spans="1:5" ht="14.1" customHeight="1" x14ac:dyDescent="0.2">
      <c r="A92425" s="1">
        <v>45126</v>
      </c>
      <c r="B92425">
        <v>1</v>
      </c>
      <c r="C92425" s="2">
        <v>0.98790999999999995</v>
      </c>
      <c r="D92425" s="3">
        <v>-62.646999999999998</v>
      </c>
      <c r="E92425" s="6" t="s">
        <v>6</v>
      </c>
    </row>
    <row r="92426" spans="1:5" ht="14.1" customHeight="1" x14ac:dyDescent="0.2">
      <c r="A92426" s="1">
        <v>45126</v>
      </c>
      <c r="B92426">
        <v>2</v>
      </c>
      <c r="C92426" s="2">
        <v>0.98775999999999997</v>
      </c>
      <c r="D92426" s="3">
        <v>-60.883000000000003</v>
      </c>
      <c r="E92426" s="6" t="s">
        <v>6</v>
      </c>
    </row>
    <row r="92427" spans="1:5" ht="14.1" customHeight="1" x14ac:dyDescent="0.2">
      <c r="A92427" s="1">
        <v>45126</v>
      </c>
      <c r="B92427">
        <v>3</v>
      </c>
      <c r="C92427" s="2">
        <v>0.99190999999999996</v>
      </c>
      <c r="D92427" s="3">
        <v>-39.375999999999998</v>
      </c>
      <c r="E92427" s="6" t="s">
        <v>6</v>
      </c>
    </row>
    <row r="92428" spans="1:5" ht="14.1" customHeight="1" x14ac:dyDescent="0.2">
      <c r="A92428" s="1">
        <v>45126</v>
      </c>
      <c r="B92428">
        <v>4</v>
      </c>
      <c r="C92428" s="2">
        <v>0.96884999999999999</v>
      </c>
      <c r="D92428" s="3">
        <v>-155.459</v>
      </c>
      <c r="E92428" s="6" t="s">
        <v>6</v>
      </c>
    </row>
    <row r="92429" spans="1:5" ht="14.1" customHeight="1" x14ac:dyDescent="0.2">
      <c r="A92429" s="1">
        <v>45126</v>
      </c>
      <c r="B92429">
        <v>5</v>
      </c>
      <c r="C92429" s="2">
        <v>0.97377000000000002</v>
      </c>
      <c r="D92429" s="3">
        <v>-133.899</v>
      </c>
      <c r="E92429" s="6" t="s">
        <v>6</v>
      </c>
    </row>
    <row r="92430" spans="1:5" ht="14.1" customHeight="1" x14ac:dyDescent="0.2">
      <c r="A92430" s="1">
        <v>45126</v>
      </c>
      <c r="B92430">
        <v>6</v>
      </c>
      <c r="C92430" s="2">
        <v>1.00221</v>
      </c>
      <c r="D92430" s="3">
        <v>11.464</v>
      </c>
      <c r="E92430" s="6" t="s">
        <v>6</v>
      </c>
    </row>
    <row r="92431" spans="1:5" ht="14.1" customHeight="1" x14ac:dyDescent="0.2">
      <c r="A92431" s="1">
        <v>45126</v>
      </c>
      <c r="B92431">
        <v>7</v>
      </c>
      <c r="C92431" s="2">
        <v>0.97684000000000004</v>
      </c>
      <c r="D92431" s="3">
        <v>-128.34800000000001</v>
      </c>
      <c r="E92431" s="6" t="s">
        <v>6</v>
      </c>
    </row>
    <row r="92432" spans="1:5" ht="14.1" customHeight="1" x14ac:dyDescent="0.2">
      <c r="A92432" s="1">
        <v>45126</v>
      </c>
      <c r="B92432">
        <v>8</v>
      </c>
      <c r="C92432" s="2">
        <v>0.99258000000000002</v>
      </c>
      <c r="D92432" s="3">
        <v>-42.875</v>
      </c>
      <c r="E92432" s="6" t="s">
        <v>6</v>
      </c>
    </row>
    <row r="92433" spans="1:5" ht="14.1" customHeight="1" x14ac:dyDescent="0.2">
      <c r="A92433" s="1">
        <v>45126</v>
      </c>
      <c r="B92433">
        <v>9</v>
      </c>
      <c r="C92433" s="2">
        <v>0.99429000000000001</v>
      </c>
      <c r="D92433" s="3">
        <v>-34.054000000000002</v>
      </c>
      <c r="E92433" s="6" t="s">
        <v>6</v>
      </c>
    </row>
    <row r="92434" spans="1:5" ht="14.1" customHeight="1" x14ac:dyDescent="0.2">
      <c r="A92434" s="1">
        <v>45126</v>
      </c>
      <c r="B92434">
        <v>10</v>
      </c>
      <c r="C92434" s="2">
        <v>0.99541999999999997</v>
      </c>
      <c r="D92434" s="3">
        <v>-28.908000000000001</v>
      </c>
      <c r="E92434" s="6" t="s">
        <v>6</v>
      </c>
    </row>
    <row r="92435" spans="1:5" ht="14.1" customHeight="1" x14ac:dyDescent="0.2">
      <c r="A92435" s="1">
        <v>45126</v>
      </c>
      <c r="B92435">
        <v>11</v>
      </c>
      <c r="C92435" s="2">
        <v>0.98594000000000004</v>
      </c>
      <c r="D92435" s="3">
        <v>-93.917000000000002</v>
      </c>
      <c r="E92435" s="6" t="s">
        <v>6</v>
      </c>
    </row>
    <row r="92436" spans="1:5" ht="14.1" customHeight="1" x14ac:dyDescent="0.2">
      <c r="A92436" s="1">
        <v>45126</v>
      </c>
      <c r="B92436">
        <v>12</v>
      </c>
      <c r="C92436" s="2">
        <v>0.99978</v>
      </c>
      <c r="D92436" s="3">
        <v>-1.5469999999999999</v>
      </c>
      <c r="E92436" s="6" t="s">
        <v>6</v>
      </c>
    </row>
    <row r="92437" spans="1:5" ht="14.1" customHeight="1" x14ac:dyDescent="0.2">
      <c r="A92437" s="1">
        <v>45126</v>
      </c>
      <c r="B92437">
        <v>13</v>
      </c>
      <c r="C92437" s="2">
        <v>1.0012399999999999</v>
      </c>
      <c r="D92437" s="3">
        <v>8.8330000000000002</v>
      </c>
      <c r="E92437" s="6" t="s">
        <v>6</v>
      </c>
    </row>
    <row r="92438" spans="1:5" ht="14.1" customHeight="1" x14ac:dyDescent="0.2">
      <c r="A92438" s="1">
        <v>45126</v>
      </c>
      <c r="B92438">
        <v>14</v>
      </c>
      <c r="C92438" s="2">
        <v>1.0056799999999999</v>
      </c>
      <c r="D92438" s="3">
        <v>41.061</v>
      </c>
      <c r="E92438" s="6" t="s">
        <v>6</v>
      </c>
    </row>
    <row r="92439" spans="1:5" ht="14.1" customHeight="1" x14ac:dyDescent="0.2">
      <c r="A92439" s="1">
        <v>45126</v>
      </c>
      <c r="B92439">
        <v>15</v>
      </c>
      <c r="C92439" s="2">
        <v>1.0171600000000001</v>
      </c>
      <c r="D92439" s="3">
        <v>125.64100000000001</v>
      </c>
      <c r="E92439" s="6" t="s">
        <v>6</v>
      </c>
    </row>
    <row r="92440" spans="1:5" ht="14.1" customHeight="1" x14ac:dyDescent="0.2">
      <c r="A92440" s="1">
        <v>45126</v>
      </c>
      <c r="B92440">
        <v>16</v>
      </c>
      <c r="C92440" s="2">
        <v>1.00566</v>
      </c>
      <c r="D92440" s="3">
        <v>42.426000000000002</v>
      </c>
      <c r="E92440" s="6" t="s">
        <v>6</v>
      </c>
    </row>
    <row r="92441" spans="1:5" ht="14.1" customHeight="1" x14ac:dyDescent="0.2">
      <c r="A92441" s="1">
        <v>45126</v>
      </c>
      <c r="B92441">
        <v>17</v>
      </c>
      <c r="C92441" s="2">
        <v>1.00098</v>
      </c>
      <c r="D92441" s="3">
        <v>7.44</v>
      </c>
      <c r="E92441" s="6" t="s">
        <v>6</v>
      </c>
    </row>
    <row r="92442" spans="1:5" ht="14.1" customHeight="1" x14ac:dyDescent="0.2">
      <c r="A92442" s="1">
        <v>45126</v>
      </c>
      <c r="B92442">
        <v>18</v>
      </c>
      <c r="C92442" s="2">
        <v>1.0038800000000001</v>
      </c>
      <c r="D92442" s="3">
        <v>29.116</v>
      </c>
      <c r="E92442" s="6" t="s">
        <v>6</v>
      </c>
    </row>
    <row r="92443" spans="1:5" ht="14.1" customHeight="1" x14ac:dyDescent="0.2">
      <c r="A92443" s="1">
        <v>45126</v>
      </c>
      <c r="B92443">
        <v>19</v>
      </c>
      <c r="C92443" s="2">
        <v>1.00366</v>
      </c>
      <c r="D92443" s="3">
        <v>26.82</v>
      </c>
      <c r="E92443" s="6" t="s">
        <v>6</v>
      </c>
    </row>
    <row r="92444" spans="1:5" ht="14.1" customHeight="1" x14ac:dyDescent="0.2">
      <c r="A92444" s="1">
        <v>45126</v>
      </c>
      <c r="B92444">
        <v>20</v>
      </c>
      <c r="C92444" s="2">
        <v>0.98472000000000004</v>
      </c>
      <c r="D92444" s="3">
        <v>-109.872</v>
      </c>
      <c r="E92444" s="6" t="s">
        <v>6</v>
      </c>
    </row>
    <row r="92445" spans="1:5" ht="14.1" customHeight="1" x14ac:dyDescent="0.2">
      <c r="A92445" s="1">
        <v>45126</v>
      </c>
      <c r="B92445">
        <v>21</v>
      </c>
      <c r="C92445" s="2">
        <v>0.98272999999999999</v>
      </c>
      <c r="D92445" s="3">
        <v>-120.291</v>
      </c>
      <c r="E92445" s="6" t="s">
        <v>6</v>
      </c>
    </row>
    <row r="92446" spans="1:5" ht="14.1" customHeight="1" x14ac:dyDescent="0.2">
      <c r="A92446" s="1">
        <v>45126</v>
      </c>
      <c r="B92446">
        <v>22</v>
      </c>
      <c r="C92446" s="2">
        <v>0.98294999999999999</v>
      </c>
      <c r="D92446" s="3">
        <v>-110.85899999999999</v>
      </c>
      <c r="E92446" s="6" t="s">
        <v>6</v>
      </c>
    </row>
    <row r="92447" spans="1:5" ht="14.1" customHeight="1" x14ac:dyDescent="0.2">
      <c r="A92447" s="1">
        <v>45126</v>
      </c>
      <c r="B92447">
        <v>23</v>
      </c>
      <c r="C92447" s="2">
        <v>0.96377999999999997</v>
      </c>
      <c r="D92447" s="3">
        <v>-221.74100000000001</v>
      </c>
      <c r="E92447" s="6" t="s">
        <v>6</v>
      </c>
    </row>
    <row r="92448" spans="1:5" ht="14.1" customHeight="1" x14ac:dyDescent="0.2">
      <c r="A92448" s="1">
        <v>45126</v>
      </c>
      <c r="B92448">
        <v>24</v>
      </c>
      <c r="C92448" s="2">
        <v>0.99043999999999999</v>
      </c>
      <c r="D92448" s="3">
        <v>-53.594999999999999</v>
      </c>
      <c r="E92448" s="6" t="s">
        <v>6</v>
      </c>
    </row>
    <row r="92449" spans="1:5" ht="14.1" customHeight="1" x14ac:dyDescent="0.2">
      <c r="A92449" s="1">
        <v>45127</v>
      </c>
      <c r="B92449">
        <v>1</v>
      </c>
      <c r="C92449" s="2">
        <v>0.99546999999999997</v>
      </c>
      <c r="D92449" s="3">
        <v>-24.225000000000001</v>
      </c>
      <c r="E92449" s="6" t="s">
        <v>6</v>
      </c>
    </row>
    <row r="92450" spans="1:5" ht="14.1" customHeight="1" x14ac:dyDescent="0.2">
      <c r="A92450" s="1">
        <v>45127</v>
      </c>
      <c r="B92450">
        <v>2</v>
      </c>
      <c r="C92450" s="2">
        <v>0.98357000000000006</v>
      </c>
      <c r="D92450" s="3">
        <v>-85.213999999999999</v>
      </c>
      <c r="E92450" s="6" t="s">
        <v>6</v>
      </c>
    </row>
    <row r="92451" spans="1:5" ht="14.1" customHeight="1" x14ac:dyDescent="0.2">
      <c r="A92451" s="1">
        <v>45127</v>
      </c>
      <c r="B92451">
        <v>3</v>
      </c>
      <c r="C92451" s="2">
        <v>0.99156999999999995</v>
      </c>
      <c r="D92451" s="3">
        <v>-42.523000000000003</v>
      </c>
      <c r="E92451" s="6" t="s">
        <v>6</v>
      </c>
    </row>
    <row r="92452" spans="1:5" ht="14.1" customHeight="1" x14ac:dyDescent="0.2">
      <c r="A92452" s="1">
        <v>45127</v>
      </c>
      <c r="B92452">
        <v>4</v>
      </c>
      <c r="C92452" s="2">
        <v>0.99012999999999995</v>
      </c>
      <c r="D92452" s="3">
        <v>-49.430999999999997</v>
      </c>
      <c r="E92452" s="6" t="s">
        <v>6</v>
      </c>
    </row>
    <row r="92453" spans="1:5" ht="14.1" customHeight="1" x14ac:dyDescent="0.2">
      <c r="A92453" s="1">
        <v>45127</v>
      </c>
      <c r="B92453">
        <v>5</v>
      </c>
      <c r="C92453" s="2">
        <v>0.99192000000000002</v>
      </c>
      <c r="D92453" s="3">
        <v>-41.911000000000001</v>
      </c>
      <c r="E92453" s="6" t="s">
        <v>6</v>
      </c>
    </row>
    <row r="92454" spans="1:5" ht="14.1" customHeight="1" x14ac:dyDescent="0.2">
      <c r="A92454" s="1">
        <v>45127</v>
      </c>
      <c r="B92454">
        <v>6</v>
      </c>
      <c r="C92454" s="2">
        <v>1.0076400000000001</v>
      </c>
      <c r="D92454" s="3">
        <v>40.81</v>
      </c>
      <c r="E92454" s="6" t="s">
        <v>6</v>
      </c>
    </row>
    <row r="92455" spans="1:5" ht="14.1" customHeight="1" x14ac:dyDescent="0.2">
      <c r="A92455" s="1">
        <v>45127</v>
      </c>
      <c r="B92455">
        <v>7</v>
      </c>
      <c r="C92455" s="2">
        <v>0.98567000000000005</v>
      </c>
      <c r="D92455" s="3">
        <v>-81.613</v>
      </c>
      <c r="E92455" s="6" t="s">
        <v>6</v>
      </c>
    </row>
    <row r="92456" spans="1:5" ht="14.1" customHeight="1" x14ac:dyDescent="0.2">
      <c r="A92456" s="1">
        <v>45127</v>
      </c>
      <c r="B92456">
        <v>8</v>
      </c>
      <c r="C92456" s="2">
        <v>0.99922999999999995</v>
      </c>
      <c r="D92456" s="3">
        <v>-4.5579999999999998</v>
      </c>
      <c r="E92456" s="6" t="s">
        <v>6</v>
      </c>
    </row>
    <row r="92457" spans="1:5" ht="14.1" customHeight="1" x14ac:dyDescent="0.2">
      <c r="A92457" s="1">
        <v>45127</v>
      </c>
      <c r="B92457">
        <v>9</v>
      </c>
      <c r="C92457" s="2">
        <v>1.0071099999999999</v>
      </c>
      <c r="D92457" s="3">
        <v>44.262999999999998</v>
      </c>
      <c r="E92457" s="6" t="s">
        <v>6</v>
      </c>
    </row>
    <row r="92458" spans="1:5" ht="14.1" customHeight="1" x14ac:dyDescent="0.2">
      <c r="A92458" s="1">
        <v>45127</v>
      </c>
      <c r="B92458">
        <v>10</v>
      </c>
      <c r="C92458" s="2">
        <v>0.99106000000000005</v>
      </c>
      <c r="D92458" s="3">
        <v>-60.042000000000002</v>
      </c>
      <c r="E92458" s="6" t="s">
        <v>6</v>
      </c>
    </row>
    <row r="92459" spans="1:5" ht="14.1" customHeight="1" x14ac:dyDescent="0.2">
      <c r="A92459" s="1">
        <v>45127</v>
      </c>
      <c r="B92459">
        <v>11</v>
      </c>
      <c r="C92459" s="2">
        <v>0.98446999999999996</v>
      </c>
      <c r="D92459" s="3">
        <v>-109.589</v>
      </c>
      <c r="E92459" s="6" t="s">
        <v>6</v>
      </c>
    </row>
    <row r="92460" spans="1:5" ht="14.1" customHeight="1" x14ac:dyDescent="0.2">
      <c r="A92460" s="1">
        <v>45127</v>
      </c>
      <c r="B92460">
        <v>12</v>
      </c>
      <c r="C92460" s="2">
        <v>0.98165999999999998</v>
      </c>
      <c r="D92460" s="3">
        <v>-137.33099999999999</v>
      </c>
      <c r="E92460" s="6" t="s">
        <v>6</v>
      </c>
    </row>
    <row r="92461" spans="1:5" ht="14.1" customHeight="1" x14ac:dyDescent="0.2">
      <c r="A92461" s="1">
        <v>45127</v>
      </c>
      <c r="B92461">
        <v>13</v>
      </c>
      <c r="C92461" s="2">
        <v>0.97243999999999997</v>
      </c>
      <c r="D92461" s="3">
        <v>-217.94900000000001</v>
      </c>
      <c r="E92461" s="6" t="s">
        <v>6</v>
      </c>
    </row>
    <row r="92462" spans="1:5" ht="14.1" customHeight="1" x14ac:dyDescent="0.2">
      <c r="A92462" s="1">
        <v>45127</v>
      </c>
      <c r="B92462">
        <v>14</v>
      </c>
      <c r="C92462" s="2">
        <v>0.98241000000000001</v>
      </c>
      <c r="D92462" s="3">
        <v>-140.93299999999999</v>
      </c>
      <c r="E92462" s="6" t="s">
        <v>6</v>
      </c>
    </row>
    <row r="92463" spans="1:5" ht="14.1" customHeight="1" x14ac:dyDescent="0.2">
      <c r="A92463" s="1">
        <v>45127</v>
      </c>
      <c r="B92463">
        <v>15</v>
      </c>
      <c r="C92463" s="2">
        <v>1.00518</v>
      </c>
      <c r="D92463" s="3">
        <v>41.594999999999999</v>
      </c>
      <c r="E92463" s="6" t="s">
        <v>6</v>
      </c>
    </row>
    <row r="92464" spans="1:5" ht="14.1" customHeight="1" x14ac:dyDescent="0.2">
      <c r="A92464" s="1">
        <v>45127</v>
      </c>
      <c r="B92464">
        <v>16</v>
      </c>
      <c r="C92464" s="2">
        <v>1.0062199999999999</v>
      </c>
      <c r="D92464" s="3">
        <v>49.970999999999997</v>
      </c>
      <c r="E92464" s="6" t="s">
        <v>6</v>
      </c>
    </row>
    <row r="92465" spans="1:5" ht="14.1" customHeight="1" x14ac:dyDescent="0.2">
      <c r="A92465" s="1">
        <v>45127</v>
      </c>
      <c r="B92465">
        <v>17</v>
      </c>
      <c r="C92465" s="2">
        <v>0.99944999999999995</v>
      </c>
      <c r="D92465" s="3">
        <v>-4.4459999999999997</v>
      </c>
      <c r="E92465" s="6" t="s">
        <v>6</v>
      </c>
    </row>
    <row r="92466" spans="1:5" ht="14.1" customHeight="1" x14ac:dyDescent="0.2">
      <c r="A92466" s="1">
        <v>45127</v>
      </c>
      <c r="B92466">
        <v>18</v>
      </c>
      <c r="C92466" s="2">
        <v>0.99289000000000005</v>
      </c>
      <c r="D92466" s="3">
        <v>-56.661000000000001</v>
      </c>
      <c r="E92466" s="6" t="s">
        <v>6</v>
      </c>
    </row>
    <row r="92467" spans="1:5" ht="14.1" customHeight="1" x14ac:dyDescent="0.2">
      <c r="A92467" s="1">
        <v>45127</v>
      </c>
      <c r="B92467">
        <v>19</v>
      </c>
      <c r="C92467" s="2">
        <v>0.99544999999999995</v>
      </c>
      <c r="D92467" s="3">
        <v>-35.14</v>
      </c>
      <c r="E92467" s="6" t="s">
        <v>6</v>
      </c>
    </row>
    <row r="92468" spans="1:5" ht="14.1" customHeight="1" x14ac:dyDescent="0.2">
      <c r="A92468" s="1">
        <v>45127</v>
      </c>
      <c r="B92468">
        <v>20</v>
      </c>
      <c r="C92468" s="2">
        <v>0.99439</v>
      </c>
      <c r="D92468" s="3">
        <v>-42.084000000000003</v>
      </c>
      <c r="E92468" s="6" t="s">
        <v>6</v>
      </c>
    </row>
    <row r="92469" spans="1:5" ht="14.1" customHeight="1" x14ac:dyDescent="0.2">
      <c r="A92469" s="1">
        <v>45127</v>
      </c>
      <c r="B92469">
        <v>21</v>
      </c>
      <c r="C92469" s="2">
        <v>0.99199999999999999</v>
      </c>
      <c r="D92469" s="3">
        <v>-54.628</v>
      </c>
      <c r="E92469" s="6" t="s">
        <v>6</v>
      </c>
    </row>
    <row r="92470" spans="1:5" ht="14.1" customHeight="1" x14ac:dyDescent="0.2">
      <c r="A92470" s="1">
        <v>45127</v>
      </c>
      <c r="B92470">
        <v>22</v>
      </c>
      <c r="C92470" s="2">
        <v>0.96697999999999995</v>
      </c>
      <c r="D92470" s="3">
        <v>-216.511</v>
      </c>
      <c r="E92470" s="6" t="s">
        <v>6</v>
      </c>
    </row>
    <row r="92471" spans="1:5" ht="14.1" customHeight="1" x14ac:dyDescent="0.2">
      <c r="A92471" s="1">
        <v>45127</v>
      </c>
      <c r="B92471">
        <v>23</v>
      </c>
      <c r="C92471" s="2">
        <v>0.97614999999999996</v>
      </c>
      <c r="D92471" s="3">
        <v>-142.595</v>
      </c>
      <c r="E92471" s="6" t="s">
        <v>6</v>
      </c>
    </row>
    <row r="92472" spans="1:5" ht="14.1" customHeight="1" x14ac:dyDescent="0.2">
      <c r="A92472" s="1">
        <v>45127</v>
      </c>
      <c r="B92472">
        <v>24</v>
      </c>
      <c r="C92472" s="2">
        <v>0.97133999999999998</v>
      </c>
      <c r="D92472" s="3">
        <v>-161.441</v>
      </c>
      <c r="E92472" s="6" t="s">
        <v>6</v>
      </c>
    </row>
    <row r="92473" spans="1:5" ht="14.1" customHeight="1" x14ac:dyDescent="0.2">
      <c r="A92473" s="1">
        <v>45128</v>
      </c>
      <c r="B92473">
        <v>1</v>
      </c>
      <c r="C92473" s="2">
        <v>0.97968999999999995</v>
      </c>
      <c r="D92473" s="3">
        <v>-107.45</v>
      </c>
      <c r="E92473" s="6" t="s">
        <v>6</v>
      </c>
    </row>
    <row r="92474" spans="1:5" ht="14.1" customHeight="1" x14ac:dyDescent="0.2">
      <c r="A92474" s="1">
        <v>45128</v>
      </c>
      <c r="B92474">
        <v>2</v>
      </c>
      <c r="C92474" s="2">
        <v>0.98358000000000001</v>
      </c>
      <c r="D92474" s="3">
        <v>-84.168000000000006</v>
      </c>
      <c r="E92474" s="6" t="s">
        <v>6</v>
      </c>
    </row>
    <row r="92475" spans="1:5" ht="14.1" customHeight="1" x14ac:dyDescent="0.2">
      <c r="A92475" s="1">
        <v>45128</v>
      </c>
      <c r="B92475">
        <v>3</v>
      </c>
      <c r="C92475" s="2">
        <v>0.98421999999999998</v>
      </c>
      <c r="D92475" s="3">
        <v>-78.087000000000003</v>
      </c>
      <c r="E92475" s="6" t="s">
        <v>6</v>
      </c>
    </row>
    <row r="92476" spans="1:5" ht="14.1" customHeight="1" x14ac:dyDescent="0.2">
      <c r="A92476" s="1">
        <v>45128</v>
      </c>
      <c r="B92476">
        <v>4</v>
      </c>
      <c r="C92476" s="2">
        <v>0.97185999999999995</v>
      </c>
      <c r="D92476" s="3">
        <v>-141.53299999999999</v>
      </c>
      <c r="E92476" s="6" t="s">
        <v>6</v>
      </c>
    </row>
    <row r="92477" spans="1:5" ht="14.1" customHeight="1" x14ac:dyDescent="0.2">
      <c r="A92477" s="1">
        <v>45128</v>
      </c>
      <c r="B92477">
        <v>5</v>
      </c>
      <c r="C92477" s="2">
        <v>0.97946999999999995</v>
      </c>
      <c r="D92477" s="3">
        <v>-102.607</v>
      </c>
      <c r="E92477" s="6" t="s">
        <v>6</v>
      </c>
    </row>
    <row r="92478" spans="1:5" ht="14.1" customHeight="1" x14ac:dyDescent="0.2">
      <c r="A92478" s="1">
        <v>45128</v>
      </c>
      <c r="B92478">
        <v>6</v>
      </c>
      <c r="C92478" s="2">
        <v>0.98836000000000002</v>
      </c>
      <c r="D92478" s="3">
        <v>-58.655000000000001</v>
      </c>
      <c r="E92478" s="6" t="s">
        <v>6</v>
      </c>
    </row>
    <row r="92479" spans="1:5" ht="14.1" customHeight="1" x14ac:dyDescent="0.2">
      <c r="A92479" s="1">
        <v>45128</v>
      </c>
      <c r="B92479">
        <v>7</v>
      </c>
      <c r="C92479" s="2">
        <v>0.97713000000000005</v>
      </c>
      <c r="D92479" s="3">
        <v>-124.291</v>
      </c>
      <c r="E92479" s="6" t="s">
        <v>6</v>
      </c>
    </row>
    <row r="92480" spans="1:5" ht="14.1" customHeight="1" x14ac:dyDescent="0.2">
      <c r="A92480" s="1">
        <v>45128</v>
      </c>
      <c r="B92480">
        <v>8</v>
      </c>
      <c r="C92480" s="2">
        <v>0.99177000000000004</v>
      </c>
      <c r="D92480" s="3">
        <v>-46.616999999999997</v>
      </c>
      <c r="E92480" s="6" t="s">
        <v>6</v>
      </c>
    </row>
    <row r="92481" spans="1:5" ht="14.1" customHeight="1" x14ac:dyDescent="0.2">
      <c r="A92481" s="1">
        <v>45128</v>
      </c>
      <c r="B92481">
        <v>9</v>
      </c>
      <c r="C92481" s="2">
        <v>0.98812</v>
      </c>
      <c r="D92481" s="3">
        <v>-70.213999999999999</v>
      </c>
      <c r="E92481" s="6" t="s">
        <v>6</v>
      </c>
    </row>
    <row r="92482" spans="1:5" ht="14.1" customHeight="1" x14ac:dyDescent="0.2">
      <c r="A92482" s="1">
        <v>45128</v>
      </c>
      <c r="B92482">
        <v>10</v>
      </c>
      <c r="C92482" s="2">
        <v>1.0015499999999999</v>
      </c>
      <c r="D92482" s="3">
        <v>9.3079999999999998</v>
      </c>
      <c r="E92482" s="6" t="s">
        <v>6</v>
      </c>
    </row>
    <row r="92483" spans="1:5" ht="14.1" customHeight="1" x14ac:dyDescent="0.2">
      <c r="A92483" s="1">
        <v>45128</v>
      </c>
      <c r="B92483">
        <v>11</v>
      </c>
      <c r="C92483" s="2">
        <v>0.98807</v>
      </c>
      <c r="D92483" s="3">
        <v>-75.742999999999995</v>
      </c>
      <c r="E92483" s="6" t="s">
        <v>6</v>
      </c>
    </row>
    <row r="92484" spans="1:5" ht="14.1" customHeight="1" x14ac:dyDescent="0.2">
      <c r="A92484" s="1">
        <v>45128</v>
      </c>
      <c r="B92484">
        <v>12</v>
      </c>
      <c r="C92484" s="2">
        <v>0.98907</v>
      </c>
      <c r="D92484" s="3">
        <v>-71.037000000000006</v>
      </c>
      <c r="E92484" s="6" t="s">
        <v>6</v>
      </c>
    </row>
    <row r="92485" spans="1:5" ht="14.1" customHeight="1" x14ac:dyDescent="0.2">
      <c r="A92485" s="1">
        <v>45128</v>
      </c>
      <c r="B92485">
        <v>13</v>
      </c>
      <c r="C92485" s="2">
        <v>0.998</v>
      </c>
      <c r="D92485" s="3">
        <v>-13.202999999999999</v>
      </c>
      <c r="E92485" s="6" t="s">
        <v>6</v>
      </c>
    </row>
    <row r="92486" spans="1:5" ht="14.1" customHeight="1" x14ac:dyDescent="0.2">
      <c r="A92486" s="1">
        <v>45128</v>
      </c>
      <c r="B92486">
        <v>14</v>
      </c>
      <c r="C92486" s="2">
        <v>0.99265999999999999</v>
      </c>
      <c r="D92486" s="3">
        <v>-49.67</v>
      </c>
      <c r="E92486" s="6" t="s">
        <v>6</v>
      </c>
    </row>
    <row r="92487" spans="1:5" ht="14.1" customHeight="1" x14ac:dyDescent="0.2">
      <c r="A92487" s="1">
        <v>45128</v>
      </c>
      <c r="B92487">
        <v>15</v>
      </c>
      <c r="C92487" s="2">
        <v>0.99270999999999998</v>
      </c>
      <c r="D92487" s="3">
        <v>-49.89</v>
      </c>
      <c r="E92487" s="6" t="s">
        <v>6</v>
      </c>
    </row>
    <row r="92488" spans="1:5" ht="14.1" customHeight="1" x14ac:dyDescent="0.2">
      <c r="A92488" s="1">
        <v>45128</v>
      </c>
      <c r="B92488">
        <v>16</v>
      </c>
      <c r="C92488" s="2">
        <v>1.0133799999999999</v>
      </c>
      <c r="D92488" s="3">
        <v>90.763999999999996</v>
      </c>
      <c r="E92488" s="6" t="s">
        <v>6</v>
      </c>
    </row>
    <row r="92489" spans="1:5" ht="14.1" customHeight="1" x14ac:dyDescent="0.2">
      <c r="A92489" s="1">
        <v>45128</v>
      </c>
      <c r="B92489">
        <v>17</v>
      </c>
      <c r="C92489" s="2">
        <v>1.00058</v>
      </c>
      <c r="D92489" s="3">
        <v>3.97</v>
      </c>
      <c r="E92489" s="6" t="s">
        <v>6</v>
      </c>
    </row>
    <row r="92490" spans="1:5" ht="14.1" customHeight="1" x14ac:dyDescent="0.2">
      <c r="A92490" s="1">
        <v>45128</v>
      </c>
      <c r="B92490">
        <v>18</v>
      </c>
      <c r="C92490" s="2">
        <v>0.98224999999999996</v>
      </c>
      <c r="D92490" s="3">
        <v>-122.276</v>
      </c>
      <c r="E92490" s="6" t="s">
        <v>6</v>
      </c>
    </row>
    <row r="92491" spans="1:5" ht="14.1" customHeight="1" x14ac:dyDescent="0.2">
      <c r="A92491" s="1">
        <v>45128</v>
      </c>
      <c r="B92491">
        <v>19</v>
      </c>
      <c r="C92491" s="2">
        <v>0.99463999999999997</v>
      </c>
      <c r="D92491" s="3">
        <v>-35.29</v>
      </c>
      <c r="E92491" s="6" t="s">
        <v>6</v>
      </c>
    </row>
    <row r="92492" spans="1:5" ht="14.1" customHeight="1" x14ac:dyDescent="0.2">
      <c r="A92492" s="1">
        <v>45128</v>
      </c>
      <c r="B92492">
        <v>20</v>
      </c>
      <c r="C92492" s="2">
        <v>0.99078999999999995</v>
      </c>
      <c r="D92492" s="3">
        <v>-58.264000000000003</v>
      </c>
      <c r="E92492" s="6" t="s">
        <v>6</v>
      </c>
    </row>
    <row r="92493" spans="1:5" ht="14.1" customHeight="1" x14ac:dyDescent="0.2">
      <c r="A92493" s="1">
        <v>45128</v>
      </c>
      <c r="B92493">
        <v>21</v>
      </c>
      <c r="C92493" s="2">
        <v>0.98018000000000005</v>
      </c>
      <c r="D92493" s="3">
        <v>-122.309</v>
      </c>
      <c r="E92493" s="6" t="s">
        <v>6</v>
      </c>
    </row>
    <row r="92494" spans="1:5" ht="14.1" customHeight="1" x14ac:dyDescent="0.2">
      <c r="A92494" s="1">
        <v>45128</v>
      </c>
      <c r="B92494">
        <v>22</v>
      </c>
      <c r="C92494" s="2">
        <v>0.99773000000000001</v>
      </c>
      <c r="D92494" s="3">
        <v>-13.048999999999999</v>
      </c>
      <c r="E92494" s="6" t="s">
        <v>6</v>
      </c>
    </row>
    <row r="92495" spans="1:5" ht="14.1" customHeight="1" x14ac:dyDescent="0.2">
      <c r="A92495" s="1">
        <v>45128</v>
      </c>
      <c r="B92495">
        <v>23</v>
      </c>
      <c r="C92495" s="2">
        <v>0.98475000000000001</v>
      </c>
      <c r="D92495" s="3">
        <v>-82.016000000000005</v>
      </c>
      <c r="E92495" s="6" t="s">
        <v>6</v>
      </c>
    </row>
    <row r="92496" spans="1:5" ht="14.1" customHeight="1" x14ac:dyDescent="0.2">
      <c r="A92496" s="1">
        <v>45128</v>
      </c>
      <c r="B92496">
        <v>24</v>
      </c>
      <c r="C92496" s="2">
        <v>0.98380999999999996</v>
      </c>
      <c r="D92496" s="3">
        <v>-81.394000000000005</v>
      </c>
      <c r="E92496" s="6" t="s">
        <v>6</v>
      </c>
    </row>
    <row r="92497" spans="1:5" ht="14.1" customHeight="1" x14ac:dyDescent="0.2">
      <c r="A92497" s="1">
        <v>45129</v>
      </c>
      <c r="B92497">
        <v>1</v>
      </c>
      <c r="C92497" s="2">
        <v>0.98955000000000004</v>
      </c>
      <c r="D92497" s="3">
        <v>-49.63</v>
      </c>
      <c r="E92497" s="6" t="s">
        <v>6</v>
      </c>
    </row>
    <row r="92498" spans="1:5" ht="14.1" customHeight="1" x14ac:dyDescent="0.2">
      <c r="A92498" s="1">
        <v>45129</v>
      </c>
      <c r="B92498">
        <v>2</v>
      </c>
      <c r="C92498" s="2">
        <v>0.98546</v>
      </c>
      <c r="D92498" s="3">
        <v>-66.411000000000001</v>
      </c>
      <c r="E92498" s="6" t="s">
        <v>6</v>
      </c>
    </row>
    <row r="92499" spans="1:5" ht="14.1" customHeight="1" x14ac:dyDescent="0.2">
      <c r="A92499" s="1">
        <v>45129</v>
      </c>
      <c r="B92499">
        <v>3</v>
      </c>
      <c r="C92499" s="2">
        <v>0.97346999999999995</v>
      </c>
      <c r="D92499" s="3">
        <v>-119.97799999999999</v>
      </c>
      <c r="E92499" s="6" t="s">
        <v>6</v>
      </c>
    </row>
    <row r="92500" spans="1:5" ht="14.1" customHeight="1" x14ac:dyDescent="0.2">
      <c r="A92500" s="1">
        <v>45129</v>
      </c>
      <c r="B92500">
        <v>4</v>
      </c>
      <c r="C92500" s="2">
        <v>0.98402000000000001</v>
      </c>
      <c r="D92500" s="3">
        <v>-71.180000000000007</v>
      </c>
      <c r="E92500" s="6" t="s">
        <v>6</v>
      </c>
    </row>
    <row r="92501" spans="1:5" ht="14.1" customHeight="1" x14ac:dyDescent="0.2">
      <c r="A92501" s="1">
        <v>45129</v>
      </c>
      <c r="B92501">
        <v>5</v>
      </c>
      <c r="C92501" s="2">
        <v>0.99294000000000004</v>
      </c>
      <c r="D92501" s="3">
        <v>-31.135000000000002</v>
      </c>
      <c r="E92501" s="6" t="s">
        <v>6</v>
      </c>
    </row>
    <row r="92502" spans="1:5" ht="14.1" customHeight="1" x14ac:dyDescent="0.2">
      <c r="A92502" s="1">
        <v>45129</v>
      </c>
      <c r="B92502">
        <v>6</v>
      </c>
      <c r="C92502" s="2">
        <v>0.98724999999999996</v>
      </c>
      <c r="D92502" s="3">
        <v>-57.087000000000003</v>
      </c>
      <c r="E92502" s="6" t="s">
        <v>6</v>
      </c>
    </row>
    <row r="92503" spans="1:5" ht="14.1" customHeight="1" x14ac:dyDescent="0.2">
      <c r="A92503" s="1">
        <v>45129</v>
      </c>
      <c r="B92503">
        <v>7</v>
      </c>
      <c r="C92503" s="2">
        <v>0.97753000000000001</v>
      </c>
      <c r="D92503" s="3">
        <v>-104.057</v>
      </c>
      <c r="E92503" s="6" t="s">
        <v>6</v>
      </c>
    </row>
    <row r="92504" spans="1:5" ht="14.1" customHeight="1" x14ac:dyDescent="0.2">
      <c r="A92504" s="1">
        <v>45129</v>
      </c>
      <c r="B92504">
        <v>8</v>
      </c>
      <c r="C92504" s="2">
        <v>0.97223000000000004</v>
      </c>
      <c r="D92504" s="3">
        <v>-138.42400000000001</v>
      </c>
      <c r="E92504" s="6" t="s">
        <v>6</v>
      </c>
    </row>
    <row r="92505" spans="1:5" ht="14.1" customHeight="1" x14ac:dyDescent="0.2">
      <c r="A92505" s="1">
        <v>45129</v>
      </c>
      <c r="B92505">
        <v>9</v>
      </c>
      <c r="C92505" s="2">
        <v>0.97894000000000003</v>
      </c>
      <c r="D92505" s="3">
        <v>-109.825</v>
      </c>
      <c r="E92505" s="6" t="s">
        <v>6</v>
      </c>
    </row>
    <row r="92506" spans="1:5" ht="14.1" customHeight="1" x14ac:dyDescent="0.2">
      <c r="A92506" s="1">
        <v>45129</v>
      </c>
      <c r="B92506">
        <v>10</v>
      </c>
      <c r="C92506" s="2">
        <v>0.98721999999999999</v>
      </c>
      <c r="D92506" s="3">
        <v>-70.784000000000006</v>
      </c>
      <c r="E92506" s="6" t="s">
        <v>6</v>
      </c>
    </row>
    <row r="92507" spans="1:5" ht="14.1" customHeight="1" x14ac:dyDescent="0.2">
      <c r="A92507" s="1">
        <v>45129</v>
      </c>
      <c r="B92507">
        <v>11</v>
      </c>
      <c r="C92507" s="2">
        <v>0.98085999999999995</v>
      </c>
      <c r="D92507" s="3">
        <v>-112.086</v>
      </c>
      <c r="E92507" s="6" t="s">
        <v>6</v>
      </c>
    </row>
    <row r="92508" spans="1:5" ht="14.1" customHeight="1" x14ac:dyDescent="0.2">
      <c r="A92508" s="1">
        <v>45129</v>
      </c>
      <c r="B92508">
        <v>12</v>
      </c>
      <c r="C92508" s="2">
        <v>0.98473999999999995</v>
      </c>
      <c r="D92508" s="3">
        <v>-91.712999999999994</v>
      </c>
      <c r="E92508" s="6" t="s">
        <v>6</v>
      </c>
    </row>
    <row r="92509" spans="1:5" ht="14.1" customHeight="1" x14ac:dyDescent="0.2">
      <c r="A92509" s="1">
        <v>45129</v>
      </c>
      <c r="B92509">
        <v>13</v>
      </c>
      <c r="C92509" s="2">
        <v>0.98485</v>
      </c>
      <c r="D92509" s="3">
        <v>-94.039000000000001</v>
      </c>
      <c r="E92509" s="6" t="s">
        <v>6</v>
      </c>
    </row>
    <row r="92510" spans="1:5" ht="14.1" customHeight="1" x14ac:dyDescent="0.2">
      <c r="A92510" s="1">
        <v>45129</v>
      </c>
      <c r="B92510">
        <v>14</v>
      </c>
      <c r="C92510" s="2">
        <v>0.97577000000000003</v>
      </c>
      <c r="D92510" s="3">
        <v>-156.767</v>
      </c>
      <c r="E92510" s="6" t="s">
        <v>6</v>
      </c>
    </row>
    <row r="92511" spans="1:5" ht="14.1" customHeight="1" x14ac:dyDescent="0.2">
      <c r="A92511" s="1">
        <v>45129</v>
      </c>
      <c r="B92511">
        <v>15</v>
      </c>
      <c r="C92511" s="2">
        <v>0.97763</v>
      </c>
      <c r="D92511" s="3">
        <v>-148.399</v>
      </c>
      <c r="E92511" s="6" t="s">
        <v>6</v>
      </c>
    </row>
    <row r="92512" spans="1:5" ht="14.1" customHeight="1" x14ac:dyDescent="0.2">
      <c r="A92512" s="1">
        <v>45129</v>
      </c>
      <c r="B92512">
        <v>16</v>
      </c>
      <c r="C92512" s="2">
        <v>0.96306000000000003</v>
      </c>
      <c r="D92512" s="3">
        <v>-253.83799999999999</v>
      </c>
      <c r="E92512" s="6" t="s">
        <v>6</v>
      </c>
    </row>
    <row r="92513" spans="1:5" ht="14.1" customHeight="1" x14ac:dyDescent="0.2">
      <c r="A92513" s="1">
        <v>45129</v>
      </c>
      <c r="B92513">
        <v>17</v>
      </c>
      <c r="C92513" s="2">
        <v>0.95816999999999997</v>
      </c>
      <c r="D92513" s="3">
        <v>-291.76799999999997</v>
      </c>
      <c r="E92513" s="6" t="s">
        <v>6</v>
      </c>
    </row>
    <row r="92514" spans="1:5" ht="14.1" customHeight="1" x14ac:dyDescent="0.2">
      <c r="A92514" s="1">
        <v>45129</v>
      </c>
      <c r="B92514">
        <v>18</v>
      </c>
      <c r="C92514" s="2">
        <v>0.96340000000000003</v>
      </c>
      <c r="D92514" s="3">
        <v>-250.643</v>
      </c>
      <c r="E92514" s="6" t="s">
        <v>6</v>
      </c>
    </row>
    <row r="92515" spans="1:5" ht="14.1" customHeight="1" x14ac:dyDescent="0.2">
      <c r="A92515" s="1">
        <v>45129</v>
      </c>
      <c r="B92515">
        <v>19</v>
      </c>
      <c r="C92515" s="2">
        <v>0.98051999999999995</v>
      </c>
      <c r="D92515" s="3">
        <v>-127.652</v>
      </c>
      <c r="E92515" s="6" t="s">
        <v>6</v>
      </c>
    </row>
    <row r="92516" spans="1:5" ht="14.1" customHeight="1" x14ac:dyDescent="0.2">
      <c r="A92516" s="1">
        <v>45129</v>
      </c>
      <c r="B92516">
        <v>20</v>
      </c>
      <c r="C92516" s="2">
        <v>0.99944999999999995</v>
      </c>
      <c r="D92516" s="3">
        <v>-3.4119999999999999</v>
      </c>
      <c r="E92516" s="6" t="s">
        <v>6</v>
      </c>
    </row>
    <row r="92517" spans="1:5" ht="14.1" customHeight="1" x14ac:dyDescent="0.2">
      <c r="A92517" s="1">
        <v>45129</v>
      </c>
      <c r="B92517">
        <v>21</v>
      </c>
      <c r="C92517" s="2">
        <v>1.0100800000000001</v>
      </c>
      <c r="D92517" s="3">
        <v>59.908999999999999</v>
      </c>
      <c r="E92517" s="6" t="s">
        <v>6</v>
      </c>
    </row>
    <row r="92518" spans="1:5" ht="14.1" customHeight="1" x14ac:dyDescent="0.2">
      <c r="A92518" s="1">
        <v>45129</v>
      </c>
      <c r="B92518">
        <v>22</v>
      </c>
      <c r="C92518" s="2">
        <v>0.98839999999999995</v>
      </c>
      <c r="D92518" s="3">
        <v>-66.149000000000001</v>
      </c>
      <c r="E92518" s="6" t="s">
        <v>6</v>
      </c>
    </row>
    <row r="92519" spans="1:5" ht="14.1" customHeight="1" x14ac:dyDescent="0.2">
      <c r="A92519" s="1">
        <v>45129</v>
      </c>
      <c r="B92519">
        <v>23</v>
      </c>
      <c r="C92519" s="2">
        <v>0.96850999999999998</v>
      </c>
      <c r="D92519" s="3">
        <v>-170.648</v>
      </c>
      <c r="E92519" s="6" t="s">
        <v>6</v>
      </c>
    </row>
    <row r="92520" spans="1:5" ht="14.1" customHeight="1" x14ac:dyDescent="0.2">
      <c r="A92520" s="1">
        <v>45129</v>
      </c>
      <c r="B92520">
        <v>24</v>
      </c>
      <c r="C92520" s="2">
        <v>0.98885000000000001</v>
      </c>
      <c r="D92520" s="3">
        <v>-55.906999999999996</v>
      </c>
      <c r="E92520" s="6" t="s">
        <v>6</v>
      </c>
    </row>
    <row r="92521" spans="1:5" ht="14.1" customHeight="1" x14ac:dyDescent="0.2">
      <c r="A92521" s="1">
        <v>45130</v>
      </c>
      <c r="B92521">
        <v>1</v>
      </c>
      <c r="C92521" s="2">
        <v>0.98007999999999995</v>
      </c>
      <c r="D92521" s="3">
        <v>-94.614999999999995</v>
      </c>
      <c r="E92521" s="6" t="s">
        <v>6</v>
      </c>
    </row>
    <row r="92522" spans="1:5" ht="14.1" customHeight="1" x14ac:dyDescent="0.2">
      <c r="A92522" s="1">
        <v>45130</v>
      </c>
      <c r="B92522">
        <v>2</v>
      </c>
      <c r="C92522" s="2">
        <v>0.97389000000000003</v>
      </c>
      <c r="D92522" s="3">
        <v>-121.26</v>
      </c>
      <c r="E92522" s="6" t="s">
        <v>6</v>
      </c>
    </row>
    <row r="92523" spans="1:5" ht="14.1" customHeight="1" x14ac:dyDescent="0.2">
      <c r="A92523" s="1">
        <v>45130</v>
      </c>
      <c r="B92523">
        <v>3</v>
      </c>
      <c r="C92523" s="2">
        <v>0.97794000000000003</v>
      </c>
      <c r="D92523" s="3">
        <v>-98.05</v>
      </c>
      <c r="E92523" s="6" t="s">
        <v>6</v>
      </c>
    </row>
    <row r="92524" spans="1:5" ht="14.1" customHeight="1" x14ac:dyDescent="0.2">
      <c r="A92524" s="1">
        <v>45130</v>
      </c>
      <c r="B92524">
        <v>4</v>
      </c>
      <c r="C92524" s="2">
        <v>0.98002999999999996</v>
      </c>
      <c r="D92524" s="3">
        <v>-87.337999999999994</v>
      </c>
      <c r="E92524" s="6" t="s">
        <v>6</v>
      </c>
    </row>
    <row r="92525" spans="1:5" ht="14.1" customHeight="1" x14ac:dyDescent="0.2">
      <c r="A92525" s="1">
        <v>45130</v>
      </c>
      <c r="B92525">
        <v>5</v>
      </c>
      <c r="C92525" s="2">
        <v>0.99072000000000005</v>
      </c>
      <c r="D92525" s="3">
        <v>-39.466000000000001</v>
      </c>
      <c r="E92525" s="6" t="s">
        <v>6</v>
      </c>
    </row>
    <row r="92526" spans="1:5" ht="14.1" customHeight="1" x14ac:dyDescent="0.2">
      <c r="A92526" s="1">
        <v>45130</v>
      </c>
      <c r="B92526">
        <v>6</v>
      </c>
      <c r="C92526" s="2">
        <v>0.98868999999999996</v>
      </c>
      <c r="D92526" s="3">
        <v>-48.186</v>
      </c>
      <c r="E92526" s="6" t="s">
        <v>6</v>
      </c>
    </row>
    <row r="92527" spans="1:5" ht="14.1" customHeight="1" x14ac:dyDescent="0.2">
      <c r="A92527" s="1">
        <v>45130</v>
      </c>
      <c r="B92527">
        <v>7</v>
      </c>
      <c r="C92527" s="2">
        <v>0.97689000000000004</v>
      </c>
      <c r="D92527" s="3">
        <v>-103.304</v>
      </c>
      <c r="E92527" s="6" t="s">
        <v>6</v>
      </c>
    </row>
    <row r="92528" spans="1:5" ht="14.1" customHeight="1" x14ac:dyDescent="0.2">
      <c r="A92528" s="1">
        <v>45130</v>
      </c>
      <c r="B92528">
        <v>8</v>
      </c>
      <c r="C92528" s="2">
        <v>0.98050999999999999</v>
      </c>
      <c r="D92528" s="3">
        <v>-93.445999999999998</v>
      </c>
      <c r="E92528" s="6" t="s">
        <v>6</v>
      </c>
    </row>
    <row r="92529" spans="1:5" ht="14.1" customHeight="1" x14ac:dyDescent="0.2">
      <c r="A92529" s="1">
        <v>45130</v>
      </c>
      <c r="B92529">
        <v>9</v>
      </c>
      <c r="C92529" s="2">
        <v>0.94538</v>
      </c>
      <c r="D92529" s="3">
        <v>-288.93</v>
      </c>
      <c r="E92529" s="6" t="s">
        <v>6</v>
      </c>
    </row>
    <row r="92530" spans="1:5" ht="14.1" customHeight="1" x14ac:dyDescent="0.2">
      <c r="A92530" s="1">
        <v>45130</v>
      </c>
      <c r="B92530">
        <v>10</v>
      </c>
      <c r="C92530" s="2">
        <v>0.9577</v>
      </c>
      <c r="D92530" s="3">
        <v>-239.65299999999999</v>
      </c>
      <c r="E92530" s="6" t="s">
        <v>6</v>
      </c>
    </row>
    <row r="92531" spans="1:5" ht="14.1" customHeight="1" x14ac:dyDescent="0.2">
      <c r="A92531" s="1">
        <v>45130</v>
      </c>
      <c r="B92531">
        <v>11</v>
      </c>
      <c r="C92531" s="2">
        <v>0.95298000000000005</v>
      </c>
      <c r="D92531" s="3">
        <v>-287.06700000000001</v>
      </c>
      <c r="E92531" s="6" t="s">
        <v>6</v>
      </c>
    </row>
    <row r="92532" spans="1:5" ht="14.1" customHeight="1" x14ac:dyDescent="0.2">
      <c r="A92532" s="1">
        <v>45130</v>
      </c>
      <c r="B92532">
        <v>12</v>
      </c>
      <c r="C92532" s="2">
        <v>0.97441</v>
      </c>
      <c r="D92532" s="3">
        <v>-159.34100000000001</v>
      </c>
      <c r="E92532" s="6" t="s">
        <v>6</v>
      </c>
    </row>
    <row r="92533" spans="1:5" ht="14.1" customHeight="1" x14ac:dyDescent="0.2">
      <c r="A92533" s="1">
        <v>45130</v>
      </c>
      <c r="B92533">
        <v>13</v>
      </c>
      <c r="C92533" s="2">
        <v>0.9677</v>
      </c>
      <c r="D92533" s="3">
        <v>-211.69399999999999</v>
      </c>
      <c r="E92533" s="6" t="s">
        <v>6</v>
      </c>
    </row>
    <row r="92534" spans="1:5" ht="14.1" customHeight="1" x14ac:dyDescent="0.2">
      <c r="A92534" s="1">
        <v>45130</v>
      </c>
      <c r="B92534">
        <v>14</v>
      </c>
      <c r="C92534" s="2">
        <v>0.97482000000000002</v>
      </c>
      <c r="D92534" s="3">
        <v>-170.48599999999999</v>
      </c>
      <c r="E92534" s="6" t="s">
        <v>6</v>
      </c>
    </row>
    <row r="92535" spans="1:5" ht="14.1" customHeight="1" x14ac:dyDescent="0.2">
      <c r="A92535" s="1">
        <v>45130</v>
      </c>
      <c r="B92535">
        <v>15</v>
      </c>
      <c r="C92535" s="2">
        <v>0.98512999999999995</v>
      </c>
      <c r="D92535" s="3">
        <v>-100.783</v>
      </c>
      <c r="E92535" s="6" t="s">
        <v>6</v>
      </c>
    </row>
    <row r="92536" spans="1:5" ht="14.1" customHeight="1" x14ac:dyDescent="0.2">
      <c r="A92536" s="1">
        <v>45130</v>
      </c>
      <c r="B92536">
        <v>16</v>
      </c>
      <c r="C92536" s="2">
        <v>0.99694000000000005</v>
      </c>
      <c r="D92536" s="3">
        <v>-20.359000000000002</v>
      </c>
      <c r="E92536" s="6" t="s">
        <v>6</v>
      </c>
    </row>
    <row r="92537" spans="1:5" ht="14.1" customHeight="1" x14ac:dyDescent="0.2">
      <c r="A92537" s="1">
        <v>45130</v>
      </c>
      <c r="B92537">
        <v>17</v>
      </c>
      <c r="C92537" s="2">
        <v>0.99114999999999998</v>
      </c>
      <c r="D92537" s="3">
        <v>-58.938000000000002</v>
      </c>
      <c r="E92537" s="6" t="s">
        <v>6</v>
      </c>
    </row>
    <row r="92538" spans="1:5" ht="14.1" customHeight="1" x14ac:dyDescent="0.2">
      <c r="A92538" s="1">
        <v>45130</v>
      </c>
      <c r="B92538">
        <v>18</v>
      </c>
      <c r="C92538" s="2">
        <v>1.0010300000000001</v>
      </c>
      <c r="D92538" s="3">
        <v>6.69</v>
      </c>
      <c r="E92538" s="6" t="s">
        <v>6</v>
      </c>
    </row>
    <row r="92539" spans="1:5" ht="14.1" customHeight="1" x14ac:dyDescent="0.2">
      <c r="A92539" s="1">
        <v>45130</v>
      </c>
      <c r="B92539">
        <v>19</v>
      </c>
      <c r="C92539" s="2">
        <v>1.0016</v>
      </c>
      <c r="D92539" s="3">
        <v>10.1</v>
      </c>
      <c r="E92539" s="6" t="s">
        <v>6</v>
      </c>
    </row>
    <row r="92540" spans="1:5" ht="14.1" customHeight="1" x14ac:dyDescent="0.2">
      <c r="A92540" s="1">
        <v>45130</v>
      </c>
      <c r="B92540">
        <v>20</v>
      </c>
      <c r="C92540" s="2">
        <v>1.0046299999999999</v>
      </c>
      <c r="D92540" s="3">
        <v>28.036000000000001</v>
      </c>
      <c r="E92540" s="6" t="s">
        <v>6</v>
      </c>
    </row>
    <row r="92541" spans="1:5" ht="14.1" customHeight="1" x14ac:dyDescent="0.2">
      <c r="A92541" s="1">
        <v>45130</v>
      </c>
      <c r="B92541">
        <v>21</v>
      </c>
      <c r="C92541" s="2">
        <v>0.99443999999999999</v>
      </c>
      <c r="D92541" s="3">
        <v>-32.723999999999997</v>
      </c>
      <c r="E92541" s="6" t="s">
        <v>6</v>
      </c>
    </row>
    <row r="92542" spans="1:5" ht="14.1" customHeight="1" x14ac:dyDescent="0.2">
      <c r="A92542" s="1">
        <v>45130</v>
      </c>
      <c r="B92542">
        <v>22</v>
      </c>
      <c r="C92542" s="2">
        <v>0.98621000000000003</v>
      </c>
      <c r="D92542" s="3">
        <v>-78.099999999999994</v>
      </c>
      <c r="E92542" s="6" t="s">
        <v>6</v>
      </c>
    </row>
    <row r="92543" spans="1:5" ht="14.1" customHeight="1" x14ac:dyDescent="0.2">
      <c r="A92543" s="1">
        <v>45130</v>
      </c>
      <c r="B92543">
        <v>23</v>
      </c>
      <c r="C92543" s="2">
        <v>0.99868000000000001</v>
      </c>
      <c r="D92543" s="3">
        <v>-6.9619999999999997</v>
      </c>
      <c r="E92543" s="6" t="s">
        <v>6</v>
      </c>
    </row>
    <row r="92544" spans="1:5" ht="14.1" customHeight="1" x14ac:dyDescent="0.2">
      <c r="A92544" s="1">
        <v>45130</v>
      </c>
      <c r="B92544">
        <v>24</v>
      </c>
      <c r="C92544" s="2">
        <v>0.98575000000000002</v>
      </c>
      <c r="D92544" s="3">
        <v>-70.834999999999994</v>
      </c>
      <c r="E92544" s="6" t="s">
        <v>6</v>
      </c>
    </row>
    <row r="92545" spans="1:5" ht="14.1" customHeight="1" x14ac:dyDescent="0.2">
      <c r="A92545" s="1">
        <v>45131</v>
      </c>
      <c r="B92545">
        <v>1</v>
      </c>
      <c r="C92545" s="2">
        <v>0.98624000000000001</v>
      </c>
      <c r="D92545" s="3">
        <v>-65.878</v>
      </c>
      <c r="E92545" s="6" t="s">
        <v>6</v>
      </c>
    </row>
    <row r="92546" spans="1:5" ht="14.1" customHeight="1" x14ac:dyDescent="0.2">
      <c r="A92546" s="1">
        <v>45131</v>
      </c>
      <c r="B92546">
        <v>2</v>
      </c>
      <c r="C92546" s="2">
        <v>0.97643000000000002</v>
      </c>
      <c r="D92546" s="3">
        <v>-111.09699999999999</v>
      </c>
      <c r="E92546" s="6" t="s">
        <v>6</v>
      </c>
    </row>
    <row r="92547" spans="1:5" ht="14.1" customHeight="1" x14ac:dyDescent="0.2">
      <c r="A92547" s="1">
        <v>45131</v>
      </c>
      <c r="B92547">
        <v>3</v>
      </c>
      <c r="C92547" s="2">
        <v>0.98560999999999999</v>
      </c>
      <c r="D92547" s="3">
        <v>-66.019000000000005</v>
      </c>
      <c r="E92547" s="6" t="s">
        <v>6</v>
      </c>
    </row>
    <row r="92548" spans="1:5" ht="14.1" customHeight="1" x14ac:dyDescent="0.2">
      <c r="A92548" s="1">
        <v>45131</v>
      </c>
      <c r="B92548">
        <v>4</v>
      </c>
      <c r="C92548" s="2">
        <v>0.98131999999999997</v>
      </c>
      <c r="D92548" s="3">
        <v>-85.575999999999993</v>
      </c>
      <c r="E92548" s="6" t="s">
        <v>6</v>
      </c>
    </row>
    <row r="92549" spans="1:5" ht="14.1" customHeight="1" x14ac:dyDescent="0.2">
      <c r="A92549" s="1">
        <v>45131</v>
      </c>
      <c r="B92549">
        <v>5</v>
      </c>
      <c r="C92549" s="2">
        <v>0.98192999999999997</v>
      </c>
      <c r="D92549" s="3">
        <v>-85.918999999999997</v>
      </c>
      <c r="E92549" s="6" t="s">
        <v>6</v>
      </c>
    </row>
    <row r="92550" spans="1:5" ht="14.1" customHeight="1" x14ac:dyDescent="0.2">
      <c r="A92550" s="1">
        <v>45131</v>
      </c>
      <c r="B92550">
        <v>6</v>
      </c>
      <c r="C92550" s="2">
        <v>0.98689000000000004</v>
      </c>
      <c r="D92550" s="3">
        <v>-65.774000000000001</v>
      </c>
      <c r="E92550" s="6" t="s">
        <v>6</v>
      </c>
    </row>
    <row r="92551" spans="1:5" ht="14.1" customHeight="1" x14ac:dyDescent="0.2">
      <c r="A92551" s="1">
        <v>45131</v>
      </c>
      <c r="B92551">
        <v>7</v>
      </c>
      <c r="C92551" s="2">
        <v>0.97240000000000004</v>
      </c>
      <c r="D92551" s="3">
        <v>-146.15799999999999</v>
      </c>
      <c r="E92551" s="6" t="s">
        <v>6</v>
      </c>
    </row>
    <row r="92552" spans="1:5" ht="14.1" customHeight="1" x14ac:dyDescent="0.2">
      <c r="A92552" s="1">
        <v>45131</v>
      </c>
      <c r="B92552">
        <v>8</v>
      </c>
      <c r="C92552" s="2">
        <v>0.99009999999999998</v>
      </c>
      <c r="D92552" s="3">
        <v>-55.030999999999999</v>
      </c>
      <c r="E92552" s="6" t="s">
        <v>6</v>
      </c>
    </row>
    <row r="92553" spans="1:5" ht="14.1" customHeight="1" x14ac:dyDescent="0.2">
      <c r="A92553" s="1">
        <v>45131</v>
      </c>
      <c r="B92553">
        <v>9</v>
      </c>
      <c r="C92553" s="2">
        <v>0.99082999999999999</v>
      </c>
      <c r="D92553" s="3">
        <v>-54.563000000000002</v>
      </c>
      <c r="E92553" s="6" t="s">
        <v>6</v>
      </c>
    </row>
    <row r="92554" spans="1:5" ht="14.1" customHeight="1" x14ac:dyDescent="0.2">
      <c r="A92554" s="1">
        <v>45131</v>
      </c>
      <c r="B92554">
        <v>10</v>
      </c>
      <c r="C92554" s="2">
        <v>0.97706000000000004</v>
      </c>
      <c r="D92554" s="3">
        <v>-145.97</v>
      </c>
      <c r="E92554" s="6" t="s">
        <v>6</v>
      </c>
    </row>
    <row r="92555" spans="1:5" ht="14.1" customHeight="1" x14ac:dyDescent="0.2">
      <c r="A92555" s="1">
        <v>45131</v>
      </c>
      <c r="B92555">
        <v>11</v>
      </c>
      <c r="C92555" s="2">
        <v>0.97584000000000004</v>
      </c>
      <c r="D92555" s="3">
        <v>-163.137</v>
      </c>
      <c r="E92555" s="6" t="s">
        <v>6</v>
      </c>
    </row>
    <row r="92556" spans="1:5" ht="14.1" customHeight="1" x14ac:dyDescent="0.2">
      <c r="A92556" s="1">
        <v>45131</v>
      </c>
      <c r="B92556">
        <v>12</v>
      </c>
      <c r="C92556" s="2">
        <v>0.98297999999999996</v>
      </c>
      <c r="D92556" s="3">
        <v>-120.977</v>
      </c>
      <c r="E92556" s="6" t="s">
        <v>6</v>
      </c>
    </row>
    <row r="92557" spans="1:5" ht="14.1" customHeight="1" x14ac:dyDescent="0.2">
      <c r="A92557" s="1">
        <v>45131</v>
      </c>
      <c r="B92557">
        <v>13</v>
      </c>
      <c r="C92557" s="2">
        <v>0.97382000000000002</v>
      </c>
      <c r="D92557" s="3">
        <v>-193.959</v>
      </c>
      <c r="E92557" s="6" t="s">
        <v>6</v>
      </c>
    </row>
    <row r="92558" spans="1:5" ht="14.1" customHeight="1" x14ac:dyDescent="0.2">
      <c r="A92558" s="1">
        <v>45131</v>
      </c>
      <c r="B92558">
        <v>14</v>
      </c>
      <c r="C92558" s="2">
        <v>0.98233999999999999</v>
      </c>
      <c r="D92558" s="3">
        <v>-134.18</v>
      </c>
      <c r="E92558" s="6" t="s">
        <v>6</v>
      </c>
    </row>
    <row r="92559" spans="1:5" ht="14.1" customHeight="1" x14ac:dyDescent="0.2">
      <c r="A92559" s="1">
        <v>45131</v>
      </c>
      <c r="B92559">
        <v>15</v>
      </c>
      <c r="C92559" s="2">
        <v>0.98180999999999996</v>
      </c>
      <c r="D92559" s="3">
        <v>-140.57499999999999</v>
      </c>
      <c r="E92559" s="6" t="s">
        <v>6</v>
      </c>
    </row>
    <row r="92560" spans="1:5" ht="14.1" customHeight="1" x14ac:dyDescent="0.2">
      <c r="A92560" s="1">
        <v>45131</v>
      </c>
      <c r="B92560">
        <v>16</v>
      </c>
      <c r="C92560" s="2">
        <v>0.98409000000000002</v>
      </c>
      <c r="D92560" s="3">
        <v>-124.926</v>
      </c>
      <c r="E92560" s="6" t="s">
        <v>6</v>
      </c>
    </row>
    <row r="92561" spans="1:5" ht="14.1" customHeight="1" x14ac:dyDescent="0.2">
      <c r="A92561" s="1">
        <v>45131</v>
      </c>
      <c r="B92561">
        <v>17</v>
      </c>
      <c r="C92561" s="2">
        <v>0.99678999999999995</v>
      </c>
      <c r="D92561" s="3">
        <v>-24.792000000000002</v>
      </c>
      <c r="E92561" s="6" t="s">
        <v>6</v>
      </c>
    </row>
    <row r="92562" spans="1:5" ht="14.1" customHeight="1" x14ac:dyDescent="0.2">
      <c r="A92562" s="1">
        <v>45131</v>
      </c>
      <c r="B92562">
        <v>18</v>
      </c>
      <c r="C92562" s="2">
        <v>0.98916000000000004</v>
      </c>
      <c r="D92562" s="3">
        <v>-81.951999999999998</v>
      </c>
      <c r="E92562" s="6" t="s">
        <v>6</v>
      </c>
    </row>
    <row r="92563" spans="1:5" ht="14.1" customHeight="1" x14ac:dyDescent="0.2">
      <c r="A92563" s="1">
        <v>45131</v>
      </c>
      <c r="B92563">
        <v>19</v>
      </c>
      <c r="C92563" s="2">
        <v>1.0003</v>
      </c>
      <c r="D92563" s="3">
        <v>2.1459999999999999</v>
      </c>
      <c r="E92563" s="6" t="s">
        <v>6</v>
      </c>
    </row>
    <row r="92564" spans="1:5" ht="14.1" customHeight="1" x14ac:dyDescent="0.2">
      <c r="A92564" s="1">
        <v>45131</v>
      </c>
      <c r="B92564">
        <v>20</v>
      </c>
      <c r="C92564" s="2">
        <v>0.98190999999999995</v>
      </c>
      <c r="D92564" s="3">
        <v>-124.723</v>
      </c>
      <c r="E92564" s="6" t="s">
        <v>6</v>
      </c>
    </row>
    <row r="92565" spans="1:5" ht="14.1" customHeight="1" x14ac:dyDescent="0.2">
      <c r="A92565" s="1">
        <v>45131</v>
      </c>
      <c r="B92565">
        <v>21</v>
      </c>
      <c r="C92565" s="2">
        <v>0.97550999999999999</v>
      </c>
      <c r="D92565" s="3">
        <v>-162.04</v>
      </c>
      <c r="E92565" s="6" t="s">
        <v>6</v>
      </c>
    </row>
    <row r="92566" spans="1:5" ht="14.1" customHeight="1" x14ac:dyDescent="0.2">
      <c r="A92566" s="1">
        <v>45131</v>
      </c>
      <c r="B92566">
        <v>22</v>
      </c>
      <c r="C92566" s="2">
        <v>0.99743000000000004</v>
      </c>
      <c r="D92566" s="3">
        <v>-15.596</v>
      </c>
      <c r="E92566" s="6" t="s">
        <v>6</v>
      </c>
    </row>
    <row r="92567" spans="1:5" ht="14.1" customHeight="1" x14ac:dyDescent="0.2">
      <c r="A92567" s="1">
        <v>45131</v>
      </c>
      <c r="B92567">
        <v>23</v>
      </c>
      <c r="C92567" s="2">
        <v>0.99197000000000002</v>
      </c>
      <c r="D92567" s="3">
        <v>-45.448</v>
      </c>
      <c r="E92567" s="6" t="s">
        <v>6</v>
      </c>
    </row>
    <row r="92568" spans="1:5" ht="14.1" customHeight="1" x14ac:dyDescent="0.2">
      <c r="A92568" s="1">
        <v>45131</v>
      </c>
      <c r="B92568">
        <v>24</v>
      </c>
      <c r="C92568" s="2">
        <v>0.99785999999999997</v>
      </c>
      <c r="D92568" s="3">
        <v>-11.451000000000001</v>
      </c>
      <c r="E92568" s="6" t="s">
        <v>6</v>
      </c>
    </row>
    <row r="92569" spans="1:5" ht="14.1" customHeight="1" x14ac:dyDescent="0.2">
      <c r="A92569" s="1">
        <v>45132</v>
      </c>
      <c r="B92569">
        <v>1</v>
      </c>
      <c r="C92569" s="2">
        <v>0.99250000000000005</v>
      </c>
      <c r="D92569" s="3">
        <v>-38.026000000000003</v>
      </c>
      <c r="E92569" s="6" t="s">
        <v>6</v>
      </c>
    </row>
    <row r="92570" spans="1:5" ht="14.1" customHeight="1" x14ac:dyDescent="0.2">
      <c r="A92570" s="1">
        <v>45132</v>
      </c>
      <c r="B92570">
        <v>2</v>
      </c>
      <c r="C92570" s="2">
        <v>0.98433999999999999</v>
      </c>
      <c r="D92570" s="3">
        <v>-77.581000000000003</v>
      </c>
      <c r="E92570" s="6" t="s">
        <v>6</v>
      </c>
    </row>
    <row r="92571" spans="1:5" ht="14.1" customHeight="1" x14ac:dyDescent="0.2">
      <c r="A92571" s="1">
        <v>45132</v>
      </c>
      <c r="B92571">
        <v>3</v>
      </c>
      <c r="C92571" s="2">
        <v>0.98240000000000005</v>
      </c>
      <c r="D92571" s="3">
        <v>-85.12</v>
      </c>
      <c r="E92571" s="6" t="s">
        <v>6</v>
      </c>
    </row>
    <row r="92572" spans="1:5" ht="14.1" customHeight="1" x14ac:dyDescent="0.2">
      <c r="A92572" s="1">
        <v>45132</v>
      </c>
      <c r="B92572">
        <v>4</v>
      </c>
      <c r="C92572" s="2">
        <v>0.96262999999999999</v>
      </c>
      <c r="D92572" s="3">
        <v>-183.67</v>
      </c>
      <c r="E92572" s="6" t="s">
        <v>6</v>
      </c>
    </row>
    <row r="92573" spans="1:5" ht="14.1" customHeight="1" x14ac:dyDescent="0.2">
      <c r="A92573" s="1">
        <v>45132</v>
      </c>
      <c r="B92573">
        <v>5</v>
      </c>
      <c r="C92573" s="2">
        <v>0.98134999999999994</v>
      </c>
      <c r="D92573" s="3">
        <v>-91.447000000000003</v>
      </c>
      <c r="E92573" s="6" t="s">
        <v>6</v>
      </c>
    </row>
    <row r="92574" spans="1:5" ht="14.1" customHeight="1" x14ac:dyDescent="0.2">
      <c r="A92574" s="1">
        <v>45132</v>
      </c>
      <c r="B92574">
        <v>6</v>
      </c>
      <c r="C92574" s="2">
        <v>0.99145000000000005</v>
      </c>
      <c r="D92574" s="3">
        <v>-43.688000000000002</v>
      </c>
      <c r="E92574" s="6" t="s">
        <v>6</v>
      </c>
    </row>
    <row r="92575" spans="1:5" ht="14.1" customHeight="1" x14ac:dyDescent="0.2">
      <c r="A92575" s="1">
        <v>45132</v>
      </c>
      <c r="B92575">
        <v>7</v>
      </c>
      <c r="C92575" s="2">
        <v>0.97185999999999995</v>
      </c>
      <c r="D92575" s="3">
        <v>-155.15600000000001</v>
      </c>
      <c r="E92575" s="6" t="s">
        <v>6</v>
      </c>
    </row>
    <row r="92576" spans="1:5" ht="14.1" customHeight="1" x14ac:dyDescent="0.2">
      <c r="A92576" s="1">
        <v>45132</v>
      </c>
      <c r="B92576">
        <v>8</v>
      </c>
      <c r="C92576" s="2">
        <v>0.97994999999999999</v>
      </c>
      <c r="D92576" s="3">
        <v>-115.652</v>
      </c>
      <c r="E92576" s="6" t="s">
        <v>6</v>
      </c>
    </row>
    <row r="92577" spans="1:5" ht="14.1" customHeight="1" x14ac:dyDescent="0.2">
      <c r="A92577" s="1">
        <v>45132</v>
      </c>
      <c r="B92577">
        <v>9</v>
      </c>
      <c r="C92577" s="2">
        <v>0.98311999999999999</v>
      </c>
      <c r="D92577" s="3">
        <v>-100.455</v>
      </c>
      <c r="E92577" s="6" t="s">
        <v>6</v>
      </c>
    </row>
    <row r="92578" spans="1:5" ht="14.1" customHeight="1" x14ac:dyDescent="0.2">
      <c r="A92578" s="1">
        <v>45132</v>
      </c>
      <c r="B92578">
        <v>10</v>
      </c>
      <c r="C92578" s="2">
        <v>0.98738999999999999</v>
      </c>
      <c r="D92578" s="3">
        <v>-77.379000000000005</v>
      </c>
      <c r="E92578" s="6" t="s">
        <v>6</v>
      </c>
    </row>
    <row r="92579" spans="1:5" ht="14.1" customHeight="1" x14ac:dyDescent="0.2">
      <c r="A92579" s="1">
        <v>45132</v>
      </c>
      <c r="B92579">
        <v>11</v>
      </c>
      <c r="C92579" s="2">
        <v>0.98953999999999998</v>
      </c>
      <c r="D92579" s="3">
        <v>-67.853999999999999</v>
      </c>
      <c r="E92579" s="6" t="s">
        <v>6</v>
      </c>
    </row>
    <row r="92580" spans="1:5" ht="14.1" customHeight="1" x14ac:dyDescent="0.2">
      <c r="A92580" s="1">
        <v>45132</v>
      </c>
      <c r="B92580">
        <v>12</v>
      </c>
      <c r="C92580" s="2">
        <v>0.96848999999999996</v>
      </c>
      <c r="D92580" s="3">
        <v>-218.489</v>
      </c>
      <c r="E92580" s="6" t="s">
        <v>6</v>
      </c>
    </row>
    <row r="92581" spans="1:5" ht="14.1" customHeight="1" x14ac:dyDescent="0.2">
      <c r="A92581" s="1">
        <v>45132</v>
      </c>
      <c r="B92581">
        <v>13</v>
      </c>
      <c r="C92581" s="2">
        <v>0.97284999999999999</v>
      </c>
      <c r="D92581" s="3">
        <v>-194.684</v>
      </c>
      <c r="E92581" s="6" t="s">
        <v>6</v>
      </c>
    </row>
    <row r="92582" spans="1:5" ht="14.1" customHeight="1" x14ac:dyDescent="0.2">
      <c r="A92582" s="1">
        <v>45132</v>
      </c>
      <c r="B92582">
        <v>14</v>
      </c>
      <c r="C92582" s="2">
        <v>0.98002999999999996</v>
      </c>
      <c r="D92582" s="3">
        <v>-147.07900000000001</v>
      </c>
      <c r="E92582" s="6" t="s">
        <v>6</v>
      </c>
    </row>
    <row r="92583" spans="1:5" ht="14.1" customHeight="1" x14ac:dyDescent="0.2">
      <c r="A92583" s="1">
        <v>45132</v>
      </c>
      <c r="B92583">
        <v>15</v>
      </c>
      <c r="C92583" s="2">
        <v>0.99533000000000005</v>
      </c>
      <c r="D92583" s="3">
        <v>-34.765999999999998</v>
      </c>
      <c r="E92583" s="6" t="s">
        <v>6</v>
      </c>
    </row>
    <row r="92584" spans="1:5" ht="14.1" customHeight="1" x14ac:dyDescent="0.2">
      <c r="A92584" s="1">
        <v>45132</v>
      </c>
      <c r="B92584">
        <v>16</v>
      </c>
      <c r="C92584" s="2">
        <v>0.99416000000000004</v>
      </c>
      <c r="D92584" s="3">
        <v>-44.622</v>
      </c>
      <c r="E92584" s="6" t="s">
        <v>6</v>
      </c>
    </row>
    <row r="92585" spans="1:5" ht="14.1" customHeight="1" x14ac:dyDescent="0.2">
      <c r="A92585" s="1">
        <v>45132</v>
      </c>
      <c r="B92585">
        <v>17</v>
      </c>
      <c r="C92585" s="2">
        <v>0.99317999999999995</v>
      </c>
      <c r="D92585" s="3">
        <v>-52.37</v>
      </c>
      <c r="E92585" s="6" t="s">
        <v>6</v>
      </c>
    </row>
    <row r="92586" spans="1:5" ht="14.1" customHeight="1" x14ac:dyDescent="0.2">
      <c r="A92586" s="1">
        <v>45132</v>
      </c>
      <c r="B92586">
        <v>18</v>
      </c>
      <c r="C92586" s="2">
        <v>0.99665999999999999</v>
      </c>
      <c r="D92586" s="3">
        <v>-25.367999999999999</v>
      </c>
      <c r="E92586" s="6" t="s">
        <v>6</v>
      </c>
    </row>
    <row r="92587" spans="1:5" ht="14.1" customHeight="1" x14ac:dyDescent="0.2">
      <c r="A92587" s="1">
        <v>45132</v>
      </c>
      <c r="B92587">
        <v>19</v>
      </c>
      <c r="C92587" s="2">
        <v>0.99070999999999998</v>
      </c>
      <c r="D92587" s="3">
        <v>-68.8</v>
      </c>
      <c r="E92587" s="6" t="s">
        <v>6</v>
      </c>
    </row>
    <row r="92588" spans="1:5" ht="14.1" customHeight="1" x14ac:dyDescent="0.2">
      <c r="A92588" s="1">
        <v>45132</v>
      </c>
      <c r="B92588">
        <v>20</v>
      </c>
      <c r="C92588" s="2">
        <v>0.98141999999999996</v>
      </c>
      <c r="D92588" s="3">
        <v>-132.351</v>
      </c>
      <c r="E92588" s="6" t="s">
        <v>6</v>
      </c>
    </row>
    <row r="92589" spans="1:5" ht="14.1" customHeight="1" x14ac:dyDescent="0.2">
      <c r="A92589" s="1">
        <v>45132</v>
      </c>
      <c r="B92589">
        <v>21</v>
      </c>
      <c r="C92589" s="2">
        <v>0.98540000000000005</v>
      </c>
      <c r="D92589" s="3">
        <v>-101.25</v>
      </c>
      <c r="E92589" s="6" t="s">
        <v>6</v>
      </c>
    </row>
    <row r="92590" spans="1:5" ht="14.1" customHeight="1" x14ac:dyDescent="0.2">
      <c r="A92590" s="1">
        <v>45132</v>
      </c>
      <c r="B92590">
        <v>22</v>
      </c>
      <c r="C92590" s="2">
        <v>0.97926000000000002</v>
      </c>
      <c r="D92590" s="3">
        <v>-135.95599999999999</v>
      </c>
      <c r="E92590" s="6" t="s">
        <v>6</v>
      </c>
    </row>
    <row r="92591" spans="1:5" ht="14.1" customHeight="1" x14ac:dyDescent="0.2">
      <c r="A92591" s="1">
        <v>45132</v>
      </c>
      <c r="B92591">
        <v>23</v>
      </c>
      <c r="C92591" s="2">
        <v>1.0008600000000001</v>
      </c>
      <c r="D92591" s="3">
        <v>5.1589999999999998</v>
      </c>
      <c r="E92591" s="6" t="s">
        <v>6</v>
      </c>
    </row>
    <row r="92592" spans="1:5" ht="14.1" customHeight="1" x14ac:dyDescent="0.2">
      <c r="A92592" s="1">
        <v>45132</v>
      </c>
      <c r="B92592">
        <v>24</v>
      </c>
      <c r="C92592" s="2">
        <v>0.99184000000000005</v>
      </c>
      <c r="D92592" s="3">
        <v>-46.031999999999996</v>
      </c>
      <c r="E92592" s="6" t="s">
        <v>6</v>
      </c>
    </row>
    <row r="92593" spans="1:5" ht="14.1" customHeight="1" x14ac:dyDescent="0.2">
      <c r="A92593" s="1">
        <v>45133</v>
      </c>
      <c r="B92593">
        <v>1</v>
      </c>
      <c r="C92593" s="2">
        <v>0.97921999999999998</v>
      </c>
      <c r="D92593" s="3">
        <v>-112.72499999999999</v>
      </c>
      <c r="E92593" s="6" t="s">
        <v>6</v>
      </c>
    </row>
    <row r="92594" spans="1:5" ht="14.1" customHeight="1" x14ac:dyDescent="0.2">
      <c r="A92594" s="1">
        <v>45133</v>
      </c>
      <c r="B92594">
        <v>2</v>
      </c>
      <c r="C92594" s="2">
        <v>0.98643000000000003</v>
      </c>
      <c r="D92594" s="3">
        <v>-68.165000000000006</v>
      </c>
      <c r="E92594" s="6" t="s">
        <v>6</v>
      </c>
    </row>
    <row r="92595" spans="1:5" ht="14.1" customHeight="1" x14ac:dyDescent="0.2">
      <c r="A92595" s="1">
        <v>45133</v>
      </c>
      <c r="B92595">
        <v>3</v>
      </c>
      <c r="C92595" s="2">
        <v>0.98601000000000005</v>
      </c>
      <c r="D92595" s="3">
        <v>-69.05</v>
      </c>
      <c r="E92595" s="6" t="s">
        <v>6</v>
      </c>
    </row>
    <row r="92596" spans="1:5" ht="14.1" customHeight="1" x14ac:dyDescent="0.2">
      <c r="A92596" s="1">
        <v>45133</v>
      </c>
      <c r="B92596">
        <v>4</v>
      </c>
      <c r="C92596" s="2">
        <v>0.98868</v>
      </c>
      <c r="D92596" s="3">
        <v>-56.091999999999999</v>
      </c>
      <c r="E92596" s="6" t="s">
        <v>6</v>
      </c>
    </row>
    <row r="92597" spans="1:5" ht="14.1" customHeight="1" x14ac:dyDescent="0.2">
      <c r="A92597" s="1">
        <v>45133</v>
      </c>
      <c r="B92597">
        <v>5</v>
      </c>
      <c r="C92597" s="2">
        <v>0.99446999999999997</v>
      </c>
      <c r="D92597" s="3">
        <v>-27.774000000000001</v>
      </c>
      <c r="E92597" s="6" t="s">
        <v>6</v>
      </c>
    </row>
    <row r="92598" spans="1:5" ht="14.1" customHeight="1" x14ac:dyDescent="0.2">
      <c r="A92598" s="1">
        <v>45133</v>
      </c>
      <c r="B92598">
        <v>6</v>
      </c>
      <c r="C92598" s="2">
        <v>1.0031699999999999</v>
      </c>
      <c r="D92598" s="3">
        <v>16.396999999999998</v>
      </c>
      <c r="E92598" s="6" t="s">
        <v>6</v>
      </c>
    </row>
    <row r="92599" spans="1:5" ht="14.1" customHeight="1" x14ac:dyDescent="0.2">
      <c r="A92599" s="1">
        <v>45133</v>
      </c>
      <c r="B92599">
        <v>7</v>
      </c>
      <c r="C92599" s="2">
        <v>1.0024599999999999</v>
      </c>
      <c r="D92599" s="3">
        <v>13.53</v>
      </c>
      <c r="E92599" s="6" t="s">
        <v>6</v>
      </c>
    </row>
    <row r="92600" spans="1:5" ht="14.1" customHeight="1" x14ac:dyDescent="0.2">
      <c r="A92600" s="1">
        <v>45133</v>
      </c>
      <c r="B92600">
        <v>8</v>
      </c>
      <c r="C92600" s="2">
        <v>0.99111000000000005</v>
      </c>
      <c r="D92600" s="3">
        <v>-52.253999999999998</v>
      </c>
      <c r="E92600" s="6" t="s">
        <v>6</v>
      </c>
    </row>
    <row r="92601" spans="1:5" ht="14.1" customHeight="1" x14ac:dyDescent="0.2">
      <c r="A92601" s="1">
        <v>45133</v>
      </c>
      <c r="B92601">
        <v>9</v>
      </c>
      <c r="C92601" s="2">
        <v>1.01068</v>
      </c>
      <c r="D92601" s="3">
        <v>65.701999999999998</v>
      </c>
      <c r="E92601" s="6" t="s">
        <v>6</v>
      </c>
    </row>
    <row r="92602" spans="1:5" ht="14.1" customHeight="1" x14ac:dyDescent="0.2">
      <c r="A92602" s="1">
        <v>45133</v>
      </c>
      <c r="B92602">
        <v>10</v>
      </c>
      <c r="C92602" s="2">
        <v>0.99458999999999997</v>
      </c>
      <c r="D92602" s="3">
        <v>-36.847000000000001</v>
      </c>
      <c r="E92602" s="6" t="s">
        <v>6</v>
      </c>
    </row>
    <row r="92603" spans="1:5" ht="14.1" customHeight="1" x14ac:dyDescent="0.2">
      <c r="A92603" s="1">
        <v>45133</v>
      </c>
      <c r="B92603">
        <v>11</v>
      </c>
      <c r="C92603" s="2">
        <v>0.99351</v>
      </c>
      <c r="D92603" s="3">
        <v>-47.54</v>
      </c>
      <c r="E92603" s="6" t="s">
        <v>6</v>
      </c>
    </row>
    <row r="92604" spans="1:5" ht="14.1" customHeight="1" x14ac:dyDescent="0.2">
      <c r="A92604" s="1">
        <v>45133</v>
      </c>
      <c r="B92604">
        <v>12</v>
      </c>
      <c r="C92604" s="2">
        <v>0.98589000000000004</v>
      </c>
      <c r="D92604" s="3">
        <v>-110.161</v>
      </c>
      <c r="E92604" s="6" t="s">
        <v>6</v>
      </c>
    </row>
    <row r="92605" spans="1:5" ht="14.1" customHeight="1" x14ac:dyDescent="0.2">
      <c r="A92605" s="1">
        <v>45133</v>
      </c>
      <c r="B92605">
        <v>13</v>
      </c>
      <c r="C92605" s="2">
        <v>1.00729</v>
      </c>
      <c r="D92605" s="3">
        <v>58.499000000000002</v>
      </c>
      <c r="E92605" s="6" t="s">
        <v>6</v>
      </c>
    </row>
    <row r="92606" spans="1:5" ht="14.1" customHeight="1" x14ac:dyDescent="0.2">
      <c r="A92606" s="1">
        <v>45133</v>
      </c>
      <c r="B92606">
        <v>14</v>
      </c>
      <c r="C92606" s="2">
        <v>1.0125</v>
      </c>
      <c r="D92606" s="3">
        <v>101.39</v>
      </c>
      <c r="E92606" s="6" t="s">
        <v>6</v>
      </c>
    </row>
    <row r="92607" spans="1:5" ht="14.1" customHeight="1" x14ac:dyDescent="0.2">
      <c r="A92607" s="1">
        <v>45133</v>
      </c>
      <c r="B92607">
        <v>15</v>
      </c>
      <c r="C92607" s="2">
        <v>1.00421</v>
      </c>
      <c r="D92607" s="3">
        <v>34.472000000000001</v>
      </c>
      <c r="E92607" s="6" t="s">
        <v>6</v>
      </c>
    </row>
    <row r="92608" spans="1:5" ht="14.1" customHeight="1" x14ac:dyDescent="0.2">
      <c r="A92608" s="1">
        <v>45133</v>
      </c>
      <c r="B92608">
        <v>16</v>
      </c>
      <c r="C92608" s="2">
        <v>1.0021100000000001</v>
      </c>
      <c r="D92608" s="3">
        <v>17.423999999999999</v>
      </c>
      <c r="E92608" s="6" t="s">
        <v>6</v>
      </c>
    </row>
    <row r="92609" spans="1:5" ht="14.1" customHeight="1" x14ac:dyDescent="0.2">
      <c r="A92609" s="1">
        <v>45133</v>
      </c>
      <c r="B92609">
        <v>17</v>
      </c>
      <c r="C92609" s="2">
        <v>1.0110300000000001</v>
      </c>
      <c r="D92609" s="3">
        <v>87.929000000000002</v>
      </c>
      <c r="E92609" s="6" t="s">
        <v>6</v>
      </c>
    </row>
    <row r="92610" spans="1:5" ht="14.1" customHeight="1" x14ac:dyDescent="0.2">
      <c r="A92610" s="1">
        <v>45133</v>
      </c>
      <c r="B92610">
        <v>18</v>
      </c>
      <c r="C92610" s="2">
        <v>1.0016499999999999</v>
      </c>
      <c r="D92610" s="3">
        <v>13.221</v>
      </c>
      <c r="E92610" s="6" t="s">
        <v>6</v>
      </c>
    </row>
    <row r="92611" spans="1:5" ht="14.1" customHeight="1" x14ac:dyDescent="0.2">
      <c r="A92611" s="1">
        <v>45133</v>
      </c>
      <c r="B92611">
        <v>19</v>
      </c>
      <c r="C92611" s="2">
        <v>0.98399000000000003</v>
      </c>
      <c r="D92611" s="3">
        <v>-127.45099999999999</v>
      </c>
      <c r="E92611" s="6" t="s">
        <v>6</v>
      </c>
    </row>
    <row r="92612" spans="1:5" ht="14.1" customHeight="1" x14ac:dyDescent="0.2">
      <c r="A92612" s="1">
        <v>45133</v>
      </c>
      <c r="B92612">
        <v>20</v>
      </c>
      <c r="C92612" s="2">
        <v>0.98338999999999999</v>
      </c>
      <c r="D92612" s="3">
        <v>-129.43100000000001</v>
      </c>
      <c r="E92612" s="6" t="s">
        <v>6</v>
      </c>
    </row>
    <row r="92613" spans="1:5" ht="14.1" customHeight="1" x14ac:dyDescent="0.2">
      <c r="A92613" s="1">
        <v>45133</v>
      </c>
      <c r="B92613">
        <v>21</v>
      </c>
      <c r="C92613" s="2">
        <v>0.98368999999999995</v>
      </c>
      <c r="D92613" s="3">
        <v>-125.61499999999999</v>
      </c>
      <c r="E92613" s="6" t="s">
        <v>6</v>
      </c>
    </row>
    <row r="92614" spans="1:5" ht="14.1" customHeight="1" x14ac:dyDescent="0.2">
      <c r="A92614" s="1">
        <v>45133</v>
      </c>
      <c r="B92614">
        <v>22</v>
      </c>
      <c r="C92614" s="2">
        <v>0.99707000000000001</v>
      </c>
      <c r="D92614" s="3">
        <v>-21.308</v>
      </c>
      <c r="E92614" s="6" t="s">
        <v>6</v>
      </c>
    </row>
    <row r="92615" spans="1:5" ht="14.1" customHeight="1" x14ac:dyDescent="0.2">
      <c r="A92615" s="1">
        <v>45133</v>
      </c>
      <c r="B92615">
        <v>23</v>
      </c>
      <c r="C92615" s="2">
        <v>1.0134099999999999</v>
      </c>
      <c r="D92615" s="3">
        <v>90.751999999999995</v>
      </c>
      <c r="E92615" s="6" t="s">
        <v>6</v>
      </c>
    </row>
    <row r="92616" spans="1:5" ht="14.1" customHeight="1" x14ac:dyDescent="0.2">
      <c r="A92616" s="1">
        <v>45133</v>
      </c>
      <c r="B92616">
        <v>24</v>
      </c>
      <c r="C92616" s="2">
        <v>1.00247</v>
      </c>
      <c r="D92616" s="3">
        <v>15.893000000000001</v>
      </c>
      <c r="E92616" s="6" t="s">
        <v>6</v>
      </c>
    </row>
    <row r="92617" spans="1:5" ht="14.1" customHeight="1" x14ac:dyDescent="0.2">
      <c r="A92617" s="1">
        <v>45134</v>
      </c>
      <c r="B92617">
        <v>1</v>
      </c>
      <c r="C92617" s="2">
        <v>1.00207</v>
      </c>
      <c r="D92617" s="3">
        <v>12.76</v>
      </c>
      <c r="E92617" s="6" t="s">
        <v>6</v>
      </c>
    </row>
    <row r="92618" spans="1:5" ht="14.1" customHeight="1" x14ac:dyDescent="0.2">
      <c r="A92618" s="1">
        <v>45134</v>
      </c>
      <c r="B92618">
        <v>2</v>
      </c>
      <c r="C92618" s="2">
        <v>1.0023599999999999</v>
      </c>
      <c r="D92618" s="3">
        <v>13.865</v>
      </c>
      <c r="E92618" s="6" t="s">
        <v>6</v>
      </c>
    </row>
    <row r="92619" spans="1:5" ht="14.1" customHeight="1" x14ac:dyDescent="0.2">
      <c r="A92619" s="1">
        <v>45134</v>
      </c>
      <c r="B92619">
        <v>3</v>
      </c>
      <c r="C92619" s="2">
        <v>0.99616000000000005</v>
      </c>
      <c r="D92619" s="3">
        <v>-22.381</v>
      </c>
      <c r="E92619" s="6" t="s">
        <v>6</v>
      </c>
    </row>
    <row r="92620" spans="1:5" ht="14.1" customHeight="1" x14ac:dyDescent="0.2">
      <c r="A92620" s="1">
        <v>45134</v>
      </c>
      <c r="B92620">
        <v>4</v>
      </c>
      <c r="C92620" s="2">
        <v>0.99956</v>
      </c>
      <c r="D92620" s="3">
        <v>-2.5920000000000001</v>
      </c>
      <c r="E92620" s="6" t="s">
        <v>6</v>
      </c>
    </row>
    <row r="92621" spans="1:5" ht="14.1" customHeight="1" x14ac:dyDescent="0.2">
      <c r="A92621" s="1">
        <v>45134</v>
      </c>
      <c r="B92621">
        <v>5</v>
      </c>
      <c r="C92621" s="2">
        <v>0.99787999999999999</v>
      </c>
      <c r="D92621" s="3">
        <v>-12.502000000000001</v>
      </c>
      <c r="E92621" s="6" t="s">
        <v>6</v>
      </c>
    </row>
    <row r="92622" spans="1:5" ht="14.1" customHeight="1" x14ac:dyDescent="0.2">
      <c r="A92622" s="1">
        <v>45134</v>
      </c>
      <c r="B92622">
        <v>6</v>
      </c>
      <c r="C92622" s="2">
        <v>0.99909000000000003</v>
      </c>
      <c r="D92622" s="3">
        <v>-5.6349999999999998</v>
      </c>
      <c r="E92622" s="6" t="s">
        <v>6</v>
      </c>
    </row>
    <row r="92623" spans="1:5" ht="14.1" customHeight="1" x14ac:dyDescent="0.2">
      <c r="A92623" s="1">
        <v>45134</v>
      </c>
      <c r="B92623">
        <v>7</v>
      </c>
      <c r="C92623" s="2">
        <v>0.98782999999999999</v>
      </c>
      <c r="D92623" s="3">
        <v>-78.456000000000003</v>
      </c>
      <c r="E92623" s="6" t="s">
        <v>6</v>
      </c>
    </row>
    <row r="92624" spans="1:5" ht="14.1" customHeight="1" x14ac:dyDescent="0.2">
      <c r="A92624" s="1">
        <v>45134</v>
      </c>
      <c r="B92624">
        <v>8</v>
      </c>
      <c r="C92624" s="2">
        <v>1.0042599999999999</v>
      </c>
      <c r="D92624" s="3">
        <v>28.015000000000001</v>
      </c>
      <c r="E92624" s="6" t="s">
        <v>6</v>
      </c>
    </row>
    <row r="92625" spans="1:5" ht="14.1" customHeight="1" x14ac:dyDescent="0.2">
      <c r="A92625" s="1">
        <v>45134</v>
      </c>
      <c r="B92625">
        <v>9</v>
      </c>
      <c r="C92625" s="2">
        <v>0.99341999999999997</v>
      </c>
      <c r="D92625" s="3">
        <v>-45.237000000000002</v>
      </c>
      <c r="E92625" s="6" t="s">
        <v>6</v>
      </c>
    </row>
    <row r="92626" spans="1:5" ht="14.1" customHeight="1" x14ac:dyDescent="0.2">
      <c r="A92626" s="1">
        <v>45134</v>
      </c>
      <c r="B92626">
        <v>10</v>
      </c>
      <c r="C92626" s="2">
        <v>1.00146</v>
      </c>
      <c r="D92626" s="3">
        <v>10.38</v>
      </c>
      <c r="E92626" s="6" t="s">
        <v>6</v>
      </c>
    </row>
    <row r="92627" spans="1:5" ht="14.1" customHeight="1" x14ac:dyDescent="0.2">
      <c r="A92627" s="1">
        <v>45134</v>
      </c>
      <c r="B92627">
        <v>11</v>
      </c>
      <c r="C92627" s="2">
        <v>0.97499000000000002</v>
      </c>
      <c r="D92627" s="3">
        <v>-189.29300000000001</v>
      </c>
      <c r="E92627" s="6" t="s">
        <v>6</v>
      </c>
    </row>
    <row r="92628" spans="1:5" ht="14.1" customHeight="1" x14ac:dyDescent="0.2">
      <c r="A92628" s="1">
        <v>45134</v>
      </c>
      <c r="B92628">
        <v>12</v>
      </c>
      <c r="C92628" s="2">
        <v>0.98351</v>
      </c>
      <c r="D92628" s="3">
        <v>-128.60599999999999</v>
      </c>
      <c r="E92628" s="6" t="s">
        <v>6</v>
      </c>
    </row>
    <row r="92629" spans="1:5" ht="14.1" customHeight="1" x14ac:dyDescent="0.2">
      <c r="A92629" s="1">
        <v>45134</v>
      </c>
      <c r="B92629">
        <v>13</v>
      </c>
      <c r="C92629" s="2">
        <v>0.99092999999999998</v>
      </c>
      <c r="D92629" s="3">
        <v>-71.72</v>
      </c>
      <c r="E92629" s="6" t="s">
        <v>6</v>
      </c>
    </row>
    <row r="92630" spans="1:5" ht="14.1" customHeight="1" x14ac:dyDescent="0.2">
      <c r="A92630" s="1">
        <v>45134</v>
      </c>
      <c r="B92630">
        <v>14</v>
      </c>
      <c r="C92630" s="2">
        <v>0.99509999999999998</v>
      </c>
      <c r="D92630" s="3">
        <v>-38.991999999999997</v>
      </c>
      <c r="E92630" s="6" t="s">
        <v>6</v>
      </c>
    </row>
    <row r="92631" spans="1:5" ht="14.1" customHeight="1" x14ac:dyDescent="0.2">
      <c r="A92631" s="1">
        <v>45134</v>
      </c>
      <c r="B92631">
        <v>15</v>
      </c>
      <c r="C92631" s="2">
        <v>0.99721000000000004</v>
      </c>
      <c r="D92631" s="3">
        <v>-22.501000000000001</v>
      </c>
      <c r="E92631" s="6" t="s">
        <v>6</v>
      </c>
    </row>
    <row r="92632" spans="1:5" ht="14.1" customHeight="1" x14ac:dyDescent="0.2">
      <c r="A92632" s="1">
        <v>45134</v>
      </c>
      <c r="B92632">
        <v>16</v>
      </c>
      <c r="C92632" s="2">
        <v>0.99207999999999996</v>
      </c>
      <c r="D92632" s="3">
        <v>-65.683999999999997</v>
      </c>
      <c r="E92632" s="6" t="s">
        <v>6</v>
      </c>
    </row>
    <row r="92633" spans="1:5" ht="14.1" customHeight="1" x14ac:dyDescent="0.2">
      <c r="A92633" s="1">
        <v>45134</v>
      </c>
      <c r="B92633">
        <v>17</v>
      </c>
      <c r="C92633" s="2">
        <v>0.99570000000000003</v>
      </c>
      <c r="D92633" s="3">
        <v>-35.866999999999997</v>
      </c>
      <c r="E92633" s="6" t="s">
        <v>6</v>
      </c>
    </row>
    <row r="92634" spans="1:5" ht="14.1" customHeight="1" x14ac:dyDescent="0.2">
      <c r="A92634" s="1">
        <v>45134</v>
      </c>
      <c r="B92634">
        <v>18</v>
      </c>
      <c r="C92634" s="2">
        <v>1.00529</v>
      </c>
      <c r="D92634" s="3">
        <v>43.25</v>
      </c>
      <c r="E92634" s="6" t="s">
        <v>6</v>
      </c>
    </row>
    <row r="92635" spans="1:5" ht="14.1" customHeight="1" x14ac:dyDescent="0.2">
      <c r="A92635" s="1">
        <v>45134</v>
      </c>
      <c r="B92635">
        <v>19</v>
      </c>
      <c r="C92635" s="2">
        <v>1.0114799999999999</v>
      </c>
      <c r="D92635" s="3">
        <v>91.462000000000003</v>
      </c>
      <c r="E92635" s="6" t="s">
        <v>6</v>
      </c>
    </row>
    <row r="92636" spans="1:5" ht="14.1" customHeight="1" x14ac:dyDescent="0.2">
      <c r="A92636" s="1">
        <v>45134</v>
      </c>
      <c r="B92636">
        <v>20</v>
      </c>
      <c r="C92636" s="2">
        <v>1.0085999999999999</v>
      </c>
      <c r="D92636" s="3">
        <v>66.869</v>
      </c>
      <c r="E92636" s="6" t="s">
        <v>6</v>
      </c>
    </row>
    <row r="92637" spans="1:5" ht="14.1" customHeight="1" x14ac:dyDescent="0.2">
      <c r="A92637" s="1">
        <v>45134</v>
      </c>
      <c r="B92637">
        <v>21</v>
      </c>
      <c r="C92637" s="2">
        <v>1.01101</v>
      </c>
      <c r="D92637" s="3">
        <v>82.423000000000002</v>
      </c>
      <c r="E92637" s="6" t="s">
        <v>6</v>
      </c>
    </row>
    <row r="92638" spans="1:5" ht="14.1" customHeight="1" x14ac:dyDescent="0.2">
      <c r="A92638" s="1">
        <v>45134</v>
      </c>
      <c r="B92638">
        <v>22</v>
      </c>
      <c r="C92638" s="2">
        <v>1.0006699999999999</v>
      </c>
      <c r="D92638" s="3">
        <v>4.8179999999999996</v>
      </c>
      <c r="E92638" s="6" t="s">
        <v>6</v>
      </c>
    </row>
    <row r="92639" spans="1:5" ht="14.1" customHeight="1" x14ac:dyDescent="0.2">
      <c r="A92639" s="1">
        <v>45134</v>
      </c>
      <c r="B92639">
        <v>23</v>
      </c>
      <c r="C92639" s="2">
        <v>0.99826000000000004</v>
      </c>
      <c r="D92639" s="3">
        <v>-11.584</v>
      </c>
      <c r="E92639" s="6" t="s">
        <v>6</v>
      </c>
    </row>
    <row r="92640" spans="1:5" ht="14.1" customHeight="1" x14ac:dyDescent="0.2">
      <c r="A92640" s="1">
        <v>45134</v>
      </c>
      <c r="B92640">
        <v>24</v>
      </c>
      <c r="C92640" s="2">
        <v>0.99528000000000005</v>
      </c>
      <c r="D92640" s="3">
        <v>-29.882000000000001</v>
      </c>
      <c r="E92640" s="6" t="s">
        <v>6</v>
      </c>
    </row>
    <row r="92641" spans="1:5" ht="14.1" customHeight="1" x14ac:dyDescent="0.2">
      <c r="A92641" s="1">
        <v>45135</v>
      </c>
      <c r="B92641">
        <v>1</v>
      </c>
      <c r="C92641" s="2">
        <v>0.99621999999999999</v>
      </c>
      <c r="D92641" s="3">
        <v>-22.347999999999999</v>
      </c>
      <c r="E92641" s="6" t="s">
        <v>6</v>
      </c>
    </row>
    <row r="92642" spans="1:5" ht="14.1" customHeight="1" x14ac:dyDescent="0.2">
      <c r="A92642" s="1">
        <v>45135</v>
      </c>
      <c r="B92642">
        <v>2</v>
      </c>
      <c r="C92642" s="2">
        <v>0.98753000000000002</v>
      </c>
      <c r="D92642" s="3">
        <v>-71.674000000000007</v>
      </c>
      <c r="E92642" s="6" t="s">
        <v>6</v>
      </c>
    </row>
    <row r="92643" spans="1:5" ht="14.1" customHeight="1" x14ac:dyDescent="0.2">
      <c r="A92643" s="1">
        <v>45135</v>
      </c>
      <c r="B92643">
        <v>3</v>
      </c>
      <c r="C92643" s="2">
        <v>0.99475000000000002</v>
      </c>
      <c r="D92643" s="3">
        <v>-29.015000000000001</v>
      </c>
      <c r="E92643" s="6" t="s">
        <v>6</v>
      </c>
    </row>
    <row r="92644" spans="1:5" ht="14.1" customHeight="1" x14ac:dyDescent="0.2">
      <c r="A92644" s="1">
        <v>45135</v>
      </c>
      <c r="B92644">
        <v>4</v>
      </c>
      <c r="C92644" s="2">
        <v>1.0021500000000001</v>
      </c>
      <c r="D92644" s="3">
        <v>11.693</v>
      </c>
      <c r="E92644" s="6" t="s">
        <v>6</v>
      </c>
    </row>
    <row r="92645" spans="1:5" ht="14.1" customHeight="1" x14ac:dyDescent="0.2">
      <c r="A92645" s="1">
        <v>45135</v>
      </c>
      <c r="B92645">
        <v>5</v>
      </c>
      <c r="C92645" s="2">
        <v>0.99485000000000001</v>
      </c>
      <c r="D92645" s="3">
        <v>-28.544</v>
      </c>
      <c r="E92645" s="6" t="s">
        <v>6</v>
      </c>
    </row>
    <row r="92646" spans="1:5" ht="14.1" customHeight="1" x14ac:dyDescent="0.2">
      <c r="A92646" s="1">
        <v>45135</v>
      </c>
      <c r="B92646">
        <v>6</v>
      </c>
      <c r="C92646" s="2">
        <v>1.00549</v>
      </c>
      <c r="D92646" s="3">
        <v>31.137</v>
      </c>
      <c r="E92646" s="6" t="s">
        <v>6</v>
      </c>
    </row>
    <row r="92647" spans="1:5" ht="14.1" customHeight="1" x14ac:dyDescent="0.2">
      <c r="A92647" s="1">
        <v>45135</v>
      </c>
      <c r="B92647">
        <v>7</v>
      </c>
      <c r="C92647" s="2">
        <v>0.97223999999999999</v>
      </c>
      <c r="D92647" s="3">
        <v>-170.97800000000001</v>
      </c>
      <c r="E92647" s="6" t="s">
        <v>6</v>
      </c>
    </row>
    <row r="92648" spans="1:5" ht="14.1" customHeight="1" x14ac:dyDescent="0.2">
      <c r="A92648" s="1">
        <v>45135</v>
      </c>
      <c r="B92648">
        <v>8</v>
      </c>
      <c r="C92648" s="2">
        <v>0.98684000000000005</v>
      </c>
      <c r="D92648" s="3">
        <v>-84.518000000000001</v>
      </c>
      <c r="E92648" s="6" t="s">
        <v>6</v>
      </c>
    </row>
    <row r="92649" spans="1:5" ht="14.1" customHeight="1" x14ac:dyDescent="0.2">
      <c r="A92649" s="1">
        <v>45135</v>
      </c>
      <c r="B92649">
        <v>9</v>
      </c>
      <c r="C92649" s="2">
        <v>0.99165999999999999</v>
      </c>
      <c r="D92649" s="3">
        <v>-56.41</v>
      </c>
      <c r="E92649" s="6" t="s">
        <v>6</v>
      </c>
    </row>
    <row r="92650" spans="1:5" ht="14.1" customHeight="1" x14ac:dyDescent="0.2">
      <c r="A92650" s="1">
        <v>45135</v>
      </c>
      <c r="B92650">
        <v>10</v>
      </c>
      <c r="C92650" s="2">
        <v>0.99997999999999998</v>
      </c>
      <c r="D92650" s="3">
        <v>-0.159</v>
      </c>
      <c r="E92650" s="6" t="s">
        <v>6</v>
      </c>
    </row>
    <row r="92651" spans="1:5" ht="14.1" customHeight="1" x14ac:dyDescent="0.2">
      <c r="A92651" s="1">
        <v>45135</v>
      </c>
      <c r="B92651">
        <v>11</v>
      </c>
      <c r="C92651" s="2">
        <v>1.00543</v>
      </c>
      <c r="D92651" s="3">
        <v>39.472000000000001</v>
      </c>
      <c r="E92651" s="6" t="s">
        <v>6</v>
      </c>
    </row>
    <row r="92652" spans="1:5" ht="14.1" customHeight="1" x14ac:dyDescent="0.2">
      <c r="A92652" s="1">
        <v>45135</v>
      </c>
      <c r="B92652">
        <v>12</v>
      </c>
      <c r="C92652" s="2">
        <v>0.97858000000000001</v>
      </c>
      <c r="D92652" s="3">
        <v>-162.24700000000001</v>
      </c>
      <c r="E92652" s="6" t="s">
        <v>6</v>
      </c>
    </row>
    <row r="92653" spans="1:5" ht="14.1" customHeight="1" x14ac:dyDescent="0.2">
      <c r="A92653" s="1">
        <v>45135</v>
      </c>
      <c r="B92653">
        <v>13</v>
      </c>
      <c r="C92653" s="2">
        <v>0.99158000000000002</v>
      </c>
      <c r="D92653" s="3">
        <v>-61.603000000000002</v>
      </c>
      <c r="E92653" s="6" t="s">
        <v>6</v>
      </c>
    </row>
    <row r="92654" spans="1:5" ht="14.1" customHeight="1" x14ac:dyDescent="0.2">
      <c r="A92654" s="1">
        <v>45135</v>
      </c>
      <c r="B92654">
        <v>14</v>
      </c>
      <c r="C92654" s="2">
        <v>0.98450000000000004</v>
      </c>
      <c r="D92654" s="3">
        <v>-109.60299999999999</v>
      </c>
      <c r="E92654" s="6" t="s">
        <v>6</v>
      </c>
    </row>
    <row r="92655" spans="1:5" ht="14.1" customHeight="1" x14ac:dyDescent="0.2">
      <c r="A92655" s="1">
        <v>45135</v>
      </c>
      <c r="B92655">
        <v>15</v>
      </c>
      <c r="C92655" s="2">
        <v>0.99673</v>
      </c>
      <c r="D92655" s="3">
        <v>-22.344000000000001</v>
      </c>
      <c r="E92655" s="6" t="s">
        <v>6</v>
      </c>
    </row>
    <row r="92656" spans="1:5" ht="14.1" customHeight="1" x14ac:dyDescent="0.2">
      <c r="A92656" s="1">
        <v>45135</v>
      </c>
      <c r="B92656">
        <v>16</v>
      </c>
      <c r="C92656" s="2">
        <v>0.99880999999999998</v>
      </c>
      <c r="D92656" s="3">
        <v>-8.0980000000000008</v>
      </c>
      <c r="E92656" s="6" t="s">
        <v>6</v>
      </c>
    </row>
    <row r="92657" spans="1:5" ht="14.1" customHeight="1" x14ac:dyDescent="0.2">
      <c r="A92657" s="1">
        <v>45135</v>
      </c>
      <c r="B92657">
        <v>17</v>
      </c>
      <c r="C92657" s="2">
        <v>0.98536999999999997</v>
      </c>
      <c r="D92657" s="3">
        <v>-101.154</v>
      </c>
      <c r="E92657" s="6" t="s">
        <v>6</v>
      </c>
    </row>
    <row r="92658" spans="1:5" ht="14.1" customHeight="1" x14ac:dyDescent="0.2">
      <c r="A92658" s="1">
        <v>45135</v>
      </c>
      <c r="B92658">
        <v>18</v>
      </c>
      <c r="C92658" s="2">
        <v>0.98553000000000002</v>
      </c>
      <c r="D92658" s="3">
        <v>-101.967</v>
      </c>
      <c r="E92658" s="6" t="s">
        <v>6</v>
      </c>
    </row>
    <row r="92659" spans="1:5" ht="14.1" customHeight="1" x14ac:dyDescent="0.2">
      <c r="A92659" s="1">
        <v>45135</v>
      </c>
      <c r="B92659">
        <v>19</v>
      </c>
      <c r="C92659" s="2">
        <v>0.99717</v>
      </c>
      <c r="D92659" s="3">
        <v>-19.835000000000001</v>
      </c>
      <c r="E92659" s="6" t="s">
        <v>6</v>
      </c>
    </row>
    <row r="92660" spans="1:5" ht="14.1" customHeight="1" x14ac:dyDescent="0.2">
      <c r="A92660" s="1">
        <v>45135</v>
      </c>
      <c r="B92660">
        <v>20</v>
      </c>
      <c r="C92660" s="2">
        <v>0.98445000000000005</v>
      </c>
      <c r="D92660" s="3">
        <v>-107.393</v>
      </c>
      <c r="E92660" s="6" t="s">
        <v>6</v>
      </c>
    </row>
    <row r="92661" spans="1:5" ht="14.1" customHeight="1" x14ac:dyDescent="0.2">
      <c r="A92661" s="1">
        <v>45135</v>
      </c>
      <c r="B92661">
        <v>21</v>
      </c>
      <c r="C92661" s="2">
        <v>0.99516000000000004</v>
      </c>
      <c r="D92661" s="3">
        <v>-32.189</v>
      </c>
      <c r="E92661" s="6" t="s">
        <v>6</v>
      </c>
    </row>
    <row r="92662" spans="1:5" ht="14.1" customHeight="1" x14ac:dyDescent="0.2">
      <c r="A92662" s="1">
        <v>45135</v>
      </c>
      <c r="B92662">
        <v>22</v>
      </c>
      <c r="C92662" s="2">
        <v>0.98987999999999998</v>
      </c>
      <c r="D92662" s="3">
        <v>-64.471999999999994</v>
      </c>
      <c r="E92662" s="6" t="s">
        <v>6</v>
      </c>
    </row>
    <row r="92663" spans="1:5" ht="14.1" customHeight="1" x14ac:dyDescent="0.2">
      <c r="A92663" s="1">
        <v>45135</v>
      </c>
      <c r="B92663">
        <v>23</v>
      </c>
      <c r="C92663" s="2">
        <v>0.98428000000000004</v>
      </c>
      <c r="D92663" s="3">
        <v>-94.471999999999994</v>
      </c>
      <c r="E92663" s="6" t="s">
        <v>6</v>
      </c>
    </row>
    <row r="92664" spans="1:5" ht="14.1" customHeight="1" x14ac:dyDescent="0.2">
      <c r="A92664" s="1">
        <v>45135</v>
      </c>
      <c r="B92664">
        <v>24</v>
      </c>
      <c r="C92664" s="2">
        <v>0.97729999999999995</v>
      </c>
      <c r="D92664" s="3">
        <v>-130.00200000000001</v>
      </c>
      <c r="E92664" s="6" t="s">
        <v>6</v>
      </c>
    </row>
    <row r="92665" spans="1:5" ht="14.1" customHeight="1" x14ac:dyDescent="0.2">
      <c r="A92665" s="1">
        <v>45136</v>
      </c>
      <c r="B92665">
        <v>1</v>
      </c>
      <c r="C92665" s="2">
        <v>0.97914000000000001</v>
      </c>
      <c r="D92665" s="3">
        <v>-114.05200000000001</v>
      </c>
      <c r="E92665" s="6" t="s">
        <v>6</v>
      </c>
    </row>
    <row r="92666" spans="1:5" ht="14.1" customHeight="1" x14ac:dyDescent="0.2">
      <c r="A92666" s="1">
        <v>45136</v>
      </c>
      <c r="B92666">
        <v>2</v>
      </c>
      <c r="C92666" s="2">
        <v>0.96970000000000001</v>
      </c>
      <c r="D92666" s="3">
        <v>-161.96600000000001</v>
      </c>
      <c r="E92666" s="6" t="s">
        <v>6</v>
      </c>
    </row>
    <row r="92667" spans="1:5" ht="14.1" customHeight="1" x14ac:dyDescent="0.2">
      <c r="A92667" s="1">
        <v>45136</v>
      </c>
      <c r="B92667">
        <v>3</v>
      </c>
      <c r="C92667" s="2">
        <v>0.98172000000000004</v>
      </c>
      <c r="D92667" s="3">
        <v>-94.885999999999996</v>
      </c>
      <c r="E92667" s="6" t="s">
        <v>6</v>
      </c>
    </row>
    <row r="92668" spans="1:5" ht="14.1" customHeight="1" x14ac:dyDescent="0.2">
      <c r="A92668" s="1">
        <v>45136</v>
      </c>
      <c r="B92668">
        <v>4</v>
      </c>
      <c r="C92668" s="2">
        <v>0.99528000000000005</v>
      </c>
      <c r="D92668" s="3">
        <v>-23.971</v>
      </c>
      <c r="E92668" s="6" t="s">
        <v>6</v>
      </c>
    </row>
    <row r="92669" spans="1:5" ht="14.1" customHeight="1" x14ac:dyDescent="0.2">
      <c r="A92669" s="1">
        <v>45136</v>
      </c>
      <c r="B92669">
        <v>5</v>
      </c>
      <c r="C92669" s="2">
        <v>1.00901</v>
      </c>
      <c r="D92669" s="3">
        <v>44.963000000000001</v>
      </c>
      <c r="E92669" s="6" t="s">
        <v>6</v>
      </c>
    </row>
    <row r="92670" spans="1:5" ht="14.1" customHeight="1" x14ac:dyDescent="0.2">
      <c r="A92670" s="1">
        <v>45136</v>
      </c>
      <c r="B92670">
        <v>6</v>
      </c>
      <c r="C92670" s="2">
        <v>1.0041</v>
      </c>
      <c r="D92670" s="3">
        <v>20.611999999999998</v>
      </c>
      <c r="E92670" s="6" t="s">
        <v>6</v>
      </c>
    </row>
    <row r="92671" spans="1:5" ht="14.1" customHeight="1" x14ac:dyDescent="0.2">
      <c r="A92671" s="1">
        <v>45136</v>
      </c>
      <c r="B92671">
        <v>7</v>
      </c>
      <c r="C92671" s="2">
        <v>1.00414</v>
      </c>
      <c r="D92671" s="3">
        <v>20.806999999999999</v>
      </c>
      <c r="E92671" s="6" t="s">
        <v>6</v>
      </c>
    </row>
    <row r="92672" spans="1:5" ht="14.1" customHeight="1" x14ac:dyDescent="0.2">
      <c r="A92672" s="1">
        <v>45136</v>
      </c>
      <c r="B92672">
        <v>8</v>
      </c>
      <c r="C92672" s="2">
        <v>1.00488</v>
      </c>
      <c r="D92672" s="3">
        <v>25.510999999999999</v>
      </c>
      <c r="E92672" s="6" t="s">
        <v>6</v>
      </c>
    </row>
    <row r="92673" spans="1:5" ht="14.1" customHeight="1" x14ac:dyDescent="0.2">
      <c r="A92673" s="1">
        <v>45136</v>
      </c>
      <c r="B92673">
        <v>9</v>
      </c>
      <c r="C92673" s="2">
        <v>1.0073099999999999</v>
      </c>
      <c r="D92673" s="3">
        <v>40.6</v>
      </c>
      <c r="E92673" s="6" t="s">
        <v>6</v>
      </c>
    </row>
    <row r="92674" spans="1:5" ht="14.1" customHeight="1" x14ac:dyDescent="0.2">
      <c r="A92674" s="1">
        <v>45136</v>
      </c>
      <c r="B92674">
        <v>10</v>
      </c>
      <c r="C92674" s="2">
        <v>1.0006299999999999</v>
      </c>
      <c r="D92674" s="3">
        <v>3.8380000000000001</v>
      </c>
      <c r="E92674" s="6" t="s">
        <v>6</v>
      </c>
    </row>
    <row r="92675" spans="1:5" ht="14.1" customHeight="1" x14ac:dyDescent="0.2">
      <c r="A92675" s="1">
        <v>45136</v>
      </c>
      <c r="B92675">
        <v>11</v>
      </c>
      <c r="C92675" s="2">
        <v>1.00274</v>
      </c>
      <c r="D92675" s="3">
        <v>17.625</v>
      </c>
      <c r="E92675" s="6" t="s">
        <v>6</v>
      </c>
    </row>
    <row r="92676" spans="1:5" ht="14.1" customHeight="1" x14ac:dyDescent="0.2">
      <c r="A92676" s="1">
        <v>45136</v>
      </c>
      <c r="B92676">
        <v>12</v>
      </c>
      <c r="C92676" s="2">
        <v>0.99231999999999998</v>
      </c>
      <c r="D92676" s="3">
        <v>-51.156999999999996</v>
      </c>
      <c r="E92676" s="6" t="s">
        <v>6</v>
      </c>
    </row>
    <row r="92677" spans="1:5" ht="14.1" customHeight="1" x14ac:dyDescent="0.2">
      <c r="A92677" s="1">
        <v>45136</v>
      </c>
      <c r="B92677">
        <v>13</v>
      </c>
      <c r="C92677" s="2">
        <v>0.99983999999999995</v>
      </c>
      <c r="D92677" s="3">
        <v>-1.107</v>
      </c>
      <c r="E92677" s="6" t="s">
        <v>6</v>
      </c>
    </row>
    <row r="92678" spans="1:5" ht="14.1" customHeight="1" x14ac:dyDescent="0.2">
      <c r="A92678" s="1">
        <v>45136</v>
      </c>
      <c r="B92678">
        <v>14</v>
      </c>
      <c r="C92678" s="2">
        <v>0.98219999999999996</v>
      </c>
      <c r="D92678" s="3">
        <v>-122.911</v>
      </c>
      <c r="E92678" s="6" t="s">
        <v>6</v>
      </c>
    </row>
    <row r="92679" spans="1:5" ht="14.1" customHeight="1" x14ac:dyDescent="0.2">
      <c r="A92679" s="1">
        <v>45136</v>
      </c>
      <c r="B92679">
        <v>15</v>
      </c>
      <c r="C92679" s="2">
        <v>0.97743000000000002</v>
      </c>
      <c r="D92679" s="3">
        <v>-158.22499999999999</v>
      </c>
      <c r="E92679" s="6" t="s">
        <v>6</v>
      </c>
    </row>
    <row r="92680" spans="1:5" ht="14.1" customHeight="1" x14ac:dyDescent="0.2">
      <c r="A92680" s="1">
        <v>45136</v>
      </c>
      <c r="B92680">
        <v>16</v>
      </c>
      <c r="C92680" s="2">
        <v>0.97843000000000002</v>
      </c>
      <c r="D92680" s="3">
        <v>-154.14099999999999</v>
      </c>
      <c r="E92680" s="6" t="s">
        <v>6</v>
      </c>
    </row>
    <row r="92681" spans="1:5" ht="14.1" customHeight="1" x14ac:dyDescent="0.2">
      <c r="A92681" s="1">
        <v>45136</v>
      </c>
      <c r="B92681">
        <v>17</v>
      </c>
      <c r="C92681" s="2">
        <v>0.97445999999999999</v>
      </c>
      <c r="D92681" s="3">
        <v>-184.001</v>
      </c>
      <c r="E92681" s="6" t="s">
        <v>6</v>
      </c>
    </row>
    <row r="92682" spans="1:5" ht="14.1" customHeight="1" x14ac:dyDescent="0.2">
      <c r="A92682" s="1">
        <v>45136</v>
      </c>
      <c r="B92682">
        <v>18</v>
      </c>
      <c r="C92682" s="2">
        <v>0.98382999999999998</v>
      </c>
      <c r="D92682" s="3">
        <v>-115.837</v>
      </c>
      <c r="E92682" s="6" t="s">
        <v>6</v>
      </c>
    </row>
    <row r="92683" spans="1:5" ht="14.1" customHeight="1" x14ac:dyDescent="0.2">
      <c r="A92683" s="1">
        <v>45136</v>
      </c>
      <c r="B92683">
        <v>19</v>
      </c>
      <c r="C92683" s="2">
        <v>0.98387000000000002</v>
      </c>
      <c r="D92683" s="3">
        <v>-111.809</v>
      </c>
      <c r="E92683" s="6" t="s">
        <v>6</v>
      </c>
    </row>
    <row r="92684" spans="1:5" ht="14.1" customHeight="1" x14ac:dyDescent="0.2">
      <c r="A92684" s="1">
        <v>45136</v>
      </c>
      <c r="B92684">
        <v>20</v>
      </c>
      <c r="C92684" s="2">
        <v>0.9728</v>
      </c>
      <c r="D92684" s="3">
        <v>-182.1</v>
      </c>
      <c r="E92684" s="6" t="s">
        <v>6</v>
      </c>
    </row>
    <row r="92685" spans="1:5" ht="14.1" customHeight="1" x14ac:dyDescent="0.2">
      <c r="A92685" s="1">
        <v>45136</v>
      </c>
      <c r="B92685">
        <v>21</v>
      </c>
      <c r="C92685" s="2">
        <v>0.99002999999999997</v>
      </c>
      <c r="D92685" s="3">
        <v>-63.061</v>
      </c>
      <c r="E92685" s="6" t="s">
        <v>6</v>
      </c>
    </row>
    <row r="92686" spans="1:5" ht="14.1" customHeight="1" x14ac:dyDescent="0.2">
      <c r="A92686" s="1">
        <v>45136</v>
      </c>
      <c r="B92686">
        <v>22</v>
      </c>
      <c r="C92686" s="2">
        <v>0.97972000000000004</v>
      </c>
      <c r="D92686" s="3">
        <v>-123.91800000000001</v>
      </c>
      <c r="E92686" s="6" t="s">
        <v>6</v>
      </c>
    </row>
    <row r="92687" spans="1:5" ht="14.1" customHeight="1" x14ac:dyDescent="0.2">
      <c r="A92687" s="1">
        <v>45136</v>
      </c>
      <c r="B92687">
        <v>23</v>
      </c>
      <c r="C92687" s="2">
        <v>0.98224</v>
      </c>
      <c r="D92687" s="3">
        <v>-100.28</v>
      </c>
      <c r="E92687" s="6" t="s">
        <v>6</v>
      </c>
    </row>
    <row r="92688" spans="1:5" ht="14.1" customHeight="1" x14ac:dyDescent="0.2">
      <c r="A92688" s="1">
        <v>45136</v>
      </c>
      <c r="B92688">
        <v>24</v>
      </c>
      <c r="C92688" s="2">
        <v>0.99844999999999995</v>
      </c>
      <c r="D92688" s="3">
        <v>-8.0790000000000006</v>
      </c>
      <c r="E92688" s="6" t="s">
        <v>6</v>
      </c>
    </row>
    <row r="92689" spans="1:5" ht="14.1" customHeight="1" x14ac:dyDescent="0.2">
      <c r="A92689" s="1">
        <v>45137</v>
      </c>
      <c r="B92689">
        <v>1</v>
      </c>
      <c r="C92689" s="2">
        <v>0.98160000000000003</v>
      </c>
      <c r="D92689" s="3">
        <v>-91.266000000000005</v>
      </c>
      <c r="E92689" s="6" t="s">
        <v>6</v>
      </c>
    </row>
    <row r="92690" spans="1:5" ht="14.1" customHeight="1" x14ac:dyDescent="0.2">
      <c r="A92690" s="1">
        <v>45137</v>
      </c>
      <c r="B92690">
        <v>2</v>
      </c>
      <c r="C92690" s="2">
        <v>0.96779999999999999</v>
      </c>
      <c r="D92690" s="3">
        <v>-155.03299999999999</v>
      </c>
      <c r="E92690" s="6" t="s">
        <v>6</v>
      </c>
    </row>
    <row r="92691" spans="1:5" ht="14.1" customHeight="1" x14ac:dyDescent="0.2">
      <c r="A92691" s="1">
        <v>45137</v>
      </c>
      <c r="B92691">
        <v>3</v>
      </c>
      <c r="C92691" s="2">
        <v>0.98823000000000005</v>
      </c>
      <c r="D92691" s="3">
        <v>-54.585999999999999</v>
      </c>
      <c r="E92691" s="6" t="s">
        <v>6</v>
      </c>
    </row>
    <row r="92692" spans="1:5" ht="14.1" customHeight="1" x14ac:dyDescent="0.2">
      <c r="A92692" s="1">
        <v>45137</v>
      </c>
      <c r="B92692">
        <v>4</v>
      </c>
      <c r="C92692" s="2">
        <v>0.98843999999999999</v>
      </c>
      <c r="D92692" s="3">
        <v>-51.978000000000002</v>
      </c>
      <c r="E92692" s="6" t="s">
        <v>6</v>
      </c>
    </row>
    <row r="92693" spans="1:5" ht="14.1" customHeight="1" x14ac:dyDescent="0.2">
      <c r="A92693" s="1">
        <v>45137</v>
      </c>
      <c r="B92693">
        <v>5</v>
      </c>
      <c r="C92693" s="2">
        <v>0.99829999999999997</v>
      </c>
      <c r="D92693" s="3">
        <v>-7.6059999999999999</v>
      </c>
      <c r="E92693" s="6" t="s">
        <v>6</v>
      </c>
    </row>
    <row r="92694" spans="1:5" ht="14.1" customHeight="1" x14ac:dyDescent="0.2">
      <c r="A92694" s="1">
        <v>45137</v>
      </c>
      <c r="B92694">
        <v>6</v>
      </c>
      <c r="C92694" s="2">
        <v>0.99139999999999995</v>
      </c>
      <c r="D92694" s="3">
        <v>-38.548999999999999</v>
      </c>
      <c r="E92694" s="6" t="s">
        <v>6</v>
      </c>
    </row>
    <row r="92695" spans="1:5" ht="14.1" customHeight="1" x14ac:dyDescent="0.2">
      <c r="A92695" s="1">
        <v>45137</v>
      </c>
      <c r="B92695">
        <v>7</v>
      </c>
      <c r="C92695" s="2">
        <v>1.0065</v>
      </c>
      <c r="D92695" s="3">
        <v>29.626000000000001</v>
      </c>
      <c r="E92695" s="6" t="s">
        <v>6</v>
      </c>
    </row>
    <row r="92696" spans="1:5" ht="14.1" customHeight="1" x14ac:dyDescent="0.2">
      <c r="A92696" s="1">
        <v>45137</v>
      </c>
      <c r="B92696">
        <v>8</v>
      </c>
      <c r="C92696" s="2">
        <v>0.98995999999999995</v>
      </c>
      <c r="D92696" s="3">
        <v>-49.768999999999998</v>
      </c>
      <c r="E92696" s="6" t="s">
        <v>6</v>
      </c>
    </row>
    <row r="92697" spans="1:5" ht="14.1" customHeight="1" x14ac:dyDescent="0.2">
      <c r="A92697" s="1">
        <v>45137</v>
      </c>
      <c r="B92697">
        <v>9</v>
      </c>
      <c r="C92697" s="2">
        <v>0.99165000000000003</v>
      </c>
      <c r="D92697" s="3">
        <v>-43.53</v>
      </c>
      <c r="E92697" s="6" t="s">
        <v>6</v>
      </c>
    </row>
    <row r="92698" spans="1:5" ht="14.1" customHeight="1" x14ac:dyDescent="0.2">
      <c r="A92698" s="1">
        <v>45137</v>
      </c>
      <c r="B92698">
        <v>10</v>
      </c>
      <c r="C92698" s="2">
        <v>0.97545000000000004</v>
      </c>
      <c r="D92698" s="3">
        <v>-142.18600000000001</v>
      </c>
      <c r="E92698" s="6" t="s">
        <v>6</v>
      </c>
    </row>
    <row r="92699" spans="1:5" ht="14.1" customHeight="1" x14ac:dyDescent="0.2">
      <c r="A92699" s="1">
        <v>45137</v>
      </c>
      <c r="B92699">
        <v>11</v>
      </c>
      <c r="C92699" s="2">
        <v>0.95699999999999996</v>
      </c>
      <c r="D92699" s="3">
        <v>-269.75299999999999</v>
      </c>
      <c r="E92699" s="6" t="s">
        <v>6</v>
      </c>
    </row>
    <row r="92700" spans="1:5" ht="14.1" customHeight="1" x14ac:dyDescent="0.2">
      <c r="A92700" s="1">
        <v>45137</v>
      </c>
      <c r="B92700">
        <v>12</v>
      </c>
      <c r="C92700" s="2">
        <v>0.97391000000000005</v>
      </c>
      <c r="D92700" s="3">
        <v>-168.62299999999999</v>
      </c>
      <c r="E92700" s="6" t="s">
        <v>6</v>
      </c>
    </row>
    <row r="92701" spans="1:5" ht="14.1" customHeight="1" x14ac:dyDescent="0.2">
      <c r="A92701" s="1">
        <v>45137</v>
      </c>
      <c r="B92701">
        <v>13</v>
      </c>
      <c r="C92701" s="2">
        <v>0.99165999999999999</v>
      </c>
      <c r="D92701" s="3">
        <v>-55.115000000000002</v>
      </c>
      <c r="E92701" s="6" t="s">
        <v>6</v>
      </c>
    </row>
    <row r="92702" spans="1:5" ht="14.1" customHeight="1" x14ac:dyDescent="0.2">
      <c r="A92702" s="1">
        <v>45137</v>
      </c>
      <c r="B92702">
        <v>14</v>
      </c>
      <c r="C92702" s="2">
        <v>0.98445000000000005</v>
      </c>
      <c r="D92702" s="3">
        <v>-106.712</v>
      </c>
      <c r="E92702" s="6" t="s">
        <v>6</v>
      </c>
    </row>
    <row r="92703" spans="1:5" ht="14.1" customHeight="1" x14ac:dyDescent="0.2">
      <c r="A92703" s="1">
        <v>45137</v>
      </c>
      <c r="B92703">
        <v>15</v>
      </c>
      <c r="C92703" s="2">
        <v>0.99238999999999999</v>
      </c>
      <c r="D92703" s="3">
        <v>-52.631999999999998</v>
      </c>
      <c r="E92703" s="6" t="s">
        <v>6</v>
      </c>
    </row>
    <row r="92704" spans="1:5" ht="14.1" customHeight="1" x14ac:dyDescent="0.2">
      <c r="A92704" s="1">
        <v>45137</v>
      </c>
      <c r="B92704">
        <v>16</v>
      </c>
      <c r="C92704" s="2">
        <v>0.95387999999999995</v>
      </c>
      <c r="D92704" s="3">
        <v>-335.53500000000003</v>
      </c>
      <c r="E92704" s="6" t="s">
        <v>6</v>
      </c>
    </row>
    <row r="92705" spans="1:5" ht="14.1" customHeight="1" x14ac:dyDescent="0.2">
      <c r="A92705" s="1">
        <v>45137</v>
      </c>
      <c r="B92705">
        <v>17</v>
      </c>
      <c r="C92705" s="2">
        <v>0.97975000000000001</v>
      </c>
      <c r="D92705" s="3">
        <v>-144.268</v>
      </c>
      <c r="E92705" s="6" t="s">
        <v>6</v>
      </c>
    </row>
    <row r="92706" spans="1:5" ht="14.1" customHeight="1" x14ac:dyDescent="0.2">
      <c r="A92706" s="1">
        <v>45137</v>
      </c>
      <c r="B92706">
        <v>18</v>
      </c>
      <c r="C92706" s="2">
        <v>0.98482000000000003</v>
      </c>
      <c r="D92706" s="3">
        <v>-106.756</v>
      </c>
      <c r="E92706" s="6" t="s">
        <v>6</v>
      </c>
    </row>
    <row r="92707" spans="1:5" ht="14.1" customHeight="1" x14ac:dyDescent="0.2">
      <c r="A92707" s="1">
        <v>45137</v>
      </c>
      <c r="B92707">
        <v>19</v>
      </c>
      <c r="C92707" s="2">
        <v>0.97131999999999996</v>
      </c>
      <c r="D92707" s="3">
        <v>-198.21299999999999</v>
      </c>
      <c r="E92707" s="6" t="s">
        <v>6</v>
      </c>
    </row>
    <row r="92708" spans="1:5" ht="14.1" customHeight="1" x14ac:dyDescent="0.2">
      <c r="A92708" s="1">
        <v>45137</v>
      </c>
      <c r="B92708">
        <v>20</v>
      </c>
      <c r="C92708" s="2">
        <v>0.98712999999999995</v>
      </c>
      <c r="D92708" s="3">
        <v>-84.781000000000006</v>
      </c>
      <c r="E92708" s="6" t="s">
        <v>6</v>
      </c>
    </row>
    <row r="92709" spans="1:5" ht="14.1" customHeight="1" x14ac:dyDescent="0.2">
      <c r="A92709" s="1">
        <v>45137</v>
      </c>
      <c r="B92709">
        <v>21</v>
      </c>
      <c r="C92709" s="2">
        <v>1.0055400000000001</v>
      </c>
      <c r="D92709" s="3">
        <v>34.67</v>
      </c>
      <c r="E92709" s="6" t="s">
        <v>6</v>
      </c>
    </row>
    <row r="92710" spans="1:5" ht="14.1" customHeight="1" x14ac:dyDescent="0.2">
      <c r="A92710" s="1">
        <v>45137</v>
      </c>
      <c r="B92710">
        <v>22</v>
      </c>
      <c r="C92710" s="2">
        <v>0.99421000000000004</v>
      </c>
      <c r="D92710" s="3">
        <v>-34.822000000000003</v>
      </c>
      <c r="E92710" s="6" t="s">
        <v>6</v>
      </c>
    </row>
    <row r="92711" spans="1:5" ht="14.1" customHeight="1" x14ac:dyDescent="0.2">
      <c r="A92711" s="1">
        <v>45137</v>
      </c>
      <c r="B92711">
        <v>23</v>
      </c>
      <c r="C92711" s="2">
        <v>0.99841999999999997</v>
      </c>
      <c r="D92711" s="3">
        <v>-8.7629999999999999</v>
      </c>
      <c r="E92711" s="6" t="s">
        <v>6</v>
      </c>
    </row>
    <row r="92712" spans="1:5" ht="14.1" customHeight="1" x14ac:dyDescent="0.2">
      <c r="A92712" s="1">
        <v>45137</v>
      </c>
      <c r="B92712">
        <v>24</v>
      </c>
      <c r="C92712" s="2">
        <v>0.97823000000000004</v>
      </c>
      <c r="D92712" s="3">
        <v>-115.244</v>
      </c>
      <c r="E92712" s="6" t="s">
        <v>6</v>
      </c>
    </row>
    <row r="92713" spans="1:5" ht="14.1" customHeight="1" x14ac:dyDescent="0.2">
      <c r="A92713" s="1">
        <v>45138</v>
      </c>
      <c r="B92713">
        <v>1</v>
      </c>
      <c r="C92713" s="2">
        <v>0.97523000000000004</v>
      </c>
      <c r="D92713" s="3">
        <v>-126.226</v>
      </c>
      <c r="E92713" s="6" t="s">
        <v>6</v>
      </c>
    </row>
    <row r="92714" spans="1:5" ht="14.1" customHeight="1" x14ac:dyDescent="0.2">
      <c r="A92714" s="1">
        <v>45138</v>
      </c>
      <c r="B92714">
        <v>2</v>
      </c>
      <c r="C92714" s="2">
        <v>0.98985000000000001</v>
      </c>
      <c r="D92714" s="3">
        <v>-48.932000000000002</v>
      </c>
      <c r="E92714" s="6" t="s">
        <v>6</v>
      </c>
    </row>
    <row r="92715" spans="1:5" ht="14.1" customHeight="1" x14ac:dyDescent="0.2">
      <c r="A92715" s="1">
        <v>45138</v>
      </c>
      <c r="B92715">
        <v>3</v>
      </c>
      <c r="C92715" s="2">
        <v>0.98377000000000003</v>
      </c>
      <c r="D92715" s="3">
        <v>-77.727999999999994</v>
      </c>
      <c r="E92715" s="6" t="s">
        <v>6</v>
      </c>
    </row>
    <row r="92716" spans="1:5" ht="14.1" customHeight="1" x14ac:dyDescent="0.2">
      <c r="A92716" s="1">
        <v>45138</v>
      </c>
      <c r="B92716">
        <v>4</v>
      </c>
      <c r="C92716" s="2">
        <v>0.99173999999999995</v>
      </c>
      <c r="D92716" s="3">
        <v>-38.347000000000001</v>
      </c>
      <c r="E92716" s="6" t="s">
        <v>6</v>
      </c>
    </row>
    <row r="92717" spans="1:5" ht="14.1" customHeight="1" x14ac:dyDescent="0.2">
      <c r="A92717" s="1">
        <v>45138</v>
      </c>
      <c r="B92717">
        <v>5</v>
      </c>
      <c r="C92717" s="2">
        <v>1.00061</v>
      </c>
      <c r="D92717" s="3">
        <v>2.919</v>
      </c>
      <c r="E92717" s="6" t="s">
        <v>6</v>
      </c>
    </row>
    <row r="92718" spans="1:5" ht="14.1" customHeight="1" x14ac:dyDescent="0.2">
      <c r="A92718" s="1">
        <v>45138</v>
      </c>
      <c r="B92718">
        <v>6</v>
      </c>
      <c r="C92718" s="2">
        <v>0.99861</v>
      </c>
      <c r="D92718" s="3">
        <v>-6.9189999999999996</v>
      </c>
      <c r="E92718" s="6" t="s">
        <v>6</v>
      </c>
    </row>
    <row r="92719" spans="1:5" ht="14.1" customHeight="1" x14ac:dyDescent="0.2">
      <c r="A92719" s="1">
        <v>45138</v>
      </c>
      <c r="B92719">
        <v>7</v>
      </c>
      <c r="C92719" s="2">
        <v>0.97180999999999995</v>
      </c>
      <c r="D92719" s="3">
        <v>-151.07</v>
      </c>
      <c r="E92719" s="6" t="s">
        <v>6</v>
      </c>
    </row>
    <row r="92720" spans="1:5" ht="14.1" customHeight="1" x14ac:dyDescent="0.2">
      <c r="A92720" s="1">
        <v>45138</v>
      </c>
      <c r="B92720">
        <v>8</v>
      </c>
      <c r="C92720" s="2">
        <v>0.99185999999999996</v>
      </c>
      <c r="D92720" s="3">
        <v>-45.09</v>
      </c>
      <c r="E92720" s="6" t="s">
        <v>6</v>
      </c>
    </row>
    <row r="92721" spans="1:5" ht="14.1" customHeight="1" x14ac:dyDescent="0.2">
      <c r="A92721" s="1">
        <v>45138</v>
      </c>
      <c r="B92721">
        <v>9</v>
      </c>
      <c r="C92721" s="2">
        <v>0.98792999999999997</v>
      </c>
      <c r="D92721" s="3">
        <v>-70.448999999999998</v>
      </c>
      <c r="E92721" s="6" t="s">
        <v>6</v>
      </c>
    </row>
    <row r="92722" spans="1:5" ht="14.1" customHeight="1" x14ac:dyDescent="0.2">
      <c r="A92722" s="1">
        <v>45138</v>
      </c>
      <c r="B92722">
        <v>10</v>
      </c>
      <c r="C92722" s="2">
        <v>0.98043999999999998</v>
      </c>
      <c r="D92722" s="3">
        <v>-121.04</v>
      </c>
      <c r="E92722" s="6" t="s">
        <v>6</v>
      </c>
    </row>
    <row r="92723" spans="1:5" ht="14.1" customHeight="1" x14ac:dyDescent="0.2">
      <c r="A92723" s="1">
        <v>45138</v>
      </c>
      <c r="B92723">
        <v>11</v>
      </c>
      <c r="C92723" s="2">
        <v>0.97726999999999997</v>
      </c>
      <c r="D92723" s="3">
        <v>-146.452</v>
      </c>
      <c r="E92723" s="6" t="s">
        <v>6</v>
      </c>
    </row>
    <row r="92724" spans="1:5" ht="14.1" customHeight="1" x14ac:dyDescent="0.2">
      <c r="A92724" s="1">
        <v>45138</v>
      </c>
      <c r="B92724">
        <v>12</v>
      </c>
      <c r="C92724" s="2">
        <v>0.97377999999999998</v>
      </c>
      <c r="D92724" s="3">
        <v>-175.24100000000001</v>
      </c>
      <c r="E92724" s="6" t="s">
        <v>6</v>
      </c>
    </row>
    <row r="92725" spans="1:5" ht="14.1" customHeight="1" x14ac:dyDescent="0.2">
      <c r="A92725" s="1">
        <v>45138</v>
      </c>
      <c r="B92725">
        <v>13</v>
      </c>
      <c r="C92725" s="2">
        <v>0.96636999999999995</v>
      </c>
      <c r="D92725" s="3">
        <v>-232.42599999999999</v>
      </c>
      <c r="E92725" s="6" t="s">
        <v>6</v>
      </c>
    </row>
    <row r="92726" spans="1:5" ht="14.1" customHeight="1" x14ac:dyDescent="0.2">
      <c r="A92726" s="1">
        <v>45138</v>
      </c>
      <c r="B92726">
        <v>14</v>
      </c>
      <c r="C92726" s="2">
        <v>0.98019000000000001</v>
      </c>
      <c r="D92726" s="3">
        <v>-137.16800000000001</v>
      </c>
      <c r="E92726" s="6" t="s">
        <v>6</v>
      </c>
    </row>
    <row r="92727" spans="1:5" ht="14.1" customHeight="1" x14ac:dyDescent="0.2">
      <c r="A92727" s="1">
        <v>45138</v>
      </c>
      <c r="B92727">
        <v>15</v>
      </c>
      <c r="C92727" s="2">
        <v>0.97031000000000001</v>
      </c>
      <c r="D92727" s="3">
        <v>-208.55600000000001</v>
      </c>
      <c r="E92727" s="6" t="s">
        <v>6</v>
      </c>
    </row>
    <row r="92728" spans="1:5" ht="14.1" customHeight="1" x14ac:dyDescent="0.2">
      <c r="A92728" s="1">
        <v>45138</v>
      </c>
      <c r="B92728">
        <v>16</v>
      </c>
      <c r="C92728" s="2">
        <v>0.98119000000000001</v>
      </c>
      <c r="D92728" s="3">
        <v>-131.67599999999999</v>
      </c>
      <c r="E92728" s="6" t="s">
        <v>6</v>
      </c>
    </row>
    <row r="92729" spans="1:5" ht="14.1" customHeight="1" x14ac:dyDescent="0.2">
      <c r="A92729" s="1">
        <v>45138</v>
      </c>
      <c r="B92729">
        <v>17</v>
      </c>
      <c r="C92729" s="2">
        <v>0.97353000000000001</v>
      </c>
      <c r="D92729" s="3">
        <v>-189.423</v>
      </c>
      <c r="E92729" s="6" t="s">
        <v>6</v>
      </c>
    </row>
    <row r="92730" spans="1:5" ht="14.1" customHeight="1" x14ac:dyDescent="0.2">
      <c r="A92730" s="1">
        <v>45138</v>
      </c>
      <c r="B92730">
        <v>18</v>
      </c>
      <c r="C92730" s="2">
        <v>0.97355000000000003</v>
      </c>
      <c r="D92730" s="3">
        <v>-187.029</v>
      </c>
      <c r="E92730" s="6" t="s">
        <v>6</v>
      </c>
    </row>
    <row r="92731" spans="1:5" ht="14.1" customHeight="1" x14ac:dyDescent="0.2">
      <c r="A92731" s="1">
        <v>45138</v>
      </c>
      <c r="B92731">
        <v>19</v>
      </c>
      <c r="C92731" s="2">
        <v>0.99063999999999997</v>
      </c>
      <c r="D92731" s="3">
        <v>-63.302999999999997</v>
      </c>
      <c r="E92731" s="6" t="s">
        <v>6</v>
      </c>
    </row>
    <row r="92732" spans="1:5" ht="14.1" customHeight="1" x14ac:dyDescent="0.2">
      <c r="A92732" s="1">
        <v>45138</v>
      </c>
      <c r="B92732">
        <v>20</v>
      </c>
      <c r="C92732" s="2">
        <v>0.99428000000000005</v>
      </c>
      <c r="D92732" s="3">
        <v>-37.018999999999998</v>
      </c>
      <c r="E92732" s="6" t="s">
        <v>6</v>
      </c>
    </row>
    <row r="92733" spans="1:5" ht="14.1" customHeight="1" x14ac:dyDescent="0.2">
      <c r="A92733" s="1">
        <v>45138</v>
      </c>
      <c r="B92733">
        <v>21</v>
      </c>
      <c r="C92733" s="2">
        <v>1.0048299999999999</v>
      </c>
      <c r="D92733" s="3">
        <v>29.806000000000001</v>
      </c>
      <c r="E92733" s="6" t="s">
        <v>6</v>
      </c>
    </row>
    <row r="92734" spans="1:5" ht="14.1" customHeight="1" x14ac:dyDescent="0.2">
      <c r="A92734" s="1">
        <v>45138</v>
      </c>
      <c r="B92734">
        <v>22</v>
      </c>
      <c r="C92734" s="2">
        <v>1.00318</v>
      </c>
      <c r="D92734" s="3">
        <v>18.294</v>
      </c>
      <c r="E92734" s="6" t="s">
        <v>6</v>
      </c>
    </row>
    <row r="92735" spans="1:5" ht="14.1" customHeight="1" x14ac:dyDescent="0.2">
      <c r="A92735" s="1">
        <v>45138</v>
      </c>
      <c r="B92735">
        <v>23</v>
      </c>
      <c r="C92735" s="2">
        <v>0.99926000000000004</v>
      </c>
      <c r="D92735" s="3">
        <v>-3.9220000000000002</v>
      </c>
      <c r="E92735" s="6" t="s">
        <v>6</v>
      </c>
    </row>
    <row r="92736" spans="1:5" ht="14.1" customHeight="1" x14ac:dyDescent="0.2">
      <c r="A92736" s="1">
        <v>45138</v>
      </c>
      <c r="B92736">
        <v>24</v>
      </c>
      <c r="C92736" s="2">
        <v>0.97624</v>
      </c>
      <c r="D92736" s="3">
        <v>-120.852</v>
      </c>
      <c r="E92736" s="6" t="s">
        <v>6</v>
      </c>
    </row>
    <row r="92737" spans="1:5" ht="14.1" customHeight="1" x14ac:dyDescent="0.2">
      <c r="A92737" s="1">
        <v>45139</v>
      </c>
      <c r="B92737">
        <v>1</v>
      </c>
      <c r="C92737" s="2">
        <v>0.97567000000000004</v>
      </c>
      <c r="D92737" s="3">
        <v>-116.896</v>
      </c>
      <c r="E92737" s="6" t="s">
        <v>6</v>
      </c>
    </row>
    <row r="92738" spans="1:5" ht="14.1" customHeight="1" x14ac:dyDescent="0.2">
      <c r="A92738" s="1">
        <v>45139</v>
      </c>
      <c r="B92738">
        <v>2</v>
      </c>
      <c r="C92738" s="2">
        <v>0.99265000000000003</v>
      </c>
      <c r="D92738" s="3">
        <v>-33.694000000000003</v>
      </c>
      <c r="E92738" s="6" t="s">
        <v>6</v>
      </c>
    </row>
    <row r="92739" spans="1:5" ht="14.1" customHeight="1" x14ac:dyDescent="0.2">
      <c r="A92739" s="1">
        <v>45139</v>
      </c>
      <c r="B92739">
        <v>3</v>
      </c>
      <c r="C92739" s="2">
        <v>0.98316999999999999</v>
      </c>
      <c r="D92739" s="3">
        <v>-77.605000000000004</v>
      </c>
      <c r="E92739" s="6" t="s">
        <v>6</v>
      </c>
    </row>
    <row r="92740" spans="1:5" ht="14.1" customHeight="1" x14ac:dyDescent="0.2">
      <c r="A92740" s="1">
        <v>45139</v>
      </c>
      <c r="B92740">
        <v>4</v>
      </c>
      <c r="C92740" s="2">
        <v>0.97907999999999995</v>
      </c>
      <c r="D92740" s="3">
        <v>-95.519000000000005</v>
      </c>
      <c r="E92740" s="6" t="s">
        <v>6</v>
      </c>
    </row>
    <row r="92741" spans="1:5" ht="14.1" customHeight="1" x14ac:dyDescent="0.2">
      <c r="A92741" s="1">
        <v>45139</v>
      </c>
      <c r="B92741">
        <v>5</v>
      </c>
      <c r="C92741" s="2">
        <v>0.98687000000000002</v>
      </c>
      <c r="D92741" s="3">
        <v>-62.47</v>
      </c>
      <c r="E92741" s="6" t="s">
        <v>6</v>
      </c>
    </row>
    <row r="92742" spans="1:5" ht="14.1" customHeight="1" x14ac:dyDescent="0.2">
      <c r="A92742" s="1">
        <v>45139</v>
      </c>
      <c r="B92742">
        <v>6</v>
      </c>
      <c r="C92742" s="2">
        <v>0.99760000000000004</v>
      </c>
      <c r="D92742" s="3">
        <v>-11.657999999999999</v>
      </c>
      <c r="E92742" s="6" t="s">
        <v>6</v>
      </c>
    </row>
    <row r="92743" spans="1:5" ht="14.1" customHeight="1" x14ac:dyDescent="0.2">
      <c r="A92743" s="1">
        <v>45139</v>
      </c>
      <c r="B92743">
        <v>7</v>
      </c>
      <c r="C92743" s="2">
        <v>0.97506999999999999</v>
      </c>
      <c r="D92743" s="3">
        <v>-130.505</v>
      </c>
      <c r="E92743" s="6" t="s">
        <v>6</v>
      </c>
    </row>
    <row r="92744" spans="1:5" ht="14.1" customHeight="1" x14ac:dyDescent="0.2">
      <c r="A92744" s="1">
        <v>45139</v>
      </c>
      <c r="B92744">
        <v>8</v>
      </c>
      <c r="C92744" s="2">
        <v>0.98694000000000004</v>
      </c>
      <c r="D92744" s="3">
        <v>-69.608999999999995</v>
      </c>
      <c r="E92744" s="6" t="s">
        <v>6</v>
      </c>
    </row>
    <row r="92745" spans="1:5" ht="14.1" customHeight="1" x14ac:dyDescent="0.2">
      <c r="A92745" s="1">
        <v>45139</v>
      </c>
      <c r="B92745">
        <v>9</v>
      </c>
      <c r="C92745" s="2">
        <v>0.99070999999999998</v>
      </c>
      <c r="D92745" s="3">
        <v>-51.308999999999997</v>
      </c>
      <c r="E92745" s="6" t="s">
        <v>6</v>
      </c>
    </row>
    <row r="92746" spans="1:5" ht="14.1" customHeight="1" x14ac:dyDescent="0.2">
      <c r="A92746" s="1">
        <v>45139</v>
      </c>
      <c r="B92746">
        <v>10</v>
      </c>
      <c r="C92746" s="2">
        <v>1.0006999999999999</v>
      </c>
      <c r="D92746" s="3">
        <v>3.99</v>
      </c>
      <c r="E92746" s="6" t="s">
        <v>6</v>
      </c>
    </row>
    <row r="92747" spans="1:5" ht="14.1" customHeight="1" x14ac:dyDescent="0.2">
      <c r="A92747" s="1">
        <v>45139</v>
      </c>
      <c r="B92747">
        <v>11</v>
      </c>
      <c r="C92747" s="2">
        <v>0.98697999999999997</v>
      </c>
      <c r="D92747" s="3">
        <v>-78.596000000000004</v>
      </c>
      <c r="E92747" s="6" t="s">
        <v>6</v>
      </c>
    </row>
    <row r="92748" spans="1:5" ht="14.1" customHeight="1" x14ac:dyDescent="0.2">
      <c r="A92748" s="1">
        <v>45139</v>
      </c>
      <c r="B92748">
        <v>12</v>
      </c>
      <c r="C92748" s="2">
        <v>0.98328000000000004</v>
      </c>
      <c r="D92748" s="3">
        <v>-105.221</v>
      </c>
      <c r="E92748" s="6" t="s">
        <v>6</v>
      </c>
    </row>
    <row r="92749" spans="1:5" ht="14.1" customHeight="1" x14ac:dyDescent="0.2">
      <c r="A92749" s="1">
        <v>45139</v>
      </c>
      <c r="B92749">
        <v>13</v>
      </c>
      <c r="C92749" s="2">
        <v>0.98040000000000005</v>
      </c>
      <c r="D92749" s="3">
        <v>-130.99600000000001</v>
      </c>
      <c r="E92749" s="6" t="s">
        <v>6</v>
      </c>
    </row>
    <row r="92750" spans="1:5" ht="14.1" customHeight="1" x14ac:dyDescent="0.2">
      <c r="A92750" s="1">
        <v>45139</v>
      </c>
      <c r="B92750">
        <v>14</v>
      </c>
      <c r="C92750" s="2">
        <v>1.00491</v>
      </c>
      <c r="D92750" s="3">
        <v>32.905999999999999</v>
      </c>
      <c r="E92750" s="6" t="s">
        <v>6</v>
      </c>
    </row>
    <row r="92751" spans="1:5" ht="14.1" customHeight="1" x14ac:dyDescent="0.2">
      <c r="A92751" s="1">
        <v>45139</v>
      </c>
      <c r="B92751">
        <v>15</v>
      </c>
      <c r="C92751" s="2">
        <v>0.99592000000000003</v>
      </c>
      <c r="D92751" s="3">
        <v>-28.067</v>
      </c>
      <c r="E92751" s="6" t="s">
        <v>6</v>
      </c>
    </row>
    <row r="92752" spans="1:5" ht="14.1" customHeight="1" x14ac:dyDescent="0.2">
      <c r="A92752" s="1">
        <v>45139</v>
      </c>
      <c r="B92752">
        <v>16</v>
      </c>
      <c r="C92752" s="2">
        <v>1.0053700000000001</v>
      </c>
      <c r="D92752" s="3">
        <v>37.040999999999997</v>
      </c>
      <c r="E92752" s="6" t="s">
        <v>6</v>
      </c>
    </row>
    <row r="92753" spans="1:5" ht="14.1" customHeight="1" x14ac:dyDescent="0.2">
      <c r="A92753" s="1">
        <v>45139</v>
      </c>
      <c r="B92753">
        <v>17</v>
      </c>
      <c r="C92753" s="2">
        <v>0.98036999999999996</v>
      </c>
      <c r="D92753" s="3">
        <v>-138.13</v>
      </c>
      <c r="E92753" s="6" t="s">
        <v>6</v>
      </c>
    </row>
    <row r="92754" spans="1:5" ht="14.1" customHeight="1" x14ac:dyDescent="0.2">
      <c r="A92754" s="1">
        <v>45139</v>
      </c>
      <c r="B92754">
        <v>18</v>
      </c>
      <c r="C92754" s="2">
        <v>0.98492999999999997</v>
      </c>
      <c r="D92754" s="3">
        <v>-104.142</v>
      </c>
      <c r="E92754" s="6" t="s">
        <v>6</v>
      </c>
    </row>
    <row r="92755" spans="1:5" ht="14.1" customHeight="1" x14ac:dyDescent="0.2">
      <c r="A92755" s="1">
        <v>45139</v>
      </c>
      <c r="B92755">
        <v>19</v>
      </c>
      <c r="C92755" s="2">
        <v>1.0103</v>
      </c>
      <c r="D92755" s="3">
        <v>68.051000000000002</v>
      </c>
      <c r="E92755" s="6" t="s">
        <v>6</v>
      </c>
    </row>
    <row r="92756" spans="1:5" ht="14.1" customHeight="1" x14ac:dyDescent="0.2">
      <c r="A92756" s="1">
        <v>45139</v>
      </c>
      <c r="B92756">
        <v>20</v>
      </c>
      <c r="C92756" s="2">
        <v>0.98424</v>
      </c>
      <c r="D92756" s="3">
        <v>-102.498</v>
      </c>
      <c r="E92756" s="6" t="s">
        <v>6</v>
      </c>
    </row>
    <row r="92757" spans="1:5" ht="14.1" customHeight="1" x14ac:dyDescent="0.2">
      <c r="A92757" s="1">
        <v>45139</v>
      </c>
      <c r="B92757">
        <v>21</v>
      </c>
      <c r="C92757" s="2">
        <v>1.0074099999999999</v>
      </c>
      <c r="D92757" s="3">
        <v>45.476999999999997</v>
      </c>
      <c r="E92757" s="6" t="s">
        <v>6</v>
      </c>
    </row>
    <row r="92758" spans="1:5" ht="14.1" customHeight="1" x14ac:dyDescent="0.2">
      <c r="A92758" s="1">
        <v>45139</v>
      </c>
      <c r="B92758">
        <v>22</v>
      </c>
      <c r="C92758" s="2">
        <v>1.0108699999999999</v>
      </c>
      <c r="D92758" s="3">
        <v>62.140999999999998</v>
      </c>
      <c r="E92758" s="6" t="s">
        <v>6</v>
      </c>
    </row>
    <row r="92759" spans="1:5" ht="14.1" customHeight="1" x14ac:dyDescent="0.2">
      <c r="A92759" s="1">
        <v>45139</v>
      </c>
      <c r="B92759">
        <v>23</v>
      </c>
      <c r="C92759" s="2">
        <v>0.98621000000000003</v>
      </c>
      <c r="D92759" s="3">
        <v>-75.036000000000001</v>
      </c>
      <c r="E92759" s="6" t="s">
        <v>6</v>
      </c>
    </row>
    <row r="92760" spans="1:5" ht="14.1" customHeight="1" x14ac:dyDescent="0.2">
      <c r="A92760" s="1">
        <v>45139</v>
      </c>
      <c r="B92760">
        <v>24</v>
      </c>
      <c r="C92760" s="2">
        <v>0.98380999999999996</v>
      </c>
      <c r="D92760" s="3">
        <v>-82.75</v>
      </c>
      <c r="E92760" s="6" t="s">
        <v>6</v>
      </c>
    </row>
    <row r="92761" spans="1:5" ht="14.1" customHeight="1" x14ac:dyDescent="0.2">
      <c r="A92761" s="1">
        <v>45140</v>
      </c>
      <c r="B92761">
        <v>1</v>
      </c>
      <c r="C92761" s="2">
        <v>0.97148999999999996</v>
      </c>
      <c r="D92761" s="3">
        <v>-141.71100000000001</v>
      </c>
      <c r="E92761" s="6" t="s">
        <v>6</v>
      </c>
    </row>
    <row r="92762" spans="1:5" ht="14.1" customHeight="1" x14ac:dyDescent="0.2">
      <c r="A92762" s="1">
        <v>45140</v>
      </c>
      <c r="B92762">
        <v>2</v>
      </c>
      <c r="C92762" s="2">
        <v>0.98540000000000005</v>
      </c>
      <c r="D92762" s="3">
        <v>-69.703999999999994</v>
      </c>
      <c r="E92762" s="6" t="s">
        <v>6</v>
      </c>
    </row>
    <row r="92763" spans="1:5" ht="14.1" customHeight="1" x14ac:dyDescent="0.2">
      <c r="A92763" s="1">
        <v>45140</v>
      </c>
      <c r="B92763">
        <v>3</v>
      </c>
      <c r="C92763" s="2">
        <v>0.99172000000000005</v>
      </c>
      <c r="D92763" s="3">
        <v>-38.826999999999998</v>
      </c>
      <c r="E92763" s="6" t="s">
        <v>6</v>
      </c>
    </row>
    <row r="92764" spans="1:5" ht="14.1" customHeight="1" x14ac:dyDescent="0.2">
      <c r="A92764" s="1">
        <v>45140</v>
      </c>
      <c r="B92764">
        <v>4</v>
      </c>
      <c r="C92764" s="2">
        <v>0.97746</v>
      </c>
      <c r="D92764" s="3">
        <v>-106.41</v>
      </c>
      <c r="E92764" s="6" t="s">
        <v>6</v>
      </c>
    </row>
    <row r="92765" spans="1:5" ht="14.1" customHeight="1" x14ac:dyDescent="0.2">
      <c r="A92765" s="1">
        <v>45140</v>
      </c>
      <c r="B92765">
        <v>5</v>
      </c>
      <c r="C92765" s="2">
        <v>0.98458999999999997</v>
      </c>
      <c r="D92765" s="3">
        <v>-73.875</v>
      </c>
      <c r="E92765" s="6" t="s">
        <v>6</v>
      </c>
    </row>
    <row r="92766" spans="1:5" ht="14.1" customHeight="1" x14ac:dyDescent="0.2">
      <c r="A92766" s="1">
        <v>45140</v>
      </c>
      <c r="B92766">
        <v>6</v>
      </c>
      <c r="C92766" s="2">
        <v>1.0118100000000001</v>
      </c>
      <c r="D92766" s="3">
        <v>57.424999999999997</v>
      </c>
      <c r="E92766" s="6" t="s">
        <v>6</v>
      </c>
    </row>
    <row r="92767" spans="1:5" ht="14.1" customHeight="1" x14ac:dyDescent="0.2">
      <c r="A92767" s="1">
        <v>45140</v>
      </c>
      <c r="B92767">
        <v>7</v>
      </c>
      <c r="C92767" s="2">
        <v>0.98611000000000004</v>
      </c>
      <c r="D92767" s="3">
        <v>-71.917000000000002</v>
      </c>
      <c r="E92767" s="6" t="s">
        <v>6</v>
      </c>
    </row>
    <row r="92768" spans="1:5" ht="14.1" customHeight="1" x14ac:dyDescent="0.2">
      <c r="A92768" s="1">
        <v>45140</v>
      </c>
      <c r="B92768">
        <v>8</v>
      </c>
      <c r="C92768" s="2">
        <v>0.98180000000000001</v>
      </c>
      <c r="D92768" s="3">
        <v>-98.561999999999998</v>
      </c>
      <c r="E92768" s="6" t="s">
        <v>6</v>
      </c>
    </row>
    <row r="92769" spans="1:5" ht="14.1" customHeight="1" x14ac:dyDescent="0.2">
      <c r="A92769" s="1">
        <v>45140</v>
      </c>
      <c r="B92769">
        <v>9</v>
      </c>
      <c r="C92769" s="2">
        <v>0.96938000000000002</v>
      </c>
      <c r="D92769" s="3">
        <v>-174.52500000000001</v>
      </c>
      <c r="E92769" s="6" t="s">
        <v>6</v>
      </c>
    </row>
    <row r="92770" spans="1:5" ht="14.1" customHeight="1" x14ac:dyDescent="0.2">
      <c r="A92770" s="1">
        <v>45140</v>
      </c>
      <c r="B92770">
        <v>10</v>
      </c>
      <c r="C92770" s="2">
        <v>0.98470999999999997</v>
      </c>
      <c r="D92770" s="3">
        <v>-89.697999999999993</v>
      </c>
      <c r="E92770" s="6" t="s">
        <v>6</v>
      </c>
    </row>
    <row r="92771" spans="1:5" ht="14.1" customHeight="1" x14ac:dyDescent="0.2">
      <c r="A92771" s="1">
        <v>45140</v>
      </c>
      <c r="B92771">
        <v>11</v>
      </c>
      <c r="C92771" s="2">
        <v>0.97272999999999998</v>
      </c>
      <c r="D92771" s="3">
        <v>-171.27199999999999</v>
      </c>
      <c r="E92771" s="6" t="s">
        <v>6</v>
      </c>
    </row>
    <row r="92772" spans="1:5" ht="14.1" customHeight="1" x14ac:dyDescent="0.2">
      <c r="A92772" s="1">
        <v>45140</v>
      </c>
      <c r="B92772">
        <v>12</v>
      </c>
      <c r="C92772" s="2">
        <v>0.95889000000000002</v>
      </c>
      <c r="D92772" s="3">
        <v>-274.55799999999999</v>
      </c>
      <c r="E92772" s="6" t="s">
        <v>6</v>
      </c>
    </row>
    <row r="92773" spans="1:5" ht="14.1" customHeight="1" x14ac:dyDescent="0.2">
      <c r="A92773" s="1">
        <v>45140</v>
      </c>
      <c r="B92773">
        <v>13</v>
      </c>
      <c r="C92773" s="2">
        <v>0.96828999999999998</v>
      </c>
      <c r="D92773" s="3">
        <v>-219.29</v>
      </c>
      <c r="E92773" s="6" t="s">
        <v>6</v>
      </c>
    </row>
    <row r="92774" spans="1:5" ht="14.1" customHeight="1" x14ac:dyDescent="0.2">
      <c r="A92774" s="1">
        <v>45140</v>
      </c>
      <c r="B92774">
        <v>14</v>
      </c>
      <c r="C92774" s="2">
        <v>0.99563999999999997</v>
      </c>
      <c r="D92774" s="3">
        <v>-30.414999999999999</v>
      </c>
      <c r="E92774" s="6" t="s">
        <v>6</v>
      </c>
    </row>
    <row r="92775" spans="1:5" ht="14.1" customHeight="1" x14ac:dyDescent="0.2">
      <c r="A92775" s="1">
        <v>45140</v>
      </c>
      <c r="B92775">
        <v>15</v>
      </c>
      <c r="C92775" s="2">
        <v>0.99487999999999999</v>
      </c>
      <c r="D92775" s="3">
        <v>-36.628</v>
      </c>
      <c r="E92775" s="6" t="s">
        <v>6</v>
      </c>
    </row>
    <row r="92776" spans="1:5" ht="14.1" customHeight="1" x14ac:dyDescent="0.2">
      <c r="A92776" s="1">
        <v>45140</v>
      </c>
      <c r="B92776">
        <v>16</v>
      </c>
      <c r="C92776" s="2">
        <v>0.99702000000000002</v>
      </c>
      <c r="D92776" s="3">
        <v>-21.567</v>
      </c>
      <c r="E92776" s="6" t="s">
        <v>6</v>
      </c>
    </row>
    <row r="92777" spans="1:5" ht="14.1" customHeight="1" x14ac:dyDescent="0.2">
      <c r="A92777" s="1">
        <v>45140</v>
      </c>
      <c r="B92777">
        <v>17</v>
      </c>
      <c r="C92777" s="2">
        <v>0.98973</v>
      </c>
      <c r="D92777" s="3">
        <v>-75.206000000000003</v>
      </c>
      <c r="E92777" s="6" t="s">
        <v>6</v>
      </c>
    </row>
    <row r="92778" spans="1:5" ht="14.1" customHeight="1" x14ac:dyDescent="0.2">
      <c r="A92778" s="1">
        <v>45140</v>
      </c>
      <c r="B92778">
        <v>18</v>
      </c>
      <c r="C92778" s="2">
        <v>1.00874</v>
      </c>
      <c r="D92778" s="3">
        <v>61.707000000000001</v>
      </c>
      <c r="E92778" s="6" t="s">
        <v>6</v>
      </c>
    </row>
    <row r="92779" spans="1:5" ht="14.1" customHeight="1" x14ac:dyDescent="0.2">
      <c r="A92779" s="1">
        <v>45140</v>
      </c>
      <c r="B92779">
        <v>19</v>
      </c>
      <c r="C92779" s="2">
        <v>0.99228000000000005</v>
      </c>
      <c r="D92779" s="3">
        <v>-54.179000000000002</v>
      </c>
      <c r="E92779" s="6" t="s">
        <v>6</v>
      </c>
    </row>
    <row r="92780" spans="1:5" ht="14.1" customHeight="1" x14ac:dyDescent="0.2">
      <c r="A92780" s="1">
        <v>45140</v>
      </c>
      <c r="B92780">
        <v>20</v>
      </c>
      <c r="C92780" s="2">
        <v>0.99009000000000003</v>
      </c>
      <c r="D92780" s="3">
        <v>-66.662999999999997</v>
      </c>
      <c r="E92780" s="6" t="s">
        <v>6</v>
      </c>
    </row>
    <row r="92781" spans="1:5" ht="14.1" customHeight="1" x14ac:dyDescent="0.2">
      <c r="A92781" s="1">
        <v>45140</v>
      </c>
      <c r="B92781">
        <v>21</v>
      </c>
      <c r="C92781" s="2">
        <v>0.97889999999999999</v>
      </c>
      <c r="D92781" s="3">
        <v>-138.19200000000001</v>
      </c>
      <c r="E92781" s="6" t="s">
        <v>6</v>
      </c>
    </row>
    <row r="92782" spans="1:5" ht="14.1" customHeight="1" x14ac:dyDescent="0.2">
      <c r="A92782" s="1">
        <v>45140</v>
      </c>
      <c r="B92782">
        <v>22</v>
      </c>
      <c r="C92782" s="2">
        <v>0.98487000000000002</v>
      </c>
      <c r="D92782" s="3">
        <v>-91.143000000000001</v>
      </c>
      <c r="E92782" s="6" t="s">
        <v>6</v>
      </c>
    </row>
    <row r="92783" spans="1:5" ht="14.1" customHeight="1" x14ac:dyDescent="0.2">
      <c r="A92783" s="1">
        <v>45140</v>
      </c>
      <c r="B92783">
        <v>23</v>
      </c>
      <c r="C92783" s="2">
        <v>0.96994000000000002</v>
      </c>
      <c r="D92783" s="3">
        <v>-172.072</v>
      </c>
      <c r="E92783" s="6" t="s">
        <v>6</v>
      </c>
    </row>
    <row r="92784" spans="1:5" ht="14.1" customHeight="1" x14ac:dyDescent="0.2">
      <c r="A92784" s="1">
        <v>45140</v>
      </c>
      <c r="B92784">
        <v>24</v>
      </c>
      <c r="C92784" s="2">
        <v>0.98504999999999998</v>
      </c>
      <c r="D92784" s="3">
        <v>-78.367999999999995</v>
      </c>
      <c r="E92784" s="6" t="s">
        <v>6</v>
      </c>
    </row>
    <row r="92785" spans="1:5" ht="14.1" customHeight="1" x14ac:dyDescent="0.2">
      <c r="A92785" s="1">
        <v>45141</v>
      </c>
      <c r="B92785">
        <v>1</v>
      </c>
      <c r="C92785" s="2">
        <v>0.97555999999999998</v>
      </c>
      <c r="D92785" s="3">
        <v>-122.371</v>
      </c>
      <c r="E92785" s="6" t="s">
        <v>6</v>
      </c>
    </row>
    <row r="92786" spans="1:5" ht="14.1" customHeight="1" x14ac:dyDescent="0.2">
      <c r="A92786" s="1">
        <v>45141</v>
      </c>
      <c r="B92786">
        <v>2</v>
      </c>
      <c r="C92786" s="2">
        <v>0.98470999999999997</v>
      </c>
      <c r="D92786" s="3">
        <v>-74.33</v>
      </c>
      <c r="E92786" s="6" t="s">
        <v>6</v>
      </c>
    </row>
    <row r="92787" spans="1:5" ht="14.1" customHeight="1" x14ac:dyDescent="0.2">
      <c r="A92787" s="1">
        <v>45141</v>
      </c>
      <c r="B92787">
        <v>3</v>
      </c>
      <c r="C92787" s="2">
        <v>0.99453000000000003</v>
      </c>
      <c r="D92787" s="3">
        <v>-25.678000000000001</v>
      </c>
      <c r="E92787" s="6" t="s">
        <v>6</v>
      </c>
    </row>
    <row r="92788" spans="1:5" ht="14.1" customHeight="1" x14ac:dyDescent="0.2">
      <c r="A92788" s="1">
        <v>45141</v>
      </c>
      <c r="B92788">
        <v>4</v>
      </c>
      <c r="C92788" s="2">
        <v>0.98972000000000004</v>
      </c>
      <c r="D92788" s="3">
        <v>-48.405000000000001</v>
      </c>
      <c r="E92788" s="6" t="s">
        <v>6</v>
      </c>
    </row>
    <row r="92789" spans="1:5" ht="14.1" customHeight="1" x14ac:dyDescent="0.2">
      <c r="A92789" s="1">
        <v>45141</v>
      </c>
      <c r="B92789">
        <v>5</v>
      </c>
      <c r="C92789" s="2">
        <v>0.98573999999999995</v>
      </c>
      <c r="D92789" s="3">
        <v>-68.837999999999994</v>
      </c>
      <c r="E92789" s="6" t="s">
        <v>6</v>
      </c>
    </row>
    <row r="92790" spans="1:5" ht="14.1" customHeight="1" x14ac:dyDescent="0.2">
      <c r="A92790" s="1">
        <v>45141</v>
      </c>
      <c r="B92790">
        <v>6</v>
      </c>
      <c r="C92790" s="2">
        <v>0.99609000000000003</v>
      </c>
      <c r="D92790" s="3">
        <v>-19.547999999999998</v>
      </c>
      <c r="E92790" s="6" t="s">
        <v>6</v>
      </c>
    </row>
    <row r="92791" spans="1:5" ht="14.1" customHeight="1" x14ac:dyDescent="0.2">
      <c r="A92791" s="1">
        <v>45141</v>
      </c>
      <c r="B92791">
        <v>7</v>
      </c>
      <c r="C92791" s="2">
        <v>0.98741000000000001</v>
      </c>
      <c r="D92791" s="3">
        <v>-67.150000000000006</v>
      </c>
      <c r="E92791" s="6" t="s">
        <v>6</v>
      </c>
    </row>
    <row r="92792" spans="1:5" ht="14.1" customHeight="1" x14ac:dyDescent="0.2">
      <c r="A92792" s="1">
        <v>45141</v>
      </c>
      <c r="B92792">
        <v>8</v>
      </c>
      <c r="C92792" s="2">
        <v>0.98407999999999995</v>
      </c>
      <c r="D92792" s="3">
        <v>-89.97</v>
      </c>
      <c r="E92792" s="6" t="s">
        <v>6</v>
      </c>
    </row>
    <row r="92793" spans="1:5" ht="14.1" customHeight="1" x14ac:dyDescent="0.2">
      <c r="A92793" s="1">
        <v>45141</v>
      </c>
      <c r="B92793">
        <v>9</v>
      </c>
      <c r="C92793" s="2">
        <v>0.98068</v>
      </c>
      <c r="D92793" s="3">
        <v>-115.68300000000001</v>
      </c>
      <c r="E92793" s="6" t="s">
        <v>6</v>
      </c>
    </row>
    <row r="92794" spans="1:5" ht="14.1" customHeight="1" x14ac:dyDescent="0.2">
      <c r="A92794" s="1">
        <v>45141</v>
      </c>
      <c r="B92794">
        <v>10</v>
      </c>
      <c r="C92794" s="2">
        <v>0.96392</v>
      </c>
      <c r="D92794" s="3">
        <v>-234.16900000000001</v>
      </c>
      <c r="E92794" s="6" t="s">
        <v>6</v>
      </c>
    </row>
    <row r="92795" spans="1:5" ht="14.1" customHeight="1" x14ac:dyDescent="0.2">
      <c r="A92795" s="1">
        <v>45141</v>
      </c>
      <c r="B92795">
        <v>11</v>
      </c>
      <c r="C92795" s="2">
        <v>0.97607999999999995</v>
      </c>
      <c r="D92795" s="3">
        <v>-161.10400000000001</v>
      </c>
      <c r="E92795" s="6" t="s">
        <v>6</v>
      </c>
    </row>
    <row r="92796" spans="1:5" ht="14.1" customHeight="1" x14ac:dyDescent="0.2">
      <c r="A92796" s="1">
        <v>45141</v>
      </c>
      <c r="B92796">
        <v>12</v>
      </c>
      <c r="C92796" s="2">
        <v>0.97209000000000001</v>
      </c>
      <c r="D92796" s="3">
        <v>-199.11699999999999</v>
      </c>
      <c r="E92796" s="6" t="s">
        <v>6</v>
      </c>
    </row>
    <row r="92797" spans="1:5" ht="14.1" customHeight="1" x14ac:dyDescent="0.2">
      <c r="A92797" s="1">
        <v>45141</v>
      </c>
      <c r="B92797">
        <v>13</v>
      </c>
      <c r="C92797" s="2">
        <v>0.98333999999999999</v>
      </c>
      <c r="D92797" s="3">
        <v>-122.044</v>
      </c>
      <c r="E92797" s="6" t="s">
        <v>6</v>
      </c>
    </row>
    <row r="92798" spans="1:5" ht="14.1" customHeight="1" x14ac:dyDescent="0.2">
      <c r="A92798" s="1">
        <v>45141</v>
      </c>
      <c r="B92798">
        <v>14</v>
      </c>
      <c r="C92798" s="2">
        <v>0.99322999999999995</v>
      </c>
      <c r="D92798" s="3">
        <v>-50.527999999999999</v>
      </c>
      <c r="E92798" s="6" t="s">
        <v>6</v>
      </c>
    </row>
    <row r="92799" spans="1:5" ht="14.1" customHeight="1" x14ac:dyDescent="0.2">
      <c r="A92799" s="1">
        <v>45141</v>
      </c>
      <c r="B92799">
        <v>15</v>
      </c>
      <c r="C92799" s="2">
        <v>0.98433000000000004</v>
      </c>
      <c r="D92799" s="3">
        <v>-120.72799999999999</v>
      </c>
      <c r="E92799" s="6" t="s">
        <v>6</v>
      </c>
    </row>
    <row r="92800" spans="1:5" ht="14.1" customHeight="1" x14ac:dyDescent="0.2">
      <c r="A92800" s="1">
        <v>45141</v>
      </c>
      <c r="B92800">
        <v>16</v>
      </c>
      <c r="C92800" s="2">
        <v>0.99750000000000005</v>
      </c>
      <c r="D92800" s="3">
        <v>-19.207999999999998</v>
      </c>
      <c r="E92800" s="6" t="s">
        <v>6</v>
      </c>
    </row>
    <row r="92801" spans="1:5" ht="14.1" customHeight="1" x14ac:dyDescent="0.2">
      <c r="A92801" s="1">
        <v>45141</v>
      </c>
      <c r="B92801">
        <v>17</v>
      </c>
      <c r="C92801" s="2">
        <v>1.0027900000000001</v>
      </c>
      <c r="D92801" s="3">
        <v>21.507000000000001</v>
      </c>
      <c r="E92801" s="6" t="s">
        <v>6</v>
      </c>
    </row>
    <row r="92802" spans="1:5" ht="14.1" customHeight="1" x14ac:dyDescent="0.2">
      <c r="A92802" s="1">
        <v>45141</v>
      </c>
      <c r="B92802">
        <v>18</v>
      </c>
      <c r="C92802" s="2">
        <v>1.00732</v>
      </c>
      <c r="D92802" s="3">
        <v>55.679000000000002</v>
      </c>
      <c r="E92802" s="6" t="s">
        <v>6</v>
      </c>
    </row>
    <row r="92803" spans="1:5" ht="14.1" customHeight="1" x14ac:dyDescent="0.2">
      <c r="A92803" s="1">
        <v>45141</v>
      </c>
      <c r="B92803">
        <v>19</v>
      </c>
      <c r="C92803" s="2">
        <v>1.0044200000000001</v>
      </c>
      <c r="D92803" s="3">
        <v>32.768999999999998</v>
      </c>
      <c r="E92803" s="6" t="s">
        <v>6</v>
      </c>
    </row>
    <row r="92804" spans="1:5" ht="14.1" customHeight="1" x14ac:dyDescent="0.2">
      <c r="A92804" s="1">
        <v>45141</v>
      </c>
      <c r="B92804">
        <v>20</v>
      </c>
      <c r="C92804" s="2">
        <v>1.0031300000000001</v>
      </c>
      <c r="D92804" s="3">
        <v>22.253</v>
      </c>
      <c r="E92804" s="6" t="s">
        <v>6</v>
      </c>
    </row>
    <row r="92805" spans="1:5" ht="14.1" customHeight="1" x14ac:dyDescent="0.2">
      <c r="A92805" s="1">
        <v>45141</v>
      </c>
      <c r="B92805">
        <v>21</v>
      </c>
      <c r="C92805" s="2">
        <v>0.97845000000000004</v>
      </c>
      <c r="D92805" s="3">
        <v>-152.078</v>
      </c>
      <c r="E92805" s="6" t="s">
        <v>6</v>
      </c>
    </row>
    <row r="92806" spans="1:5" ht="14.1" customHeight="1" x14ac:dyDescent="0.2">
      <c r="A92806" s="1">
        <v>45141</v>
      </c>
      <c r="B92806">
        <v>22</v>
      </c>
      <c r="C92806" s="2">
        <v>0.99516000000000004</v>
      </c>
      <c r="D92806" s="3">
        <v>-31.367999999999999</v>
      </c>
      <c r="E92806" s="6" t="s">
        <v>6</v>
      </c>
    </row>
    <row r="92807" spans="1:5" ht="14.1" customHeight="1" x14ac:dyDescent="0.2">
      <c r="A92807" s="1">
        <v>45141</v>
      </c>
      <c r="B92807">
        <v>23</v>
      </c>
      <c r="C92807" s="2">
        <v>0.99316000000000004</v>
      </c>
      <c r="D92807" s="3">
        <v>-40.892000000000003</v>
      </c>
      <c r="E92807" s="6" t="s">
        <v>6</v>
      </c>
    </row>
    <row r="92808" spans="1:5" ht="14.1" customHeight="1" x14ac:dyDescent="0.2">
      <c r="A92808" s="1">
        <v>45141</v>
      </c>
      <c r="B92808">
        <v>24</v>
      </c>
      <c r="C92808" s="2">
        <v>1.00437</v>
      </c>
      <c r="D92808" s="3">
        <v>23.763000000000002</v>
      </c>
      <c r="E92808" s="6" t="s">
        <v>6</v>
      </c>
    </row>
    <row r="92809" spans="1:5" ht="14.1" customHeight="1" x14ac:dyDescent="0.2">
      <c r="A92809" s="1">
        <v>45142</v>
      </c>
      <c r="B92809">
        <v>1</v>
      </c>
      <c r="C92809" s="2">
        <v>0.99207999999999996</v>
      </c>
      <c r="D92809" s="3">
        <v>-41.323999999999998</v>
      </c>
      <c r="E92809" s="6" t="s">
        <v>6</v>
      </c>
    </row>
    <row r="92810" spans="1:5" ht="14.1" customHeight="1" x14ac:dyDescent="0.2">
      <c r="A92810" s="1">
        <v>45142</v>
      </c>
      <c r="B92810">
        <v>2</v>
      </c>
      <c r="C92810" s="2">
        <v>0.99258000000000002</v>
      </c>
      <c r="D92810" s="3">
        <v>-37.107999999999997</v>
      </c>
      <c r="E92810" s="6" t="s">
        <v>6</v>
      </c>
    </row>
    <row r="92811" spans="1:5" ht="14.1" customHeight="1" x14ac:dyDescent="0.2">
      <c r="A92811" s="1">
        <v>45142</v>
      </c>
      <c r="B92811">
        <v>3</v>
      </c>
      <c r="C92811" s="2">
        <v>0.98970000000000002</v>
      </c>
      <c r="D92811" s="3">
        <v>-50.225000000000001</v>
      </c>
      <c r="E92811" s="6" t="s">
        <v>6</v>
      </c>
    </row>
    <row r="92812" spans="1:5" ht="14.1" customHeight="1" x14ac:dyDescent="0.2">
      <c r="A92812" s="1">
        <v>45142</v>
      </c>
      <c r="B92812">
        <v>4</v>
      </c>
      <c r="C92812" s="2">
        <v>0.99080999999999997</v>
      </c>
      <c r="D92812" s="3">
        <v>-44.692999999999998</v>
      </c>
      <c r="E92812" s="6" t="s">
        <v>6</v>
      </c>
    </row>
    <row r="92813" spans="1:5" ht="14.1" customHeight="1" x14ac:dyDescent="0.2">
      <c r="A92813" s="1">
        <v>45142</v>
      </c>
      <c r="B92813">
        <v>5</v>
      </c>
      <c r="C92813" s="2">
        <v>0.99317999999999995</v>
      </c>
      <c r="D92813" s="3">
        <v>-34.064999999999998</v>
      </c>
      <c r="E92813" s="6" t="s">
        <v>6</v>
      </c>
    </row>
    <row r="92814" spans="1:5" ht="14.1" customHeight="1" x14ac:dyDescent="0.2">
      <c r="A92814" s="1">
        <v>45142</v>
      </c>
      <c r="B92814">
        <v>6</v>
      </c>
      <c r="C92814" s="2">
        <v>1.00753</v>
      </c>
      <c r="D92814" s="3">
        <v>37.792999999999999</v>
      </c>
      <c r="E92814" s="6" t="s">
        <v>6</v>
      </c>
    </row>
    <row r="92815" spans="1:5" ht="14.1" customHeight="1" x14ac:dyDescent="0.2">
      <c r="A92815" s="1">
        <v>45142</v>
      </c>
      <c r="B92815">
        <v>7</v>
      </c>
      <c r="C92815" s="2">
        <v>1.0014700000000001</v>
      </c>
      <c r="D92815" s="3">
        <v>7.7789999999999999</v>
      </c>
      <c r="E92815" s="6" t="s">
        <v>6</v>
      </c>
    </row>
    <row r="92816" spans="1:5" ht="14.1" customHeight="1" x14ac:dyDescent="0.2">
      <c r="A92816" s="1">
        <v>45142</v>
      </c>
      <c r="B92816">
        <v>8</v>
      </c>
      <c r="C92816" s="2">
        <v>0.98431999999999997</v>
      </c>
      <c r="D92816" s="3">
        <v>-91.085999999999999</v>
      </c>
      <c r="E92816" s="6" t="s">
        <v>6</v>
      </c>
    </row>
    <row r="92817" spans="1:5" ht="14.1" customHeight="1" x14ac:dyDescent="0.2">
      <c r="A92817" s="1">
        <v>45142</v>
      </c>
      <c r="B92817">
        <v>9</v>
      </c>
      <c r="C92817" s="2">
        <v>0.98323000000000005</v>
      </c>
      <c r="D92817" s="3">
        <v>-103.883</v>
      </c>
      <c r="E92817" s="6" t="s">
        <v>6</v>
      </c>
    </row>
    <row r="92818" spans="1:5" ht="14.1" customHeight="1" x14ac:dyDescent="0.2">
      <c r="A92818" s="1">
        <v>45142</v>
      </c>
      <c r="B92818">
        <v>10</v>
      </c>
      <c r="C92818" s="2">
        <v>0.97236</v>
      </c>
      <c r="D92818" s="3">
        <v>-184.14699999999999</v>
      </c>
      <c r="E92818" s="6" t="s">
        <v>6</v>
      </c>
    </row>
    <row r="92819" spans="1:5" ht="14.1" customHeight="1" x14ac:dyDescent="0.2">
      <c r="A92819" s="1">
        <v>45142</v>
      </c>
      <c r="B92819">
        <v>11</v>
      </c>
      <c r="C92819" s="2">
        <v>0.96560999999999997</v>
      </c>
      <c r="D92819" s="3">
        <v>-247.297</v>
      </c>
      <c r="E92819" s="6" t="s">
        <v>6</v>
      </c>
    </row>
    <row r="92820" spans="1:5" ht="14.1" customHeight="1" x14ac:dyDescent="0.2">
      <c r="A92820" s="1">
        <v>45142</v>
      </c>
      <c r="B92820">
        <v>12</v>
      </c>
      <c r="C92820" s="2">
        <v>0.98192000000000002</v>
      </c>
      <c r="D92820" s="3">
        <v>-134.82499999999999</v>
      </c>
      <c r="E92820" s="6" t="s">
        <v>6</v>
      </c>
    </row>
    <row r="92821" spans="1:5" ht="14.1" customHeight="1" x14ac:dyDescent="0.2">
      <c r="A92821" s="1">
        <v>45142</v>
      </c>
      <c r="B92821">
        <v>13</v>
      </c>
      <c r="C92821" s="2">
        <v>1.0040500000000001</v>
      </c>
      <c r="D92821" s="3">
        <v>30.783999999999999</v>
      </c>
      <c r="E92821" s="6" t="s">
        <v>6</v>
      </c>
    </row>
    <row r="92822" spans="1:5" ht="14.1" customHeight="1" x14ac:dyDescent="0.2">
      <c r="A92822" s="1">
        <v>45142</v>
      </c>
      <c r="B92822">
        <v>14</v>
      </c>
      <c r="C92822" s="2">
        <v>0.99990999999999997</v>
      </c>
      <c r="D92822" s="3">
        <v>-0.68700000000000006</v>
      </c>
      <c r="E92822" s="6" t="s">
        <v>6</v>
      </c>
    </row>
    <row r="92823" spans="1:5" ht="14.1" customHeight="1" x14ac:dyDescent="0.2">
      <c r="A92823" s="1">
        <v>45142</v>
      </c>
      <c r="B92823">
        <v>15</v>
      </c>
      <c r="C92823" s="2">
        <v>0.99826999999999999</v>
      </c>
      <c r="D92823" s="3">
        <v>-13.771000000000001</v>
      </c>
      <c r="E92823" s="6" t="s">
        <v>6</v>
      </c>
    </row>
    <row r="92824" spans="1:5" ht="14.1" customHeight="1" x14ac:dyDescent="0.2">
      <c r="A92824" s="1">
        <v>45142</v>
      </c>
      <c r="B92824">
        <v>16</v>
      </c>
      <c r="C92824" s="2">
        <v>0.99653999999999998</v>
      </c>
      <c r="D92824" s="3">
        <v>-27.716999999999999</v>
      </c>
      <c r="E92824" s="6" t="s">
        <v>6</v>
      </c>
    </row>
    <row r="92825" spans="1:5" ht="14.1" customHeight="1" x14ac:dyDescent="0.2">
      <c r="A92825" s="1">
        <v>45142</v>
      </c>
      <c r="B92825">
        <v>17</v>
      </c>
      <c r="C92825" s="2">
        <v>0.98675000000000002</v>
      </c>
      <c r="D92825" s="3">
        <v>-106.321</v>
      </c>
      <c r="E92825" s="6" t="s">
        <v>6</v>
      </c>
    </row>
    <row r="92826" spans="1:5" ht="14.1" customHeight="1" x14ac:dyDescent="0.2">
      <c r="A92826" s="1">
        <v>45142</v>
      </c>
      <c r="B92826">
        <v>18</v>
      </c>
      <c r="C92826" s="2">
        <v>0.99504999999999999</v>
      </c>
      <c r="D92826" s="3">
        <v>-38.594999999999999</v>
      </c>
      <c r="E92826" s="6" t="s">
        <v>6</v>
      </c>
    </row>
    <row r="92827" spans="1:5" ht="14.1" customHeight="1" x14ac:dyDescent="0.2">
      <c r="A92827" s="1">
        <v>45142</v>
      </c>
      <c r="B92827">
        <v>19</v>
      </c>
      <c r="C92827" s="2">
        <v>1.0010399999999999</v>
      </c>
      <c r="D92827" s="3">
        <v>7.7720000000000002</v>
      </c>
      <c r="E92827" s="6" t="s">
        <v>6</v>
      </c>
    </row>
    <row r="92828" spans="1:5" ht="14.1" customHeight="1" x14ac:dyDescent="0.2">
      <c r="A92828" s="1">
        <v>45142</v>
      </c>
      <c r="B92828">
        <v>20</v>
      </c>
      <c r="C92828" s="2">
        <v>0.99099999999999999</v>
      </c>
      <c r="D92828" s="3">
        <v>-65.061000000000007</v>
      </c>
      <c r="E92828" s="6" t="s">
        <v>6</v>
      </c>
    </row>
    <row r="92829" spans="1:5" ht="14.1" customHeight="1" x14ac:dyDescent="0.2">
      <c r="A92829" s="1">
        <v>45142</v>
      </c>
      <c r="B92829">
        <v>21</v>
      </c>
      <c r="C92829" s="2">
        <v>0.98390999999999995</v>
      </c>
      <c r="D92829" s="3">
        <v>-111.91500000000001</v>
      </c>
      <c r="E92829" s="6" t="s">
        <v>6</v>
      </c>
    </row>
    <row r="92830" spans="1:5" ht="14.1" customHeight="1" x14ac:dyDescent="0.2">
      <c r="A92830" s="1">
        <v>45142</v>
      </c>
      <c r="B92830">
        <v>22</v>
      </c>
      <c r="C92830" s="2">
        <v>0.99116000000000004</v>
      </c>
      <c r="D92830" s="3">
        <v>-56.926000000000002</v>
      </c>
      <c r="E92830" s="6" t="s">
        <v>6</v>
      </c>
    </row>
    <row r="92831" spans="1:5" ht="14.1" customHeight="1" x14ac:dyDescent="0.2">
      <c r="A92831" s="1">
        <v>45142</v>
      </c>
      <c r="B92831">
        <v>23</v>
      </c>
      <c r="C92831" s="2">
        <v>0.98862000000000005</v>
      </c>
      <c r="D92831" s="3">
        <v>-67.742999999999995</v>
      </c>
      <c r="E92831" s="6" t="s">
        <v>6</v>
      </c>
    </row>
    <row r="92832" spans="1:5" ht="14.1" customHeight="1" x14ac:dyDescent="0.2">
      <c r="A92832" s="1">
        <v>45142</v>
      </c>
      <c r="B92832">
        <v>24</v>
      </c>
      <c r="C92832" s="2">
        <v>0.98353000000000002</v>
      </c>
      <c r="D92832" s="3">
        <v>-91.64</v>
      </c>
      <c r="E92832" s="6" t="s">
        <v>6</v>
      </c>
    </row>
    <row r="92833" spans="1:5" ht="14.1" customHeight="1" x14ac:dyDescent="0.2">
      <c r="A92833" s="1">
        <v>45143</v>
      </c>
      <c r="B92833">
        <v>1</v>
      </c>
      <c r="C92833" s="2">
        <v>0.98351999999999995</v>
      </c>
      <c r="D92833" s="3">
        <v>-86.263000000000005</v>
      </c>
      <c r="E92833" s="6" t="s">
        <v>6</v>
      </c>
    </row>
    <row r="92834" spans="1:5" ht="14.1" customHeight="1" x14ac:dyDescent="0.2">
      <c r="A92834" s="1">
        <v>45143</v>
      </c>
      <c r="B92834">
        <v>2</v>
      </c>
      <c r="C92834" s="2">
        <v>0.97848000000000002</v>
      </c>
      <c r="D92834" s="3">
        <v>-107.785</v>
      </c>
      <c r="E92834" s="6" t="s">
        <v>6</v>
      </c>
    </row>
    <row r="92835" spans="1:5" ht="14.1" customHeight="1" x14ac:dyDescent="0.2">
      <c r="A92835" s="1">
        <v>45143</v>
      </c>
      <c r="B92835">
        <v>3</v>
      </c>
      <c r="C92835" s="2">
        <v>0.98914000000000002</v>
      </c>
      <c r="D92835" s="3">
        <v>-52.15</v>
      </c>
      <c r="E92835" s="6" t="s">
        <v>6</v>
      </c>
    </row>
    <row r="92836" spans="1:5" ht="14.1" customHeight="1" x14ac:dyDescent="0.2">
      <c r="A92836" s="1">
        <v>45143</v>
      </c>
      <c r="B92836">
        <v>4</v>
      </c>
      <c r="C92836" s="2">
        <v>0.99351999999999996</v>
      </c>
      <c r="D92836" s="3">
        <v>-30.369</v>
      </c>
      <c r="E92836" s="6" t="s">
        <v>6</v>
      </c>
    </row>
    <row r="92837" spans="1:5" ht="14.1" customHeight="1" x14ac:dyDescent="0.2">
      <c r="A92837" s="1">
        <v>45143</v>
      </c>
      <c r="B92837">
        <v>5</v>
      </c>
      <c r="C92837" s="2">
        <v>0.99717</v>
      </c>
      <c r="D92837" s="3">
        <v>-13.041</v>
      </c>
      <c r="E92837" s="6" t="s">
        <v>6</v>
      </c>
    </row>
    <row r="92838" spans="1:5" ht="14.1" customHeight="1" x14ac:dyDescent="0.2">
      <c r="A92838" s="1">
        <v>45143</v>
      </c>
      <c r="B92838">
        <v>6</v>
      </c>
      <c r="C92838" s="2">
        <v>0.99795999999999996</v>
      </c>
      <c r="D92838" s="3">
        <v>-9.4469999999999992</v>
      </c>
      <c r="E92838" s="6" t="s">
        <v>6</v>
      </c>
    </row>
    <row r="92839" spans="1:5" ht="14.1" customHeight="1" x14ac:dyDescent="0.2">
      <c r="A92839" s="1">
        <v>45143</v>
      </c>
      <c r="B92839">
        <v>7</v>
      </c>
      <c r="C92839" s="2">
        <v>0.97365999999999997</v>
      </c>
      <c r="D92839" s="3">
        <v>-126.378</v>
      </c>
      <c r="E92839" s="6" t="s">
        <v>6</v>
      </c>
    </row>
    <row r="92840" spans="1:5" ht="14.1" customHeight="1" x14ac:dyDescent="0.2">
      <c r="A92840" s="1">
        <v>45143</v>
      </c>
      <c r="B92840">
        <v>8</v>
      </c>
      <c r="C92840" s="2">
        <v>0.98357000000000006</v>
      </c>
      <c r="D92840" s="3">
        <v>-83.807000000000002</v>
      </c>
      <c r="E92840" s="6" t="s">
        <v>6</v>
      </c>
    </row>
    <row r="92841" spans="1:5" ht="14.1" customHeight="1" x14ac:dyDescent="0.2">
      <c r="A92841" s="1">
        <v>45143</v>
      </c>
      <c r="B92841">
        <v>9</v>
      </c>
      <c r="C92841" s="2">
        <v>1.00729</v>
      </c>
      <c r="D92841" s="3">
        <v>39.145000000000003</v>
      </c>
      <c r="E92841" s="6" t="s">
        <v>6</v>
      </c>
    </row>
    <row r="92842" spans="1:5" ht="14.1" customHeight="1" x14ac:dyDescent="0.2">
      <c r="A92842" s="1">
        <v>45143</v>
      </c>
      <c r="B92842">
        <v>10</v>
      </c>
      <c r="C92842" s="2">
        <v>0.98468</v>
      </c>
      <c r="D92842" s="3">
        <v>-88.703000000000003</v>
      </c>
      <c r="E92842" s="6" t="s">
        <v>6</v>
      </c>
    </row>
    <row r="92843" spans="1:5" ht="14.1" customHeight="1" x14ac:dyDescent="0.2">
      <c r="A92843" s="1">
        <v>45143</v>
      </c>
      <c r="B92843">
        <v>11</v>
      </c>
      <c r="C92843" s="2">
        <v>0.97836000000000001</v>
      </c>
      <c r="D92843" s="3">
        <v>-134.238</v>
      </c>
      <c r="E92843" s="6" t="s">
        <v>6</v>
      </c>
    </row>
    <row r="92844" spans="1:5" ht="14.1" customHeight="1" x14ac:dyDescent="0.2">
      <c r="A92844" s="1">
        <v>45143</v>
      </c>
      <c r="B92844">
        <v>12</v>
      </c>
      <c r="C92844" s="2">
        <v>0.97623000000000004</v>
      </c>
      <c r="D92844" s="3">
        <v>-154.53</v>
      </c>
      <c r="E92844" s="6" t="s">
        <v>6</v>
      </c>
    </row>
    <row r="92845" spans="1:5" ht="14.1" customHeight="1" x14ac:dyDescent="0.2">
      <c r="A92845" s="1">
        <v>45143</v>
      </c>
      <c r="B92845">
        <v>13</v>
      </c>
      <c r="C92845" s="2">
        <v>0.96799999999999997</v>
      </c>
      <c r="D92845" s="3">
        <v>-217.33600000000001</v>
      </c>
      <c r="E92845" s="6" t="s">
        <v>6</v>
      </c>
    </row>
    <row r="92846" spans="1:5" ht="14.1" customHeight="1" x14ac:dyDescent="0.2">
      <c r="A92846" s="1">
        <v>45143</v>
      </c>
      <c r="B92846">
        <v>14</v>
      </c>
      <c r="C92846" s="2">
        <v>0.99399999999999999</v>
      </c>
      <c r="D92846" s="3">
        <v>-41.012999999999998</v>
      </c>
      <c r="E92846" s="6" t="s">
        <v>6</v>
      </c>
    </row>
    <row r="92847" spans="1:5" ht="14.1" customHeight="1" x14ac:dyDescent="0.2">
      <c r="A92847" s="1">
        <v>45143</v>
      </c>
      <c r="B92847">
        <v>15</v>
      </c>
      <c r="C92847" s="2">
        <v>0.99841000000000002</v>
      </c>
      <c r="D92847" s="3">
        <v>-10.989000000000001</v>
      </c>
      <c r="E92847" s="6" t="s">
        <v>6</v>
      </c>
    </row>
    <row r="92848" spans="1:5" ht="14.1" customHeight="1" x14ac:dyDescent="0.2">
      <c r="A92848" s="1">
        <v>45143</v>
      </c>
      <c r="B92848">
        <v>16</v>
      </c>
      <c r="C92848" s="2">
        <v>0.99434</v>
      </c>
      <c r="D92848" s="3">
        <v>-39.456000000000003</v>
      </c>
      <c r="E92848" s="6" t="s">
        <v>6</v>
      </c>
    </row>
    <row r="92849" spans="1:5" ht="14.1" customHeight="1" x14ac:dyDescent="0.2">
      <c r="A92849" s="1">
        <v>45143</v>
      </c>
      <c r="B92849">
        <v>17</v>
      </c>
      <c r="C92849" s="2">
        <v>0.97335000000000005</v>
      </c>
      <c r="D92849" s="3">
        <v>-186.054</v>
      </c>
      <c r="E92849" s="6" t="s">
        <v>6</v>
      </c>
    </row>
    <row r="92850" spans="1:5" ht="14.1" customHeight="1" x14ac:dyDescent="0.2">
      <c r="A92850" s="1">
        <v>45143</v>
      </c>
      <c r="B92850">
        <v>18</v>
      </c>
      <c r="C92850" s="2">
        <v>0.97231000000000001</v>
      </c>
      <c r="D92850" s="3">
        <v>-188.934</v>
      </c>
      <c r="E92850" s="6" t="s">
        <v>6</v>
      </c>
    </row>
    <row r="92851" spans="1:5" ht="14.1" customHeight="1" x14ac:dyDescent="0.2">
      <c r="A92851" s="1">
        <v>45143</v>
      </c>
      <c r="B92851">
        <v>19</v>
      </c>
      <c r="C92851" s="2">
        <v>0.97626000000000002</v>
      </c>
      <c r="D92851" s="3">
        <v>-157.58699999999999</v>
      </c>
      <c r="E92851" s="6" t="s">
        <v>6</v>
      </c>
    </row>
    <row r="92852" spans="1:5" ht="14.1" customHeight="1" x14ac:dyDescent="0.2">
      <c r="A92852" s="1">
        <v>45143</v>
      </c>
      <c r="B92852">
        <v>20</v>
      </c>
      <c r="C92852" s="2">
        <v>0.97592000000000001</v>
      </c>
      <c r="D92852" s="3">
        <v>-155.696</v>
      </c>
      <c r="E92852" s="6" t="s">
        <v>6</v>
      </c>
    </row>
    <row r="92853" spans="1:5" ht="14.1" customHeight="1" x14ac:dyDescent="0.2">
      <c r="A92853" s="1">
        <v>45143</v>
      </c>
      <c r="B92853">
        <v>21</v>
      </c>
      <c r="C92853" s="2">
        <v>0.98665000000000003</v>
      </c>
      <c r="D92853" s="3">
        <v>-82.882000000000005</v>
      </c>
      <c r="E92853" s="6" t="s">
        <v>6</v>
      </c>
    </row>
    <row r="92854" spans="1:5" ht="14.1" customHeight="1" x14ac:dyDescent="0.2">
      <c r="A92854" s="1">
        <v>45143</v>
      </c>
      <c r="B92854">
        <v>22</v>
      </c>
      <c r="C92854" s="2">
        <v>0.97060999999999997</v>
      </c>
      <c r="D92854" s="3">
        <v>-175.29</v>
      </c>
      <c r="E92854" s="6" t="s">
        <v>6</v>
      </c>
    </row>
    <row r="92855" spans="1:5" ht="14.1" customHeight="1" x14ac:dyDescent="0.2">
      <c r="A92855" s="1">
        <v>45143</v>
      </c>
      <c r="B92855">
        <v>23</v>
      </c>
      <c r="C92855" s="2">
        <v>0.97760000000000002</v>
      </c>
      <c r="D92855" s="3">
        <v>-125.533</v>
      </c>
      <c r="E92855" s="6" t="s">
        <v>6</v>
      </c>
    </row>
    <row r="92856" spans="1:5" ht="14.1" customHeight="1" x14ac:dyDescent="0.2">
      <c r="A92856" s="1">
        <v>45143</v>
      </c>
      <c r="B92856">
        <v>24</v>
      </c>
      <c r="C92856" s="2">
        <v>0.97629999999999995</v>
      </c>
      <c r="D92856" s="3">
        <v>-124.726</v>
      </c>
      <c r="E92856" s="6" t="s">
        <v>6</v>
      </c>
    </row>
    <row r="92857" spans="1:5" ht="14.1" customHeight="1" x14ac:dyDescent="0.2">
      <c r="A92857" s="1">
        <v>45144</v>
      </c>
      <c r="B92857">
        <v>1</v>
      </c>
      <c r="C92857" s="2">
        <v>0.97074000000000005</v>
      </c>
      <c r="D92857" s="3">
        <v>-149.76599999999999</v>
      </c>
      <c r="E92857" s="6" t="s">
        <v>6</v>
      </c>
    </row>
    <row r="92858" spans="1:5" ht="14.1" customHeight="1" x14ac:dyDescent="0.2">
      <c r="A92858" s="1">
        <v>45144</v>
      </c>
      <c r="B92858">
        <v>2</v>
      </c>
      <c r="C92858" s="2">
        <v>0.97658999999999996</v>
      </c>
      <c r="D92858" s="3">
        <v>-113.28700000000001</v>
      </c>
      <c r="E92858" s="6" t="s">
        <v>6</v>
      </c>
    </row>
    <row r="92859" spans="1:5" ht="14.1" customHeight="1" x14ac:dyDescent="0.2">
      <c r="A92859" s="1">
        <v>45144</v>
      </c>
      <c r="B92859">
        <v>3</v>
      </c>
      <c r="C92859" s="2">
        <v>0.98802999999999996</v>
      </c>
      <c r="D92859" s="3">
        <v>-56.283999999999999</v>
      </c>
      <c r="E92859" s="6" t="s">
        <v>6</v>
      </c>
    </row>
    <row r="92860" spans="1:5" ht="14.1" customHeight="1" x14ac:dyDescent="0.2">
      <c r="A92860" s="1">
        <v>45144</v>
      </c>
      <c r="B92860">
        <v>4</v>
      </c>
      <c r="C92860" s="2">
        <v>0.97494000000000003</v>
      </c>
      <c r="D92860" s="3">
        <v>-116.739</v>
      </c>
      <c r="E92860" s="6" t="s">
        <v>6</v>
      </c>
    </row>
    <row r="92861" spans="1:5" ht="14.1" customHeight="1" x14ac:dyDescent="0.2">
      <c r="A92861" s="1">
        <v>45144</v>
      </c>
      <c r="B92861">
        <v>5</v>
      </c>
      <c r="C92861" s="2">
        <v>0.98951</v>
      </c>
      <c r="D92861" s="3">
        <v>-48.061</v>
      </c>
      <c r="E92861" s="6" t="s">
        <v>6</v>
      </c>
    </row>
    <row r="92862" spans="1:5" ht="14.1" customHeight="1" x14ac:dyDescent="0.2">
      <c r="A92862" s="1">
        <v>45144</v>
      </c>
      <c r="B92862">
        <v>6</v>
      </c>
      <c r="C92862" s="2">
        <v>1.00397</v>
      </c>
      <c r="D92862" s="3">
        <v>18.11</v>
      </c>
      <c r="E92862" s="6" t="s">
        <v>6</v>
      </c>
    </row>
    <row r="92863" spans="1:5" ht="14.1" customHeight="1" x14ac:dyDescent="0.2">
      <c r="A92863" s="1">
        <v>45144</v>
      </c>
      <c r="B92863">
        <v>7</v>
      </c>
      <c r="C92863" s="2">
        <v>0.98589000000000004</v>
      </c>
      <c r="D92863" s="3">
        <v>-67.444999999999993</v>
      </c>
      <c r="E92863" s="6" t="s">
        <v>6</v>
      </c>
    </row>
    <row r="92864" spans="1:5" ht="14.1" customHeight="1" x14ac:dyDescent="0.2">
      <c r="A92864" s="1">
        <v>45144</v>
      </c>
      <c r="B92864">
        <v>8</v>
      </c>
      <c r="C92864" s="2">
        <v>0.98223000000000005</v>
      </c>
      <c r="D92864" s="3">
        <v>-91.206000000000003</v>
      </c>
      <c r="E92864" s="6" t="s">
        <v>6</v>
      </c>
    </row>
    <row r="92865" spans="1:5" ht="14.1" customHeight="1" x14ac:dyDescent="0.2">
      <c r="A92865" s="1">
        <v>45144</v>
      </c>
      <c r="B92865">
        <v>9</v>
      </c>
      <c r="C92865" s="2">
        <v>0.96138000000000001</v>
      </c>
      <c r="D92865" s="3">
        <v>-218.41300000000001</v>
      </c>
      <c r="E92865" s="6" t="s">
        <v>6</v>
      </c>
    </row>
    <row r="92866" spans="1:5" ht="14.1" customHeight="1" x14ac:dyDescent="0.2">
      <c r="A92866" s="1">
        <v>45144</v>
      </c>
      <c r="B92866">
        <v>10</v>
      </c>
      <c r="C92866" s="2">
        <v>0.96884999999999999</v>
      </c>
      <c r="D92866" s="3">
        <v>-188.62899999999999</v>
      </c>
      <c r="E92866" s="6" t="s">
        <v>6</v>
      </c>
    </row>
    <row r="92867" spans="1:5" ht="14.1" customHeight="1" x14ac:dyDescent="0.2">
      <c r="A92867" s="1">
        <v>45144</v>
      </c>
      <c r="B92867">
        <v>11</v>
      </c>
      <c r="C92867" s="2">
        <v>0.9798</v>
      </c>
      <c r="D92867" s="3">
        <v>-129.184</v>
      </c>
      <c r="E92867" s="6" t="s">
        <v>6</v>
      </c>
    </row>
    <row r="92868" spans="1:5" ht="14.1" customHeight="1" x14ac:dyDescent="0.2">
      <c r="A92868" s="1">
        <v>45144</v>
      </c>
      <c r="B92868">
        <v>12</v>
      </c>
      <c r="C92868" s="2">
        <v>0.98351999999999995</v>
      </c>
      <c r="D92868" s="3">
        <v>-110.131</v>
      </c>
      <c r="E92868" s="6" t="s">
        <v>6</v>
      </c>
    </row>
    <row r="92869" spans="1:5" ht="14.1" customHeight="1" x14ac:dyDescent="0.2">
      <c r="A92869" s="1">
        <v>45144</v>
      </c>
      <c r="B92869">
        <v>13</v>
      </c>
      <c r="C92869" s="2">
        <v>0.98348000000000002</v>
      </c>
      <c r="D92869" s="3">
        <v>-112.20399999999999</v>
      </c>
      <c r="E92869" s="6" t="s">
        <v>6</v>
      </c>
    </row>
    <row r="92870" spans="1:5" ht="14.1" customHeight="1" x14ac:dyDescent="0.2">
      <c r="A92870" s="1">
        <v>45144</v>
      </c>
      <c r="B92870">
        <v>14</v>
      </c>
      <c r="C92870" s="2">
        <v>0.96079999999999999</v>
      </c>
      <c r="D92870" s="3">
        <v>-277.33100000000002</v>
      </c>
      <c r="E92870" s="6" t="s">
        <v>6</v>
      </c>
    </row>
    <row r="92871" spans="1:5" ht="14.1" customHeight="1" x14ac:dyDescent="0.2">
      <c r="A92871" s="1">
        <v>45144</v>
      </c>
      <c r="B92871">
        <v>15</v>
      </c>
      <c r="C92871" s="2">
        <v>0.97316000000000003</v>
      </c>
      <c r="D92871" s="3">
        <v>-192.029</v>
      </c>
      <c r="E92871" s="6" t="s">
        <v>6</v>
      </c>
    </row>
    <row r="92872" spans="1:5" ht="14.1" customHeight="1" x14ac:dyDescent="0.2">
      <c r="A92872" s="1">
        <v>45144</v>
      </c>
      <c r="B92872">
        <v>16</v>
      </c>
      <c r="C92872" s="2">
        <v>0.97231999999999996</v>
      </c>
      <c r="D92872" s="3">
        <v>-204.023</v>
      </c>
      <c r="E92872" s="6" t="s">
        <v>6</v>
      </c>
    </row>
    <row r="92873" spans="1:5" ht="14.1" customHeight="1" x14ac:dyDescent="0.2">
      <c r="A92873" s="1">
        <v>45144</v>
      </c>
      <c r="B92873">
        <v>17</v>
      </c>
      <c r="C92873" s="2">
        <v>0.98431000000000002</v>
      </c>
      <c r="D92873" s="3">
        <v>-114.584</v>
      </c>
      <c r="E92873" s="6" t="s">
        <v>6</v>
      </c>
    </row>
    <row r="92874" spans="1:5" ht="14.1" customHeight="1" x14ac:dyDescent="0.2">
      <c r="A92874" s="1">
        <v>45144</v>
      </c>
      <c r="B92874">
        <v>18</v>
      </c>
      <c r="C92874" s="2">
        <v>0.97780999999999996</v>
      </c>
      <c r="D92874" s="3">
        <v>-161.63200000000001</v>
      </c>
      <c r="E92874" s="6" t="s">
        <v>6</v>
      </c>
    </row>
    <row r="92875" spans="1:5" ht="14.1" customHeight="1" x14ac:dyDescent="0.2">
      <c r="A92875" s="1">
        <v>45144</v>
      </c>
      <c r="B92875">
        <v>19</v>
      </c>
      <c r="C92875" s="2">
        <v>0.97560999999999998</v>
      </c>
      <c r="D92875" s="3">
        <v>-173.44900000000001</v>
      </c>
      <c r="E92875" s="6" t="s">
        <v>6</v>
      </c>
    </row>
    <row r="92876" spans="1:5" ht="14.1" customHeight="1" x14ac:dyDescent="0.2">
      <c r="A92876" s="1">
        <v>45144</v>
      </c>
      <c r="B92876">
        <v>20</v>
      </c>
      <c r="C92876" s="2">
        <v>0.99536999999999998</v>
      </c>
      <c r="D92876" s="3">
        <v>-31.193999999999999</v>
      </c>
      <c r="E92876" s="6" t="s">
        <v>6</v>
      </c>
    </row>
    <row r="92877" spans="1:5" ht="14.1" customHeight="1" x14ac:dyDescent="0.2">
      <c r="A92877" s="1">
        <v>45144</v>
      </c>
      <c r="B92877">
        <v>21</v>
      </c>
      <c r="C92877" s="2">
        <v>1.0205900000000001</v>
      </c>
      <c r="D92877" s="3">
        <v>128.495</v>
      </c>
      <c r="E92877" s="6" t="s">
        <v>6</v>
      </c>
    </row>
    <row r="92878" spans="1:5" ht="14.1" customHeight="1" x14ac:dyDescent="0.2">
      <c r="A92878" s="1">
        <v>45144</v>
      </c>
      <c r="B92878">
        <v>22</v>
      </c>
      <c r="C92878" s="2">
        <v>1.0105500000000001</v>
      </c>
      <c r="D92878" s="3">
        <v>63.122</v>
      </c>
      <c r="E92878" s="6" t="s">
        <v>6</v>
      </c>
    </row>
    <row r="92879" spans="1:5" ht="14.1" customHeight="1" x14ac:dyDescent="0.2">
      <c r="A92879" s="1">
        <v>45144</v>
      </c>
      <c r="B92879">
        <v>23</v>
      </c>
      <c r="C92879" s="2">
        <v>1.02044</v>
      </c>
      <c r="D92879" s="3">
        <v>114.151</v>
      </c>
      <c r="E92879" s="6" t="s">
        <v>6</v>
      </c>
    </row>
    <row r="92880" spans="1:5" ht="14.1" customHeight="1" x14ac:dyDescent="0.2">
      <c r="A92880" s="1">
        <v>45144</v>
      </c>
      <c r="B92880">
        <v>24</v>
      </c>
      <c r="C92880" s="2">
        <v>0.99465000000000003</v>
      </c>
      <c r="D92880" s="3">
        <v>-28.937999999999999</v>
      </c>
      <c r="E92880" s="6" t="s">
        <v>6</v>
      </c>
    </row>
    <row r="92881" spans="1:5" ht="14.1" customHeight="1" x14ac:dyDescent="0.2">
      <c r="A92881" s="1">
        <v>45145</v>
      </c>
      <c r="B92881">
        <v>1</v>
      </c>
      <c r="C92881" s="2">
        <v>0.98046</v>
      </c>
      <c r="D92881" s="3">
        <v>-102.48</v>
      </c>
      <c r="E92881" s="6" t="s">
        <v>6</v>
      </c>
    </row>
    <row r="92882" spans="1:5" ht="14.1" customHeight="1" x14ac:dyDescent="0.2">
      <c r="A92882" s="1">
        <v>45145</v>
      </c>
      <c r="B92882">
        <v>2</v>
      </c>
      <c r="C92882" s="2">
        <v>0.96316000000000002</v>
      </c>
      <c r="D92882" s="3">
        <v>-191.15100000000001</v>
      </c>
      <c r="E92882" s="6" t="s">
        <v>6</v>
      </c>
    </row>
    <row r="92883" spans="1:5" ht="14.1" customHeight="1" x14ac:dyDescent="0.2">
      <c r="A92883" s="1">
        <v>45145</v>
      </c>
      <c r="B92883">
        <v>3</v>
      </c>
      <c r="C92883" s="2">
        <v>0.98431000000000002</v>
      </c>
      <c r="D92883" s="3">
        <v>-78.078999999999994</v>
      </c>
      <c r="E92883" s="6" t="s">
        <v>6</v>
      </c>
    </row>
    <row r="92884" spans="1:5" ht="14.1" customHeight="1" x14ac:dyDescent="0.2">
      <c r="A92884" s="1">
        <v>45145</v>
      </c>
      <c r="B92884">
        <v>4</v>
      </c>
      <c r="C92884" s="2">
        <v>0.97606999999999999</v>
      </c>
      <c r="D92884" s="3">
        <v>-119.089</v>
      </c>
      <c r="E92884" s="6" t="s">
        <v>6</v>
      </c>
    </row>
    <row r="92885" spans="1:5" ht="14.1" customHeight="1" x14ac:dyDescent="0.2">
      <c r="A92885" s="1">
        <v>45145</v>
      </c>
      <c r="B92885">
        <v>5</v>
      </c>
      <c r="C92885" s="2">
        <v>0.98262000000000005</v>
      </c>
      <c r="D92885" s="3">
        <v>-90.063999999999993</v>
      </c>
      <c r="E92885" s="6" t="s">
        <v>6</v>
      </c>
    </row>
    <row r="92886" spans="1:5" ht="14.1" customHeight="1" x14ac:dyDescent="0.2">
      <c r="A92886" s="1">
        <v>45145</v>
      </c>
      <c r="B92886">
        <v>6</v>
      </c>
      <c r="C92886" s="2">
        <v>0.99351</v>
      </c>
      <c r="D92886" s="3">
        <v>-34.929000000000002</v>
      </c>
      <c r="E92886" s="6" t="s">
        <v>6</v>
      </c>
    </row>
    <row r="92887" spans="1:5" ht="14.1" customHeight="1" x14ac:dyDescent="0.2">
      <c r="A92887" s="1">
        <v>45145</v>
      </c>
      <c r="B92887">
        <v>7</v>
      </c>
      <c r="C92887" s="2">
        <v>0.97089999999999999</v>
      </c>
      <c r="D92887" s="3">
        <v>-168.327</v>
      </c>
      <c r="E92887" s="6" t="s">
        <v>6</v>
      </c>
    </row>
    <row r="92888" spans="1:5" ht="14.1" customHeight="1" x14ac:dyDescent="0.2">
      <c r="A92888" s="1">
        <v>45145</v>
      </c>
      <c r="B92888">
        <v>8</v>
      </c>
      <c r="C92888" s="2">
        <v>0.97963</v>
      </c>
      <c r="D92888" s="3">
        <v>-119.134</v>
      </c>
      <c r="E92888" s="6" t="s">
        <v>6</v>
      </c>
    </row>
    <row r="92889" spans="1:5" ht="14.1" customHeight="1" x14ac:dyDescent="0.2">
      <c r="A92889" s="1">
        <v>45145</v>
      </c>
      <c r="B92889">
        <v>9</v>
      </c>
      <c r="C92889" s="2">
        <v>0.98228000000000004</v>
      </c>
      <c r="D92889" s="3">
        <v>-106.761</v>
      </c>
      <c r="E92889" s="6" t="s">
        <v>6</v>
      </c>
    </row>
    <row r="92890" spans="1:5" ht="14.1" customHeight="1" x14ac:dyDescent="0.2">
      <c r="A92890" s="1">
        <v>45145</v>
      </c>
      <c r="B92890">
        <v>10</v>
      </c>
      <c r="C92890" s="2">
        <v>1.0065999999999999</v>
      </c>
      <c r="D92890" s="3">
        <v>40.575000000000003</v>
      </c>
      <c r="E92890" s="6" t="s">
        <v>6</v>
      </c>
    </row>
    <row r="92891" spans="1:5" ht="14.1" customHeight="1" x14ac:dyDescent="0.2">
      <c r="A92891" s="1">
        <v>45145</v>
      </c>
      <c r="B92891">
        <v>11</v>
      </c>
      <c r="C92891" s="2">
        <v>0.99382000000000004</v>
      </c>
      <c r="D92891" s="3">
        <v>-39.750999999999998</v>
      </c>
      <c r="E92891" s="6" t="s">
        <v>6</v>
      </c>
    </row>
    <row r="92892" spans="1:5" ht="14.1" customHeight="1" x14ac:dyDescent="0.2">
      <c r="A92892" s="1">
        <v>45145</v>
      </c>
      <c r="B92892">
        <v>12</v>
      </c>
      <c r="C92892" s="2">
        <v>0.98680999999999996</v>
      </c>
      <c r="D92892" s="3">
        <v>-89.147999999999996</v>
      </c>
      <c r="E92892" s="6" t="s">
        <v>6</v>
      </c>
    </row>
    <row r="92893" spans="1:5" ht="14.1" customHeight="1" x14ac:dyDescent="0.2">
      <c r="A92893" s="1">
        <v>45145</v>
      </c>
      <c r="B92893">
        <v>13</v>
      </c>
      <c r="C92893" s="2">
        <v>0.98670999999999998</v>
      </c>
      <c r="D92893" s="3">
        <v>-90.301000000000002</v>
      </c>
      <c r="E92893" s="6" t="s">
        <v>6</v>
      </c>
    </row>
    <row r="92894" spans="1:5" ht="14.1" customHeight="1" x14ac:dyDescent="0.2">
      <c r="A92894" s="1">
        <v>45145</v>
      </c>
      <c r="B92894">
        <v>14</v>
      </c>
      <c r="C92894" s="2">
        <v>0.99417999999999995</v>
      </c>
      <c r="D92894" s="3">
        <v>-39.530999999999999</v>
      </c>
      <c r="E92894" s="6" t="s">
        <v>6</v>
      </c>
    </row>
    <row r="92895" spans="1:5" ht="14.1" customHeight="1" x14ac:dyDescent="0.2">
      <c r="A92895" s="1">
        <v>45145</v>
      </c>
      <c r="B92895">
        <v>15</v>
      </c>
      <c r="C92895" s="2">
        <v>1.00475</v>
      </c>
      <c r="D92895" s="3">
        <v>31.93</v>
      </c>
      <c r="E92895" s="6" t="s">
        <v>6</v>
      </c>
    </row>
    <row r="92896" spans="1:5" ht="14.1" customHeight="1" x14ac:dyDescent="0.2">
      <c r="A92896" s="1">
        <v>45145</v>
      </c>
      <c r="B92896">
        <v>16</v>
      </c>
      <c r="C92896" s="2">
        <v>1.0013099999999999</v>
      </c>
      <c r="D92896" s="3">
        <v>8.7460000000000004</v>
      </c>
      <c r="E92896" s="6" t="s">
        <v>6</v>
      </c>
    </row>
    <row r="92897" spans="1:5" ht="14.1" customHeight="1" x14ac:dyDescent="0.2">
      <c r="A92897" s="1">
        <v>45145</v>
      </c>
      <c r="B92897">
        <v>17</v>
      </c>
      <c r="C92897" s="2">
        <v>0.99053999999999998</v>
      </c>
      <c r="D92897" s="3">
        <v>-62.781999999999996</v>
      </c>
      <c r="E92897" s="6" t="s">
        <v>6</v>
      </c>
    </row>
    <row r="92898" spans="1:5" ht="14.1" customHeight="1" x14ac:dyDescent="0.2">
      <c r="A92898" s="1">
        <v>45145</v>
      </c>
      <c r="B92898">
        <v>18</v>
      </c>
      <c r="C92898" s="2">
        <v>0.97219999999999995</v>
      </c>
      <c r="D92898" s="3">
        <v>-183.67</v>
      </c>
      <c r="E92898" s="6" t="s">
        <v>6</v>
      </c>
    </row>
    <row r="92899" spans="1:5" ht="14.1" customHeight="1" x14ac:dyDescent="0.2">
      <c r="A92899" s="1">
        <v>45145</v>
      </c>
      <c r="B92899">
        <v>19</v>
      </c>
      <c r="C92899" s="2">
        <v>0.98860999999999999</v>
      </c>
      <c r="D92899" s="3">
        <v>-72.7</v>
      </c>
      <c r="E92899" s="6" t="s">
        <v>6</v>
      </c>
    </row>
    <row r="92900" spans="1:5" ht="14.1" customHeight="1" x14ac:dyDescent="0.2">
      <c r="A92900" s="1">
        <v>45145</v>
      </c>
      <c r="B92900">
        <v>20</v>
      </c>
      <c r="C92900" s="2">
        <v>0.98185999999999996</v>
      </c>
      <c r="D92900" s="3">
        <v>-114.087</v>
      </c>
      <c r="E92900" s="6" t="s">
        <v>6</v>
      </c>
    </row>
    <row r="92901" spans="1:5" ht="14.1" customHeight="1" x14ac:dyDescent="0.2">
      <c r="A92901" s="1">
        <v>45145</v>
      </c>
      <c r="B92901">
        <v>21</v>
      </c>
      <c r="C92901" s="2">
        <v>0.96653</v>
      </c>
      <c r="D92901" s="3">
        <v>-207.16399999999999</v>
      </c>
      <c r="E92901" s="6" t="s">
        <v>6</v>
      </c>
    </row>
    <row r="92902" spans="1:5" ht="14.1" customHeight="1" x14ac:dyDescent="0.2">
      <c r="A92902" s="1">
        <v>45145</v>
      </c>
      <c r="B92902">
        <v>22</v>
      </c>
      <c r="C92902" s="2">
        <v>1.0001899999999999</v>
      </c>
      <c r="D92902" s="3">
        <v>1.048</v>
      </c>
      <c r="E92902" s="6" t="s">
        <v>6</v>
      </c>
    </row>
    <row r="92903" spans="1:5" ht="14.1" customHeight="1" x14ac:dyDescent="0.2">
      <c r="A92903" s="1">
        <v>45145</v>
      </c>
      <c r="B92903">
        <v>23</v>
      </c>
      <c r="C92903" s="2">
        <v>1.0022599999999999</v>
      </c>
      <c r="D92903" s="3">
        <v>11.894</v>
      </c>
      <c r="E92903" s="6" t="s">
        <v>6</v>
      </c>
    </row>
    <row r="92904" spans="1:5" ht="14.1" customHeight="1" x14ac:dyDescent="0.2">
      <c r="A92904" s="1">
        <v>45145</v>
      </c>
      <c r="B92904">
        <v>24</v>
      </c>
      <c r="C92904" s="2">
        <v>0.97321999999999997</v>
      </c>
      <c r="D92904" s="3">
        <v>-136.82599999999999</v>
      </c>
      <c r="E92904" s="6" t="s">
        <v>6</v>
      </c>
    </row>
    <row r="92905" spans="1:5" ht="14.1" customHeight="1" x14ac:dyDescent="0.2">
      <c r="A92905" s="1">
        <v>45146</v>
      </c>
      <c r="B92905">
        <v>1</v>
      </c>
      <c r="C92905" s="2">
        <v>0.97709999999999997</v>
      </c>
      <c r="D92905" s="3">
        <v>-111.947</v>
      </c>
      <c r="E92905" s="6" t="s">
        <v>6</v>
      </c>
    </row>
    <row r="92906" spans="1:5" ht="14.1" customHeight="1" x14ac:dyDescent="0.2">
      <c r="A92906" s="1">
        <v>45146</v>
      </c>
      <c r="B92906">
        <v>2</v>
      </c>
      <c r="C92906" s="2">
        <v>0.98567000000000005</v>
      </c>
      <c r="D92906" s="3">
        <v>-67.808000000000007</v>
      </c>
      <c r="E92906" s="6" t="s">
        <v>6</v>
      </c>
    </row>
    <row r="92907" spans="1:5" ht="14.1" customHeight="1" x14ac:dyDescent="0.2">
      <c r="A92907" s="1">
        <v>45146</v>
      </c>
      <c r="B92907">
        <v>3</v>
      </c>
      <c r="C92907" s="2">
        <v>0.97796000000000005</v>
      </c>
      <c r="D92907" s="3">
        <v>-103.92700000000001</v>
      </c>
      <c r="E92907" s="6" t="s">
        <v>6</v>
      </c>
    </row>
    <row r="92908" spans="1:5" ht="14.1" customHeight="1" x14ac:dyDescent="0.2">
      <c r="A92908" s="1">
        <v>45146</v>
      </c>
      <c r="B92908">
        <v>4</v>
      </c>
      <c r="C92908" s="2">
        <v>0.97982999999999998</v>
      </c>
      <c r="D92908" s="3">
        <v>-93.513999999999996</v>
      </c>
      <c r="E92908" s="6" t="s">
        <v>6</v>
      </c>
    </row>
    <row r="92909" spans="1:5" ht="14.1" customHeight="1" x14ac:dyDescent="0.2">
      <c r="A92909" s="1">
        <v>45146</v>
      </c>
      <c r="B92909">
        <v>5</v>
      </c>
      <c r="C92909" s="2">
        <v>0.97450000000000003</v>
      </c>
      <c r="D92909" s="3">
        <v>-124.65</v>
      </c>
      <c r="E92909" s="6" t="s">
        <v>6</v>
      </c>
    </row>
    <row r="92910" spans="1:5" ht="14.1" customHeight="1" x14ac:dyDescent="0.2">
      <c r="A92910" s="1">
        <v>45146</v>
      </c>
      <c r="B92910">
        <v>6</v>
      </c>
      <c r="C92910" s="2">
        <v>0.98623000000000005</v>
      </c>
      <c r="D92910" s="3">
        <v>-69.855999999999995</v>
      </c>
      <c r="E92910" s="6" t="s">
        <v>6</v>
      </c>
    </row>
    <row r="92911" spans="1:5" ht="14.1" customHeight="1" x14ac:dyDescent="0.2">
      <c r="A92911" s="1">
        <v>45146</v>
      </c>
      <c r="B92911">
        <v>7</v>
      </c>
      <c r="C92911" s="2">
        <v>0.98240000000000005</v>
      </c>
      <c r="D92911" s="3">
        <v>-91.792000000000002</v>
      </c>
      <c r="E92911" s="6" t="s">
        <v>6</v>
      </c>
    </row>
    <row r="92912" spans="1:5" ht="14.1" customHeight="1" x14ac:dyDescent="0.2">
      <c r="A92912" s="1">
        <v>45146</v>
      </c>
      <c r="B92912">
        <v>8</v>
      </c>
      <c r="C92912" s="2">
        <v>0.97646999999999995</v>
      </c>
      <c r="D92912" s="3">
        <v>-130.505</v>
      </c>
      <c r="E92912" s="6" t="s">
        <v>6</v>
      </c>
    </row>
    <row r="92913" spans="1:5" ht="14.1" customHeight="1" x14ac:dyDescent="0.2">
      <c r="A92913" s="1">
        <v>45146</v>
      </c>
      <c r="B92913">
        <v>9</v>
      </c>
      <c r="C92913" s="2">
        <v>0.97446999999999995</v>
      </c>
      <c r="D92913" s="3">
        <v>-149.75700000000001</v>
      </c>
      <c r="E92913" s="6" t="s">
        <v>6</v>
      </c>
    </row>
    <row r="92914" spans="1:5" ht="14.1" customHeight="1" x14ac:dyDescent="0.2">
      <c r="A92914" s="1">
        <v>45146</v>
      </c>
      <c r="B92914">
        <v>10</v>
      </c>
      <c r="C92914" s="2">
        <v>0.99236999999999997</v>
      </c>
      <c r="D92914" s="3">
        <v>-46.604999999999997</v>
      </c>
      <c r="E92914" s="6" t="s">
        <v>6</v>
      </c>
    </row>
    <row r="92915" spans="1:5" ht="14.1" customHeight="1" x14ac:dyDescent="0.2">
      <c r="A92915" s="1">
        <v>45146</v>
      </c>
      <c r="B92915">
        <v>11</v>
      </c>
      <c r="C92915" s="2">
        <v>0.99272000000000005</v>
      </c>
      <c r="D92915" s="3">
        <v>-46.255000000000003</v>
      </c>
      <c r="E92915" s="6" t="s">
        <v>6</v>
      </c>
    </row>
    <row r="92916" spans="1:5" ht="14.1" customHeight="1" x14ac:dyDescent="0.2">
      <c r="A92916" s="1">
        <v>45146</v>
      </c>
      <c r="B92916">
        <v>12</v>
      </c>
      <c r="C92916" s="2">
        <v>0.97824999999999995</v>
      </c>
      <c r="D92916" s="3">
        <v>-146.34200000000001</v>
      </c>
      <c r="E92916" s="6" t="s">
        <v>6</v>
      </c>
    </row>
    <row r="92917" spans="1:5" ht="14.1" customHeight="1" x14ac:dyDescent="0.2">
      <c r="A92917" s="1">
        <v>45146</v>
      </c>
      <c r="B92917">
        <v>13</v>
      </c>
      <c r="C92917" s="2">
        <v>0.98870000000000002</v>
      </c>
      <c r="D92917" s="3">
        <v>-77.528000000000006</v>
      </c>
      <c r="E92917" s="6" t="s">
        <v>6</v>
      </c>
    </row>
    <row r="92918" spans="1:5" ht="14.1" customHeight="1" x14ac:dyDescent="0.2">
      <c r="A92918" s="1">
        <v>45146</v>
      </c>
      <c r="B92918">
        <v>14</v>
      </c>
      <c r="C92918" s="2">
        <v>0.99017999999999995</v>
      </c>
      <c r="D92918" s="3">
        <v>-69.007000000000005</v>
      </c>
      <c r="E92918" s="6" t="s">
        <v>6</v>
      </c>
    </row>
    <row r="92919" spans="1:5" ht="14.1" customHeight="1" x14ac:dyDescent="0.2">
      <c r="A92919" s="1">
        <v>45146</v>
      </c>
      <c r="B92919">
        <v>15</v>
      </c>
      <c r="C92919" s="2">
        <v>0.97746999999999995</v>
      </c>
      <c r="D92919" s="3">
        <v>-164.42500000000001</v>
      </c>
      <c r="E92919" s="6" t="s">
        <v>6</v>
      </c>
    </row>
    <row r="92920" spans="1:5" ht="14.1" customHeight="1" x14ac:dyDescent="0.2">
      <c r="A92920" s="1">
        <v>45146</v>
      </c>
      <c r="B92920">
        <v>16</v>
      </c>
      <c r="C92920" s="2">
        <v>0.98926999999999998</v>
      </c>
      <c r="D92920" s="3">
        <v>-78.706000000000003</v>
      </c>
      <c r="E92920" s="6" t="s">
        <v>6</v>
      </c>
    </row>
    <row r="92921" spans="1:5" ht="14.1" customHeight="1" x14ac:dyDescent="0.2">
      <c r="A92921" s="1">
        <v>45146</v>
      </c>
      <c r="B92921">
        <v>17</v>
      </c>
      <c r="C92921" s="2">
        <v>0.98233999999999999</v>
      </c>
      <c r="D92921" s="3">
        <v>-129.93</v>
      </c>
      <c r="E92921" s="6" t="s">
        <v>6</v>
      </c>
    </row>
    <row r="92922" spans="1:5" ht="14.1" customHeight="1" x14ac:dyDescent="0.2">
      <c r="A92922" s="1">
        <v>45146</v>
      </c>
      <c r="B92922">
        <v>18</v>
      </c>
      <c r="C92922" s="2">
        <v>1.00596</v>
      </c>
      <c r="D92922" s="3">
        <v>42.430999999999997</v>
      </c>
      <c r="E92922" s="6" t="s">
        <v>6</v>
      </c>
    </row>
    <row r="92923" spans="1:5" ht="14.1" customHeight="1" x14ac:dyDescent="0.2">
      <c r="A92923" s="1">
        <v>45146</v>
      </c>
      <c r="B92923">
        <v>19</v>
      </c>
      <c r="C92923" s="2">
        <v>1.00193</v>
      </c>
      <c r="D92923" s="3">
        <v>13.31</v>
      </c>
      <c r="E92923" s="6" t="s">
        <v>6</v>
      </c>
    </row>
    <row r="92924" spans="1:5" ht="14.1" customHeight="1" x14ac:dyDescent="0.2">
      <c r="A92924" s="1">
        <v>45146</v>
      </c>
      <c r="B92924">
        <v>20</v>
      </c>
      <c r="C92924" s="2">
        <v>0.99927999999999995</v>
      </c>
      <c r="D92924" s="3">
        <v>-4.8099999999999996</v>
      </c>
      <c r="E92924" s="6" t="s">
        <v>6</v>
      </c>
    </row>
    <row r="92925" spans="1:5" ht="14.1" customHeight="1" x14ac:dyDescent="0.2">
      <c r="A92925" s="1">
        <v>45146</v>
      </c>
      <c r="B92925">
        <v>21</v>
      </c>
      <c r="C92925" s="2">
        <v>0.98577999999999999</v>
      </c>
      <c r="D92925" s="3">
        <v>-92.998999999999995</v>
      </c>
      <c r="E92925" s="6" t="s">
        <v>6</v>
      </c>
    </row>
    <row r="92926" spans="1:5" ht="14.1" customHeight="1" x14ac:dyDescent="0.2">
      <c r="A92926" s="1">
        <v>45146</v>
      </c>
      <c r="B92926">
        <v>22</v>
      </c>
      <c r="C92926" s="2">
        <v>0.97997000000000001</v>
      </c>
      <c r="D92926" s="3">
        <v>-123.03</v>
      </c>
      <c r="E92926" s="6" t="s">
        <v>6</v>
      </c>
    </row>
    <row r="92927" spans="1:5" ht="14.1" customHeight="1" x14ac:dyDescent="0.2">
      <c r="A92927" s="1">
        <v>45146</v>
      </c>
      <c r="B92927">
        <v>23</v>
      </c>
      <c r="C92927" s="2">
        <v>1.00573</v>
      </c>
      <c r="D92927" s="3">
        <v>31.619</v>
      </c>
      <c r="E92927" s="6" t="s">
        <v>6</v>
      </c>
    </row>
    <row r="92928" spans="1:5" ht="14.1" customHeight="1" x14ac:dyDescent="0.2">
      <c r="A92928" s="1">
        <v>45146</v>
      </c>
      <c r="B92928">
        <v>24</v>
      </c>
      <c r="C92928" s="2">
        <v>0.99221000000000004</v>
      </c>
      <c r="D92928" s="3">
        <v>-40.500999999999998</v>
      </c>
      <c r="E92928" s="6" t="s">
        <v>6</v>
      </c>
    </row>
    <row r="92929" spans="1:5" ht="14.1" customHeight="1" x14ac:dyDescent="0.2">
      <c r="A92929" s="1">
        <v>45147</v>
      </c>
      <c r="B92929">
        <v>1</v>
      </c>
      <c r="C92929" s="2">
        <v>0.99702000000000002</v>
      </c>
      <c r="D92929" s="3">
        <v>-14.840999999999999</v>
      </c>
      <c r="E92929" s="6" t="s">
        <v>6</v>
      </c>
    </row>
    <row r="92930" spans="1:5" ht="14.1" customHeight="1" x14ac:dyDescent="0.2">
      <c r="A92930" s="1">
        <v>45147</v>
      </c>
      <c r="B92930">
        <v>2</v>
      </c>
      <c r="C92930" s="2">
        <v>0.99514000000000002</v>
      </c>
      <c r="D92930" s="3">
        <v>-23.286999999999999</v>
      </c>
      <c r="E92930" s="6" t="s">
        <v>6</v>
      </c>
    </row>
    <row r="92931" spans="1:5" ht="14.1" customHeight="1" x14ac:dyDescent="0.2">
      <c r="A92931" s="1">
        <v>45147</v>
      </c>
      <c r="B92931">
        <v>3</v>
      </c>
      <c r="C92931" s="2">
        <v>1.00162</v>
      </c>
      <c r="D92931" s="3">
        <v>7.5350000000000001</v>
      </c>
      <c r="E92931" s="6" t="s">
        <v>6</v>
      </c>
    </row>
    <row r="92932" spans="1:5" ht="14.1" customHeight="1" x14ac:dyDescent="0.2">
      <c r="A92932" s="1">
        <v>45147</v>
      </c>
      <c r="B92932">
        <v>4</v>
      </c>
      <c r="C92932" s="2">
        <v>0.99356</v>
      </c>
      <c r="D92932" s="3">
        <v>-30.231000000000002</v>
      </c>
      <c r="E92932" s="6" t="s">
        <v>6</v>
      </c>
    </row>
    <row r="92933" spans="1:5" ht="14.1" customHeight="1" x14ac:dyDescent="0.2">
      <c r="A92933" s="1">
        <v>45147</v>
      </c>
      <c r="B92933">
        <v>5</v>
      </c>
      <c r="C92933" s="2">
        <v>0.99302999999999997</v>
      </c>
      <c r="D92933" s="3">
        <v>-34.026000000000003</v>
      </c>
      <c r="E92933" s="6" t="s">
        <v>6</v>
      </c>
    </row>
    <row r="92934" spans="1:5" ht="14.1" customHeight="1" x14ac:dyDescent="0.2">
      <c r="A92934" s="1">
        <v>45147</v>
      </c>
      <c r="B92934">
        <v>6</v>
      </c>
      <c r="C92934" s="2">
        <v>1.0007699999999999</v>
      </c>
      <c r="D92934" s="3">
        <v>3.8660000000000001</v>
      </c>
      <c r="E92934" s="6" t="s">
        <v>6</v>
      </c>
    </row>
    <row r="92935" spans="1:5" ht="14.1" customHeight="1" x14ac:dyDescent="0.2">
      <c r="A92935" s="1">
        <v>45147</v>
      </c>
      <c r="B92935">
        <v>7</v>
      </c>
      <c r="C92935" s="2">
        <v>0.98141</v>
      </c>
      <c r="D92935" s="3">
        <v>-99.009</v>
      </c>
      <c r="E92935" s="6" t="s">
        <v>6</v>
      </c>
    </row>
    <row r="92936" spans="1:5" ht="14.1" customHeight="1" x14ac:dyDescent="0.2">
      <c r="A92936" s="1">
        <v>45147</v>
      </c>
      <c r="B92936">
        <v>8</v>
      </c>
      <c r="C92936" s="2">
        <v>0.97199000000000002</v>
      </c>
      <c r="D92936" s="3">
        <v>-159.49799999999999</v>
      </c>
      <c r="E92936" s="6" t="s">
        <v>6</v>
      </c>
    </row>
    <row r="92937" spans="1:5" ht="14.1" customHeight="1" x14ac:dyDescent="0.2">
      <c r="A92937" s="1">
        <v>45147</v>
      </c>
      <c r="B92937">
        <v>9</v>
      </c>
      <c r="C92937" s="2">
        <v>0.97965000000000002</v>
      </c>
      <c r="D92937" s="3">
        <v>-121.53</v>
      </c>
      <c r="E92937" s="6" t="s">
        <v>6</v>
      </c>
    </row>
    <row r="92938" spans="1:5" ht="14.1" customHeight="1" x14ac:dyDescent="0.2">
      <c r="A92938" s="1">
        <v>45147</v>
      </c>
      <c r="B92938">
        <v>10</v>
      </c>
      <c r="C92938" s="2">
        <v>0.98584000000000005</v>
      </c>
      <c r="D92938" s="3">
        <v>-90.004000000000005</v>
      </c>
      <c r="E92938" s="6" t="s">
        <v>6</v>
      </c>
    </row>
    <row r="92939" spans="1:5" ht="14.1" customHeight="1" x14ac:dyDescent="0.2">
      <c r="A92939" s="1">
        <v>45147</v>
      </c>
      <c r="B92939">
        <v>11</v>
      </c>
      <c r="C92939" s="2">
        <v>0.98819000000000001</v>
      </c>
      <c r="D92939" s="3">
        <v>-78.7</v>
      </c>
      <c r="E92939" s="6" t="s">
        <v>6</v>
      </c>
    </row>
    <row r="92940" spans="1:5" ht="14.1" customHeight="1" x14ac:dyDescent="0.2">
      <c r="A92940" s="1">
        <v>45147</v>
      </c>
      <c r="B92940">
        <v>12</v>
      </c>
      <c r="C92940" s="2">
        <v>0.97143999999999997</v>
      </c>
      <c r="D92940" s="3">
        <v>-202.863</v>
      </c>
      <c r="E92940" s="6" t="s">
        <v>6</v>
      </c>
    </row>
    <row r="92941" spans="1:5" ht="14.1" customHeight="1" x14ac:dyDescent="0.2">
      <c r="A92941" s="1">
        <v>45147</v>
      </c>
      <c r="B92941">
        <v>13</v>
      </c>
      <c r="C92941" s="2">
        <v>0.97653999999999996</v>
      </c>
      <c r="D92941" s="3">
        <v>-170.25700000000001</v>
      </c>
      <c r="E92941" s="6" t="s">
        <v>6</v>
      </c>
    </row>
    <row r="92942" spans="1:5" ht="14.1" customHeight="1" x14ac:dyDescent="0.2">
      <c r="A92942" s="1">
        <v>45147</v>
      </c>
      <c r="B92942">
        <v>14</v>
      </c>
      <c r="C92942" s="2">
        <v>0.99441999999999997</v>
      </c>
      <c r="D92942" s="3">
        <v>-40.491999999999997</v>
      </c>
      <c r="E92942" s="6" t="s">
        <v>6</v>
      </c>
    </row>
    <row r="92943" spans="1:5" ht="14.1" customHeight="1" x14ac:dyDescent="0.2">
      <c r="A92943" s="1">
        <v>45147</v>
      </c>
      <c r="B92943">
        <v>15</v>
      </c>
      <c r="C92943" s="2">
        <v>1.0042599999999999</v>
      </c>
      <c r="D92943" s="3">
        <v>30.963999999999999</v>
      </c>
      <c r="E92943" s="6" t="s">
        <v>6</v>
      </c>
    </row>
    <row r="92944" spans="1:5" ht="14.1" customHeight="1" x14ac:dyDescent="0.2">
      <c r="A92944" s="1">
        <v>45147</v>
      </c>
      <c r="B92944">
        <v>16</v>
      </c>
      <c r="C92944" s="2">
        <v>0.99772000000000005</v>
      </c>
      <c r="D92944" s="3">
        <v>-16.344999999999999</v>
      </c>
      <c r="E92944" s="6" t="s">
        <v>6</v>
      </c>
    </row>
    <row r="92945" spans="1:5" ht="14.1" customHeight="1" x14ac:dyDescent="0.2">
      <c r="A92945" s="1">
        <v>45147</v>
      </c>
      <c r="B92945">
        <v>17</v>
      </c>
      <c r="C92945" s="2">
        <v>0.98704999999999998</v>
      </c>
      <c r="D92945" s="3">
        <v>-93.33</v>
      </c>
      <c r="E92945" s="6" t="s">
        <v>6</v>
      </c>
    </row>
    <row r="92946" spans="1:5" ht="14.1" customHeight="1" x14ac:dyDescent="0.2">
      <c r="A92946" s="1">
        <v>45147</v>
      </c>
      <c r="B92946">
        <v>18</v>
      </c>
      <c r="C92946" s="2">
        <v>0.98104999999999998</v>
      </c>
      <c r="D92946" s="3">
        <v>-133.76599999999999</v>
      </c>
      <c r="E92946" s="6" t="s">
        <v>6</v>
      </c>
    </row>
    <row r="92947" spans="1:5" ht="14.1" customHeight="1" x14ac:dyDescent="0.2">
      <c r="A92947" s="1">
        <v>45147</v>
      </c>
      <c r="B92947">
        <v>19</v>
      </c>
      <c r="C92947" s="2">
        <v>0.99136999999999997</v>
      </c>
      <c r="D92947" s="3">
        <v>-58.579000000000001</v>
      </c>
      <c r="E92947" s="6" t="s">
        <v>6</v>
      </c>
    </row>
    <row r="92948" spans="1:5" ht="14.1" customHeight="1" x14ac:dyDescent="0.2">
      <c r="A92948" s="1">
        <v>45147</v>
      </c>
      <c r="B92948">
        <v>20</v>
      </c>
      <c r="C92948" s="2">
        <v>0.99573999999999996</v>
      </c>
      <c r="D92948" s="3">
        <v>-28.324000000000002</v>
      </c>
      <c r="E92948" s="6" t="s">
        <v>6</v>
      </c>
    </row>
    <row r="92949" spans="1:5" ht="14.1" customHeight="1" x14ac:dyDescent="0.2">
      <c r="A92949" s="1">
        <v>45147</v>
      </c>
      <c r="B92949">
        <v>21</v>
      </c>
      <c r="C92949" s="2">
        <v>0.98980000000000001</v>
      </c>
      <c r="D92949" s="3">
        <v>-66.954999999999998</v>
      </c>
      <c r="E92949" s="6" t="s">
        <v>6</v>
      </c>
    </row>
    <row r="92950" spans="1:5" ht="14.1" customHeight="1" x14ac:dyDescent="0.2">
      <c r="A92950" s="1">
        <v>45147</v>
      </c>
      <c r="B92950">
        <v>22</v>
      </c>
      <c r="C92950" s="2">
        <v>0.99561999999999995</v>
      </c>
      <c r="D92950" s="3">
        <v>-26.516999999999999</v>
      </c>
      <c r="E92950" s="6" t="s">
        <v>6</v>
      </c>
    </row>
    <row r="92951" spans="1:5" ht="14.1" customHeight="1" x14ac:dyDescent="0.2">
      <c r="A92951" s="1">
        <v>45147</v>
      </c>
      <c r="B92951">
        <v>23</v>
      </c>
      <c r="C92951" s="2">
        <v>0.97631000000000001</v>
      </c>
      <c r="D92951" s="3">
        <v>-135.63800000000001</v>
      </c>
      <c r="E92951" s="6" t="s">
        <v>6</v>
      </c>
    </row>
    <row r="92952" spans="1:5" ht="14.1" customHeight="1" x14ac:dyDescent="0.2">
      <c r="A92952" s="1">
        <v>45147</v>
      </c>
      <c r="B92952">
        <v>24</v>
      </c>
      <c r="C92952" s="2">
        <v>0.98426000000000002</v>
      </c>
      <c r="D92952" s="3">
        <v>-84.343999999999994</v>
      </c>
      <c r="E92952" s="6" t="s">
        <v>6</v>
      </c>
    </row>
    <row r="92953" spans="1:5" ht="14.1" customHeight="1" x14ac:dyDescent="0.2">
      <c r="A92953" s="1">
        <v>45148</v>
      </c>
      <c r="B92953">
        <v>1</v>
      </c>
      <c r="C92953" s="2">
        <v>0.98680999999999996</v>
      </c>
      <c r="D92953" s="3">
        <v>-67.951999999999998</v>
      </c>
      <c r="E92953" s="6" t="s">
        <v>6</v>
      </c>
    </row>
    <row r="92954" spans="1:5" ht="14.1" customHeight="1" x14ac:dyDescent="0.2">
      <c r="A92954" s="1">
        <v>45148</v>
      </c>
      <c r="B92954">
        <v>2</v>
      </c>
      <c r="C92954" s="2">
        <v>0.98001000000000005</v>
      </c>
      <c r="D92954" s="3">
        <v>-100.95399999999999</v>
      </c>
      <c r="E92954" s="6" t="s">
        <v>6</v>
      </c>
    </row>
    <row r="92955" spans="1:5" ht="14.1" customHeight="1" x14ac:dyDescent="0.2">
      <c r="A92955" s="1">
        <v>45148</v>
      </c>
      <c r="B92955">
        <v>3</v>
      </c>
      <c r="C92955" s="2">
        <v>0.99336000000000002</v>
      </c>
      <c r="D92955" s="3">
        <v>-32.518999999999998</v>
      </c>
      <c r="E92955" s="6" t="s">
        <v>6</v>
      </c>
    </row>
    <row r="92956" spans="1:5" ht="14.1" customHeight="1" x14ac:dyDescent="0.2">
      <c r="A92956" s="1">
        <v>45148</v>
      </c>
      <c r="B92956">
        <v>4</v>
      </c>
      <c r="C92956" s="2">
        <v>0.99158000000000002</v>
      </c>
      <c r="D92956" s="3">
        <v>-41.597999999999999</v>
      </c>
      <c r="E92956" s="6" t="s">
        <v>6</v>
      </c>
    </row>
    <row r="92957" spans="1:5" ht="14.1" customHeight="1" x14ac:dyDescent="0.2">
      <c r="A92957" s="1">
        <v>45148</v>
      </c>
      <c r="B92957">
        <v>5</v>
      </c>
      <c r="C92957" s="2">
        <v>0.99402999999999997</v>
      </c>
      <c r="D92957" s="3">
        <v>-29.789000000000001</v>
      </c>
      <c r="E92957" s="6" t="s">
        <v>6</v>
      </c>
    </row>
    <row r="92958" spans="1:5" ht="14.1" customHeight="1" x14ac:dyDescent="0.2">
      <c r="A92958" s="1">
        <v>45148</v>
      </c>
      <c r="B92958">
        <v>6</v>
      </c>
      <c r="C92958" s="2">
        <v>1.00057</v>
      </c>
      <c r="D92958" s="3">
        <v>3.004</v>
      </c>
      <c r="E92958" s="6" t="s">
        <v>6</v>
      </c>
    </row>
    <row r="92959" spans="1:5" ht="14.1" customHeight="1" x14ac:dyDescent="0.2">
      <c r="A92959" s="1">
        <v>45148</v>
      </c>
      <c r="B92959">
        <v>7</v>
      </c>
      <c r="C92959" s="2">
        <v>0.99502999999999997</v>
      </c>
      <c r="D92959" s="3">
        <v>-27.253</v>
      </c>
      <c r="E92959" s="6" t="s">
        <v>6</v>
      </c>
    </row>
    <row r="92960" spans="1:5" ht="14.1" customHeight="1" x14ac:dyDescent="0.2">
      <c r="A92960" s="1">
        <v>45148</v>
      </c>
      <c r="B92960">
        <v>8</v>
      </c>
      <c r="C92960" s="2">
        <v>0.97519999999999996</v>
      </c>
      <c r="D92960" s="3">
        <v>-144.06200000000001</v>
      </c>
      <c r="E92960" s="6" t="s">
        <v>6</v>
      </c>
    </row>
    <row r="92961" spans="1:5" ht="14.1" customHeight="1" x14ac:dyDescent="0.2">
      <c r="A92961" s="1">
        <v>45148</v>
      </c>
      <c r="B92961">
        <v>9</v>
      </c>
      <c r="C92961" s="2">
        <v>0.97777000000000003</v>
      </c>
      <c r="D92961" s="3">
        <v>-133.38</v>
      </c>
      <c r="E92961" s="6" t="s">
        <v>6</v>
      </c>
    </row>
    <row r="92962" spans="1:5" ht="14.1" customHeight="1" x14ac:dyDescent="0.2">
      <c r="A92962" s="1">
        <v>45148</v>
      </c>
      <c r="B92962">
        <v>10</v>
      </c>
      <c r="C92962" s="2">
        <v>0.96450000000000002</v>
      </c>
      <c r="D92962" s="3">
        <v>-221.69499999999999</v>
      </c>
      <c r="E92962" s="6" t="s">
        <v>6</v>
      </c>
    </row>
    <row r="92963" spans="1:5" ht="14.1" customHeight="1" x14ac:dyDescent="0.2">
      <c r="A92963" s="1">
        <v>45148</v>
      </c>
      <c r="B92963">
        <v>11</v>
      </c>
      <c r="C92963" s="2">
        <v>0.9708</v>
      </c>
      <c r="D92963" s="3">
        <v>-186.523</v>
      </c>
      <c r="E92963" s="6" t="s">
        <v>6</v>
      </c>
    </row>
    <row r="92964" spans="1:5" ht="14.1" customHeight="1" x14ac:dyDescent="0.2">
      <c r="A92964" s="1">
        <v>45148</v>
      </c>
      <c r="B92964">
        <v>12</v>
      </c>
      <c r="C92964" s="2">
        <v>0.97846</v>
      </c>
      <c r="D92964" s="3">
        <v>-141.32400000000001</v>
      </c>
      <c r="E92964" s="6" t="s">
        <v>6</v>
      </c>
    </row>
    <row r="92965" spans="1:5" ht="14.1" customHeight="1" x14ac:dyDescent="0.2">
      <c r="A92965" s="1">
        <v>45148</v>
      </c>
      <c r="B92965">
        <v>13</v>
      </c>
      <c r="C92965" s="2">
        <v>0.99043999999999999</v>
      </c>
      <c r="D92965" s="3">
        <v>-64.692999999999998</v>
      </c>
      <c r="E92965" s="6" t="s">
        <v>6</v>
      </c>
    </row>
    <row r="92966" spans="1:5" ht="14.1" customHeight="1" x14ac:dyDescent="0.2">
      <c r="A92966" s="1">
        <v>45148</v>
      </c>
      <c r="B92966">
        <v>14</v>
      </c>
      <c r="C92966" s="2">
        <v>0.99790999999999996</v>
      </c>
      <c r="D92966" s="3">
        <v>-14.387</v>
      </c>
      <c r="E92966" s="6" t="s">
        <v>6</v>
      </c>
    </row>
    <row r="92967" spans="1:5" ht="14.1" customHeight="1" x14ac:dyDescent="0.2">
      <c r="A92967" s="1">
        <v>45148</v>
      </c>
      <c r="B92967">
        <v>15</v>
      </c>
      <c r="C92967" s="2">
        <v>0.98801000000000005</v>
      </c>
      <c r="D92967" s="3">
        <v>-85.347999999999999</v>
      </c>
      <c r="E92967" s="6" t="s">
        <v>6</v>
      </c>
    </row>
    <row r="92968" spans="1:5" ht="14.1" customHeight="1" x14ac:dyDescent="0.2">
      <c r="A92968" s="1">
        <v>45148</v>
      </c>
      <c r="B92968">
        <v>16</v>
      </c>
      <c r="C92968" s="2">
        <v>0.99714000000000003</v>
      </c>
      <c r="D92968" s="3">
        <v>-20.506</v>
      </c>
      <c r="E92968" s="6" t="s">
        <v>6</v>
      </c>
    </row>
    <row r="92969" spans="1:5" ht="14.1" customHeight="1" x14ac:dyDescent="0.2">
      <c r="A92969" s="1">
        <v>45148</v>
      </c>
      <c r="B92969">
        <v>17</v>
      </c>
      <c r="C92969" s="2">
        <v>0.99187999999999998</v>
      </c>
      <c r="D92969" s="3">
        <v>-58.241</v>
      </c>
      <c r="E92969" s="6" t="s">
        <v>6</v>
      </c>
    </row>
    <row r="92970" spans="1:5" ht="14.1" customHeight="1" x14ac:dyDescent="0.2">
      <c r="A92970" s="1">
        <v>45148</v>
      </c>
      <c r="B92970">
        <v>18</v>
      </c>
      <c r="C92970" s="2">
        <v>1.0016799999999999</v>
      </c>
      <c r="D92970" s="3">
        <v>11.933</v>
      </c>
      <c r="E92970" s="6" t="s">
        <v>6</v>
      </c>
    </row>
    <row r="92971" spans="1:5" ht="14.1" customHeight="1" x14ac:dyDescent="0.2">
      <c r="A92971" s="1">
        <v>45148</v>
      </c>
      <c r="B92971">
        <v>19</v>
      </c>
      <c r="C92971" s="2">
        <v>1.0107299999999999</v>
      </c>
      <c r="D92971" s="3">
        <v>72.948999999999998</v>
      </c>
      <c r="E92971" s="6" t="s">
        <v>6</v>
      </c>
    </row>
    <row r="92972" spans="1:5" ht="14.1" customHeight="1" x14ac:dyDescent="0.2">
      <c r="A92972" s="1">
        <v>45148</v>
      </c>
      <c r="B92972">
        <v>20</v>
      </c>
      <c r="C92972" s="2">
        <v>1.0134799999999999</v>
      </c>
      <c r="D92972" s="3">
        <v>88.378</v>
      </c>
      <c r="E92972" s="6" t="s">
        <v>6</v>
      </c>
    </row>
    <row r="92973" spans="1:5" ht="14.1" customHeight="1" x14ac:dyDescent="0.2">
      <c r="A92973" s="1">
        <v>45148</v>
      </c>
      <c r="B92973">
        <v>21</v>
      </c>
      <c r="C92973" s="2">
        <v>1.00136</v>
      </c>
      <c r="D92973" s="3">
        <v>8.7040000000000006</v>
      </c>
      <c r="E92973" s="6" t="s">
        <v>6</v>
      </c>
    </row>
    <row r="92974" spans="1:5" ht="14.1" customHeight="1" x14ac:dyDescent="0.2">
      <c r="A92974" s="1">
        <v>45148</v>
      </c>
      <c r="B92974">
        <v>22</v>
      </c>
      <c r="C92974" s="2">
        <v>0.98555000000000004</v>
      </c>
      <c r="D92974" s="3">
        <v>-87.971999999999994</v>
      </c>
      <c r="E92974" s="6" t="s">
        <v>6</v>
      </c>
    </row>
    <row r="92975" spans="1:5" ht="14.1" customHeight="1" x14ac:dyDescent="0.2">
      <c r="A92975" s="1">
        <v>45148</v>
      </c>
      <c r="B92975">
        <v>23</v>
      </c>
      <c r="C92975" s="2">
        <v>0.96445000000000003</v>
      </c>
      <c r="D92975" s="3">
        <v>-204.76599999999999</v>
      </c>
      <c r="E92975" s="6" t="s">
        <v>6</v>
      </c>
    </row>
    <row r="92976" spans="1:5" ht="14.1" customHeight="1" x14ac:dyDescent="0.2">
      <c r="A92976" s="1">
        <v>45148</v>
      </c>
      <c r="B92976">
        <v>24</v>
      </c>
      <c r="C92976" s="2">
        <v>0.95089000000000001</v>
      </c>
      <c r="D92976" s="3">
        <v>-269.31</v>
      </c>
      <c r="E92976" s="6" t="s">
        <v>6</v>
      </c>
    </row>
    <row r="92977" spans="1:5" ht="14.1" customHeight="1" x14ac:dyDescent="0.2">
      <c r="A92977" s="1">
        <v>45149</v>
      </c>
      <c r="B92977">
        <v>1</v>
      </c>
      <c r="C92977" s="2">
        <v>0.96623999999999999</v>
      </c>
      <c r="D92977" s="3">
        <v>-174.536</v>
      </c>
      <c r="E92977" s="6" t="s">
        <v>6</v>
      </c>
    </row>
    <row r="92978" spans="1:5" ht="14.1" customHeight="1" x14ac:dyDescent="0.2">
      <c r="A92978" s="1">
        <v>45149</v>
      </c>
      <c r="B92978">
        <v>2</v>
      </c>
      <c r="C92978" s="2">
        <v>0.97087000000000001</v>
      </c>
      <c r="D92978" s="3">
        <v>-144.78899999999999</v>
      </c>
      <c r="E92978" s="6" t="s">
        <v>6</v>
      </c>
    </row>
    <row r="92979" spans="1:5" ht="14.1" customHeight="1" x14ac:dyDescent="0.2">
      <c r="A92979" s="1">
        <v>45149</v>
      </c>
      <c r="B92979">
        <v>3</v>
      </c>
      <c r="C92979" s="2">
        <v>0.98968999999999996</v>
      </c>
      <c r="D92979" s="3">
        <v>-49.531999999999996</v>
      </c>
      <c r="E92979" s="6" t="s">
        <v>6</v>
      </c>
    </row>
    <row r="92980" spans="1:5" ht="14.1" customHeight="1" x14ac:dyDescent="0.2">
      <c r="A92980" s="1">
        <v>45149</v>
      </c>
      <c r="B92980">
        <v>4</v>
      </c>
      <c r="C92980" s="2">
        <v>0.98406000000000005</v>
      </c>
      <c r="D92980" s="3">
        <v>-75.78</v>
      </c>
      <c r="E92980" s="6" t="s">
        <v>6</v>
      </c>
    </row>
    <row r="92981" spans="1:5" ht="14.1" customHeight="1" x14ac:dyDescent="0.2">
      <c r="A92981" s="1">
        <v>45149</v>
      </c>
      <c r="B92981">
        <v>5</v>
      </c>
      <c r="C92981" s="2">
        <v>0.98394000000000004</v>
      </c>
      <c r="D92981" s="3">
        <v>-78.894000000000005</v>
      </c>
      <c r="E92981" s="6" t="s">
        <v>6</v>
      </c>
    </row>
    <row r="92982" spans="1:5" ht="14.1" customHeight="1" x14ac:dyDescent="0.2">
      <c r="A92982" s="1">
        <v>45149</v>
      </c>
      <c r="B92982">
        <v>6</v>
      </c>
      <c r="C92982" s="2">
        <v>0.99578</v>
      </c>
      <c r="D92982" s="3">
        <v>-21.34</v>
      </c>
      <c r="E92982" s="6" t="s">
        <v>6</v>
      </c>
    </row>
    <row r="92983" spans="1:5" ht="14.1" customHeight="1" x14ac:dyDescent="0.2">
      <c r="A92983" s="1">
        <v>45149</v>
      </c>
      <c r="B92983">
        <v>7</v>
      </c>
      <c r="C92983" s="2">
        <v>0.99063999999999997</v>
      </c>
      <c r="D92983" s="3">
        <v>-49.956000000000003</v>
      </c>
      <c r="E92983" s="6" t="s">
        <v>6</v>
      </c>
    </row>
    <row r="92984" spans="1:5" ht="14.1" customHeight="1" x14ac:dyDescent="0.2">
      <c r="A92984" s="1">
        <v>45149</v>
      </c>
      <c r="B92984">
        <v>8</v>
      </c>
      <c r="C92984" s="2">
        <v>0.98926999999999998</v>
      </c>
      <c r="D92984" s="3">
        <v>-60.426000000000002</v>
      </c>
      <c r="E92984" s="6" t="s">
        <v>6</v>
      </c>
    </row>
    <row r="92985" spans="1:5" ht="14.1" customHeight="1" x14ac:dyDescent="0.2">
      <c r="A92985" s="1">
        <v>45149</v>
      </c>
      <c r="B92985">
        <v>9</v>
      </c>
      <c r="C92985" s="2">
        <v>1.0003599999999999</v>
      </c>
      <c r="D92985" s="3">
        <v>2.085</v>
      </c>
      <c r="E92985" s="6" t="s">
        <v>6</v>
      </c>
    </row>
    <row r="92986" spans="1:5" ht="14.1" customHeight="1" x14ac:dyDescent="0.2">
      <c r="A92986" s="1">
        <v>45149</v>
      </c>
      <c r="B92986">
        <v>10</v>
      </c>
      <c r="C92986" s="2">
        <v>0.99107999999999996</v>
      </c>
      <c r="D92986" s="3">
        <v>-55.554000000000002</v>
      </c>
      <c r="E92986" s="6" t="s">
        <v>6</v>
      </c>
    </row>
    <row r="92987" spans="1:5" ht="14.1" customHeight="1" x14ac:dyDescent="0.2">
      <c r="A92987" s="1">
        <v>45149</v>
      </c>
      <c r="B92987">
        <v>11</v>
      </c>
      <c r="C92987" s="2">
        <v>0.97391000000000005</v>
      </c>
      <c r="D92987" s="3">
        <v>-172.679</v>
      </c>
      <c r="E92987" s="6" t="s">
        <v>6</v>
      </c>
    </row>
    <row r="92988" spans="1:5" ht="14.1" customHeight="1" x14ac:dyDescent="0.2">
      <c r="A92988" s="1">
        <v>45149</v>
      </c>
      <c r="B92988">
        <v>12</v>
      </c>
      <c r="C92988" s="2">
        <v>0.97409999999999997</v>
      </c>
      <c r="D92988" s="3">
        <v>-181.72900000000001</v>
      </c>
      <c r="E92988" s="6" t="s">
        <v>6</v>
      </c>
    </row>
    <row r="92989" spans="1:5" ht="14.1" customHeight="1" x14ac:dyDescent="0.2">
      <c r="A92989" s="1">
        <v>45149</v>
      </c>
      <c r="B92989">
        <v>13</v>
      </c>
      <c r="C92989" s="2">
        <v>0.99336999999999998</v>
      </c>
      <c r="D92989" s="3">
        <v>-47.360999999999997</v>
      </c>
      <c r="E92989" s="6" t="s">
        <v>6</v>
      </c>
    </row>
    <row r="92990" spans="1:5" ht="14.1" customHeight="1" x14ac:dyDescent="0.2">
      <c r="A92990" s="1">
        <v>45149</v>
      </c>
      <c r="B92990">
        <v>14</v>
      </c>
      <c r="C92990" s="2">
        <v>0.99829999999999997</v>
      </c>
      <c r="D92990" s="3">
        <v>-12.313000000000001</v>
      </c>
      <c r="E92990" s="6" t="s">
        <v>6</v>
      </c>
    </row>
    <row r="92991" spans="1:5" ht="14.1" customHeight="1" x14ac:dyDescent="0.2">
      <c r="A92991" s="1">
        <v>45149</v>
      </c>
      <c r="B92991">
        <v>15</v>
      </c>
      <c r="C92991" s="2">
        <v>0.99480999999999997</v>
      </c>
      <c r="D92991" s="3">
        <v>-38.551000000000002</v>
      </c>
      <c r="E92991" s="6" t="s">
        <v>6</v>
      </c>
    </row>
    <row r="92992" spans="1:5" ht="14.1" customHeight="1" x14ac:dyDescent="0.2">
      <c r="A92992" s="1">
        <v>45149</v>
      </c>
      <c r="B92992">
        <v>16</v>
      </c>
      <c r="C92992" s="2">
        <v>0.99700999999999995</v>
      </c>
      <c r="D92992" s="3">
        <v>-22.445</v>
      </c>
      <c r="E92992" s="6" t="s">
        <v>6</v>
      </c>
    </row>
    <row r="92993" spans="1:5" ht="14.1" customHeight="1" x14ac:dyDescent="0.2">
      <c r="A92993" s="1">
        <v>45149</v>
      </c>
      <c r="B92993">
        <v>17</v>
      </c>
      <c r="C92993" s="2">
        <v>0.97929999999999995</v>
      </c>
      <c r="D92993" s="3">
        <v>-156.97200000000001</v>
      </c>
      <c r="E92993" s="6" t="s">
        <v>6</v>
      </c>
    </row>
    <row r="92994" spans="1:5" ht="14.1" customHeight="1" x14ac:dyDescent="0.2">
      <c r="A92994" s="1">
        <v>45149</v>
      </c>
      <c r="B92994">
        <v>18</v>
      </c>
      <c r="C92994" s="2">
        <v>0.98841000000000001</v>
      </c>
      <c r="D92994" s="3">
        <v>-84.92</v>
      </c>
      <c r="E92994" s="6" t="s">
        <v>6</v>
      </c>
    </row>
    <row r="92995" spans="1:5" ht="14.1" customHeight="1" x14ac:dyDescent="0.2">
      <c r="A92995" s="1">
        <v>45149</v>
      </c>
      <c r="B92995">
        <v>19</v>
      </c>
      <c r="C92995" s="2">
        <v>1.0049399999999999</v>
      </c>
      <c r="D92995" s="3">
        <v>34.627000000000002</v>
      </c>
      <c r="E92995" s="6" t="s">
        <v>6</v>
      </c>
    </row>
    <row r="92996" spans="1:5" ht="14.1" customHeight="1" x14ac:dyDescent="0.2">
      <c r="A92996" s="1">
        <v>45149</v>
      </c>
      <c r="B92996">
        <v>20</v>
      </c>
      <c r="C92996" s="2">
        <v>1.0094799999999999</v>
      </c>
      <c r="D92996" s="3">
        <v>63.53</v>
      </c>
      <c r="E92996" s="6" t="s">
        <v>6</v>
      </c>
    </row>
    <row r="92997" spans="1:5" ht="14.1" customHeight="1" x14ac:dyDescent="0.2">
      <c r="A92997" s="1">
        <v>45149</v>
      </c>
      <c r="B92997">
        <v>21</v>
      </c>
      <c r="C92997" s="2">
        <v>0.98012999999999995</v>
      </c>
      <c r="D92997" s="3">
        <v>-132.23699999999999</v>
      </c>
      <c r="E92997" s="6" t="s">
        <v>6</v>
      </c>
    </row>
    <row r="92998" spans="1:5" ht="14.1" customHeight="1" x14ac:dyDescent="0.2">
      <c r="A92998" s="1">
        <v>45149</v>
      </c>
      <c r="B92998">
        <v>22</v>
      </c>
      <c r="C92998" s="2">
        <v>0.99172000000000005</v>
      </c>
      <c r="D92998" s="3">
        <v>-51.148000000000003</v>
      </c>
      <c r="E92998" s="6" t="s">
        <v>6</v>
      </c>
    </row>
    <row r="92999" spans="1:5" ht="14.1" customHeight="1" x14ac:dyDescent="0.2">
      <c r="A92999" s="1">
        <v>45149</v>
      </c>
      <c r="B92999">
        <v>23</v>
      </c>
      <c r="C92999" s="2">
        <v>1.0081199999999999</v>
      </c>
      <c r="D92999" s="3">
        <v>47.054000000000002</v>
      </c>
      <c r="E92999" s="6" t="s">
        <v>6</v>
      </c>
    </row>
    <row r="93000" spans="1:5" ht="14.1" customHeight="1" x14ac:dyDescent="0.2">
      <c r="A93000" s="1">
        <v>45149</v>
      </c>
      <c r="B93000">
        <v>24</v>
      </c>
      <c r="C93000" s="2">
        <v>0.99153000000000002</v>
      </c>
      <c r="D93000" s="3">
        <v>-45.801000000000002</v>
      </c>
      <c r="E93000" s="6" t="s">
        <v>6</v>
      </c>
    </row>
    <row r="93001" spans="1:5" ht="14.1" customHeight="1" x14ac:dyDescent="0.2">
      <c r="A93001" s="1">
        <v>45150</v>
      </c>
      <c r="B93001">
        <v>1</v>
      </c>
      <c r="C93001" s="2">
        <v>0.98817999999999995</v>
      </c>
      <c r="D93001" s="3">
        <v>-62.142000000000003</v>
      </c>
      <c r="E93001" s="6" t="s">
        <v>6</v>
      </c>
    </row>
    <row r="93002" spans="1:5" ht="14.1" customHeight="1" x14ac:dyDescent="0.2">
      <c r="A93002" s="1">
        <v>45150</v>
      </c>
      <c r="B93002">
        <v>2</v>
      </c>
      <c r="C93002" s="2">
        <v>0.97974000000000006</v>
      </c>
      <c r="D93002" s="3">
        <v>-103.488</v>
      </c>
      <c r="E93002" s="6" t="s">
        <v>6</v>
      </c>
    </row>
    <row r="93003" spans="1:5" ht="14.1" customHeight="1" x14ac:dyDescent="0.2">
      <c r="A93003" s="1">
        <v>45150</v>
      </c>
      <c r="B93003">
        <v>3</v>
      </c>
      <c r="C93003" s="2">
        <v>0.99145000000000005</v>
      </c>
      <c r="D93003" s="3">
        <v>-41.100999999999999</v>
      </c>
      <c r="E93003" s="6" t="s">
        <v>6</v>
      </c>
    </row>
    <row r="93004" spans="1:5" ht="14.1" customHeight="1" x14ac:dyDescent="0.2">
      <c r="A93004" s="1">
        <v>45150</v>
      </c>
      <c r="B93004">
        <v>4</v>
      </c>
      <c r="C93004" s="2">
        <v>0.99360999999999999</v>
      </c>
      <c r="D93004" s="3">
        <v>-30.509</v>
      </c>
      <c r="E93004" s="6" t="s">
        <v>6</v>
      </c>
    </row>
    <row r="93005" spans="1:5" ht="14.1" customHeight="1" x14ac:dyDescent="0.2">
      <c r="A93005" s="1">
        <v>45150</v>
      </c>
      <c r="B93005">
        <v>5</v>
      </c>
      <c r="C93005" s="2">
        <v>1.0046999999999999</v>
      </c>
      <c r="D93005" s="3">
        <v>22.321000000000002</v>
      </c>
      <c r="E93005" s="6" t="s">
        <v>6</v>
      </c>
    </row>
    <row r="93006" spans="1:5" ht="14.1" customHeight="1" x14ac:dyDescent="0.2">
      <c r="A93006" s="1">
        <v>45150</v>
      </c>
      <c r="B93006">
        <v>6</v>
      </c>
      <c r="C93006" s="2">
        <v>1.0039199999999999</v>
      </c>
      <c r="D93006" s="3">
        <v>18.664000000000001</v>
      </c>
      <c r="E93006" s="6" t="s">
        <v>6</v>
      </c>
    </row>
    <row r="93007" spans="1:5" ht="14.1" customHeight="1" x14ac:dyDescent="0.2">
      <c r="A93007" s="1">
        <v>45150</v>
      </c>
      <c r="B93007">
        <v>7</v>
      </c>
      <c r="C93007" s="2">
        <v>0.99126999999999998</v>
      </c>
      <c r="D93007" s="3">
        <v>-43.478999999999999</v>
      </c>
      <c r="E93007" s="6" t="s">
        <v>6</v>
      </c>
    </row>
    <row r="93008" spans="1:5" ht="14.1" customHeight="1" x14ac:dyDescent="0.2">
      <c r="A93008" s="1">
        <v>45150</v>
      </c>
      <c r="B93008">
        <v>8</v>
      </c>
      <c r="C93008" s="2">
        <v>0.98035000000000005</v>
      </c>
      <c r="D93008" s="3">
        <v>-107.959</v>
      </c>
      <c r="E93008" s="6" t="s">
        <v>6</v>
      </c>
    </row>
    <row r="93009" spans="1:5" ht="14.1" customHeight="1" x14ac:dyDescent="0.2">
      <c r="A93009" s="1">
        <v>45150</v>
      </c>
      <c r="B93009">
        <v>9</v>
      </c>
      <c r="C93009" s="2">
        <v>0.99961</v>
      </c>
      <c r="D93009" s="3">
        <v>-2.2730000000000001</v>
      </c>
      <c r="E93009" s="6" t="s">
        <v>6</v>
      </c>
    </row>
    <row r="93010" spans="1:5" ht="14.1" customHeight="1" x14ac:dyDescent="0.2">
      <c r="A93010" s="1">
        <v>45150</v>
      </c>
      <c r="B93010">
        <v>10</v>
      </c>
      <c r="C93010" s="2">
        <v>0.97707999999999995</v>
      </c>
      <c r="D93010" s="3">
        <v>-146.393</v>
      </c>
      <c r="E93010" s="6" t="s">
        <v>6</v>
      </c>
    </row>
    <row r="93011" spans="1:5" ht="14.1" customHeight="1" x14ac:dyDescent="0.2">
      <c r="A93011" s="1">
        <v>45150</v>
      </c>
      <c r="B93011">
        <v>11</v>
      </c>
      <c r="C93011" s="2">
        <v>0.96277000000000001</v>
      </c>
      <c r="D93011" s="3">
        <v>-257.358</v>
      </c>
      <c r="E93011" s="6" t="s">
        <v>6</v>
      </c>
    </row>
    <row r="93012" spans="1:5" ht="14.1" customHeight="1" x14ac:dyDescent="0.2">
      <c r="A93012" s="1">
        <v>45150</v>
      </c>
      <c r="B93012">
        <v>12</v>
      </c>
      <c r="C93012" s="2">
        <v>0.97431000000000001</v>
      </c>
      <c r="D93012" s="3">
        <v>-183.697</v>
      </c>
      <c r="E93012" s="6" t="s">
        <v>6</v>
      </c>
    </row>
    <row r="93013" spans="1:5" ht="14.1" customHeight="1" x14ac:dyDescent="0.2">
      <c r="A93013" s="1">
        <v>45150</v>
      </c>
      <c r="B93013">
        <v>13</v>
      </c>
      <c r="C93013" s="2">
        <v>0.97677999999999998</v>
      </c>
      <c r="D93013" s="3">
        <v>-167.791</v>
      </c>
      <c r="E93013" s="6" t="s">
        <v>6</v>
      </c>
    </row>
    <row r="93014" spans="1:5" ht="14.1" customHeight="1" x14ac:dyDescent="0.2">
      <c r="A93014" s="1">
        <v>45150</v>
      </c>
      <c r="B93014">
        <v>14</v>
      </c>
      <c r="C93014" s="2">
        <v>0.96360999999999997</v>
      </c>
      <c r="D93014" s="3">
        <v>-274.75400000000002</v>
      </c>
      <c r="E93014" s="6" t="s">
        <v>6</v>
      </c>
    </row>
    <row r="93015" spans="1:5" ht="14.1" customHeight="1" x14ac:dyDescent="0.2">
      <c r="A93015" s="1">
        <v>45150</v>
      </c>
      <c r="B93015">
        <v>15</v>
      </c>
      <c r="C93015" s="2">
        <v>0.97984000000000004</v>
      </c>
      <c r="D93015" s="3">
        <v>-151.76499999999999</v>
      </c>
      <c r="E93015" s="6" t="s">
        <v>6</v>
      </c>
    </row>
    <row r="93016" spans="1:5" ht="14.1" customHeight="1" x14ac:dyDescent="0.2">
      <c r="A93016" s="1">
        <v>45150</v>
      </c>
      <c r="B93016">
        <v>16</v>
      </c>
      <c r="C93016" s="2">
        <v>0.98109999999999997</v>
      </c>
      <c r="D93016" s="3">
        <v>-143.18199999999999</v>
      </c>
      <c r="E93016" s="6" t="s">
        <v>6</v>
      </c>
    </row>
    <row r="93017" spans="1:5" ht="14.1" customHeight="1" x14ac:dyDescent="0.2">
      <c r="A93017" s="1">
        <v>45150</v>
      </c>
      <c r="B93017">
        <v>17</v>
      </c>
      <c r="C93017" s="2">
        <v>0.99541999999999997</v>
      </c>
      <c r="D93017" s="3">
        <v>-34.121000000000002</v>
      </c>
      <c r="E93017" s="6" t="s">
        <v>6</v>
      </c>
    </row>
    <row r="93018" spans="1:5" ht="14.1" customHeight="1" x14ac:dyDescent="0.2">
      <c r="A93018" s="1">
        <v>45150</v>
      </c>
      <c r="B93018">
        <v>18</v>
      </c>
      <c r="C93018" s="2">
        <v>1.0007900000000001</v>
      </c>
      <c r="D93018" s="3">
        <v>5.7009999999999996</v>
      </c>
      <c r="E93018" s="6" t="s">
        <v>6</v>
      </c>
    </row>
    <row r="93019" spans="1:5" ht="14.1" customHeight="1" x14ac:dyDescent="0.2">
      <c r="A93019" s="1">
        <v>45150</v>
      </c>
      <c r="B93019">
        <v>19</v>
      </c>
      <c r="C93019" s="2">
        <v>0.98802999999999996</v>
      </c>
      <c r="D93019" s="3">
        <v>-84.084000000000003</v>
      </c>
      <c r="E93019" s="6" t="s">
        <v>6</v>
      </c>
    </row>
    <row r="93020" spans="1:5" ht="14.1" customHeight="1" x14ac:dyDescent="0.2">
      <c r="A93020" s="1">
        <v>45150</v>
      </c>
      <c r="B93020">
        <v>20</v>
      </c>
      <c r="C93020" s="2">
        <v>1.0004999999999999</v>
      </c>
      <c r="D93020" s="3">
        <v>3.3410000000000002</v>
      </c>
      <c r="E93020" s="6" t="s">
        <v>6</v>
      </c>
    </row>
    <row r="93021" spans="1:5" ht="14.1" customHeight="1" x14ac:dyDescent="0.2">
      <c r="A93021" s="1">
        <v>45150</v>
      </c>
      <c r="B93021">
        <v>21</v>
      </c>
      <c r="C93021" s="2">
        <v>1.0039</v>
      </c>
      <c r="D93021" s="3">
        <v>25.311</v>
      </c>
      <c r="E93021" s="6" t="s">
        <v>6</v>
      </c>
    </row>
    <row r="93022" spans="1:5" ht="14.1" customHeight="1" x14ac:dyDescent="0.2">
      <c r="A93022" s="1">
        <v>45150</v>
      </c>
      <c r="B93022">
        <v>22</v>
      </c>
      <c r="C93022" s="2">
        <v>1.0074799999999999</v>
      </c>
      <c r="D93022" s="3">
        <v>45.677999999999997</v>
      </c>
      <c r="E93022" s="6" t="s">
        <v>6</v>
      </c>
    </row>
    <row r="93023" spans="1:5" ht="14.1" customHeight="1" x14ac:dyDescent="0.2">
      <c r="A93023" s="1">
        <v>45150</v>
      </c>
      <c r="B93023">
        <v>23</v>
      </c>
      <c r="C93023" s="2">
        <v>0.98558999999999997</v>
      </c>
      <c r="D93023" s="3">
        <v>-82.358000000000004</v>
      </c>
      <c r="E93023" s="6" t="s">
        <v>6</v>
      </c>
    </row>
    <row r="93024" spans="1:5" ht="14.1" customHeight="1" x14ac:dyDescent="0.2">
      <c r="A93024" s="1">
        <v>45150</v>
      </c>
      <c r="B93024">
        <v>24</v>
      </c>
      <c r="C93024" s="2">
        <v>1.0040899999999999</v>
      </c>
      <c r="D93024" s="3">
        <v>21.608000000000001</v>
      </c>
      <c r="E93024" s="6" t="s">
        <v>6</v>
      </c>
    </row>
    <row r="93025" spans="1:5" ht="14.1" customHeight="1" x14ac:dyDescent="0.2">
      <c r="A93025" s="1">
        <v>45151</v>
      </c>
      <c r="B93025">
        <v>1</v>
      </c>
      <c r="C93025" s="2">
        <v>0.99958999999999998</v>
      </c>
      <c r="D93025" s="3">
        <v>-2.0350000000000001</v>
      </c>
      <c r="E93025" s="6" t="s">
        <v>6</v>
      </c>
    </row>
    <row r="93026" spans="1:5" ht="14.1" customHeight="1" x14ac:dyDescent="0.2">
      <c r="A93026" s="1">
        <v>45151</v>
      </c>
      <c r="B93026">
        <v>2</v>
      </c>
      <c r="C93026" s="2">
        <v>0.99873999999999996</v>
      </c>
      <c r="D93026" s="3">
        <v>-5.9859999999999998</v>
      </c>
      <c r="E93026" s="6" t="s">
        <v>6</v>
      </c>
    </row>
    <row r="93027" spans="1:5" ht="14.1" customHeight="1" x14ac:dyDescent="0.2">
      <c r="A93027" s="1">
        <v>45151</v>
      </c>
      <c r="B93027">
        <v>3</v>
      </c>
      <c r="C93027" s="2">
        <v>0.98802000000000001</v>
      </c>
      <c r="D93027" s="3">
        <v>-55.564</v>
      </c>
      <c r="E93027" s="6" t="s">
        <v>6</v>
      </c>
    </row>
    <row r="93028" spans="1:5" ht="14.1" customHeight="1" x14ac:dyDescent="0.2">
      <c r="A93028" s="1">
        <v>45151</v>
      </c>
      <c r="B93028">
        <v>4</v>
      </c>
      <c r="C93028" s="2">
        <v>0.98309999999999997</v>
      </c>
      <c r="D93028" s="3">
        <v>-76.703999999999994</v>
      </c>
      <c r="E93028" s="6" t="s">
        <v>6</v>
      </c>
    </row>
    <row r="93029" spans="1:5" ht="14.1" customHeight="1" x14ac:dyDescent="0.2">
      <c r="A93029" s="1">
        <v>45151</v>
      </c>
      <c r="B93029">
        <v>5</v>
      </c>
      <c r="C93029" s="2">
        <v>0.99690999999999996</v>
      </c>
      <c r="D93029" s="3">
        <v>-13.484999999999999</v>
      </c>
      <c r="E93029" s="6" t="s">
        <v>6</v>
      </c>
    </row>
    <row r="93030" spans="1:5" ht="14.1" customHeight="1" x14ac:dyDescent="0.2">
      <c r="A93030" s="1">
        <v>45151</v>
      </c>
      <c r="B93030">
        <v>6</v>
      </c>
      <c r="C93030" s="2">
        <v>0.99134</v>
      </c>
      <c r="D93030" s="3">
        <v>-38.040999999999997</v>
      </c>
      <c r="E93030" s="6" t="s">
        <v>6</v>
      </c>
    </row>
    <row r="93031" spans="1:5" ht="14.1" customHeight="1" x14ac:dyDescent="0.2">
      <c r="A93031" s="1">
        <v>45151</v>
      </c>
      <c r="B93031">
        <v>7</v>
      </c>
      <c r="C93031" s="2">
        <v>0.98579000000000006</v>
      </c>
      <c r="D93031" s="3">
        <v>-63.994999999999997</v>
      </c>
      <c r="E93031" s="6" t="s">
        <v>6</v>
      </c>
    </row>
    <row r="93032" spans="1:5" ht="14.1" customHeight="1" x14ac:dyDescent="0.2">
      <c r="A93032" s="1">
        <v>45151</v>
      </c>
      <c r="B93032">
        <v>8</v>
      </c>
      <c r="C93032" s="2">
        <v>0.98524</v>
      </c>
      <c r="D93032" s="3">
        <v>-72.116</v>
      </c>
      <c r="E93032" s="6" t="s">
        <v>6</v>
      </c>
    </row>
    <row r="93033" spans="1:5" ht="14.1" customHeight="1" x14ac:dyDescent="0.2">
      <c r="A93033" s="1">
        <v>45151</v>
      </c>
      <c r="B93033">
        <v>9</v>
      </c>
      <c r="C93033" s="2">
        <v>0.97172000000000003</v>
      </c>
      <c r="D93033" s="3">
        <v>-151.45099999999999</v>
      </c>
      <c r="E93033" s="6" t="s">
        <v>6</v>
      </c>
    </row>
    <row r="93034" spans="1:5" ht="14.1" customHeight="1" x14ac:dyDescent="0.2">
      <c r="A93034" s="1">
        <v>45151</v>
      </c>
      <c r="B93034">
        <v>10</v>
      </c>
      <c r="C93034" s="2">
        <v>0.94857000000000002</v>
      </c>
      <c r="D93034" s="3">
        <v>-306.64800000000002</v>
      </c>
      <c r="E93034" s="6" t="s">
        <v>6</v>
      </c>
    </row>
    <row r="93035" spans="1:5" ht="14.1" customHeight="1" x14ac:dyDescent="0.2">
      <c r="A93035" s="1">
        <v>45151</v>
      </c>
      <c r="B93035">
        <v>11</v>
      </c>
      <c r="C93035" s="2">
        <v>0.94711999999999996</v>
      </c>
      <c r="D93035" s="3">
        <v>-337.60700000000003</v>
      </c>
      <c r="E93035" s="6" t="s">
        <v>6</v>
      </c>
    </row>
    <row r="93036" spans="1:5" ht="14.1" customHeight="1" x14ac:dyDescent="0.2">
      <c r="A93036" s="1">
        <v>45151</v>
      </c>
      <c r="B93036">
        <v>12</v>
      </c>
      <c r="C93036" s="2">
        <v>0.97053999999999996</v>
      </c>
      <c r="D93036" s="3">
        <v>-193.898</v>
      </c>
      <c r="E93036" s="6" t="s">
        <v>6</v>
      </c>
    </row>
    <row r="93037" spans="1:5" ht="14.1" customHeight="1" x14ac:dyDescent="0.2">
      <c r="A93037" s="1">
        <v>45151</v>
      </c>
      <c r="B93037">
        <v>13</v>
      </c>
      <c r="C93037" s="2">
        <v>0.97358</v>
      </c>
      <c r="D93037" s="3">
        <v>-182.81800000000001</v>
      </c>
      <c r="E93037" s="6" t="s">
        <v>6</v>
      </c>
    </row>
    <row r="93038" spans="1:5" ht="14.1" customHeight="1" x14ac:dyDescent="0.2">
      <c r="A93038" s="1">
        <v>45151</v>
      </c>
      <c r="B93038">
        <v>14</v>
      </c>
      <c r="C93038" s="2">
        <v>0.96994999999999998</v>
      </c>
      <c r="D93038" s="3">
        <v>-214.352</v>
      </c>
      <c r="E93038" s="6" t="s">
        <v>6</v>
      </c>
    </row>
    <row r="93039" spans="1:5" ht="14.1" customHeight="1" x14ac:dyDescent="0.2">
      <c r="A93039" s="1">
        <v>45151</v>
      </c>
      <c r="B93039">
        <v>15</v>
      </c>
      <c r="C93039" s="2">
        <v>0.97467000000000004</v>
      </c>
      <c r="D93039" s="3">
        <v>-186.303</v>
      </c>
      <c r="E93039" s="6" t="s">
        <v>6</v>
      </c>
    </row>
    <row r="93040" spans="1:5" ht="14.1" customHeight="1" x14ac:dyDescent="0.2">
      <c r="A93040" s="1">
        <v>45151</v>
      </c>
      <c r="B93040">
        <v>16</v>
      </c>
      <c r="C93040" s="2">
        <v>0.98012999999999995</v>
      </c>
      <c r="D93040" s="3">
        <v>-148.44</v>
      </c>
      <c r="E93040" s="6" t="s">
        <v>6</v>
      </c>
    </row>
    <row r="93041" spans="1:5" ht="14.1" customHeight="1" x14ac:dyDescent="0.2">
      <c r="A93041" s="1">
        <v>45151</v>
      </c>
      <c r="B93041">
        <v>17</v>
      </c>
      <c r="C93041" s="2">
        <v>0.97650999999999999</v>
      </c>
      <c r="D93041" s="3">
        <v>-177.02600000000001</v>
      </c>
      <c r="E93041" s="6" t="s">
        <v>6</v>
      </c>
    </row>
    <row r="93042" spans="1:5" ht="14.1" customHeight="1" x14ac:dyDescent="0.2">
      <c r="A93042" s="1">
        <v>45151</v>
      </c>
      <c r="B93042">
        <v>18</v>
      </c>
      <c r="C93042" s="2">
        <v>0.98841000000000001</v>
      </c>
      <c r="D93042" s="3">
        <v>-84.491</v>
      </c>
      <c r="E93042" s="6" t="s">
        <v>6</v>
      </c>
    </row>
    <row r="93043" spans="1:5" ht="14.1" customHeight="1" x14ac:dyDescent="0.2">
      <c r="A93043" s="1">
        <v>45151</v>
      </c>
      <c r="B93043">
        <v>19</v>
      </c>
      <c r="C93043" s="2">
        <v>0.99761</v>
      </c>
      <c r="D93043" s="3">
        <v>-16.643000000000001</v>
      </c>
      <c r="E93043" s="6" t="s">
        <v>6</v>
      </c>
    </row>
    <row r="93044" spans="1:5" ht="14.1" customHeight="1" x14ac:dyDescent="0.2">
      <c r="A93044" s="1">
        <v>45151</v>
      </c>
      <c r="B93044">
        <v>20</v>
      </c>
      <c r="C93044" s="2">
        <v>0.99231000000000003</v>
      </c>
      <c r="D93044" s="3">
        <v>-52.243000000000002</v>
      </c>
      <c r="E93044" s="6" t="s">
        <v>6</v>
      </c>
    </row>
    <row r="93045" spans="1:5" ht="14.1" customHeight="1" x14ac:dyDescent="0.2">
      <c r="A93045" s="1">
        <v>45151</v>
      </c>
      <c r="B93045">
        <v>21</v>
      </c>
      <c r="C93045" s="2">
        <v>0.99997999999999998</v>
      </c>
      <c r="D93045" s="3">
        <v>-0.14199999999999999</v>
      </c>
      <c r="E93045" s="6" t="s">
        <v>6</v>
      </c>
    </row>
    <row r="93046" spans="1:5" ht="14.1" customHeight="1" x14ac:dyDescent="0.2">
      <c r="A93046" s="1">
        <v>45151</v>
      </c>
      <c r="B93046">
        <v>22</v>
      </c>
      <c r="C93046" s="2">
        <v>1.01034</v>
      </c>
      <c r="D93046" s="3">
        <v>62.542000000000002</v>
      </c>
      <c r="E93046" s="6" t="s">
        <v>6</v>
      </c>
    </row>
    <row r="93047" spans="1:5" ht="14.1" customHeight="1" x14ac:dyDescent="0.2">
      <c r="A93047" s="1">
        <v>45151</v>
      </c>
      <c r="B93047">
        <v>23</v>
      </c>
      <c r="C93047" s="2">
        <v>0.99192000000000002</v>
      </c>
      <c r="D93047" s="3">
        <v>-46.965000000000003</v>
      </c>
      <c r="E93047" s="6" t="s">
        <v>6</v>
      </c>
    </row>
    <row r="93048" spans="1:5" ht="14.1" customHeight="1" x14ac:dyDescent="0.2">
      <c r="A93048" s="1">
        <v>45151</v>
      </c>
      <c r="B93048">
        <v>24</v>
      </c>
      <c r="C93048" s="2">
        <v>0.97255999999999998</v>
      </c>
      <c r="D93048" s="3">
        <v>-154.21799999999999</v>
      </c>
      <c r="E93048" s="6" t="s">
        <v>6</v>
      </c>
    </row>
    <row r="93049" spans="1:5" ht="14.1" customHeight="1" x14ac:dyDescent="0.2">
      <c r="A93049" s="1">
        <v>45152</v>
      </c>
      <c r="B93049">
        <v>1</v>
      </c>
      <c r="C93049" s="2">
        <v>1.0014099999999999</v>
      </c>
      <c r="D93049" s="3">
        <v>7.3380000000000001</v>
      </c>
      <c r="E93049" s="6" t="s">
        <v>6</v>
      </c>
    </row>
    <row r="93050" spans="1:5" ht="14.1" customHeight="1" x14ac:dyDescent="0.2">
      <c r="A93050" s="1">
        <v>45152</v>
      </c>
      <c r="B93050">
        <v>2</v>
      </c>
      <c r="C93050" s="2">
        <v>0.98241000000000001</v>
      </c>
      <c r="D93050" s="3">
        <v>-90.563000000000002</v>
      </c>
      <c r="E93050" s="6" t="s">
        <v>6</v>
      </c>
    </row>
    <row r="93051" spans="1:5" ht="14.1" customHeight="1" x14ac:dyDescent="0.2">
      <c r="A93051" s="1">
        <v>45152</v>
      </c>
      <c r="B93051">
        <v>3</v>
      </c>
      <c r="C93051" s="2">
        <v>0.98731000000000002</v>
      </c>
      <c r="D93051" s="3">
        <v>-62.942999999999998</v>
      </c>
      <c r="E93051" s="6" t="s">
        <v>6</v>
      </c>
    </row>
    <row r="93052" spans="1:5" ht="14.1" customHeight="1" x14ac:dyDescent="0.2">
      <c r="A93052" s="1">
        <v>45152</v>
      </c>
      <c r="B93052">
        <v>4</v>
      </c>
      <c r="C93052" s="2">
        <v>0.98211000000000004</v>
      </c>
      <c r="D93052" s="3">
        <v>-91.537000000000006</v>
      </c>
      <c r="E93052" s="6" t="s">
        <v>6</v>
      </c>
    </row>
    <row r="93053" spans="1:5" ht="14.1" customHeight="1" x14ac:dyDescent="0.2">
      <c r="A93053" s="1">
        <v>45152</v>
      </c>
      <c r="B93053">
        <v>5</v>
      </c>
      <c r="C93053" s="2">
        <v>0.98441000000000001</v>
      </c>
      <c r="D93053" s="3">
        <v>-81.606999999999999</v>
      </c>
      <c r="E93053" s="6" t="s">
        <v>6</v>
      </c>
    </row>
    <row r="93054" spans="1:5" ht="14.1" customHeight="1" x14ac:dyDescent="0.2">
      <c r="A93054" s="1">
        <v>45152</v>
      </c>
      <c r="B93054">
        <v>6</v>
      </c>
      <c r="C93054" s="2">
        <v>0.99597000000000002</v>
      </c>
      <c r="D93054" s="3">
        <v>-22.018000000000001</v>
      </c>
      <c r="E93054" s="6" t="s">
        <v>6</v>
      </c>
    </row>
    <row r="93055" spans="1:5" ht="14.1" customHeight="1" x14ac:dyDescent="0.2">
      <c r="A93055" s="1">
        <v>45152</v>
      </c>
      <c r="B93055">
        <v>7</v>
      </c>
      <c r="C93055" s="2">
        <v>0.99785000000000001</v>
      </c>
      <c r="D93055" s="3">
        <v>-11.986000000000001</v>
      </c>
      <c r="E93055" s="6" t="s">
        <v>6</v>
      </c>
    </row>
    <row r="93056" spans="1:5" ht="14.1" customHeight="1" x14ac:dyDescent="0.2">
      <c r="A93056" s="1">
        <v>45152</v>
      </c>
      <c r="B93056">
        <v>8</v>
      </c>
      <c r="C93056" s="2">
        <v>0.99636999999999998</v>
      </c>
      <c r="D93056" s="3">
        <v>-21.411999999999999</v>
      </c>
      <c r="E93056" s="6" t="s">
        <v>6</v>
      </c>
    </row>
    <row r="93057" spans="1:5" ht="14.1" customHeight="1" x14ac:dyDescent="0.2">
      <c r="A93057" s="1">
        <v>45152</v>
      </c>
      <c r="B93057">
        <v>9</v>
      </c>
      <c r="C93057" s="2">
        <v>0.99939999999999996</v>
      </c>
      <c r="D93057" s="3">
        <v>-3.6749999999999998</v>
      </c>
      <c r="E93057" s="6" t="s">
        <v>6</v>
      </c>
    </row>
    <row r="93058" spans="1:5" ht="14.1" customHeight="1" x14ac:dyDescent="0.2">
      <c r="A93058" s="1">
        <v>45152</v>
      </c>
      <c r="B93058">
        <v>10</v>
      </c>
      <c r="C93058" s="2">
        <v>0.99619000000000002</v>
      </c>
      <c r="D93058" s="3">
        <v>-24.276</v>
      </c>
      <c r="E93058" s="6" t="s">
        <v>6</v>
      </c>
    </row>
    <row r="93059" spans="1:5" ht="14.1" customHeight="1" x14ac:dyDescent="0.2">
      <c r="A93059" s="1">
        <v>45152</v>
      </c>
      <c r="B93059">
        <v>11</v>
      </c>
      <c r="C93059" s="2">
        <v>1.00197</v>
      </c>
      <c r="D93059" s="3">
        <v>12.663</v>
      </c>
      <c r="E93059" s="6" t="s">
        <v>6</v>
      </c>
    </row>
    <row r="93060" spans="1:5" ht="14.1" customHeight="1" x14ac:dyDescent="0.2">
      <c r="A93060" s="1">
        <v>45152</v>
      </c>
      <c r="B93060">
        <v>12</v>
      </c>
      <c r="C93060" s="2">
        <v>0.99682999999999999</v>
      </c>
      <c r="D93060" s="3">
        <v>-20.405999999999999</v>
      </c>
      <c r="E93060" s="6" t="s">
        <v>6</v>
      </c>
    </row>
    <row r="93061" spans="1:5" ht="14.1" customHeight="1" x14ac:dyDescent="0.2">
      <c r="A93061" s="1">
        <v>45152</v>
      </c>
      <c r="B93061">
        <v>13</v>
      </c>
      <c r="C93061" s="2">
        <v>1.0173000000000001</v>
      </c>
      <c r="D93061" s="3">
        <v>110.35899999999999</v>
      </c>
      <c r="E93061" s="6" t="s">
        <v>6</v>
      </c>
    </row>
    <row r="93062" spans="1:5" ht="14.1" customHeight="1" x14ac:dyDescent="0.2">
      <c r="A93062" s="1">
        <v>45152</v>
      </c>
      <c r="B93062">
        <v>14</v>
      </c>
      <c r="C93062" s="2">
        <v>1.0072399999999999</v>
      </c>
      <c r="D93062" s="3">
        <v>45.642000000000003</v>
      </c>
      <c r="E93062" s="6" t="s">
        <v>6</v>
      </c>
    </row>
    <row r="93063" spans="1:5" ht="14.1" customHeight="1" x14ac:dyDescent="0.2">
      <c r="A93063" s="1">
        <v>45152</v>
      </c>
      <c r="B93063">
        <v>15</v>
      </c>
      <c r="C93063" s="2">
        <v>0.98938999999999999</v>
      </c>
      <c r="D93063" s="3">
        <v>-67.813000000000002</v>
      </c>
      <c r="E93063" s="6" t="s">
        <v>6</v>
      </c>
    </row>
    <row r="93064" spans="1:5" ht="14.1" customHeight="1" x14ac:dyDescent="0.2">
      <c r="A93064" s="1">
        <v>45152</v>
      </c>
      <c r="B93064">
        <v>16</v>
      </c>
      <c r="C93064" s="2">
        <v>0.99475000000000002</v>
      </c>
      <c r="D93064" s="3">
        <v>-33.363999999999997</v>
      </c>
      <c r="E93064" s="6" t="s">
        <v>6</v>
      </c>
    </row>
    <row r="93065" spans="1:5" ht="14.1" customHeight="1" x14ac:dyDescent="0.2">
      <c r="A93065" s="1">
        <v>45152</v>
      </c>
      <c r="B93065">
        <v>17</v>
      </c>
      <c r="C93065" s="2">
        <v>0.99002000000000001</v>
      </c>
      <c r="D93065" s="3">
        <v>-63.78</v>
      </c>
      <c r="E93065" s="6" t="s">
        <v>6</v>
      </c>
    </row>
    <row r="93066" spans="1:5" ht="14.1" customHeight="1" x14ac:dyDescent="0.2">
      <c r="A93066" s="1">
        <v>45152</v>
      </c>
      <c r="B93066">
        <v>18</v>
      </c>
      <c r="C93066" s="2">
        <v>0.97899999999999998</v>
      </c>
      <c r="D93066" s="3">
        <v>-135.428</v>
      </c>
      <c r="E93066" s="6" t="s">
        <v>6</v>
      </c>
    </row>
    <row r="93067" spans="1:5" ht="14.1" customHeight="1" x14ac:dyDescent="0.2">
      <c r="A93067" s="1">
        <v>45152</v>
      </c>
      <c r="B93067">
        <v>19</v>
      </c>
      <c r="C93067" s="2">
        <v>0.99475999999999998</v>
      </c>
      <c r="D93067" s="3">
        <v>-32.567</v>
      </c>
      <c r="E93067" s="6" t="s">
        <v>6</v>
      </c>
    </row>
    <row r="93068" spans="1:5" ht="14.1" customHeight="1" x14ac:dyDescent="0.2">
      <c r="A93068" s="1">
        <v>45152</v>
      </c>
      <c r="B93068">
        <v>20</v>
      </c>
      <c r="C93068" s="2">
        <v>1.0035499999999999</v>
      </c>
      <c r="D93068" s="3">
        <v>21.867999999999999</v>
      </c>
      <c r="E93068" s="6" t="s">
        <v>6</v>
      </c>
    </row>
    <row r="93069" spans="1:5" ht="14.1" customHeight="1" x14ac:dyDescent="0.2">
      <c r="A93069" s="1">
        <v>45152</v>
      </c>
      <c r="B93069">
        <v>21</v>
      </c>
      <c r="C93069" s="2">
        <v>0.99490999999999996</v>
      </c>
      <c r="D93069" s="3">
        <v>-31.19</v>
      </c>
      <c r="E93069" s="6" t="s">
        <v>6</v>
      </c>
    </row>
    <row r="93070" spans="1:5" ht="14.1" customHeight="1" x14ac:dyDescent="0.2">
      <c r="A93070" s="1">
        <v>45152</v>
      </c>
      <c r="B93070">
        <v>22</v>
      </c>
      <c r="C93070" s="2">
        <v>0.99443999999999999</v>
      </c>
      <c r="D93070" s="3">
        <v>-32.448</v>
      </c>
      <c r="E93070" s="6" t="s">
        <v>6</v>
      </c>
    </row>
    <row r="93071" spans="1:5" ht="14.1" customHeight="1" x14ac:dyDescent="0.2">
      <c r="A93071" s="1">
        <v>45152</v>
      </c>
      <c r="B93071">
        <v>23</v>
      </c>
      <c r="C93071" s="2">
        <v>1.0007900000000001</v>
      </c>
      <c r="D93071" s="3">
        <v>4.3499999999999996</v>
      </c>
      <c r="E93071" s="6" t="s">
        <v>6</v>
      </c>
    </row>
    <row r="93072" spans="1:5" ht="14.1" customHeight="1" x14ac:dyDescent="0.2">
      <c r="A93072" s="1">
        <v>45152</v>
      </c>
      <c r="B93072">
        <v>24</v>
      </c>
      <c r="C93072" s="2">
        <v>0.99546000000000001</v>
      </c>
      <c r="D93072" s="3">
        <v>-23.850999999999999</v>
      </c>
      <c r="E93072" s="6" t="s">
        <v>6</v>
      </c>
    </row>
    <row r="93073" spans="1:5" ht="14.1" customHeight="1" x14ac:dyDescent="0.2">
      <c r="A93073" s="1">
        <v>45153</v>
      </c>
      <c r="B93073">
        <v>1</v>
      </c>
      <c r="C93073" s="2">
        <v>0.98928000000000005</v>
      </c>
      <c r="D93073" s="3">
        <v>-54.747</v>
      </c>
      <c r="E93073" s="6" t="s">
        <v>6</v>
      </c>
    </row>
    <row r="93074" spans="1:5" ht="14.1" customHeight="1" x14ac:dyDescent="0.2">
      <c r="A93074" s="1">
        <v>45153</v>
      </c>
      <c r="B93074">
        <v>2</v>
      </c>
      <c r="C93074" s="2">
        <v>0.97877000000000003</v>
      </c>
      <c r="D93074" s="3">
        <v>-106.14700000000001</v>
      </c>
      <c r="E93074" s="6" t="s">
        <v>6</v>
      </c>
    </row>
    <row r="93075" spans="1:5" ht="14.1" customHeight="1" x14ac:dyDescent="0.2">
      <c r="A93075" s="1">
        <v>45153</v>
      </c>
      <c r="B93075">
        <v>3</v>
      </c>
      <c r="C93075" s="2">
        <v>0.98824999999999996</v>
      </c>
      <c r="D93075" s="3">
        <v>-56.786000000000001</v>
      </c>
      <c r="E93075" s="6" t="s">
        <v>6</v>
      </c>
    </row>
    <row r="93076" spans="1:5" ht="14.1" customHeight="1" x14ac:dyDescent="0.2">
      <c r="A93076" s="1">
        <v>45153</v>
      </c>
      <c r="B93076">
        <v>4</v>
      </c>
      <c r="C93076" s="2">
        <v>0.99039999999999995</v>
      </c>
      <c r="D93076" s="3">
        <v>-46.540999999999997</v>
      </c>
      <c r="E93076" s="6" t="s">
        <v>6</v>
      </c>
    </row>
    <row r="93077" spans="1:5" ht="14.1" customHeight="1" x14ac:dyDescent="0.2">
      <c r="A93077" s="1">
        <v>45153</v>
      </c>
      <c r="B93077">
        <v>5</v>
      </c>
      <c r="C93077" s="2">
        <v>0.99961</v>
      </c>
      <c r="D93077" s="3">
        <v>-1.911</v>
      </c>
      <c r="E93077" s="6" t="s">
        <v>6</v>
      </c>
    </row>
    <row r="93078" spans="1:5" ht="14.1" customHeight="1" x14ac:dyDescent="0.2">
      <c r="A93078" s="1">
        <v>45153</v>
      </c>
      <c r="B93078">
        <v>6</v>
      </c>
      <c r="C93078" s="2">
        <v>1.00281</v>
      </c>
      <c r="D93078" s="3">
        <v>14.363</v>
      </c>
      <c r="E93078" s="6" t="s">
        <v>6</v>
      </c>
    </row>
    <row r="93079" spans="1:5" ht="14.1" customHeight="1" x14ac:dyDescent="0.2">
      <c r="A93079" s="1">
        <v>45153</v>
      </c>
      <c r="B93079">
        <v>7</v>
      </c>
      <c r="C93079" s="2">
        <v>0.98438999999999999</v>
      </c>
      <c r="D93079" s="3">
        <v>-84.021000000000001</v>
      </c>
      <c r="E93079" s="6" t="s">
        <v>6</v>
      </c>
    </row>
    <row r="93080" spans="1:5" ht="14.1" customHeight="1" x14ac:dyDescent="0.2">
      <c r="A93080" s="1">
        <v>45153</v>
      </c>
      <c r="B93080">
        <v>8</v>
      </c>
      <c r="C93080" s="2">
        <v>0.98987999999999998</v>
      </c>
      <c r="D93080" s="3">
        <v>-56.878</v>
      </c>
      <c r="E93080" s="6" t="s">
        <v>6</v>
      </c>
    </row>
    <row r="93081" spans="1:5" ht="14.1" customHeight="1" x14ac:dyDescent="0.2">
      <c r="A93081" s="1">
        <v>45153</v>
      </c>
      <c r="B93081">
        <v>9</v>
      </c>
      <c r="C93081" s="2">
        <v>0.98604000000000003</v>
      </c>
      <c r="D93081" s="3">
        <v>-82.09</v>
      </c>
      <c r="E93081" s="6" t="s">
        <v>6</v>
      </c>
    </row>
    <row r="93082" spans="1:5" ht="14.1" customHeight="1" x14ac:dyDescent="0.2">
      <c r="A93082" s="1">
        <v>45153</v>
      </c>
      <c r="B93082">
        <v>10</v>
      </c>
      <c r="C93082" s="2">
        <v>0.99573</v>
      </c>
      <c r="D93082" s="3">
        <v>-25.701000000000001</v>
      </c>
      <c r="E93082" s="6" t="s">
        <v>6</v>
      </c>
    </row>
    <row r="93083" spans="1:5" ht="14.1" customHeight="1" x14ac:dyDescent="0.2">
      <c r="A93083" s="1">
        <v>45153</v>
      </c>
      <c r="B93083">
        <v>11</v>
      </c>
      <c r="C93083" s="2">
        <v>0.98434999999999995</v>
      </c>
      <c r="D93083" s="3">
        <v>-97.706000000000003</v>
      </c>
      <c r="E93083" s="6" t="s">
        <v>6</v>
      </c>
    </row>
    <row r="93084" spans="1:5" ht="14.1" customHeight="1" x14ac:dyDescent="0.2">
      <c r="A93084" s="1">
        <v>45153</v>
      </c>
      <c r="B93084">
        <v>12</v>
      </c>
      <c r="C93084" s="2">
        <v>0.99180999999999997</v>
      </c>
      <c r="D93084" s="3">
        <v>-51.86</v>
      </c>
      <c r="E93084" s="6" t="s">
        <v>6</v>
      </c>
    </row>
    <row r="93085" spans="1:5" ht="14.1" customHeight="1" x14ac:dyDescent="0.2">
      <c r="A93085" s="1">
        <v>45153</v>
      </c>
      <c r="B93085">
        <v>13</v>
      </c>
      <c r="C93085" s="2">
        <v>1.0026999999999999</v>
      </c>
      <c r="D93085" s="3">
        <v>17.120999999999999</v>
      </c>
      <c r="E93085" s="6" t="s">
        <v>6</v>
      </c>
    </row>
    <row r="93086" spans="1:5" ht="14.1" customHeight="1" x14ac:dyDescent="0.2">
      <c r="A93086" s="1">
        <v>45153</v>
      </c>
      <c r="B93086">
        <v>14</v>
      </c>
      <c r="C93086" s="2">
        <v>1.01129</v>
      </c>
      <c r="D93086" s="3">
        <v>70.846000000000004</v>
      </c>
      <c r="E93086" s="6" t="s">
        <v>6</v>
      </c>
    </row>
    <row r="93087" spans="1:5" ht="14.1" customHeight="1" x14ac:dyDescent="0.2">
      <c r="A93087" s="1">
        <v>45153</v>
      </c>
      <c r="B93087">
        <v>15</v>
      </c>
      <c r="C93087" s="2">
        <v>0.99028000000000005</v>
      </c>
      <c r="D93087" s="3">
        <v>-61.281999999999996</v>
      </c>
      <c r="E93087" s="6" t="s">
        <v>6</v>
      </c>
    </row>
    <row r="93088" spans="1:5" ht="14.1" customHeight="1" x14ac:dyDescent="0.2">
      <c r="A93088" s="1">
        <v>45153</v>
      </c>
      <c r="B93088">
        <v>16</v>
      </c>
      <c r="C93088" s="2">
        <v>0.99295999999999995</v>
      </c>
      <c r="D93088" s="3">
        <v>-43.661000000000001</v>
      </c>
      <c r="E93088" s="6" t="s">
        <v>6</v>
      </c>
    </row>
    <row r="93089" spans="1:5" ht="14.1" customHeight="1" x14ac:dyDescent="0.2">
      <c r="A93089" s="1">
        <v>45153</v>
      </c>
      <c r="B93089">
        <v>17</v>
      </c>
      <c r="C93089" s="2">
        <v>0.97245000000000004</v>
      </c>
      <c r="D93089" s="3">
        <v>-172.38</v>
      </c>
      <c r="E93089" s="6" t="s">
        <v>6</v>
      </c>
    </row>
    <row r="93090" spans="1:5" ht="14.1" customHeight="1" x14ac:dyDescent="0.2">
      <c r="A93090" s="1">
        <v>45153</v>
      </c>
      <c r="B93090">
        <v>18</v>
      </c>
      <c r="C93090" s="2">
        <v>0.96362999999999999</v>
      </c>
      <c r="D93090" s="3">
        <v>-224.38900000000001</v>
      </c>
      <c r="E93090" s="6" t="s">
        <v>6</v>
      </c>
    </row>
    <row r="93091" spans="1:5" ht="14.1" customHeight="1" x14ac:dyDescent="0.2">
      <c r="A93091" s="1">
        <v>45153</v>
      </c>
      <c r="B93091">
        <v>19</v>
      </c>
      <c r="C93091" s="2">
        <v>0.99965000000000004</v>
      </c>
      <c r="D93091" s="3">
        <v>-2.08</v>
      </c>
      <c r="E93091" s="6" t="s">
        <v>6</v>
      </c>
    </row>
    <row r="93092" spans="1:5" ht="14.1" customHeight="1" x14ac:dyDescent="0.2">
      <c r="A93092" s="1">
        <v>45153</v>
      </c>
      <c r="B93092">
        <v>20</v>
      </c>
      <c r="C93092" s="2">
        <v>1.00312</v>
      </c>
      <c r="D93092" s="3">
        <v>18.100999999999999</v>
      </c>
      <c r="E93092" s="6" t="s">
        <v>6</v>
      </c>
    </row>
    <row r="93093" spans="1:5" ht="14.1" customHeight="1" x14ac:dyDescent="0.2">
      <c r="A93093" s="1">
        <v>45153</v>
      </c>
      <c r="B93093">
        <v>21</v>
      </c>
      <c r="C93093" s="2">
        <v>0.99399999999999999</v>
      </c>
      <c r="D93093" s="3">
        <v>-34.854999999999997</v>
      </c>
      <c r="E93093" s="6" t="s">
        <v>6</v>
      </c>
    </row>
    <row r="93094" spans="1:5" ht="14.1" customHeight="1" x14ac:dyDescent="0.2">
      <c r="A93094" s="1">
        <v>45153</v>
      </c>
      <c r="B93094">
        <v>22</v>
      </c>
      <c r="C93094" s="2">
        <v>0.97860000000000003</v>
      </c>
      <c r="D93094" s="3">
        <v>-120.06100000000001</v>
      </c>
      <c r="E93094" s="6" t="s">
        <v>6</v>
      </c>
    </row>
    <row r="93095" spans="1:5" ht="14.1" customHeight="1" x14ac:dyDescent="0.2">
      <c r="A93095" s="1">
        <v>45153</v>
      </c>
      <c r="B93095">
        <v>23</v>
      </c>
      <c r="C93095" s="2">
        <v>0.97846</v>
      </c>
      <c r="D93095" s="3">
        <v>-114</v>
      </c>
      <c r="E93095" s="6" t="s">
        <v>6</v>
      </c>
    </row>
    <row r="93096" spans="1:5" ht="14.1" customHeight="1" x14ac:dyDescent="0.2">
      <c r="A93096" s="1">
        <v>45153</v>
      </c>
      <c r="B93096">
        <v>24</v>
      </c>
      <c r="C93096" s="2">
        <v>0.98172000000000004</v>
      </c>
      <c r="D93096" s="3">
        <v>-90.218000000000004</v>
      </c>
      <c r="E93096" s="6" t="s">
        <v>6</v>
      </c>
    </row>
    <row r="93097" spans="1:5" ht="14.1" customHeight="1" x14ac:dyDescent="0.2">
      <c r="A93097" s="1">
        <v>45154</v>
      </c>
      <c r="B93097">
        <v>1</v>
      </c>
      <c r="C93097" s="2">
        <v>0.99424999999999997</v>
      </c>
      <c r="D93097" s="3">
        <v>-27.382000000000001</v>
      </c>
      <c r="E93097" s="6" t="s">
        <v>6</v>
      </c>
    </row>
    <row r="93098" spans="1:5" ht="14.1" customHeight="1" x14ac:dyDescent="0.2">
      <c r="A93098" s="1">
        <v>45154</v>
      </c>
      <c r="B93098">
        <v>2</v>
      </c>
      <c r="C93098" s="2">
        <v>0.99997999999999998</v>
      </c>
      <c r="D93098" s="3">
        <v>-8.2000000000000003E-2</v>
      </c>
      <c r="E93098" s="6" t="s">
        <v>6</v>
      </c>
    </row>
    <row r="93099" spans="1:5" ht="14.1" customHeight="1" x14ac:dyDescent="0.2">
      <c r="A93099" s="1">
        <v>45154</v>
      </c>
      <c r="B93099">
        <v>3</v>
      </c>
      <c r="C93099" s="2">
        <v>0.99563999999999997</v>
      </c>
      <c r="D93099" s="3">
        <v>-20.228000000000002</v>
      </c>
      <c r="E93099" s="6" t="s">
        <v>6</v>
      </c>
    </row>
    <row r="93100" spans="1:5" ht="14.1" customHeight="1" x14ac:dyDescent="0.2">
      <c r="A93100" s="1">
        <v>45154</v>
      </c>
      <c r="B93100">
        <v>4</v>
      </c>
      <c r="C93100" s="2">
        <v>0.98311000000000004</v>
      </c>
      <c r="D93100" s="3">
        <v>-78.921000000000006</v>
      </c>
      <c r="E93100" s="6" t="s">
        <v>6</v>
      </c>
    </row>
    <row r="93101" spans="1:5" ht="14.1" customHeight="1" x14ac:dyDescent="0.2">
      <c r="A93101" s="1">
        <v>45154</v>
      </c>
      <c r="B93101">
        <v>5</v>
      </c>
      <c r="C93101" s="2">
        <v>0.99053999999999998</v>
      </c>
      <c r="D93101" s="3">
        <v>-45.758000000000003</v>
      </c>
      <c r="E93101" s="6" t="s">
        <v>6</v>
      </c>
    </row>
    <row r="93102" spans="1:5" ht="14.1" customHeight="1" x14ac:dyDescent="0.2">
      <c r="A93102" s="1">
        <v>45154</v>
      </c>
      <c r="B93102">
        <v>6</v>
      </c>
      <c r="C93102" s="2">
        <v>1.0050300000000001</v>
      </c>
      <c r="D93102" s="3">
        <v>25.515000000000001</v>
      </c>
      <c r="E93102" s="6" t="s">
        <v>6</v>
      </c>
    </row>
    <row r="93103" spans="1:5" ht="14.1" customHeight="1" x14ac:dyDescent="0.2">
      <c r="A93103" s="1">
        <v>45154</v>
      </c>
      <c r="B93103">
        <v>7</v>
      </c>
      <c r="C93103" s="2">
        <v>0.98038000000000003</v>
      </c>
      <c r="D93103" s="3">
        <v>-105.854</v>
      </c>
      <c r="E93103" s="6" t="s">
        <v>6</v>
      </c>
    </row>
    <row r="93104" spans="1:5" ht="14.1" customHeight="1" x14ac:dyDescent="0.2">
      <c r="A93104" s="1">
        <v>45154</v>
      </c>
      <c r="B93104">
        <v>8</v>
      </c>
      <c r="C93104" s="2">
        <v>0.99185000000000001</v>
      </c>
      <c r="D93104" s="3">
        <v>-44.204000000000001</v>
      </c>
      <c r="E93104" s="6" t="s">
        <v>6</v>
      </c>
    </row>
    <row r="93105" spans="1:5" ht="14.1" customHeight="1" x14ac:dyDescent="0.2">
      <c r="A93105" s="1">
        <v>45154</v>
      </c>
      <c r="B93105">
        <v>9</v>
      </c>
      <c r="C93105" s="2">
        <v>0.98416999999999999</v>
      </c>
      <c r="D93105" s="3">
        <v>-90.016000000000005</v>
      </c>
      <c r="E93105" s="6" t="s">
        <v>6</v>
      </c>
    </row>
    <row r="93106" spans="1:5" ht="14.1" customHeight="1" x14ac:dyDescent="0.2">
      <c r="A93106" s="1">
        <v>45154</v>
      </c>
      <c r="B93106">
        <v>10</v>
      </c>
      <c r="C93106" s="2">
        <v>0.97916999999999998</v>
      </c>
      <c r="D93106" s="3">
        <v>-124.49</v>
      </c>
      <c r="E93106" s="6" t="s">
        <v>6</v>
      </c>
    </row>
    <row r="93107" spans="1:5" ht="14.1" customHeight="1" x14ac:dyDescent="0.2">
      <c r="A93107" s="1">
        <v>45154</v>
      </c>
      <c r="B93107">
        <v>11</v>
      </c>
      <c r="C93107" s="2">
        <v>0.95745999999999998</v>
      </c>
      <c r="D93107" s="3">
        <v>-266.65100000000001</v>
      </c>
      <c r="E93107" s="6" t="s">
        <v>6</v>
      </c>
    </row>
    <row r="93108" spans="1:5" ht="14.1" customHeight="1" x14ac:dyDescent="0.2">
      <c r="A93108" s="1">
        <v>45154</v>
      </c>
      <c r="B93108">
        <v>12</v>
      </c>
      <c r="C93108" s="2">
        <v>0.97455000000000003</v>
      </c>
      <c r="D93108" s="3">
        <v>-163.04900000000001</v>
      </c>
      <c r="E93108" s="6" t="s">
        <v>6</v>
      </c>
    </row>
    <row r="93109" spans="1:5" ht="14.1" customHeight="1" x14ac:dyDescent="0.2">
      <c r="A93109" s="1">
        <v>45154</v>
      </c>
      <c r="B93109">
        <v>13</v>
      </c>
      <c r="C93109" s="2">
        <v>0.98855999999999999</v>
      </c>
      <c r="D93109" s="3">
        <v>-74.197999999999993</v>
      </c>
      <c r="E93109" s="6" t="s">
        <v>6</v>
      </c>
    </row>
    <row r="93110" spans="1:5" ht="14.1" customHeight="1" x14ac:dyDescent="0.2">
      <c r="A93110" s="1">
        <v>45154</v>
      </c>
      <c r="B93110">
        <v>14</v>
      </c>
      <c r="C93110" s="2">
        <v>0.99902999999999997</v>
      </c>
      <c r="D93110" s="3">
        <v>-6.3579999999999997</v>
      </c>
      <c r="E93110" s="6" t="s">
        <v>6</v>
      </c>
    </row>
    <row r="93111" spans="1:5" ht="14.1" customHeight="1" x14ac:dyDescent="0.2">
      <c r="A93111" s="1">
        <v>45154</v>
      </c>
      <c r="B93111">
        <v>15</v>
      </c>
      <c r="C93111" s="2">
        <v>0.99338000000000004</v>
      </c>
      <c r="D93111" s="3">
        <v>-43.844000000000001</v>
      </c>
      <c r="E93111" s="6" t="s">
        <v>6</v>
      </c>
    </row>
    <row r="93112" spans="1:5" ht="14.1" customHeight="1" x14ac:dyDescent="0.2">
      <c r="A93112" s="1">
        <v>45154</v>
      </c>
      <c r="B93112">
        <v>16</v>
      </c>
      <c r="C93112" s="2">
        <v>0.98977999999999999</v>
      </c>
      <c r="D93112" s="3">
        <v>-67.992000000000004</v>
      </c>
      <c r="E93112" s="6" t="s">
        <v>6</v>
      </c>
    </row>
    <row r="93113" spans="1:5" ht="14.1" customHeight="1" x14ac:dyDescent="0.2">
      <c r="A93113" s="1">
        <v>45154</v>
      </c>
      <c r="B93113">
        <v>17</v>
      </c>
      <c r="C93113" s="2">
        <v>0.97626999999999997</v>
      </c>
      <c r="D93113" s="3">
        <v>-160.358</v>
      </c>
      <c r="E93113" s="6" t="s">
        <v>6</v>
      </c>
    </row>
    <row r="93114" spans="1:5" ht="14.1" customHeight="1" x14ac:dyDescent="0.2">
      <c r="A93114" s="1">
        <v>45154</v>
      </c>
      <c r="B93114">
        <v>18</v>
      </c>
      <c r="C93114" s="2">
        <v>0.99370999999999998</v>
      </c>
      <c r="D93114" s="3">
        <v>-41.524999999999999</v>
      </c>
      <c r="E93114" s="6" t="s">
        <v>6</v>
      </c>
    </row>
    <row r="93115" spans="1:5" ht="14.1" customHeight="1" x14ac:dyDescent="0.2">
      <c r="A93115" s="1">
        <v>45154</v>
      </c>
      <c r="B93115">
        <v>19</v>
      </c>
      <c r="C93115" s="2">
        <v>0.98921999999999999</v>
      </c>
      <c r="D93115" s="3">
        <v>-69.405000000000001</v>
      </c>
      <c r="E93115" s="6" t="s">
        <v>6</v>
      </c>
    </row>
    <row r="93116" spans="1:5" ht="14.1" customHeight="1" x14ac:dyDescent="0.2">
      <c r="A93116" s="1">
        <v>45154</v>
      </c>
      <c r="B93116">
        <v>20</v>
      </c>
      <c r="C93116" s="2">
        <v>0.99214000000000002</v>
      </c>
      <c r="D93116" s="3">
        <v>-49.542999999999999</v>
      </c>
      <c r="E93116" s="6" t="s">
        <v>6</v>
      </c>
    </row>
    <row r="93117" spans="1:5" ht="14.1" customHeight="1" x14ac:dyDescent="0.2">
      <c r="A93117" s="1">
        <v>45154</v>
      </c>
      <c r="B93117">
        <v>21</v>
      </c>
      <c r="C93117" s="2">
        <v>0.99112999999999996</v>
      </c>
      <c r="D93117" s="3">
        <v>-54.893999999999998</v>
      </c>
      <c r="E93117" s="6" t="s">
        <v>6</v>
      </c>
    </row>
    <row r="93118" spans="1:5" ht="14.1" customHeight="1" x14ac:dyDescent="0.2">
      <c r="A93118" s="1">
        <v>45154</v>
      </c>
      <c r="B93118">
        <v>22</v>
      </c>
      <c r="C93118" s="2">
        <v>0.97860999999999998</v>
      </c>
      <c r="D93118" s="3">
        <v>-124.715</v>
      </c>
      <c r="E93118" s="6" t="s">
        <v>6</v>
      </c>
    </row>
    <row r="93119" spans="1:5" ht="14.1" customHeight="1" x14ac:dyDescent="0.2">
      <c r="A93119" s="1">
        <v>45154</v>
      </c>
      <c r="B93119">
        <v>23</v>
      </c>
      <c r="C93119" s="2">
        <v>0.99605999999999995</v>
      </c>
      <c r="D93119" s="3">
        <v>-21.251000000000001</v>
      </c>
      <c r="E93119" s="6" t="s">
        <v>6</v>
      </c>
    </row>
    <row r="93120" spans="1:5" ht="14.1" customHeight="1" x14ac:dyDescent="0.2">
      <c r="A93120" s="1">
        <v>45154</v>
      </c>
      <c r="B93120">
        <v>24</v>
      </c>
      <c r="C93120" s="2">
        <v>0.98709999999999998</v>
      </c>
      <c r="D93120" s="3">
        <v>-66.408000000000001</v>
      </c>
      <c r="E93120" s="6" t="s">
        <v>6</v>
      </c>
    </row>
    <row r="93121" spans="1:5" ht="14.1" customHeight="1" x14ac:dyDescent="0.2">
      <c r="A93121" s="1">
        <v>45155</v>
      </c>
      <c r="B93121">
        <v>1</v>
      </c>
      <c r="C93121" s="2">
        <v>0.99458000000000002</v>
      </c>
      <c r="D93121" s="3">
        <v>-26.492999999999999</v>
      </c>
      <c r="E93121" s="6" t="s">
        <v>6</v>
      </c>
    </row>
    <row r="93122" spans="1:5" ht="14.1" customHeight="1" x14ac:dyDescent="0.2">
      <c r="A93122" s="1">
        <v>45155</v>
      </c>
      <c r="B93122">
        <v>2</v>
      </c>
      <c r="C93122" s="2">
        <v>0.98763999999999996</v>
      </c>
      <c r="D93122" s="3">
        <v>-59.012999999999998</v>
      </c>
      <c r="E93122" s="6" t="s">
        <v>6</v>
      </c>
    </row>
    <row r="93123" spans="1:5" ht="14.1" customHeight="1" x14ac:dyDescent="0.2">
      <c r="A93123" s="1">
        <v>45155</v>
      </c>
      <c r="B93123">
        <v>3</v>
      </c>
      <c r="C93123" s="2">
        <v>0.99872000000000005</v>
      </c>
      <c r="D93123" s="3">
        <v>-5.8540000000000001</v>
      </c>
      <c r="E93123" s="6" t="s">
        <v>6</v>
      </c>
    </row>
    <row r="93124" spans="1:5" ht="14.1" customHeight="1" x14ac:dyDescent="0.2">
      <c r="A93124" s="1">
        <v>45155</v>
      </c>
      <c r="B93124">
        <v>4</v>
      </c>
      <c r="C93124" s="2">
        <v>0.98755999999999999</v>
      </c>
      <c r="D93124" s="3">
        <v>-58.097999999999999</v>
      </c>
      <c r="E93124" s="6" t="s">
        <v>6</v>
      </c>
    </row>
    <row r="93125" spans="1:5" ht="14.1" customHeight="1" x14ac:dyDescent="0.2">
      <c r="A93125" s="1">
        <v>45155</v>
      </c>
      <c r="B93125">
        <v>5</v>
      </c>
      <c r="C93125" s="2">
        <v>1.00048</v>
      </c>
      <c r="D93125" s="3">
        <v>2.2669999999999999</v>
      </c>
      <c r="E93125" s="6" t="s">
        <v>6</v>
      </c>
    </row>
    <row r="93126" spans="1:5" ht="14.1" customHeight="1" x14ac:dyDescent="0.2">
      <c r="A93126" s="1">
        <v>45155</v>
      </c>
      <c r="B93126">
        <v>6</v>
      </c>
      <c r="C93126" s="2">
        <v>0.99570999999999998</v>
      </c>
      <c r="D93126" s="3">
        <v>-21.545999999999999</v>
      </c>
      <c r="E93126" s="6" t="s">
        <v>6</v>
      </c>
    </row>
    <row r="93127" spans="1:5" ht="14.1" customHeight="1" x14ac:dyDescent="0.2">
      <c r="A93127" s="1">
        <v>45155</v>
      </c>
      <c r="B93127">
        <v>7</v>
      </c>
      <c r="C93127" s="2">
        <v>0.99106000000000005</v>
      </c>
      <c r="D93127" s="3">
        <v>-47.280999999999999</v>
      </c>
      <c r="E93127" s="6" t="s">
        <v>6</v>
      </c>
    </row>
    <row r="93128" spans="1:5" ht="14.1" customHeight="1" x14ac:dyDescent="0.2">
      <c r="A93128" s="1">
        <v>45155</v>
      </c>
      <c r="B93128">
        <v>8</v>
      </c>
      <c r="C93128" s="2">
        <v>0.98863000000000001</v>
      </c>
      <c r="D93128" s="3">
        <v>-62.283999999999999</v>
      </c>
      <c r="E93128" s="6" t="s">
        <v>6</v>
      </c>
    </row>
    <row r="93129" spans="1:5" ht="14.1" customHeight="1" x14ac:dyDescent="0.2">
      <c r="A93129" s="1">
        <v>45155</v>
      </c>
      <c r="B93129">
        <v>9</v>
      </c>
      <c r="C93129" s="2">
        <v>0.97799999999999998</v>
      </c>
      <c r="D93129" s="3">
        <v>-127.58499999999999</v>
      </c>
      <c r="E93129" s="6" t="s">
        <v>6</v>
      </c>
    </row>
    <row r="93130" spans="1:5" ht="14.1" customHeight="1" x14ac:dyDescent="0.2">
      <c r="A93130" s="1">
        <v>45155</v>
      </c>
      <c r="B93130">
        <v>10</v>
      </c>
      <c r="C93130" s="2">
        <v>0.98682999999999998</v>
      </c>
      <c r="D93130" s="3">
        <v>-79.980999999999995</v>
      </c>
      <c r="E93130" s="6" t="s">
        <v>6</v>
      </c>
    </row>
    <row r="93131" spans="1:5" ht="14.1" customHeight="1" x14ac:dyDescent="0.2">
      <c r="A93131" s="1">
        <v>45155</v>
      </c>
      <c r="B93131">
        <v>11</v>
      </c>
      <c r="C93131" s="2">
        <v>0.98836000000000002</v>
      </c>
      <c r="D93131" s="3">
        <v>-72.852999999999994</v>
      </c>
      <c r="E93131" s="6" t="s">
        <v>6</v>
      </c>
    </row>
    <row r="93132" spans="1:5" ht="14.1" customHeight="1" x14ac:dyDescent="0.2">
      <c r="A93132" s="1">
        <v>45155</v>
      </c>
      <c r="B93132">
        <v>12</v>
      </c>
      <c r="C93132" s="2">
        <v>0.99112</v>
      </c>
      <c r="D93132" s="3">
        <v>-57.485999999999997</v>
      </c>
      <c r="E93132" s="6" t="s">
        <v>6</v>
      </c>
    </row>
    <row r="93133" spans="1:5" ht="14.1" customHeight="1" x14ac:dyDescent="0.2">
      <c r="A93133" s="1">
        <v>45155</v>
      </c>
      <c r="B93133">
        <v>13</v>
      </c>
      <c r="C93133" s="2">
        <v>0.97841999999999996</v>
      </c>
      <c r="D93133" s="3">
        <v>-147.70400000000001</v>
      </c>
      <c r="E93133" s="6" t="s">
        <v>6</v>
      </c>
    </row>
    <row r="93134" spans="1:5" ht="14.1" customHeight="1" x14ac:dyDescent="0.2">
      <c r="A93134" s="1">
        <v>45155</v>
      </c>
      <c r="B93134">
        <v>14</v>
      </c>
      <c r="C93134" s="2">
        <v>0.99246999999999996</v>
      </c>
      <c r="D93134" s="3">
        <v>-51.997</v>
      </c>
      <c r="E93134" s="6" t="s">
        <v>6</v>
      </c>
    </row>
    <row r="93135" spans="1:5" ht="14.1" customHeight="1" x14ac:dyDescent="0.2">
      <c r="A93135" s="1">
        <v>45155</v>
      </c>
      <c r="B93135">
        <v>15</v>
      </c>
      <c r="C93135" s="2">
        <v>1.0020899999999999</v>
      </c>
      <c r="D93135" s="3">
        <v>14.332000000000001</v>
      </c>
      <c r="E93135" s="6" t="s">
        <v>6</v>
      </c>
    </row>
    <row r="93136" spans="1:5" ht="14.1" customHeight="1" x14ac:dyDescent="0.2">
      <c r="A93136" s="1">
        <v>45155</v>
      </c>
      <c r="B93136">
        <v>16</v>
      </c>
      <c r="C93136" s="2">
        <v>0.99639999999999995</v>
      </c>
      <c r="D93136" s="3">
        <v>-24.667999999999999</v>
      </c>
      <c r="E93136" s="6" t="s">
        <v>6</v>
      </c>
    </row>
    <row r="93137" spans="1:5" ht="14.1" customHeight="1" x14ac:dyDescent="0.2">
      <c r="A93137" s="1">
        <v>45155</v>
      </c>
      <c r="B93137">
        <v>17</v>
      </c>
      <c r="C93137" s="2">
        <v>0.99702000000000002</v>
      </c>
      <c r="D93137" s="3">
        <v>-20.018999999999998</v>
      </c>
      <c r="E93137" s="6" t="s">
        <v>6</v>
      </c>
    </row>
    <row r="93138" spans="1:5" ht="14.1" customHeight="1" x14ac:dyDescent="0.2">
      <c r="A93138" s="1">
        <v>45155</v>
      </c>
      <c r="B93138">
        <v>18</v>
      </c>
      <c r="C93138" s="2">
        <v>0.98558999999999997</v>
      </c>
      <c r="D93138" s="3">
        <v>-95.813000000000002</v>
      </c>
      <c r="E93138" s="6" t="s">
        <v>6</v>
      </c>
    </row>
    <row r="93139" spans="1:5" ht="14.1" customHeight="1" x14ac:dyDescent="0.2">
      <c r="A93139" s="1">
        <v>45155</v>
      </c>
      <c r="B93139">
        <v>19</v>
      </c>
      <c r="C93139" s="2">
        <v>0.99429000000000001</v>
      </c>
      <c r="D93139" s="3">
        <v>-36.430999999999997</v>
      </c>
      <c r="E93139" s="6" t="s">
        <v>6</v>
      </c>
    </row>
    <row r="93140" spans="1:5" ht="14.1" customHeight="1" x14ac:dyDescent="0.2">
      <c r="A93140" s="1">
        <v>45155</v>
      </c>
      <c r="B93140">
        <v>20</v>
      </c>
      <c r="C93140" s="2">
        <v>1.01261</v>
      </c>
      <c r="D93140" s="3">
        <v>77.397000000000006</v>
      </c>
      <c r="E93140" s="6" t="s">
        <v>6</v>
      </c>
    </row>
    <row r="93141" spans="1:5" ht="14.1" customHeight="1" x14ac:dyDescent="0.2">
      <c r="A93141" s="1">
        <v>45155</v>
      </c>
      <c r="B93141">
        <v>21</v>
      </c>
      <c r="C93141" s="2">
        <v>0.98563000000000001</v>
      </c>
      <c r="D93141" s="3">
        <v>-87.653999999999996</v>
      </c>
      <c r="E93141" s="6" t="s">
        <v>6</v>
      </c>
    </row>
    <row r="93142" spans="1:5" ht="14.1" customHeight="1" x14ac:dyDescent="0.2">
      <c r="A93142" s="1">
        <v>45155</v>
      </c>
      <c r="B93142">
        <v>22</v>
      </c>
      <c r="C93142" s="2">
        <v>0.99082999999999999</v>
      </c>
      <c r="D93142" s="3">
        <v>-52.002000000000002</v>
      </c>
      <c r="E93142" s="6" t="s">
        <v>6</v>
      </c>
    </row>
    <row r="93143" spans="1:5" ht="14.1" customHeight="1" x14ac:dyDescent="0.2">
      <c r="A93143" s="1">
        <v>45155</v>
      </c>
      <c r="B93143">
        <v>23</v>
      </c>
      <c r="C93143" s="2">
        <v>0.98821999999999999</v>
      </c>
      <c r="D93143" s="3">
        <v>-62.466999999999999</v>
      </c>
      <c r="E93143" s="6" t="s">
        <v>6</v>
      </c>
    </row>
    <row r="93144" spans="1:5" ht="14.1" customHeight="1" x14ac:dyDescent="0.2">
      <c r="A93144" s="1">
        <v>45155</v>
      </c>
      <c r="B93144">
        <v>24</v>
      </c>
      <c r="C93144" s="2">
        <v>0.98292999999999997</v>
      </c>
      <c r="D93144" s="3">
        <v>-87.087000000000003</v>
      </c>
      <c r="E93144" s="6" t="s">
        <v>6</v>
      </c>
    </row>
    <row r="93145" spans="1:5" ht="14.1" customHeight="1" x14ac:dyDescent="0.2">
      <c r="A93145" s="1">
        <v>45156</v>
      </c>
      <c r="B93145">
        <v>1</v>
      </c>
      <c r="C93145" s="2">
        <v>0.99548000000000003</v>
      </c>
      <c r="D93145" s="3">
        <v>-22.097000000000001</v>
      </c>
      <c r="E93145" s="6" t="s">
        <v>6</v>
      </c>
    </row>
    <row r="93146" spans="1:5" ht="14.1" customHeight="1" x14ac:dyDescent="0.2">
      <c r="A93146" s="1">
        <v>45156</v>
      </c>
      <c r="B93146">
        <v>2</v>
      </c>
      <c r="C93146" s="2">
        <v>0.97509999999999997</v>
      </c>
      <c r="D93146" s="3">
        <v>-119.539</v>
      </c>
      <c r="E93146" s="6" t="s">
        <v>6</v>
      </c>
    </row>
    <row r="93147" spans="1:5" ht="14.1" customHeight="1" x14ac:dyDescent="0.2">
      <c r="A93147" s="1">
        <v>45156</v>
      </c>
      <c r="B93147">
        <v>3</v>
      </c>
      <c r="C93147" s="2">
        <v>0.97882999999999998</v>
      </c>
      <c r="D93147" s="3">
        <v>-98.158000000000001</v>
      </c>
      <c r="E93147" s="6" t="s">
        <v>6</v>
      </c>
    </row>
    <row r="93148" spans="1:5" ht="14.1" customHeight="1" x14ac:dyDescent="0.2">
      <c r="A93148" s="1">
        <v>45156</v>
      </c>
      <c r="B93148">
        <v>4</v>
      </c>
      <c r="C93148" s="2">
        <v>0.99170000000000003</v>
      </c>
      <c r="D93148" s="3">
        <v>-38.204999999999998</v>
      </c>
      <c r="E93148" s="6" t="s">
        <v>6</v>
      </c>
    </row>
    <row r="93149" spans="1:5" ht="14.1" customHeight="1" x14ac:dyDescent="0.2">
      <c r="A93149" s="1">
        <v>45156</v>
      </c>
      <c r="B93149">
        <v>5</v>
      </c>
      <c r="C93149" s="2">
        <v>0.98968</v>
      </c>
      <c r="D93149" s="3">
        <v>-48.767000000000003</v>
      </c>
      <c r="E93149" s="6" t="s">
        <v>6</v>
      </c>
    </row>
    <row r="93150" spans="1:5" ht="14.1" customHeight="1" x14ac:dyDescent="0.2">
      <c r="A93150" s="1">
        <v>45156</v>
      </c>
      <c r="B93150">
        <v>6</v>
      </c>
      <c r="C93150" s="2">
        <v>1.0040100000000001</v>
      </c>
      <c r="D93150" s="3">
        <v>19.396000000000001</v>
      </c>
      <c r="E93150" s="6" t="s">
        <v>6</v>
      </c>
    </row>
    <row r="93151" spans="1:5" ht="14.1" customHeight="1" x14ac:dyDescent="0.2">
      <c r="A93151" s="1">
        <v>45156</v>
      </c>
      <c r="B93151">
        <v>7</v>
      </c>
      <c r="C93151" s="2">
        <v>0.97743000000000002</v>
      </c>
      <c r="D93151" s="3">
        <v>-116.489</v>
      </c>
      <c r="E93151" s="6" t="s">
        <v>6</v>
      </c>
    </row>
    <row r="93152" spans="1:5" ht="14.1" customHeight="1" x14ac:dyDescent="0.2">
      <c r="A93152" s="1">
        <v>45156</v>
      </c>
      <c r="B93152">
        <v>8</v>
      </c>
      <c r="C93152" s="2">
        <v>0.98285</v>
      </c>
      <c r="D93152" s="3">
        <v>-91.686999999999998</v>
      </c>
      <c r="E93152" s="6" t="s">
        <v>6</v>
      </c>
    </row>
    <row r="93153" spans="1:5" ht="14.1" customHeight="1" x14ac:dyDescent="0.2">
      <c r="A93153" s="1">
        <v>45156</v>
      </c>
      <c r="B93153">
        <v>9</v>
      </c>
      <c r="C93153" s="2">
        <v>0.97350000000000003</v>
      </c>
      <c r="D93153" s="3">
        <v>-147.83699999999999</v>
      </c>
      <c r="E93153" s="6" t="s">
        <v>6</v>
      </c>
    </row>
    <row r="93154" spans="1:5" ht="14.1" customHeight="1" x14ac:dyDescent="0.2">
      <c r="A93154" s="1">
        <v>45156</v>
      </c>
      <c r="B93154">
        <v>10</v>
      </c>
      <c r="C93154" s="2">
        <v>0.98916000000000004</v>
      </c>
      <c r="D93154" s="3">
        <v>-61.51</v>
      </c>
      <c r="E93154" s="6" t="s">
        <v>6</v>
      </c>
    </row>
    <row r="93155" spans="1:5" ht="14.1" customHeight="1" x14ac:dyDescent="0.2">
      <c r="A93155" s="1">
        <v>45156</v>
      </c>
      <c r="B93155">
        <v>11</v>
      </c>
      <c r="C93155" s="2">
        <v>0.98797000000000001</v>
      </c>
      <c r="D93155" s="3">
        <v>-69.790000000000006</v>
      </c>
      <c r="E93155" s="6" t="s">
        <v>6</v>
      </c>
    </row>
    <row r="93156" spans="1:5" ht="14.1" customHeight="1" x14ac:dyDescent="0.2">
      <c r="A93156" s="1">
        <v>45156</v>
      </c>
      <c r="B93156">
        <v>12</v>
      </c>
      <c r="C93156" s="2">
        <v>0.98390999999999995</v>
      </c>
      <c r="D93156" s="3">
        <v>-96.75</v>
      </c>
      <c r="E93156" s="6" t="s">
        <v>6</v>
      </c>
    </row>
    <row r="93157" spans="1:5" ht="14.1" customHeight="1" x14ac:dyDescent="0.2">
      <c r="A93157" s="1">
        <v>45156</v>
      </c>
      <c r="B93157">
        <v>13</v>
      </c>
      <c r="C93157" s="2">
        <v>0.98599000000000003</v>
      </c>
      <c r="D93157" s="3">
        <v>-84.662000000000006</v>
      </c>
      <c r="E93157" s="6" t="s">
        <v>6</v>
      </c>
    </row>
    <row r="93158" spans="1:5" ht="14.1" customHeight="1" x14ac:dyDescent="0.2">
      <c r="A93158" s="1">
        <v>45156</v>
      </c>
      <c r="B93158">
        <v>14</v>
      </c>
      <c r="C93158" s="2">
        <v>0.98162000000000005</v>
      </c>
      <c r="D93158" s="3">
        <v>-113.23</v>
      </c>
      <c r="E93158" s="6" t="s">
        <v>6</v>
      </c>
    </row>
    <row r="93159" spans="1:5" ht="14.1" customHeight="1" x14ac:dyDescent="0.2">
      <c r="A93159" s="1">
        <v>45156</v>
      </c>
      <c r="B93159">
        <v>15</v>
      </c>
      <c r="C93159" s="2">
        <v>0.97528000000000004</v>
      </c>
      <c r="D93159" s="3">
        <v>-154.40299999999999</v>
      </c>
      <c r="E93159" s="6" t="s">
        <v>6</v>
      </c>
    </row>
    <row r="93160" spans="1:5" ht="14.1" customHeight="1" x14ac:dyDescent="0.2">
      <c r="A93160" s="1">
        <v>45156</v>
      </c>
      <c r="B93160">
        <v>16</v>
      </c>
      <c r="C93160" s="2">
        <v>0.98007999999999995</v>
      </c>
      <c r="D93160" s="3">
        <v>-124.949</v>
      </c>
      <c r="E93160" s="6" t="s">
        <v>6</v>
      </c>
    </row>
    <row r="93161" spans="1:5" ht="14.1" customHeight="1" x14ac:dyDescent="0.2">
      <c r="A93161" s="1">
        <v>45156</v>
      </c>
      <c r="B93161">
        <v>17</v>
      </c>
      <c r="C93161" s="2">
        <v>0.98906000000000005</v>
      </c>
      <c r="D93161" s="3">
        <v>-67.453000000000003</v>
      </c>
      <c r="E93161" s="6" t="s">
        <v>6</v>
      </c>
    </row>
    <row r="93162" spans="1:5" ht="14.1" customHeight="1" x14ac:dyDescent="0.2">
      <c r="A93162" s="1">
        <v>45156</v>
      </c>
      <c r="B93162">
        <v>18</v>
      </c>
      <c r="C93162" s="2">
        <v>0.98192000000000002</v>
      </c>
      <c r="D93162" s="3">
        <v>-110.553</v>
      </c>
      <c r="E93162" s="6" t="s">
        <v>6</v>
      </c>
    </row>
    <row r="93163" spans="1:5" ht="14.1" customHeight="1" x14ac:dyDescent="0.2">
      <c r="A93163" s="1">
        <v>45156</v>
      </c>
      <c r="B93163">
        <v>19</v>
      </c>
      <c r="C93163" s="2">
        <v>0.99900999999999995</v>
      </c>
      <c r="D93163" s="3">
        <v>-5.7859999999999996</v>
      </c>
      <c r="E93163" s="6" t="s">
        <v>6</v>
      </c>
    </row>
    <row r="93164" spans="1:5" ht="14.1" customHeight="1" x14ac:dyDescent="0.2">
      <c r="A93164" s="1">
        <v>45156</v>
      </c>
      <c r="B93164">
        <v>20</v>
      </c>
      <c r="C93164" s="2">
        <v>0.99395999999999995</v>
      </c>
      <c r="D93164" s="3">
        <v>-33.545000000000002</v>
      </c>
      <c r="E93164" s="6" t="s">
        <v>6</v>
      </c>
    </row>
    <row r="93165" spans="1:5" ht="14.1" customHeight="1" x14ac:dyDescent="0.2">
      <c r="A93165" s="1">
        <v>45156</v>
      </c>
      <c r="B93165">
        <v>21</v>
      </c>
      <c r="C93165" s="2">
        <v>0.98594000000000004</v>
      </c>
      <c r="D93165" s="3">
        <v>-77.421999999999997</v>
      </c>
      <c r="E93165" s="6" t="s">
        <v>6</v>
      </c>
    </row>
    <row r="93166" spans="1:5" ht="14.1" customHeight="1" x14ac:dyDescent="0.2">
      <c r="A93166" s="1">
        <v>45156</v>
      </c>
      <c r="B93166">
        <v>22</v>
      </c>
      <c r="C93166" s="2">
        <v>0.97367000000000004</v>
      </c>
      <c r="D93166" s="3">
        <v>-137.79400000000001</v>
      </c>
      <c r="E93166" s="6" t="s">
        <v>6</v>
      </c>
    </row>
    <row r="93167" spans="1:5" ht="14.1" customHeight="1" x14ac:dyDescent="0.2">
      <c r="A93167" s="1">
        <v>45156</v>
      </c>
      <c r="B93167">
        <v>23</v>
      </c>
      <c r="C93167" s="2">
        <v>0.98014000000000001</v>
      </c>
      <c r="D93167" s="3">
        <v>-97.108999999999995</v>
      </c>
      <c r="E93167" s="6" t="s">
        <v>6</v>
      </c>
    </row>
    <row r="93168" spans="1:5" ht="14.1" customHeight="1" x14ac:dyDescent="0.2">
      <c r="A93168" s="1">
        <v>45156</v>
      </c>
      <c r="B93168">
        <v>24</v>
      </c>
      <c r="C93168" s="2">
        <v>0.96860000000000002</v>
      </c>
      <c r="D93168" s="3">
        <v>-145.07900000000001</v>
      </c>
      <c r="E93168" s="6" t="s">
        <v>6</v>
      </c>
    </row>
    <row r="93169" spans="1:5" ht="14.1" customHeight="1" x14ac:dyDescent="0.2">
      <c r="A93169" s="1">
        <v>45157</v>
      </c>
      <c r="B93169">
        <v>1</v>
      </c>
      <c r="C93169" s="2">
        <v>0.96201999999999999</v>
      </c>
      <c r="D93169" s="3">
        <v>-169.196</v>
      </c>
      <c r="E93169" s="6" t="s">
        <v>6</v>
      </c>
    </row>
    <row r="93170" spans="1:5" ht="14.1" customHeight="1" x14ac:dyDescent="0.2">
      <c r="A93170" s="1">
        <v>45157</v>
      </c>
      <c r="B93170">
        <v>2</v>
      </c>
      <c r="C93170" s="2">
        <v>0.96245999999999998</v>
      </c>
      <c r="D93170" s="3">
        <v>-165.005</v>
      </c>
      <c r="E93170" s="6" t="s">
        <v>6</v>
      </c>
    </row>
    <row r="93171" spans="1:5" ht="14.1" customHeight="1" x14ac:dyDescent="0.2">
      <c r="A93171" s="1">
        <v>45157</v>
      </c>
      <c r="B93171">
        <v>3</v>
      </c>
      <c r="C93171" s="2">
        <v>0.98150999999999999</v>
      </c>
      <c r="D93171" s="3">
        <v>-77.864000000000004</v>
      </c>
      <c r="E93171" s="6" t="s">
        <v>6</v>
      </c>
    </row>
    <row r="93172" spans="1:5" ht="14.1" customHeight="1" x14ac:dyDescent="0.2">
      <c r="A93172" s="1">
        <v>45157</v>
      </c>
      <c r="B93172">
        <v>4</v>
      </c>
      <c r="C93172" s="2">
        <v>0.97191000000000005</v>
      </c>
      <c r="D93172" s="3">
        <v>-119.65300000000001</v>
      </c>
      <c r="E93172" s="6" t="s">
        <v>6</v>
      </c>
    </row>
    <row r="93173" spans="1:5" ht="14.1" customHeight="1" x14ac:dyDescent="0.2">
      <c r="A93173" s="1">
        <v>45157</v>
      </c>
      <c r="B93173">
        <v>5</v>
      </c>
      <c r="C93173" s="2">
        <v>0.98656999999999995</v>
      </c>
      <c r="D93173" s="3">
        <v>-56.524999999999999</v>
      </c>
      <c r="E93173" s="6" t="s">
        <v>6</v>
      </c>
    </row>
    <row r="93174" spans="1:5" ht="14.1" customHeight="1" x14ac:dyDescent="0.2">
      <c r="A93174" s="1">
        <v>45157</v>
      </c>
      <c r="B93174">
        <v>6</v>
      </c>
      <c r="C93174" s="2">
        <v>1.0004500000000001</v>
      </c>
      <c r="D93174" s="3">
        <v>1.8720000000000001</v>
      </c>
      <c r="E93174" s="6" t="s">
        <v>6</v>
      </c>
    </row>
    <row r="93175" spans="1:5" ht="14.1" customHeight="1" x14ac:dyDescent="0.2">
      <c r="A93175" s="1">
        <v>45157</v>
      </c>
      <c r="B93175">
        <v>7</v>
      </c>
      <c r="C93175" s="2">
        <v>0.98477999999999999</v>
      </c>
      <c r="D93175" s="3">
        <v>-66.524000000000001</v>
      </c>
      <c r="E93175" s="6" t="s">
        <v>6</v>
      </c>
    </row>
    <row r="93176" spans="1:5" ht="14.1" customHeight="1" x14ac:dyDescent="0.2">
      <c r="A93176" s="1">
        <v>45157</v>
      </c>
      <c r="B93176">
        <v>8</v>
      </c>
      <c r="C93176" s="2">
        <v>0.99016999999999999</v>
      </c>
      <c r="D93176" s="3">
        <v>-45.371000000000002</v>
      </c>
      <c r="E93176" s="6" t="s">
        <v>6</v>
      </c>
    </row>
    <row r="93177" spans="1:5" ht="14.1" customHeight="1" x14ac:dyDescent="0.2">
      <c r="A93177" s="1">
        <v>45157</v>
      </c>
      <c r="B93177">
        <v>9</v>
      </c>
      <c r="C93177" s="2">
        <v>0.98614000000000002</v>
      </c>
      <c r="D93177" s="3">
        <v>-66.168000000000006</v>
      </c>
      <c r="E93177" s="6" t="s">
        <v>6</v>
      </c>
    </row>
    <row r="93178" spans="1:5" ht="14.1" customHeight="1" x14ac:dyDescent="0.2">
      <c r="A93178" s="1">
        <v>45157</v>
      </c>
      <c r="B93178">
        <v>10</v>
      </c>
      <c r="C93178" s="2">
        <v>0.98978999999999995</v>
      </c>
      <c r="D93178" s="3">
        <v>-51.058999999999997</v>
      </c>
      <c r="E93178" s="6" t="s">
        <v>6</v>
      </c>
    </row>
    <row r="93179" spans="1:5" ht="14.1" customHeight="1" x14ac:dyDescent="0.2">
      <c r="A93179" s="1">
        <v>45157</v>
      </c>
      <c r="B93179">
        <v>11</v>
      </c>
      <c r="C93179" s="2">
        <v>0.99702999999999997</v>
      </c>
      <c r="D93179" s="3">
        <v>-15.166</v>
      </c>
      <c r="E93179" s="6" t="s">
        <v>6</v>
      </c>
    </row>
    <row r="93180" spans="1:5" ht="14.1" customHeight="1" x14ac:dyDescent="0.2">
      <c r="A93180" s="1">
        <v>45157</v>
      </c>
      <c r="B93180">
        <v>12</v>
      </c>
      <c r="C93180" s="2">
        <v>0.99963000000000002</v>
      </c>
      <c r="D93180" s="3">
        <v>-1.9970000000000001</v>
      </c>
      <c r="E93180" s="6" t="s">
        <v>6</v>
      </c>
    </row>
    <row r="93181" spans="1:5" ht="14.1" customHeight="1" x14ac:dyDescent="0.2">
      <c r="A93181" s="1">
        <v>45157</v>
      </c>
      <c r="B93181">
        <v>13</v>
      </c>
      <c r="C93181" s="2">
        <v>1.0059</v>
      </c>
      <c r="D93181" s="3">
        <v>32.195</v>
      </c>
      <c r="E93181" s="6" t="s">
        <v>6</v>
      </c>
    </row>
    <row r="93182" spans="1:5" ht="14.1" customHeight="1" x14ac:dyDescent="0.2">
      <c r="A93182" s="1">
        <v>45157</v>
      </c>
      <c r="B93182">
        <v>14</v>
      </c>
      <c r="C93182" s="2">
        <v>0.99023000000000005</v>
      </c>
      <c r="D93182" s="3">
        <v>-56.54</v>
      </c>
      <c r="E93182" s="6" t="s">
        <v>6</v>
      </c>
    </row>
    <row r="93183" spans="1:5" ht="14.1" customHeight="1" x14ac:dyDescent="0.2">
      <c r="A93183" s="1">
        <v>45157</v>
      </c>
      <c r="B93183">
        <v>15</v>
      </c>
      <c r="C93183" s="2">
        <v>0.99604000000000004</v>
      </c>
      <c r="D93183" s="3">
        <v>-23.599</v>
      </c>
      <c r="E93183" s="6" t="s">
        <v>6</v>
      </c>
    </row>
    <row r="93184" spans="1:5" ht="14.1" customHeight="1" x14ac:dyDescent="0.2">
      <c r="A93184" s="1">
        <v>45157</v>
      </c>
      <c r="B93184">
        <v>16</v>
      </c>
      <c r="C93184" s="2">
        <v>1.0036099999999999</v>
      </c>
      <c r="D93184" s="3">
        <v>22.135999999999999</v>
      </c>
      <c r="E93184" s="6" t="s">
        <v>6</v>
      </c>
    </row>
    <row r="93185" spans="1:5" ht="14.1" customHeight="1" x14ac:dyDescent="0.2">
      <c r="A93185" s="1">
        <v>45157</v>
      </c>
      <c r="B93185">
        <v>17</v>
      </c>
      <c r="C93185" s="2">
        <v>0.99087000000000003</v>
      </c>
      <c r="D93185" s="3">
        <v>-57.625999999999998</v>
      </c>
      <c r="E93185" s="6" t="s">
        <v>6</v>
      </c>
    </row>
    <row r="93186" spans="1:5" ht="14.1" customHeight="1" x14ac:dyDescent="0.2">
      <c r="A93186" s="1">
        <v>45157</v>
      </c>
      <c r="B93186">
        <v>18</v>
      </c>
      <c r="C93186" s="2">
        <v>1.0033399999999999</v>
      </c>
      <c r="D93186" s="3">
        <v>20.7</v>
      </c>
      <c r="E93186" s="6" t="s">
        <v>6</v>
      </c>
    </row>
    <row r="93187" spans="1:5" ht="14.1" customHeight="1" x14ac:dyDescent="0.2">
      <c r="A93187" s="1">
        <v>45157</v>
      </c>
      <c r="B93187">
        <v>19</v>
      </c>
      <c r="C93187" s="2">
        <v>0.99592000000000003</v>
      </c>
      <c r="D93187" s="3">
        <v>-24.306999999999999</v>
      </c>
      <c r="E93187" s="6" t="s">
        <v>6</v>
      </c>
    </row>
    <row r="93188" spans="1:5" ht="14.1" customHeight="1" x14ac:dyDescent="0.2">
      <c r="A93188" s="1">
        <v>45157</v>
      </c>
      <c r="B93188">
        <v>20</v>
      </c>
      <c r="C93188" s="2">
        <v>0.98843000000000003</v>
      </c>
      <c r="D93188" s="3">
        <v>-67.462000000000003</v>
      </c>
      <c r="E93188" s="6" t="s">
        <v>6</v>
      </c>
    </row>
    <row r="93189" spans="1:5" ht="14.1" customHeight="1" x14ac:dyDescent="0.2">
      <c r="A93189" s="1">
        <v>45157</v>
      </c>
      <c r="B93189">
        <v>21</v>
      </c>
      <c r="C93189" s="2">
        <v>0.98365999999999998</v>
      </c>
      <c r="D93189" s="3">
        <v>-93.245999999999995</v>
      </c>
      <c r="E93189" s="6" t="s">
        <v>6</v>
      </c>
    </row>
    <row r="93190" spans="1:5" ht="14.1" customHeight="1" x14ac:dyDescent="0.2">
      <c r="A93190" s="1">
        <v>45157</v>
      </c>
      <c r="B93190">
        <v>22</v>
      </c>
      <c r="C93190" s="2">
        <v>1.0081599999999999</v>
      </c>
      <c r="D93190" s="3">
        <v>42.595999999999997</v>
      </c>
      <c r="E93190" s="6" t="s">
        <v>6</v>
      </c>
    </row>
    <row r="93191" spans="1:5" ht="14.1" customHeight="1" x14ac:dyDescent="0.2">
      <c r="A93191" s="1">
        <v>45157</v>
      </c>
      <c r="B93191">
        <v>23</v>
      </c>
      <c r="C93191" s="2">
        <v>1.00732</v>
      </c>
      <c r="D93191" s="3">
        <v>36.15</v>
      </c>
      <c r="E93191" s="6" t="s">
        <v>6</v>
      </c>
    </row>
    <row r="93192" spans="1:5" ht="14.1" customHeight="1" x14ac:dyDescent="0.2">
      <c r="A93192" s="1">
        <v>45157</v>
      </c>
      <c r="B93192">
        <v>24</v>
      </c>
      <c r="C93192" s="2">
        <v>0.99311000000000005</v>
      </c>
      <c r="D93192" s="3">
        <v>-32.328000000000003</v>
      </c>
      <c r="E93192" s="6" t="s">
        <v>6</v>
      </c>
    </row>
    <row r="93193" spans="1:5" ht="14.1" customHeight="1" x14ac:dyDescent="0.2">
      <c r="A93193" s="1">
        <v>45158</v>
      </c>
      <c r="B93193">
        <v>1</v>
      </c>
      <c r="C93193" s="2">
        <v>0.98189000000000004</v>
      </c>
      <c r="D93193" s="3">
        <v>-82.013999999999996</v>
      </c>
      <c r="E93193" s="6" t="s">
        <v>6</v>
      </c>
    </row>
    <row r="93194" spans="1:5" ht="14.1" customHeight="1" x14ac:dyDescent="0.2">
      <c r="A93194" s="1">
        <v>45158</v>
      </c>
      <c r="B93194">
        <v>2</v>
      </c>
      <c r="C93194" s="2">
        <v>0.98836999999999997</v>
      </c>
      <c r="D93194" s="3">
        <v>-51.231999999999999</v>
      </c>
      <c r="E93194" s="6" t="s">
        <v>6</v>
      </c>
    </row>
    <row r="93195" spans="1:5" ht="14.1" customHeight="1" x14ac:dyDescent="0.2">
      <c r="A93195" s="1">
        <v>45158</v>
      </c>
      <c r="B93195">
        <v>3</v>
      </c>
      <c r="C93195" s="2">
        <v>1.0011099999999999</v>
      </c>
      <c r="D93195" s="3">
        <v>4.7009999999999996</v>
      </c>
      <c r="E93195" s="6" t="s">
        <v>6</v>
      </c>
    </row>
    <row r="93196" spans="1:5" ht="14.1" customHeight="1" x14ac:dyDescent="0.2">
      <c r="A93196" s="1">
        <v>45158</v>
      </c>
      <c r="B93196">
        <v>4</v>
      </c>
      <c r="C93196" s="2">
        <v>0.99056999999999995</v>
      </c>
      <c r="D93196" s="3">
        <v>-39.728000000000002</v>
      </c>
      <c r="E93196" s="6" t="s">
        <v>6</v>
      </c>
    </row>
    <row r="93197" spans="1:5" ht="14.1" customHeight="1" x14ac:dyDescent="0.2">
      <c r="A93197" s="1">
        <v>45158</v>
      </c>
      <c r="B93197">
        <v>5</v>
      </c>
      <c r="C93197" s="2">
        <v>0.98729</v>
      </c>
      <c r="D93197" s="3">
        <v>-54.052999999999997</v>
      </c>
      <c r="E93197" s="6" t="s">
        <v>6</v>
      </c>
    </row>
    <row r="93198" spans="1:5" ht="14.1" customHeight="1" x14ac:dyDescent="0.2">
      <c r="A93198" s="1">
        <v>45158</v>
      </c>
      <c r="B93198">
        <v>6</v>
      </c>
      <c r="C93198" s="2">
        <v>0.99507999999999996</v>
      </c>
      <c r="D93198" s="3">
        <v>-21.18</v>
      </c>
      <c r="E93198" s="6" t="s">
        <v>6</v>
      </c>
    </row>
    <row r="93199" spans="1:5" ht="14.1" customHeight="1" x14ac:dyDescent="0.2">
      <c r="A93199" s="1">
        <v>45158</v>
      </c>
      <c r="B93199">
        <v>7</v>
      </c>
      <c r="C93199" s="2">
        <v>0.99411000000000005</v>
      </c>
      <c r="D93199" s="3">
        <v>-25.753</v>
      </c>
      <c r="E93199" s="6" t="s">
        <v>6</v>
      </c>
    </row>
    <row r="93200" spans="1:5" ht="14.1" customHeight="1" x14ac:dyDescent="0.2">
      <c r="A93200" s="1">
        <v>45158</v>
      </c>
      <c r="B93200">
        <v>8</v>
      </c>
      <c r="C93200" s="2">
        <v>0.99650000000000005</v>
      </c>
      <c r="D93200" s="3">
        <v>-16.29</v>
      </c>
      <c r="E93200" s="6" t="s">
        <v>6</v>
      </c>
    </row>
    <row r="93201" spans="1:5" ht="14.1" customHeight="1" x14ac:dyDescent="0.2">
      <c r="A93201" s="1">
        <v>45158</v>
      </c>
      <c r="B93201">
        <v>9</v>
      </c>
      <c r="C93201" s="2">
        <v>1.0012300000000001</v>
      </c>
      <c r="D93201" s="3">
        <v>6.1130000000000004</v>
      </c>
      <c r="E93201" s="6" t="s">
        <v>6</v>
      </c>
    </row>
    <row r="93202" spans="1:5" ht="14.1" customHeight="1" x14ac:dyDescent="0.2">
      <c r="A93202" s="1">
        <v>45158</v>
      </c>
      <c r="B93202">
        <v>10</v>
      </c>
      <c r="C93202" s="2">
        <v>1.0063899999999999</v>
      </c>
      <c r="D93202" s="3">
        <v>33.850999999999999</v>
      </c>
      <c r="E93202" s="6" t="s">
        <v>6</v>
      </c>
    </row>
    <row r="93203" spans="1:5" ht="14.1" customHeight="1" x14ac:dyDescent="0.2">
      <c r="A93203" s="1">
        <v>45158</v>
      </c>
      <c r="B93203">
        <v>11</v>
      </c>
      <c r="C93203" s="2">
        <v>1.016</v>
      </c>
      <c r="D93203" s="3">
        <v>89.608000000000004</v>
      </c>
      <c r="E93203" s="6" t="s">
        <v>6</v>
      </c>
    </row>
    <row r="93204" spans="1:5" ht="14.1" customHeight="1" x14ac:dyDescent="0.2">
      <c r="A93204" s="1">
        <v>45158</v>
      </c>
      <c r="B93204">
        <v>12</v>
      </c>
      <c r="C93204" s="2">
        <v>0.99202000000000001</v>
      </c>
      <c r="D93204" s="3">
        <v>-48.939</v>
      </c>
      <c r="E93204" s="6" t="s">
        <v>6</v>
      </c>
    </row>
    <row r="93205" spans="1:5" ht="14.1" customHeight="1" x14ac:dyDescent="0.2">
      <c r="A93205" s="1">
        <v>45158</v>
      </c>
      <c r="B93205">
        <v>13</v>
      </c>
      <c r="C93205" s="2">
        <v>0.99914999999999998</v>
      </c>
      <c r="D93205" s="3">
        <v>-5.51</v>
      </c>
      <c r="E93205" s="6" t="s">
        <v>6</v>
      </c>
    </row>
    <row r="93206" spans="1:5" ht="14.1" customHeight="1" x14ac:dyDescent="0.2">
      <c r="A93206" s="1">
        <v>45158</v>
      </c>
      <c r="B93206">
        <v>14</v>
      </c>
      <c r="C93206" s="2">
        <v>0.99636999999999998</v>
      </c>
      <c r="D93206" s="3">
        <v>-24.888000000000002</v>
      </c>
      <c r="E93206" s="6" t="s">
        <v>6</v>
      </c>
    </row>
    <row r="93207" spans="1:5" ht="14.1" customHeight="1" x14ac:dyDescent="0.2">
      <c r="A93207" s="1">
        <v>45158</v>
      </c>
      <c r="B93207">
        <v>15</v>
      </c>
      <c r="C93207" s="2">
        <v>0.98555999999999999</v>
      </c>
      <c r="D93207" s="3">
        <v>-104.462</v>
      </c>
      <c r="E93207" s="6" t="s">
        <v>6</v>
      </c>
    </row>
    <row r="93208" spans="1:5" ht="14.1" customHeight="1" x14ac:dyDescent="0.2">
      <c r="A93208" s="1">
        <v>45158</v>
      </c>
      <c r="B93208">
        <v>16</v>
      </c>
      <c r="C93208" s="2">
        <v>0.97392000000000001</v>
      </c>
      <c r="D93208" s="3">
        <v>-195.60900000000001</v>
      </c>
      <c r="E93208" s="6" t="s">
        <v>6</v>
      </c>
    </row>
    <row r="93209" spans="1:5" ht="14.1" customHeight="1" x14ac:dyDescent="0.2">
      <c r="A93209" s="1">
        <v>45158</v>
      </c>
      <c r="B93209">
        <v>17</v>
      </c>
      <c r="C93209" s="2">
        <v>0.98360999999999998</v>
      </c>
      <c r="D93209" s="3">
        <v>-124.126</v>
      </c>
      <c r="E93209" s="6" t="s">
        <v>6</v>
      </c>
    </row>
    <row r="93210" spans="1:5" ht="14.1" customHeight="1" x14ac:dyDescent="0.2">
      <c r="A93210" s="1">
        <v>45158</v>
      </c>
      <c r="B93210">
        <v>18</v>
      </c>
      <c r="C93210" s="2">
        <v>0.99214999999999998</v>
      </c>
      <c r="D93210" s="3">
        <v>-58.253</v>
      </c>
      <c r="E93210" s="6" t="s">
        <v>6</v>
      </c>
    </row>
    <row r="93211" spans="1:5" ht="14.1" customHeight="1" x14ac:dyDescent="0.2">
      <c r="A93211" s="1">
        <v>45158</v>
      </c>
      <c r="B93211">
        <v>19</v>
      </c>
      <c r="C93211" s="2">
        <v>0.98616000000000004</v>
      </c>
      <c r="D93211" s="3">
        <v>-99.48</v>
      </c>
      <c r="E93211" s="6" t="s">
        <v>6</v>
      </c>
    </row>
    <row r="93212" spans="1:5" ht="14.1" customHeight="1" x14ac:dyDescent="0.2">
      <c r="A93212" s="1">
        <v>45158</v>
      </c>
      <c r="B93212">
        <v>20</v>
      </c>
      <c r="C93212" s="2">
        <v>1.0025900000000001</v>
      </c>
      <c r="D93212" s="3">
        <v>17.797000000000001</v>
      </c>
      <c r="E93212" s="6" t="s">
        <v>6</v>
      </c>
    </row>
    <row r="93213" spans="1:5" ht="14.1" customHeight="1" x14ac:dyDescent="0.2">
      <c r="A93213" s="1">
        <v>45158</v>
      </c>
      <c r="B93213">
        <v>21</v>
      </c>
      <c r="C93213" s="2">
        <v>0.99023000000000005</v>
      </c>
      <c r="D93213" s="3">
        <v>-65.599000000000004</v>
      </c>
      <c r="E93213" s="6" t="s">
        <v>6</v>
      </c>
    </row>
    <row r="93214" spans="1:5" ht="14.1" customHeight="1" x14ac:dyDescent="0.2">
      <c r="A93214" s="1">
        <v>45158</v>
      </c>
      <c r="B93214">
        <v>22</v>
      </c>
      <c r="C93214" s="2">
        <v>0.99353999999999998</v>
      </c>
      <c r="D93214" s="3">
        <v>-40.908999999999999</v>
      </c>
      <c r="E93214" s="6" t="s">
        <v>6</v>
      </c>
    </row>
    <row r="93215" spans="1:5" ht="14.1" customHeight="1" x14ac:dyDescent="0.2">
      <c r="A93215" s="1">
        <v>45158</v>
      </c>
      <c r="B93215">
        <v>23</v>
      </c>
      <c r="C93215" s="2">
        <v>0.99682999999999999</v>
      </c>
      <c r="D93215" s="3">
        <v>-18.920000000000002</v>
      </c>
      <c r="E93215" s="6" t="s">
        <v>6</v>
      </c>
    </row>
    <row r="93216" spans="1:5" ht="14.1" customHeight="1" x14ac:dyDescent="0.2">
      <c r="A93216" s="1">
        <v>45158</v>
      </c>
      <c r="B93216">
        <v>24</v>
      </c>
      <c r="C93216" s="2">
        <v>1.00196</v>
      </c>
      <c r="D93216" s="3">
        <v>11.035</v>
      </c>
      <c r="E93216" s="6" t="s">
        <v>6</v>
      </c>
    </row>
    <row r="93217" spans="1:5" ht="14.1" customHeight="1" x14ac:dyDescent="0.2">
      <c r="A93217" s="1">
        <v>45159</v>
      </c>
      <c r="B93217">
        <v>1</v>
      </c>
      <c r="C93217" s="2">
        <v>1.0024299999999999</v>
      </c>
      <c r="D93217" s="3">
        <v>13.13</v>
      </c>
      <c r="E93217" s="6" t="s">
        <v>6</v>
      </c>
    </row>
    <row r="93218" spans="1:5" ht="14.1" customHeight="1" x14ac:dyDescent="0.2">
      <c r="A93218" s="1">
        <v>45159</v>
      </c>
      <c r="B93218">
        <v>2</v>
      </c>
      <c r="C93218" s="2">
        <v>0.98499999999999999</v>
      </c>
      <c r="D93218" s="3">
        <v>-80.195999999999998</v>
      </c>
      <c r="E93218" s="6" t="s">
        <v>6</v>
      </c>
    </row>
    <row r="93219" spans="1:5" ht="14.1" customHeight="1" x14ac:dyDescent="0.2">
      <c r="A93219" s="1">
        <v>45159</v>
      </c>
      <c r="B93219">
        <v>3</v>
      </c>
      <c r="C93219" s="2">
        <v>0.99109999999999998</v>
      </c>
      <c r="D93219" s="3">
        <v>-46.359000000000002</v>
      </c>
      <c r="E93219" s="6" t="s">
        <v>6</v>
      </c>
    </row>
    <row r="93220" spans="1:5" ht="14.1" customHeight="1" x14ac:dyDescent="0.2">
      <c r="A93220" s="1">
        <v>45159</v>
      </c>
      <c r="B93220">
        <v>4</v>
      </c>
      <c r="C93220" s="2">
        <v>0.99068999999999996</v>
      </c>
      <c r="D93220" s="3">
        <v>-48.707000000000001</v>
      </c>
      <c r="E93220" s="6" t="s">
        <v>6</v>
      </c>
    </row>
    <row r="93221" spans="1:5" ht="14.1" customHeight="1" x14ac:dyDescent="0.2">
      <c r="A93221" s="1">
        <v>45159</v>
      </c>
      <c r="B93221">
        <v>5</v>
      </c>
      <c r="C93221" s="2">
        <v>0.99214999999999998</v>
      </c>
      <c r="D93221" s="3">
        <v>-41.905000000000001</v>
      </c>
      <c r="E93221" s="6" t="s">
        <v>6</v>
      </c>
    </row>
    <row r="93222" spans="1:5" ht="14.1" customHeight="1" x14ac:dyDescent="0.2">
      <c r="A93222" s="1">
        <v>45159</v>
      </c>
      <c r="B93222">
        <v>6</v>
      </c>
      <c r="C93222" s="2">
        <v>0.99529999999999996</v>
      </c>
      <c r="D93222" s="3">
        <v>-26.471</v>
      </c>
      <c r="E93222" s="6" t="s">
        <v>6</v>
      </c>
    </row>
    <row r="93223" spans="1:5" ht="14.1" customHeight="1" x14ac:dyDescent="0.2">
      <c r="A93223" s="1">
        <v>45159</v>
      </c>
      <c r="B93223">
        <v>7</v>
      </c>
      <c r="C93223" s="2">
        <v>0.98099000000000003</v>
      </c>
      <c r="D93223" s="3">
        <v>-112.48</v>
      </c>
      <c r="E93223" s="6" t="s">
        <v>6</v>
      </c>
    </row>
    <row r="93224" spans="1:5" ht="14.1" customHeight="1" x14ac:dyDescent="0.2">
      <c r="A93224" s="1">
        <v>45159</v>
      </c>
      <c r="B93224">
        <v>8</v>
      </c>
      <c r="C93224" s="2">
        <v>0.99129</v>
      </c>
      <c r="D93224" s="3">
        <v>-53.713000000000001</v>
      </c>
      <c r="E93224" s="6" t="s">
        <v>6</v>
      </c>
    </row>
    <row r="93225" spans="1:5" ht="14.1" customHeight="1" x14ac:dyDescent="0.2">
      <c r="A93225" s="1">
        <v>45159</v>
      </c>
      <c r="B93225">
        <v>9</v>
      </c>
      <c r="C93225" s="2">
        <v>1.00634</v>
      </c>
      <c r="D93225" s="3">
        <v>40.69</v>
      </c>
      <c r="E93225" s="6" t="s">
        <v>6</v>
      </c>
    </row>
    <row r="93226" spans="1:5" ht="14.1" customHeight="1" x14ac:dyDescent="0.2">
      <c r="A93226" s="1">
        <v>45159</v>
      </c>
      <c r="B93226">
        <v>10</v>
      </c>
      <c r="C93226" s="2">
        <v>0.99907000000000001</v>
      </c>
      <c r="D93226" s="3">
        <v>-6.3440000000000003</v>
      </c>
      <c r="E93226" s="6" t="s">
        <v>6</v>
      </c>
    </row>
    <row r="93227" spans="1:5" ht="14.1" customHeight="1" x14ac:dyDescent="0.2">
      <c r="A93227" s="1">
        <v>45159</v>
      </c>
      <c r="B93227">
        <v>11</v>
      </c>
      <c r="C93227" s="2">
        <v>0.98543000000000003</v>
      </c>
      <c r="D93227" s="3">
        <v>-108.206</v>
      </c>
      <c r="E93227" s="6" t="s">
        <v>6</v>
      </c>
    </row>
    <row r="93228" spans="1:5" ht="14.1" customHeight="1" x14ac:dyDescent="0.2">
      <c r="A93228" s="1">
        <v>45159</v>
      </c>
      <c r="B93228">
        <v>12</v>
      </c>
      <c r="C93228" s="2">
        <v>0.98284000000000005</v>
      </c>
      <c r="D93228" s="3">
        <v>-135.137</v>
      </c>
      <c r="E93228" s="6" t="s">
        <v>6</v>
      </c>
    </row>
    <row r="93229" spans="1:5" ht="14.1" customHeight="1" x14ac:dyDescent="0.2">
      <c r="A93229" s="1">
        <v>45159</v>
      </c>
      <c r="B93229">
        <v>13</v>
      </c>
      <c r="C93229" s="2">
        <v>0.98355000000000004</v>
      </c>
      <c r="D93229" s="3">
        <v>-135.83099999999999</v>
      </c>
      <c r="E93229" s="6" t="s">
        <v>6</v>
      </c>
    </row>
    <row r="93230" spans="1:5" ht="14.1" customHeight="1" x14ac:dyDescent="0.2">
      <c r="A93230" s="1">
        <v>45159</v>
      </c>
      <c r="B93230">
        <v>14</v>
      </c>
      <c r="C93230" s="2">
        <v>0.98540000000000005</v>
      </c>
      <c r="D93230" s="3">
        <v>-121.895</v>
      </c>
      <c r="E93230" s="6" t="s">
        <v>6</v>
      </c>
    </row>
    <row r="93231" spans="1:5" ht="14.1" customHeight="1" x14ac:dyDescent="0.2">
      <c r="A93231" s="1">
        <v>45159</v>
      </c>
      <c r="B93231">
        <v>15</v>
      </c>
      <c r="C93231" s="2">
        <v>0.97638000000000003</v>
      </c>
      <c r="D93231" s="3">
        <v>-200.27500000000001</v>
      </c>
      <c r="E93231" s="6" t="s">
        <v>6</v>
      </c>
    </row>
    <row r="93232" spans="1:5" ht="14.1" customHeight="1" x14ac:dyDescent="0.2">
      <c r="A93232" s="1">
        <v>45159</v>
      </c>
      <c r="B93232">
        <v>16</v>
      </c>
      <c r="C93232" s="2">
        <v>0.96782999999999997</v>
      </c>
      <c r="D93232" s="3">
        <v>-279.00099999999998</v>
      </c>
      <c r="E93232" s="6" t="s">
        <v>6</v>
      </c>
    </row>
    <row r="93233" spans="1:5" ht="14.1" customHeight="1" x14ac:dyDescent="0.2">
      <c r="A93233" s="1">
        <v>45159</v>
      </c>
      <c r="B93233">
        <v>17</v>
      </c>
      <c r="C93233" s="2">
        <v>0.96516000000000002</v>
      </c>
      <c r="D93233" s="3">
        <v>-302.43099999999998</v>
      </c>
      <c r="E93233" s="6" t="s">
        <v>6</v>
      </c>
    </row>
    <row r="93234" spans="1:5" ht="14.1" customHeight="1" x14ac:dyDescent="0.2">
      <c r="A93234" s="1">
        <v>45159</v>
      </c>
      <c r="B93234">
        <v>18</v>
      </c>
      <c r="C93234" s="2">
        <v>0.97548999999999997</v>
      </c>
      <c r="D93234" s="3">
        <v>-206.59700000000001</v>
      </c>
      <c r="E93234" s="6" t="s">
        <v>6</v>
      </c>
    </row>
    <row r="93235" spans="1:5" ht="14.1" customHeight="1" x14ac:dyDescent="0.2">
      <c r="A93235" s="1">
        <v>45159</v>
      </c>
      <c r="B93235">
        <v>19</v>
      </c>
      <c r="C93235" s="2">
        <v>0.99160000000000004</v>
      </c>
      <c r="D93235" s="3">
        <v>-67.585999999999999</v>
      </c>
      <c r="E93235" s="6" t="s">
        <v>6</v>
      </c>
    </row>
    <row r="93236" spans="1:5" ht="14.1" customHeight="1" x14ac:dyDescent="0.2">
      <c r="A93236" s="1">
        <v>45159</v>
      </c>
      <c r="B93236">
        <v>20</v>
      </c>
      <c r="C93236" s="2">
        <v>1.00661</v>
      </c>
      <c r="D93236" s="3">
        <v>51.75</v>
      </c>
      <c r="E93236" s="6" t="s">
        <v>6</v>
      </c>
    </row>
    <row r="93237" spans="1:5" ht="14.1" customHeight="1" x14ac:dyDescent="0.2">
      <c r="A93237" s="1">
        <v>45159</v>
      </c>
      <c r="B93237">
        <v>21</v>
      </c>
      <c r="C93237" s="2">
        <v>0.98775999999999997</v>
      </c>
      <c r="D93237" s="3">
        <v>-93.04</v>
      </c>
      <c r="E93237" s="6" t="s">
        <v>6</v>
      </c>
    </row>
    <row r="93238" spans="1:5" ht="14.1" customHeight="1" x14ac:dyDescent="0.2">
      <c r="A93238" s="1">
        <v>45159</v>
      </c>
      <c r="B93238">
        <v>22</v>
      </c>
      <c r="C93238" s="2">
        <v>0.99202000000000001</v>
      </c>
      <c r="D93238" s="3">
        <v>-55.633000000000003</v>
      </c>
      <c r="E93238" s="6" t="s">
        <v>6</v>
      </c>
    </row>
    <row r="93239" spans="1:5" ht="14.1" customHeight="1" x14ac:dyDescent="0.2">
      <c r="A93239" s="1">
        <v>45159</v>
      </c>
      <c r="B93239">
        <v>23</v>
      </c>
      <c r="C93239" s="2">
        <v>1.0066200000000001</v>
      </c>
      <c r="D93239" s="3">
        <v>42.119</v>
      </c>
      <c r="E93239" s="6" t="s">
        <v>6</v>
      </c>
    </row>
    <row r="93240" spans="1:5" ht="14.1" customHeight="1" x14ac:dyDescent="0.2">
      <c r="A93240" s="1">
        <v>45159</v>
      </c>
      <c r="B93240">
        <v>24</v>
      </c>
      <c r="C93240" s="2">
        <v>1.01048</v>
      </c>
      <c r="D93240" s="3">
        <v>61.515999999999998</v>
      </c>
      <c r="E93240" s="6" t="s">
        <v>6</v>
      </c>
    </row>
    <row r="93241" spans="1:5" ht="14.1" customHeight="1" x14ac:dyDescent="0.2">
      <c r="A93241" s="1">
        <v>45160</v>
      </c>
      <c r="B93241">
        <v>1</v>
      </c>
      <c r="C93241" s="2">
        <v>0.99868000000000001</v>
      </c>
      <c r="D93241" s="3">
        <v>-7.46</v>
      </c>
      <c r="E93241" s="6" t="s">
        <v>6</v>
      </c>
    </row>
    <row r="93242" spans="1:5" ht="14.1" customHeight="1" x14ac:dyDescent="0.2">
      <c r="A93242" s="1">
        <v>45160</v>
      </c>
      <c r="B93242">
        <v>2</v>
      </c>
      <c r="C93242" s="2">
        <v>1.00284</v>
      </c>
      <c r="D93242" s="3">
        <v>15.215999999999999</v>
      </c>
      <c r="E93242" s="6" t="s">
        <v>6</v>
      </c>
    </row>
    <row r="93243" spans="1:5" ht="14.1" customHeight="1" x14ac:dyDescent="0.2">
      <c r="A93243" s="1">
        <v>45160</v>
      </c>
      <c r="B93243">
        <v>3</v>
      </c>
      <c r="C93243" s="2">
        <v>0.99839</v>
      </c>
      <c r="D93243" s="3">
        <v>-8.4269999999999996</v>
      </c>
      <c r="E93243" s="6" t="s">
        <v>6</v>
      </c>
    </row>
    <row r="93244" spans="1:5" ht="14.1" customHeight="1" x14ac:dyDescent="0.2">
      <c r="A93244" s="1">
        <v>45160</v>
      </c>
      <c r="B93244">
        <v>4</v>
      </c>
      <c r="C93244" s="2">
        <v>0.99187999999999998</v>
      </c>
      <c r="D93244" s="3">
        <v>-42.308999999999997</v>
      </c>
      <c r="E93244" s="6" t="s">
        <v>6</v>
      </c>
    </row>
    <row r="93245" spans="1:5" ht="14.1" customHeight="1" x14ac:dyDescent="0.2">
      <c r="A93245" s="1">
        <v>45160</v>
      </c>
      <c r="B93245">
        <v>5</v>
      </c>
      <c r="C93245" s="2">
        <v>1.0004599999999999</v>
      </c>
      <c r="D93245" s="3">
        <v>2.4</v>
      </c>
      <c r="E93245" s="6" t="s">
        <v>6</v>
      </c>
    </row>
    <row r="93246" spans="1:5" ht="14.1" customHeight="1" x14ac:dyDescent="0.2">
      <c r="A93246" s="1">
        <v>45160</v>
      </c>
      <c r="B93246">
        <v>6</v>
      </c>
      <c r="C93246" s="2">
        <v>1.00692</v>
      </c>
      <c r="D93246" s="3">
        <v>37.661000000000001</v>
      </c>
      <c r="E93246" s="6" t="s">
        <v>6</v>
      </c>
    </row>
    <row r="93247" spans="1:5" ht="14.1" customHeight="1" x14ac:dyDescent="0.2">
      <c r="A93247" s="1">
        <v>45160</v>
      </c>
      <c r="B93247">
        <v>7</v>
      </c>
      <c r="C93247" s="2">
        <v>0.99275999999999998</v>
      </c>
      <c r="D93247" s="3">
        <v>-41.481999999999999</v>
      </c>
      <c r="E93247" s="6" t="s">
        <v>6</v>
      </c>
    </row>
    <row r="93248" spans="1:5" ht="14.1" customHeight="1" x14ac:dyDescent="0.2">
      <c r="A93248" s="1">
        <v>45160</v>
      </c>
      <c r="B93248">
        <v>8</v>
      </c>
      <c r="C93248" s="2">
        <v>1.0040899999999999</v>
      </c>
      <c r="D93248" s="3">
        <v>23.908000000000001</v>
      </c>
      <c r="E93248" s="6" t="s">
        <v>6</v>
      </c>
    </row>
    <row r="93249" spans="1:5" ht="14.1" customHeight="1" x14ac:dyDescent="0.2">
      <c r="A93249" s="1">
        <v>45160</v>
      </c>
      <c r="B93249">
        <v>9</v>
      </c>
      <c r="C93249" s="2">
        <v>0.99568999999999996</v>
      </c>
      <c r="D93249" s="3">
        <v>-26.423999999999999</v>
      </c>
      <c r="E93249" s="6" t="s">
        <v>6</v>
      </c>
    </row>
    <row r="93250" spans="1:5" ht="14.1" customHeight="1" x14ac:dyDescent="0.2">
      <c r="A93250" s="1">
        <v>45160</v>
      </c>
      <c r="B93250">
        <v>10</v>
      </c>
      <c r="C93250" s="2">
        <v>1.0006699999999999</v>
      </c>
      <c r="D93250" s="3">
        <v>4.2510000000000003</v>
      </c>
      <c r="E93250" s="6" t="s">
        <v>6</v>
      </c>
    </row>
    <row r="93251" spans="1:5" ht="14.1" customHeight="1" x14ac:dyDescent="0.2">
      <c r="A93251" s="1">
        <v>45160</v>
      </c>
      <c r="B93251">
        <v>11</v>
      </c>
      <c r="C93251" s="2">
        <v>0.98265999999999998</v>
      </c>
      <c r="D93251" s="3">
        <v>-117.574</v>
      </c>
      <c r="E93251" s="6" t="s">
        <v>6</v>
      </c>
    </row>
    <row r="93252" spans="1:5" ht="14.1" customHeight="1" x14ac:dyDescent="0.2">
      <c r="A93252" s="1">
        <v>45160</v>
      </c>
      <c r="B93252">
        <v>12</v>
      </c>
      <c r="C93252" s="2">
        <v>0.96855999999999998</v>
      </c>
      <c r="D93252" s="3">
        <v>-224.12700000000001</v>
      </c>
      <c r="E93252" s="6" t="s">
        <v>6</v>
      </c>
    </row>
    <row r="93253" spans="1:5" ht="14.1" customHeight="1" x14ac:dyDescent="0.2">
      <c r="A93253" s="1">
        <v>45160</v>
      </c>
      <c r="B93253">
        <v>13</v>
      </c>
      <c r="C93253" s="2">
        <v>0.97214999999999996</v>
      </c>
      <c r="D93253" s="3">
        <v>-204.76499999999999</v>
      </c>
      <c r="E93253" s="6" t="s">
        <v>6</v>
      </c>
    </row>
    <row r="93254" spans="1:5" ht="14.1" customHeight="1" x14ac:dyDescent="0.2">
      <c r="A93254" s="1">
        <v>45160</v>
      </c>
      <c r="B93254">
        <v>14</v>
      </c>
      <c r="C93254" s="2">
        <v>0.97441</v>
      </c>
      <c r="D93254" s="3">
        <v>-192.827</v>
      </c>
      <c r="E93254" s="6" t="s">
        <v>6</v>
      </c>
    </row>
    <row r="93255" spans="1:5" ht="14.1" customHeight="1" x14ac:dyDescent="0.2">
      <c r="A93255" s="1">
        <v>45160</v>
      </c>
      <c r="B93255">
        <v>15</v>
      </c>
      <c r="C93255" s="2">
        <v>0.99643999999999999</v>
      </c>
      <c r="D93255" s="3">
        <v>-26.882000000000001</v>
      </c>
      <c r="E93255" s="6" t="s">
        <v>6</v>
      </c>
    </row>
    <row r="93256" spans="1:5" ht="14.1" customHeight="1" x14ac:dyDescent="0.2">
      <c r="A93256" s="1">
        <v>45160</v>
      </c>
      <c r="B93256">
        <v>16</v>
      </c>
      <c r="C93256" s="2">
        <v>0.98614000000000002</v>
      </c>
      <c r="D93256" s="3">
        <v>-107.604</v>
      </c>
      <c r="E93256" s="6" t="s">
        <v>6</v>
      </c>
    </row>
    <row r="93257" spans="1:5" ht="14.1" customHeight="1" x14ac:dyDescent="0.2">
      <c r="A93257" s="1">
        <v>45160</v>
      </c>
      <c r="B93257">
        <v>17</v>
      </c>
      <c r="C93257" s="2">
        <v>0.99448999999999999</v>
      </c>
      <c r="D93257" s="3">
        <v>-42.725000000000001</v>
      </c>
      <c r="E93257" s="6" t="s">
        <v>6</v>
      </c>
    </row>
    <row r="93258" spans="1:5" ht="14.1" customHeight="1" x14ac:dyDescent="0.2">
      <c r="A93258" s="1">
        <v>45160</v>
      </c>
      <c r="B93258">
        <v>18</v>
      </c>
      <c r="C93258" s="2">
        <v>0.98106000000000004</v>
      </c>
      <c r="D93258" s="3">
        <v>-146.09399999999999</v>
      </c>
      <c r="E93258" s="6" t="s">
        <v>6</v>
      </c>
    </row>
    <row r="93259" spans="1:5" ht="14.1" customHeight="1" x14ac:dyDescent="0.2">
      <c r="A93259" s="1">
        <v>45160</v>
      </c>
      <c r="B93259">
        <v>19</v>
      </c>
      <c r="C93259" s="2">
        <v>0.99911000000000005</v>
      </c>
      <c r="D93259" s="3">
        <v>-6.5389999999999997</v>
      </c>
      <c r="E93259" s="6" t="s">
        <v>6</v>
      </c>
    </row>
    <row r="93260" spans="1:5" ht="14.1" customHeight="1" x14ac:dyDescent="0.2">
      <c r="A93260" s="1">
        <v>45160</v>
      </c>
      <c r="B93260">
        <v>20</v>
      </c>
      <c r="C93260" s="2">
        <v>1.00383</v>
      </c>
      <c r="D93260" s="3">
        <v>26.876000000000001</v>
      </c>
      <c r="E93260" s="6" t="s">
        <v>6</v>
      </c>
    </row>
    <row r="93261" spans="1:5" ht="14.1" customHeight="1" x14ac:dyDescent="0.2">
      <c r="A93261" s="1">
        <v>45160</v>
      </c>
      <c r="B93261">
        <v>21</v>
      </c>
      <c r="C93261" s="2">
        <v>0.98140000000000005</v>
      </c>
      <c r="D93261" s="3">
        <v>-126.73699999999999</v>
      </c>
      <c r="E93261" s="6" t="s">
        <v>6</v>
      </c>
    </row>
    <row r="93262" spans="1:5" ht="14.1" customHeight="1" x14ac:dyDescent="0.2">
      <c r="A93262" s="1">
        <v>45160</v>
      </c>
      <c r="B93262">
        <v>22</v>
      </c>
      <c r="C93262" s="2">
        <v>0.99038999999999999</v>
      </c>
      <c r="D93262" s="3">
        <v>-59.988999999999997</v>
      </c>
      <c r="E93262" s="6" t="s">
        <v>6</v>
      </c>
    </row>
    <row r="93263" spans="1:5" ht="14.1" customHeight="1" x14ac:dyDescent="0.2">
      <c r="A93263" s="1">
        <v>45160</v>
      </c>
      <c r="B93263">
        <v>23</v>
      </c>
      <c r="C93263" s="2">
        <v>0.98675000000000002</v>
      </c>
      <c r="D93263" s="3">
        <v>-76.311000000000007</v>
      </c>
      <c r="E93263" s="6" t="s">
        <v>6</v>
      </c>
    </row>
    <row r="93264" spans="1:5" ht="14.1" customHeight="1" x14ac:dyDescent="0.2">
      <c r="A93264" s="1">
        <v>45160</v>
      </c>
      <c r="B93264">
        <v>24</v>
      </c>
      <c r="C93264" s="2">
        <v>0.98099999999999998</v>
      </c>
      <c r="D93264" s="3">
        <v>-103.04</v>
      </c>
      <c r="E93264" s="6" t="s">
        <v>6</v>
      </c>
    </row>
    <row r="93265" spans="1:5" ht="14.1" customHeight="1" x14ac:dyDescent="0.2">
      <c r="A93265" s="1">
        <v>45161</v>
      </c>
      <c r="B93265">
        <v>1</v>
      </c>
      <c r="C93265" s="2">
        <v>0.98043000000000002</v>
      </c>
      <c r="D93265" s="3">
        <v>-100.46899999999999</v>
      </c>
      <c r="E93265" s="6" t="s">
        <v>6</v>
      </c>
    </row>
    <row r="93266" spans="1:5" ht="14.1" customHeight="1" x14ac:dyDescent="0.2">
      <c r="A93266" s="1">
        <v>45161</v>
      </c>
      <c r="B93266">
        <v>2</v>
      </c>
      <c r="C93266" s="2">
        <v>0.99536999999999998</v>
      </c>
      <c r="D93266" s="3">
        <v>-22.641999999999999</v>
      </c>
      <c r="E93266" s="6" t="s">
        <v>6</v>
      </c>
    </row>
    <row r="93267" spans="1:5" ht="14.1" customHeight="1" x14ac:dyDescent="0.2">
      <c r="A93267" s="1">
        <v>45161</v>
      </c>
      <c r="B93267">
        <v>3</v>
      </c>
      <c r="C93267" s="2">
        <v>0.99321999999999999</v>
      </c>
      <c r="D93267" s="3">
        <v>-32.237000000000002</v>
      </c>
      <c r="E93267" s="6" t="s">
        <v>6</v>
      </c>
    </row>
    <row r="93268" spans="1:5" ht="14.1" customHeight="1" x14ac:dyDescent="0.2">
      <c r="A93268" s="1">
        <v>45161</v>
      </c>
      <c r="B93268">
        <v>4</v>
      </c>
      <c r="C93268" s="2">
        <v>0.99148000000000003</v>
      </c>
      <c r="D93268" s="3">
        <v>-41.206000000000003</v>
      </c>
      <c r="E93268" s="6" t="s">
        <v>6</v>
      </c>
    </row>
    <row r="93269" spans="1:5" ht="14.1" customHeight="1" x14ac:dyDescent="0.2">
      <c r="A93269" s="1">
        <v>45161</v>
      </c>
      <c r="B93269">
        <v>5</v>
      </c>
      <c r="C93269" s="2">
        <v>0.99112999999999996</v>
      </c>
      <c r="D93269" s="3">
        <v>-44.524000000000001</v>
      </c>
      <c r="E93269" s="6" t="s">
        <v>6</v>
      </c>
    </row>
    <row r="93270" spans="1:5" ht="14.1" customHeight="1" x14ac:dyDescent="0.2">
      <c r="A93270" s="1">
        <v>45161</v>
      </c>
      <c r="B93270">
        <v>6</v>
      </c>
      <c r="C93270" s="2">
        <v>0.98248000000000002</v>
      </c>
      <c r="D93270" s="3">
        <v>-93.72</v>
      </c>
      <c r="E93270" s="6" t="s">
        <v>6</v>
      </c>
    </row>
    <row r="93271" spans="1:5" ht="14.1" customHeight="1" x14ac:dyDescent="0.2">
      <c r="A93271" s="1">
        <v>45161</v>
      </c>
      <c r="B93271">
        <v>7</v>
      </c>
      <c r="C93271" s="2">
        <v>0.98497999999999997</v>
      </c>
      <c r="D93271" s="3">
        <v>-83.578999999999994</v>
      </c>
      <c r="E93271" s="6" t="s">
        <v>6</v>
      </c>
    </row>
    <row r="93272" spans="1:5" ht="14.1" customHeight="1" x14ac:dyDescent="0.2">
      <c r="A93272" s="1">
        <v>45161</v>
      </c>
      <c r="B93272">
        <v>8</v>
      </c>
      <c r="C93272" s="2">
        <v>0.98136999999999996</v>
      </c>
      <c r="D93272" s="3">
        <v>-108.59099999999999</v>
      </c>
      <c r="E93272" s="6" t="s">
        <v>6</v>
      </c>
    </row>
    <row r="93273" spans="1:5" ht="14.1" customHeight="1" x14ac:dyDescent="0.2">
      <c r="A93273" s="1">
        <v>45161</v>
      </c>
      <c r="B93273">
        <v>9</v>
      </c>
      <c r="C93273" s="2">
        <v>0.97690999999999995</v>
      </c>
      <c r="D93273" s="3">
        <v>-142.35599999999999</v>
      </c>
      <c r="E93273" s="6" t="s">
        <v>6</v>
      </c>
    </row>
    <row r="93274" spans="1:5" ht="14.1" customHeight="1" x14ac:dyDescent="0.2">
      <c r="A93274" s="1">
        <v>45161</v>
      </c>
      <c r="B93274">
        <v>10</v>
      </c>
      <c r="C93274" s="2">
        <v>0.99270999999999998</v>
      </c>
      <c r="D93274" s="3">
        <v>-46.548999999999999</v>
      </c>
      <c r="E93274" s="6" t="s">
        <v>6</v>
      </c>
    </row>
    <row r="93275" spans="1:5" ht="14.1" customHeight="1" x14ac:dyDescent="0.2">
      <c r="A93275" s="1">
        <v>45161</v>
      </c>
      <c r="B93275">
        <v>11</v>
      </c>
      <c r="C93275" s="2">
        <v>0.98770000000000002</v>
      </c>
      <c r="D93275" s="3">
        <v>-84.281999999999996</v>
      </c>
      <c r="E93275" s="6" t="s">
        <v>6</v>
      </c>
    </row>
    <row r="93276" spans="1:5" ht="14.1" customHeight="1" x14ac:dyDescent="0.2">
      <c r="A93276" s="1">
        <v>45161</v>
      </c>
      <c r="B93276">
        <v>12</v>
      </c>
      <c r="C93276" s="2">
        <v>0.96987000000000001</v>
      </c>
      <c r="D93276" s="3">
        <v>-222.43600000000001</v>
      </c>
      <c r="E93276" s="6" t="s">
        <v>6</v>
      </c>
    </row>
    <row r="93277" spans="1:5" ht="14.1" customHeight="1" x14ac:dyDescent="0.2">
      <c r="A93277" s="1">
        <v>45161</v>
      </c>
      <c r="B93277">
        <v>13</v>
      </c>
      <c r="C93277" s="2">
        <v>0.99760000000000004</v>
      </c>
      <c r="D93277" s="3">
        <v>-18.244</v>
      </c>
      <c r="E93277" s="6" t="s">
        <v>6</v>
      </c>
    </row>
    <row r="93278" spans="1:5" ht="14.1" customHeight="1" x14ac:dyDescent="0.2">
      <c r="A93278" s="1">
        <v>45161</v>
      </c>
      <c r="B93278">
        <v>14</v>
      </c>
      <c r="C93278" s="2">
        <v>1.0000599999999999</v>
      </c>
      <c r="D93278" s="3">
        <v>0.497</v>
      </c>
      <c r="E93278" s="6" t="s">
        <v>6</v>
      </c>
    </row>
    <row r="93279" spans="1:5" ht="14.1" customHeight="1" x14ac:dyDescent="0.2">
      <c r="A93279" s="1">
        <v>45161</v>
      </c>
      <c r="B93279">
        <v>15</v>
      </c>
      <c r="C93279" s="2">
        <v>0.99882000000000004</v>
      </c>
      <c r="D93279" s="3">
        <v>-9.4469999999999992</v>
      </c>
      <c r="E93279" s="6" t="s">
        <v>6</v>
      </c>
    </row>
    <row r="93280" spans="1:5" ht="14.1" customHeight="1" x14ac:dyDescent="0.2">
      <c r="A93280" s="1">
        <v>45161</v>
      </c>
      <c r="B93280">
        <v>16</v>
      </c>
      <c r="C93280" s="2">
        <v>1.0035499999999999</v>
      </c>
      <c r="D93280" s="3">
        <v>28.512</v>
      </c>
      <c r="E93280" s="6" t="s">
        <v>6</v>
      </c>
    </row>
    <row r="93281" spans="1:5" ht="14.1" customHeight="1" x14ac:dyDescent="0.2">
      <c r="A93281" s="1">
        <v>45161</v>
      </c>
      <c r="B93281">
        <v>17</v>
      </c>
      <c r="C93281" s="2">
        <v>1.00604</v>
      </c>
      <c r="D93281" s="3">
        <v>48.054000000000002</v>
      </c>
      <c r="E93281" s="6" t="s">
        <v>6</v>
      </c>
    </row>
    <row r="93282" spans="1:5" ht="14.1" customHeight="1" x14ac:dyDescent="0.2">
      <c r="A93282" s="1">
        <v>45161</v>
      </c>
      <c r="B93282">
        <v>18</v>
      </c>
      <c r="C93282" s="2">
        <v>1.00444</v>
      </c>
      <c r="D93282" s="3">
        <v>34.774000000000001</v>
      </c>
      <c r="E93282" s="6" t="s">
        <v>6</v>
      </c>
    </row>
    <row r="93283" spans="1:5" ht="14.1" customHeight="1" x14ac:dyDescent="0.2">
      <c r="A93283" s="1">
        <v>45161</v>
      </c>
      <c r="B93283">
        <v>19</v>
      </c>
      <c r="C93283" s="2">
        <v>1.01447</v>
      </c>
      <c r="D93283" s="3">
        <v>109.298</v>
      </c>
      <c r="E93283" s="6" t="s">
        <v>6</v>
      </c>
    </row>
    <row r="93284" spans="1:5" ht="14.1" customHeight="1" x14ac:dyDescent="0.2">
      <c r="A93284" s="1">
        <v>45161</v>
      </c>
      <c r="B93284">
        <v>20</v>
      </c>
      <c r="C93284" s="2">
        <v>1.0017799999999999</v>
      </c>
      <c r="D93284" s="3">
        <v>13.369</v>
      </c>
      <c r="E93284" s="6" t="s">
        <v>6</v>
      </c>
    </row>
    <row r="93285" spans="1:5" ht="14.1" customHeight="1" x14ac:dyDescent="0.2">
      <c r="A93285" s="1">
        <v>45161</v>
      </c>
      <c r="B93285">
        <v>21</v>
      </c>
      <c r="C93285" s="2">
        <v>0.98809000000000002</v>
      </c>
      <c r="D93285" s="3">
        <v>-86.878</v>
      </c>
      <c r="E93285" s="6" t="s">
        <v>6</v>
      </c>
    </row>
    <row r="93286" spans="1:5" ht="14.1" customHeight="1" x14ac:dyDescent="0.2">
      <c r="A93286" s="1">
        <v>45161</v>
      </c>
      <c r="B93286">
        <v>22</v>
      </c>
      <c r="C93286" s="2">
        <v>1.0228900000000001</v>
      </c>
      <c r="D93286" s="3">
        <v>152.751</v>
      </c>
      <c r="E93286" s="6" t="s">
        <v>6</v>
      </c>
    </row>
    <row r="93287" spans="1:5" ht="14.1" customHeight="1" x14ac:dyDescent="0.2">
      <c r="A93287" s="1">
        <v>45161</v>
      </c>
      <c r="B93287">
        <v>23</v>
      </c>
      <c r="C93287" s="2">
        <v>1.00505</v>
      </c>
      <c r="D93287" s="3">
        <v>32.238</v>
      </c>
      <c r="E93287" s="6" t="s">
        <v>6</v>
      </c>
    </row>
    <row r="93288" spans="1:5" ht="14.1" customHeight="1" x14ac:dyDescent="0.2">
      <c r="A93288" s="1">
        <v>45161</v>
      </c>
      <c r="B93288">
        <v>24</v>
      </c>
      <c r="C93288" s="2">
        <v>0.97352000000000005</v>
      </c>
      <c r="D93288" s="3">
        <v>-162.61000000000001</v>
      </c>
      <c r="E93288" s="6" t="s">
        <v>6</v>
      </c>
    </row>
    <row r="93289" spans="1:5" ht="14.1" customHeight="1" x14ac:dyDescent="0.2">
      <c r="A93289" s="1">
        <v>45162</v>
      </c>
      <c r="B93289">
        <v>1</v>
      </c>
      <c r="C93289" s="2">
        <v>0.98878999999999995</v>
      </c>
      <c r="D93289" s="3">
        <v>-64.594999999999999</v>
      </c>
      <c r="E93289" s="6" t="s">
        <v>6</v>
      </c>
    </row>
    <row r="93290" spans="1:5" ht="14.1" customHeight="1" x14ac:dyDescent="0.2">
      <c r="A93290" s="1">
        <v>45162</v>
      </c>
      <c r="B93290">
        <v>2</v>
      </c>
      <c r="C93290" s="2">
        <v>0.98836000000000002</v>
      </c>
      <c r="D93290" s="3">
        <v>-64.081000000000003</v>
      </c>
      <c r="E93290" s="6" t="s">
        <v>6</v>
      </c>
    </row>
    <row r="93291" spans="1:5" ht="14.1" customHeight="1" x14ac:dyDescent="0.2">
      <c r="A93291" s="1">
        <v>45162</v>
      </c>
      <c r="B93291">
        <v>3</v>
      </c>
      <c r="C93291" s="2">
        <v>1.01668</v>
      </c>
      <c r="D93291" s="3">
        <v>86.698999999999998</v>
      </c>
      <c r="E93291" s="6" t="s">
        <v>6</v>
      </c>
    </row>
    <row r="93292" spans="1:5" ht="14.1" customHeight="1" x14ac:dyDescent="0.2">
      <c r="A93292" s="1">
        <v>45162</v>
      </c>
      <c r="B93292">
        <v>4</v>
      </c>
      <c r="C93292" s="2">
        <v>1.0042899999999999</v>
      </c>
      <c r="D93292" s="3">
        <v>22.457999999999998</v>
      </c>
      <c r="E93292" s="6" t="s">
        <v>6</v>
      </c>
    </row>
    <row r="93293" spans="1:5" ht="14.1" customHeight="1" x14ac:dyDescent="0.2">
      <c r="A93293" s="1">
        <v>45162</v>
      </c>
      <c r="B93293">
        <v>5</v>
      </c>
      <c r="C93293" s="2">
        <v>1.01047</v>
      </c>
      <c r="D93293" s="3">
        <v>55.667999999999999</v>
      </c>
      <c r="E93293" s="6" t="s">
        <v>6</v>
      </c>
    </row>
    <row r="93294" spans="1:5" ht="14.1" customHeight="1" x14ac:dyDescent="0.2">
      <c r="A93294" s="1">
        <v>45162</v>
      </c>
      <c r="B93294">
        <v>6</v>
      </c>
      <c r="C93294" s="2">
        <v>1.0139800000000001</v>
      </c>
      <c r="D93294" s="3">
        <v>77.899000000000001</v>
      </c>
      <c r="E93294" s="6" t="s">
        <v>6</v>
      </c>
    </row>
    <row r="93295" spans="1:5" ht="14.1" customHeight="1" x14ac:dyDescent="0.2">
      <c r="A93295" s="1">
        <v>45162</v>
      </c>
      <c r="B93295">
        <v>7</v>
      </c>
      <c r="C93295" s="2">
        <v>1.0108200000000001</v>
      </c>
      <c r="D93295" s="3">
        <v>62.820999999999998</v>
      </c>
      <c r="E93295" s="6" t="s">
        <v>6</v>
      </c>
    </row>
    <row r="93296" spans="1:5" ht="14.1" customHeight="1" x14ac:dyDescent="0.2">
      <c r="A93296" s="1">
        <v>45162</v>
      </c>
      <c r="B93296">
        <v>8</v>
      </c>
      <c r="C93296" s="2">
        <v>0.99073999999999995</v>
      </c>
      <c r="D93296" s="3">
        <v>-55.39</v>
      </c>
      <c r="E93296" s="6" t="s">
        <v>6</v>
      </c>
    </row>
    <row r="93297" spans="1:5" ht="14.1" customHeight="1" x14ac:dyDescent="0.2">
      <c r="A93297" s="1">
        <v>45162</v>
      </c>
      <c r="B93297">
        <v>9</v>
      </c>
      <c r="C93297" s="2">
        <v>1.0002200000000001</v>
      </c>
      <c r="D93297" s="3">
        <v>1.323</v>
      </c>
      <c r="E93297" s="6" t="s">
        <v>6</v>
      </c>
    </row>
    <row r="93298" spans="1:5" ht="14.1" customHeight="1" x14ac:dyDescent="0.2">
      <c r="A93298" s="1">
        <v>45162</v>
      </c>
      <c r="B93298">
        <v>10</v>
      </c>
      <c r="C93298" s="2">
        <v>0.97455999999999998</v>
      </c>
      <c r="D93298" s="3">
        <v>-162.07400000000001</v>
      </c>
      <c r="E93298" s="6" t="s">
        <v>6</v>
      </c>
    </row>
    <row r="93299" spans="1:5" ht="14.1" customHeight="1" x14ac:dyDescent="0.2">
      <c r="A93299" s="1">
        <v>45162</v>
      </c>
      <c r="B93299">
        <v>11</v>
      </c>
      <c r="C93299" s="2">
        <v>0.98648999999999998</v>
      </c>
      <c r="D93299" s="3">
        <v>-87.813000000000002</v>
      </c>
      <c r="E93299" s="6" t="s">
        <v>6</v>
      </c>
    </row>
    <row r="93300" spans="1:5" ht="14.1" customHeight="1" x14ac:dyDescent="0.2">
      <c r="A93300" s="1">
        <v>45162</v>
      </c>
      <c r="B93300">
        <v>12</v>
      </c>
      <c r="C93300" s="2">
        <v>0.97902</v>
      </c>
      <c r="D93300" s="3">
        <v>-144.5</v>
      </c>
      <c r="E93300" s="6" t="s">
        <v>6</v>
      </c>
    </row>
    <row r="93301" spans="1:5" ht="14.1" customHeight="1" x14ac:dyDescent="0.2">
      <c r="A93301" s="1">
        <v>45162</v>
      </c>
      <c r="B93301">
        <v>13</v>
      </c>
      <c r="C93301" s="2">
        <v>0.96848000000000001</v>
      </c>
      <c r="D93301" s="3">
        <v>-231.03</v>
      </c>
      <c r="E93301" s="6" t="s">
        <v>6</v>
      </c>
    </row>
    <row r="93302" spans="1:5" ht="14.1" customHeight="1" x14ac:dyDescent="0.2">
      <c r="A93302" s="1">
        <v>45162</v>
      </c>
      <c r="B93302">
        <v>14</v>
      </c>
      <c r="C93302" s="2">
        <v>0.96453</v>
      </c>
      <c r="D93302" s="3">
        <v>-272.06799999999998</v>
      </c>
      <c r="E93302" s="6" t="s">
        <v>6</v>
      </c>
    </row>
    <row r="93303" spans="1:5" ht="14.1" customHeight="1" x14ac:dyDescent="0.2">
      <c r="A93303" s="1">
        <v>45162</v>
      </c>
      <c r="B93303">
        <v>15</v>
      </c>
      <c r="C93303" s="2">
        <v>0.96499000000000001</v>
      </c>
      <c r="D93303" s="3">
        <v>-277.94099999999997</v>
      </c>
      <c r="E93303" s="6" t="s">
        <v>6</v>
      </c>
    </row>
    <row r="93304" spans="1:5" ht="14.1" customHeight="1" x14ac:dyDescent="0.2">
      <c r="A93304" s="1">
        <v>45162</v>
      </c>
      <c r="B93304">
        <v>16</v>
      </c>
      <c r="C93304" s="2">
        <v>0.96841999999999995</v>
      </c>
      <c r="D93304" s="3">
        <v>-258.07100000000003</v>
      </c>
      <c r="E93304" s="6" t="s">
        <v>6</v>
      </c>
    </row>
    <row r="93305" spans="1:5" ht="14.1" customHeight="1" x14ac:dyDescent="0.2">
      <c r="A93305" s="1">
        <v>45162</v>
      </c>
      <c r="B93305">
        <v>17</v>
      </c>
      <c r="C93305" s="2">
        <v>0.96823000000000004</v>
      </c>
      <c r="D93305" s="3">
        <v>-263.31299999999999</v>
      </c>
      <c r="E93305" s="6" t="s">
        <v>6</v>
      </c>
    </row>
    <row r="93306" spans="1:5" ht="14.1" customHeight="1" x14ac:dyDescent="0.2">
      <c r="A93306" s="1">
        <v>45162</v>
      </c>
      <c r="B93306">
        <v>18</v>
      </c>
      <c r="C93306" s="2">
        <v>0.99138000000000004</v>
      </c>
      <c r="D93306" s="3">
        <v>-69.741</v>
      </c>
      <c r="E93306" s="6" t="s">
        <v>6</v>
      </c>
    </row>
    <row r="93307" spans="1:5" ht="14.1" customHeight="1" x14ac:dyDescent="0.2">
      <c r="A93307" s="1">
        <v>45162</v>
      </c>
      <c r="B93307">
        <v>19</v>
      </c>
      <c r="C93307" s="2">
        <v>1.00536</v>
      </c>
      <c r="D93307" s="3">
        <v>41.624000000000002</v>
      </c>
      <c r="E93307" s="6" t="s">
        <v>6</v>
      </c>
    </row>
    <row r="93308" spans="1:5" ht="14.1" customHeight="1" x14ac:dyDescent="0.2">
      <c r="A93308" s="1">
        <v>45162</v>
      </c>
      <c r="B93308">
        <v>20</v>
      </c>
      <c r="C93308" s="2">
        <v>0.99306000000000005</v>
      </c>
      <c r="D93308" s="3">
        <v>-53.140999999999998</v>
      </c>
      <c r="E93308" s="6" t="s">
        <v>6</v>
      </c>
    </row>
    <row r="93309" spans="1:5" ht="14.1" customHeight="1" x14ac:dyDescent="0.2">
      <c r="A93309" s="1">
        <v>45162</v>
      </c>
      <c r="B93309">
        <v>21</v>
      </c>
      <c r="C93309" s="2">
        <v>1.0051600000000001</v>
      </c>
      <c r="D93309" s="3">
        <v>37.450000000000003</v>
      </c>
      <c r="E93309" s="6" t="s">
        <v>6</v>
      </c>
    </row>
    <row r="93310" spans="1:5" ht="14.1" customHeight="1" x14ac:dyDescent="0.2">
      <c r="A93310" s="1">
        <v>45162</v>
      </c>
      <c r="B93310">
        <v>22</v>
      </c>
      <c r="C93310" s="2">
        <v>1.0131399999999999</v>
      </c>
      <c r="D93310" s="3">
        <v>89.369</v>
      </c>
      <c r="E93310" s="6" t="s">
        <v>6</v>
      </c>
    </row>
    <row r="93311" spans="1:5" ht="14.1" customHeight="1" x14ac:dyDescent="0.2">
      <c r="A93311" s="1">
        <v>45162</v>
      </c>
      <c r="B93311">
        <v>23</v>
      </c>
      <c r="C93311" s="2">
        <v>1.0012300000000001</v>
      </c>
      <c r="D93311" s="3">
        <v>7.9470000000000001</v>
      </c>
      <c r="E93311" s="6" t="s">
        <v>6</v>
      </c>
    </row>
    <row r="93312" spans="1:5" ht="14.1" customHeight="1" x14ac:dyDescent="0.2">
      <c r="A93312" s="1">
        <v>45162</v>
      </c>
      <c r="B93312">
        <v>24</v>
      </c>
      <c r="C93312" s="2">
        <v>0.98143000000000002</v>
      </c>
      <c r="D93312" s="3">
        <v>-115.33499999999999</v>
      </c>
      <c r="E93312" s="6" t="s">
        <v>6</v>
      </c>
    </row>
    <row r="93313" spans="1:5" ht="14.1" customHeight="1" x14ac:dyDescent="0.2">
      <c r="A93313" s="1">
        <v>45163</v>
      </c>
      <c r="B93313">
        <v>1</v>
      </c>
      <c r="C93313" s="2">
        <v>0.98340000000000005</v>
      </c>
      <c r="D93313" s="3">
        <v>-98.176000000000002</v>
      </c>
      <c r="E93313" s="6" t="s">
        <v>6</v>
      </c>
    </row>
    <row r="93314" spans="1:5" ht="14.1" customHeight="1" x14ac:dyDescent="0.2">
      <c r="A93314" s="1">
        <v>45163</v>
      </c>
      <c r="B93314">
        <v>2</v>
      </c>
      <c r="C93314" s="2">
        <v>0.9889</v>
      </c>
      <c r="D93314" s="3">
        <v>-63.744</v>
      </c>
      <c r="E93314" s="6" t="s">
        <v>6</v>
      </c>
    </row>
    <row r="93315" spans="1:5" ht="14.1" customHeight="1" x14ac:dyDescent="0.2">
      <c r="A93315" s="1">
        <v>45163</v>
      </c>
      <c r="B93315">
        <v>3</v>
      </c>
      <c r="C93315" s="2">
        <v>0.98380999999999996</v>
      </c>
      <c r="D93315" s="3">
        <v>-92.433000000000007</v>
      </c>
      <c r="E93315" s="6" t="s">
        <v>6</v>
      </c>
    </row>
    <row r="93316" spans="1:5" ht="14.1" customHeight="1" x14ac:dyDescent="0.2">
      <c r="A93316" s="1">
        <v>45163</v>
      </c>
      <c r="B93316">
        <v>4</v>
      </c>
      <c r="C93316" s="2">
        <v>0.98436000000000001</v>
      </c>
      <c r="D93316" s="3">
        <v>-88.549000000000007</v>
      </c>
      <c r="E93316" s="6" t="s">
        <v>6</v>
      </c>
    </row>
    <row r="93317" spans="1:5" ht="14.1" customHeight="1" x14ac:dyDescent="0.2">
      <c r="A93317" s="1">
        <v>45163</v>
      </c>
      <c r="B93317">
        <v>5</v>
      </c>
      <c r="C93317" s="2">
        <v>0.98441000000000001</v>
      </c>
      <c r="D93317" s="3">
        <v>-89.260999999999996</v>
      </c>
      <c r="E93317" s="6" t="s">
        <v>6</v>
      </c>
    </row>
    <row r="93318" spans="1:5" ht="14.1" customHeight="1" x14ac:dyDescent="0.2">
      <c r="A93318" s="1">
        <v>45163</v>
      </c>
      <c r="B93318">
        <v>6</v>
      </c>
      <c r="C93318" s="2">
        <v>1.0033099999999999</v>
      </c>
      <c r="D93318" s="3">
        <v>19.471</v>
      </c>
      <c r="E93318" s="6" t="s">
        <v>6</v>
      </c>
    </row>
    <row r="93319" spans="1:5" ht="14.1" customHeight="1" x14ac:dyDescent="0.2">
      <c r="A93319" s="1">
        <v>45163</v>
      </c>
      <c r="B93319">
        <v>7</v>
      </c>
      <c r="C93319" s="2">
        <v>0.97879000000000005</v>
      </c>
      <c r="D93319" s="3">
        <v>-132.07</v>
      </c>
      <c r="E93319" s="6" t="s">
        <v>6</v>
      </c>
    </row>
    <row r="93320" spans="1:5" ht="14.1" customHeight="1" x14ac:dyDescent="0.2">
      <c r="A93320" s="1">
        <v>45163</v>
      </c>
      <c r="B93320">
        <v>8</v>
      </c>
      <c r="C93320" s="2">
        <v>0.99878</v>
      </c>
      <c r="D93320" s="3">
        <v>-7.8120000000000003</v>
      </c>
      <c r="E93320" s="6" t="s">
        <v>6</v>
      </c>
    </row>
    <row r="93321" spans="1:5" ht="14.1" customHeight="1" x14ac:dyDescent="0.2">
      <c r="A93321" s="1">
        <v>45163</v>
      </c>
      <c r="B93321">
        <v>9</v>
      </c>
      <c r="C93321" s="2">
        <v>1.01919</v>
      </c>
      <c r="D93321" s="3">
        <v>125.595</v>
      </c>
      <c r="E93321" s="6" t="s">
        <v>6</v>
      </c>
    </row>
    <row r="93322" spans="1:5" ht="14.1" customHeight="1" x14ac:dyDescent="0.2">
      <c r="A93322" s="1">
        <v>45163</v>
      </c>
      <c r="B93322">
        <v>10</v>
      </c>
      <c r="C93322" s="2">
        <v>1.0001599999999999</v>
      </c>
      <c r="D93322" s="3">
        <v>1.1339999999999999</v>
      </c>
      <c r="E93322" s="6" t="s">
        <v>6</v>
      </c>
    </row>
    <row r="93323" spans="1:5" ht="14.1" customHeight="1" x14ac:dyDescent="0.2">
      <c r="A93323" s="1">
        <v>45163</v>
      </c>
      <c r="B93323">
        <v>11</v>
      </c>
      <c r="C93323" s="2">
        <v>0.97497</v>
      </c>
      <c r="D93323" s="3">
        <v>-182.30199999999999</v>
      </c>
      <c r="E93323" s="6" t="s">
        <v>6</v>
      </c>
    </row>
    <row r="93324" spans="1:5" ht="14.1" customHeight="1" x14ac:dyDescent="0.2">
      <c r="A93324" s="1">
        <v>45163</v>
      </c>
      <c r="B93324">
        <v>12</v>
      </c>
      <c r="C93324" s="2">
        <v>0.96665000000000001</v>
      </c>
      <c r="D93324" s="3">
        <v>-252.518</v>
      </c>
      <c r="E93324" s="6" t="s">
        <v>6</v>
      </c>
    </row>
    <row r="93325" spans="1:5" ht="14.1" customHeight="1" x14ac:dyDescent="0.2">
      <c r="A93325" s="1">
        <v>45163</v>
      </c>
      <c r="B93325">
        <v>13</v>
      </c>
      <c r="C93325" s="2">
        <v>0.94872000000000001</v>
      </c>
      <c r="D93325" s="3">
        <v>-407.32400000000001</v>
      </c>
      <c r="E93325" s="6" t="s">
        <v>6</v>
      </c>
    </row>
    <row r="93326" spans="1:5" ht="14.1" customHeight="1" x14ac:dyDescent="0.2">
      <c r="A93326" s="1">
        <v>45163</v>
      </c>
      <c r="B93326">
        <v>14</v>
      </c>
      <c r="C93326" s="2">
        <v>0.95016999999999996</v>
      </c>
      <c r="D93326" s="3">
        <v>-403.28300000000002</v>
      </c>
      <c r="E93326" s="6" t="s">
        <v>6</v>
      </c>
    </row>
    <row r="93327" spans="1:5" ht="14.1" customHeight="1" x14ac:dyDescent="0.2">
      <c r="A93327" s="1">
        <v>45163</v>
      </c>
      <c r="B93327">
        <v>15</v>
      </c>
      <c r="C93327" s="2">
        <v>0.95587999999999995</v>
      </c>
      <c r="D93327" s="3">
        <v>-357.137</v>
      </c>
      <c r="E93327" s="6" t="s">
        <v>6</v>
      </c>
    </row>
    <row r="93328" spans="1:5" ht="14.1" customHeight="1" x14ac:dyDescent="0.2">
      <c r="A93328" s="1">
        <v>45163</v>
      </c>
      <c r="B93328">
        <v>16</v>
      </c>
      <c r="C93328" s="2">
        <v>0.97685</v>
      </c>
      <c r="D93328" s="3">
        <v>-182.67599999999999</v>
      </c>
      <c r="E93328" s="6" t="s">
        <v>6</v>
      </c>
    </row>
    <row r="93329" spans="1:5" ht="14.1" customHeight="1" x14ac:dyDescent="0.2">
      <c r="A93329" s="1">
        <v>45163</v>
      </c>
      <c r="B93329">
        <v>17</v>
      </c>
      <c r="C93329" s="2">
        <v>0.97067000000000003</v>
      </c>
      <c r="D93329" s="3">
        <v>-230.58099999999999</v>
      </c>
      <c r="E93329" s="6" t="s">
        <v>6</v>
      </c>
    </row>
    <row r="93330" spans="1:5" ht="14.1" customHeight="1" x14ac:dyDescent="0.2">
      <c r="A93330" s="1">
        <v>45163</v>
      </c>
      <c r="B93330">
        <v>18</v>
      </c>
      <c r="C93330" s="2">
        <v>0.98826999999999998</v>
      </c>
      <c r="D93330" s="3">
        <v>-86.879000000000005</v>
      </c>
      <c r="E93330" s="6" t="s">
        <v>6</v>
      </c>
    </row>
    <row r="93331" spans="1:5" ht="14.1" customHeight="1" x14ac:dyDescent="0.2">
      <c r="A93331" s="1">
        <v>45163</v>
      </c>
      <c r="B93331">
        <v>19</v>
      </c>
      <c r="C93331" s="2">
        <v>0.98750000000000004</v>
      </c>
      <c r="D93331" s="3">
        <v>-89.251000000000005</v>
      </c>
      <c r="E93331" s="6" t="s">
        <v>6</v>
      </c>
    </row>
    <row r="93332" spans="1:5" ht="14.1" customHeight="1" x14ac:dyDescent="0.2">
      <c r="A93332" s="1">
        <v>45163</v>
      </c>
      <c r="B93332">
        <v>20</v>
      </c>
      <c r="C93332" s="2">
        <v>0.99455000000000005</v>
      </c>
      <c r="D93332" s="3">
        <v>-37.03</v>
      </c>
      <c r="E93332" s="6" t="s">
        <v>6</v>
      </c>
    </row>
    <row r="93333" spans="1:5" ht="14.1" customHeight="1" x14ac:dyDescent="0.2">
      <c r="A93333" s="1">
        <v>45163</v>
      </c>
      <c r="B93333">
        <v>21</v>
      </c>
      <c r="C93333" s="2">
        <v>0.97884000000000004</v>
      </c>
      <c r="D93333" s="3">
        <v>-140.828</v>
      </c>
      <c r="E93333" s="6" t="s">
        <v>6</v>
      </c>
    </row>
    <row r="93334" spans="1:5" ht="14.1" customHeight="1" x14ac:dyDescent="0.2">
      <c r="A93334" s="1">
        <v>45163</v>
      </c>
      <c r="B93334">
        <v>22</v>
      </c>
      <c r="C93334" s="2">
        <v>1.00359</v>
      </c>
      <c r="D93334" s="3">
        <v>21.988</v>
      </c>
      <c r="E93334" s="6" t="s">
        <v>6</v>
      </c>
    </row>
    <row r="93335" spans="1:5" ht="14.1" customHeight="1" x14ac:dyDescent="0.2">
      <c r="A93335" s="1">
        <v>45163</v>
      </c>
      <c r="B93335">
        <v>23</v>
      </c>
      <c r="C93335" s="2">
        <v>0.97775999999999996</v>
      </c>
      <c r="D93335" s="3">
        <v>-131.26900000000001</v>
      </c>
      <c r="E93335" s="6" t="s">
        <v>6</v>
      </c>
    </row>
    <row r="93336" spans="1:5" ht="14.1" customHeight="1" x14ac:dyDescent="0.2">
      <c r="A93336" s="1">
        <v>45163</v>
      </c>
      <c r="B93336">
        <v>24</v>
      </c>
      <c r="C93336" s="2">
        <v>0.96858</v>
      </c>
      <c r="D93336" s="3">
        <v>-176.02199999999999</v>
      </c>
      <c r="E93336" s="6" t="s">
        <v>6</v>
      </c>
    </row>
    <row r="93337" spans="1:5" ht="14.1" customHeight="1" x14ac:dyDescent="0.2">
      <c r="A93337" s="1">
        <v>45164</v>
      </c>
      <c r="B93337">
        <v>1</v>
      </c>
      <c r="C93337" s="2">
        <v>0.97643000000000002</v>
      </c>
      <c r="D93337" s="3">
        <v>-125.133</v>
      </c>
      <c r="E93337" s="6" t="s">
        <v>6</v>
      </c>
    </row>
    <row r="93338" spans="1:5" ht="14.1" customHeight="1" x14ac:dyDescent="0.2">
      <c r="A93338" s="1">
        <v>45164</v>
      </c>
      <c r="B93338">
        <v>2</v>
      </c>
      <c r="C93338" s="2">
        <v>0.97589000000000004</v>
      </c>
      <c r="D93338" s="3">
        <v>-121.93</v>
      </c>
      <c r="E93338" s="6" t="s">
        <v>6</v>
      </c>
    </row>
    <row r="93339" spans="1:5" ht="14.1" customHeight="1" x14ac:dyDescent="0.2">
      <c r="A93339" s="1">
        <v>45164</v>
      </c>
      <c r="B93339">
        <v>3</v>
      </c>
      <c r="C93339" s="2">
        <v>0.99009000000000003</v>
      </c>
      <c r="D93339" s="3">
        <v>-47.698999999999998</v>
      </c>
      <c r="E93339" s="6" t="s">
        <v>6</v>
      </c>
    </row>
    <row r="93340" spans="1:5" ht="14.1" customHeight="1" x14ac:dyDescent="0.2">
      <c r="A93340" s="1">
        <v>45164</v>
      </c>
      <c r="B93340">
        <v>4</v>
      </c>
      <c r="C93340" s="2">
        <v>0.99802000000000002</v>
      </c>
      <c r="D93340" s="3">
        <v>-9.39</v>
      </c>
      <c r="E93340" s="6" t="s">
        <v>6</v>
      </c>
    </row>
    <row r="93341" spans="1:5" ht="14.1" customHeight="1" x14ac:dyDescent="0.2">
      <c r="A93341" s="1">
        <v>45164</v>
      </c>
      <c r="B93341">
        <v>5</v>
      </c>
      <c r="C93341" s="2">
        <v>0.98248999999999997</v>
      </c>
      <c r="D93341" s="3">
        <v>-84.293999999999997</v>
      </c>
      <c r="E93341" s="6" t="s">
        <v>6</v>
      </c>
    </row>
    <row r="93342" spans="1:5" ht="14.1" customHeight="1" x14ac:dyDescent="0.2">
      <c r="A93342" s="1">
        <v>45164</v>
      </c>
      <c r="B93342">
        <v>6</v>
      </c>
      <c r="C93342" s="2">
        <v>0.99658999999999998</v>
      </c>
      <c r="D93342" s="3">
        <v>-16.297000000000001</v>
      </c>
      <c r="E93342" s="6" t="s">
        <v>6</v>
      </c>
    </row>
    <row r="93343" spans="1:5" ht="14.1" customHeight="1" x14ac:dyDescent="0.2">
      <c r="A93343" s="1">
        <v>45164</v>
      </c>
      <c r="B93343">
        <v>7</v>
      </c>
      <c r="C93343" s="2">
        <v>0.97750999999999999</v>
      </c>
      <c r="D93343" s="3">
        <v>-111.699</v>
      </c>
      <c r="E93343" s="6" t="s">
        <v>6</v>
      </c>
    </row>
    <row r="93344" spans="1:5" ht="14.1" customHeight="1" x14ac:dyDescent="0.2">
      <c r="A93344" s="1">
        <v>45164</v>
      </c>
      <c r="B93344">
        <v>8</v>
      </c>
      <c r="C93344" s="2">
        <v>0.99497000000000002</v>
      </c>
      <c r="D93344" s="3">
        <v>-26.042999999999999</v>
      </c>
      <c r="E93344" s="6" t="s">
        <v>6</v>
      </c>
    </row>
    <row r="93345" spans="1:5" ht="14.1" customHeight="1" x14ac:dyDescent="0.2">
      <c r="A93345" s="1">
        <v>45164</v>
      </c>
      <c r="B93345">
        <v>9</v>
      </c>
      <c r="C93345" s="2">
        <v>0.97667000000000004</v>
      </c>
      <c r="D93345" s="3">
        <v>-129.92500000000001</v>
      </c>
      <c r="E93345" s="6" t="s">
        <v>6</v>
      </c>
    </row>
    <row r="93346" spans="1:5" ht="14.1" customHeight="1" x14ac:dyDescent="0.2">
      <c r="A93346" s="1">
        <v>45164</v>
      </c>
      <c r="B93346">
        <v>10</v>
      </c>
      <c r="C93346" s="2">
        <v>0.99317999999999995</v>
      </c>
      <c r="D93346" s="3">
        <v>-39.575000000000003</v>
      </c>
      <c r="E93346" s="6" t="s">
        <v>6</v>
      </c>
    </row>
    <row r="93347" spans="1:5" ht="14.1" customHeight="1" x14ac:dyDescent="0.2">
      <c r="A93347" s="1">
        <v>45164</v>
      </c>
      <c r="B93347">
        <v>11</v>
      </c>
      <c r="C93347" s="2">
        <v>0.97158</v>
      </c>
      <c r="D93347" s="3">
        <v>-175.78</v>
      </c>
      <c r="E93347" s="6" t="s">
        <v>6</v>
      </c>
    </row>
    <row r="93348" spans="1:5" ht="14.1" customHeight="1" x14ac:dyDescent="0.2">
      <c r="A93348" s="1">
        <v>45164</v>
      </c>
      <c r="B93348">
        <v>12</v>
      </c>
      <c r="C93348" s="2">
        <v>0.98726999999999998</v>
      </c>
      <c r="D93348" s="3">
        <v>-80.549000000000007</v>
      </c>
      <c r="E93348" s="6" t="s">
        <v>6</v>
      </c>
    </row>
    <row r="93349" spans="1:5" ht="14.1" customHeight="1" x14ac:dyDescent="0.2">
      <c r="A93349" s="1">
        <v>45164</v>
      </c>
      <c r="B93349">
        <v>13</v>
      </c>
      <c r="C93349" s="2">
        <v>0.99421000000000004</v>
      </c>
      <c r="D93349" s="3">
        <v>-37.703000000000003</v>
      </c>
      <c r="E93349" s="6" t="s">
        <v>6</v>
      </c>
    </row>
    <row r="93350" spans="1:5" ht="14.1" customHeight="1" x14ac:dyDescent="0.2">
      <c r="A93350" s="1">
        <v>45164</v>
      </c>
      <c r="B93350">
        <v>14</v>
      </c>
      <c r="C93350" s="2">
        <v>0.99131000000000002</v>
      </c>
      <c r="D93350" s="3">
        <v>-58.070999999999998</v>
      </c>
      <c r="E93350" s="6" t="s">
        <v>6</v>
      </c>
    </row>
    <row r="93351" spans="1:5" ht="14.1" customHeight="1" x14ac:dyDescent="0.2">
      <c r="A93351" s="1">
        <v>45164</v>
      </c>
      <c r="B93351">
        <v>15</v>
      </c>
      <c r="C93351" s="2">
        <v>0.96601000000000004</v>
      </c>
      <c r="D93351" s="3">
        <v>-236.619</v>
      </c>
      <c r="E93351" s="6" t="s">
        <v>6</v>
      </c>
    </row>
    <row r="93352" spans="1:5" ht="14.1" customHeight="1" x14ac:dyDescent="0.2">
      <c r="A93352" s="1">
        <v>45164</v>
      </c>
      <c r="B93352">
        <v>16</v>
      </c>
      <c r="C93352" s="2">
        <v>0.95128000000000001</v>
      </c>
      <c r="D93352" s="3">
        <v>-348.77300000000002</v>
      </c>
      <c r="E93352" s="6" t="s">
        <v>6</v>
      </c>
    </row>
    <row r="93353" spans="1:5" ht="14.1" customHeight="1" x14ac:dyDescent="0.2">
      <c r="A93353" s="1">
        <v>45164</v>
      </c>
      <c r="B93353">
        <v>17</v>
      </c>
      <c r="C93353" s="2">
        <v>0.95637000000000005</v>
      </c>
      <c r="D93353" s="3">
        <v>-312.10500000000002</v>
      </c>
      <c r="E93353" s="6" t="s">
        <v>6</v>
      </c>
    </row>
    <row r="93354" spans="1:5" ht="14.1" customHeight="1" x14ac:dyDescent="0.2">
      <c r="A93354" s="1">
        <v>45164</v>
      </c>
      <c r="B93354">
        <v>18</v>
      </c>
      <c r="C93354" s="2">
        <v>0.97887000000000002</v>
      </c>
      <c r="D93354" s="3">
        <v>-145.32300000000001</v>
      </c>
      <c r="E93354" s="6" t="s">
        <v>6</v>
      </c>
    </row>
    <row r="93355" spans="1:5" ht="14.1" customHeight="1" x14ac:dyDescent="0.2">
      <c r="A93355" s="1">
        <v>45164</v>
      </c>
      <c r="B93355">
        <v>19</v>
      </c>
      <c r="C93355" s="2">
        <v>1.00193</v>
      </c>
      <c r="D93355" s="3">
        <v>12.401</v>
      </c>
      <c r="E93355" s="6" t="s">
        <v>6</v>
      </c>
    </row>
    <row r="93356" spans="1:5" ht="14.1" customHeight="1" x14ac:dyDescent="0.2">
      <c r="A93356" s="1">
        <v>45164</v>
      </c>
      <c r="B93356">
        <v>20</v>
      </c>
      <c r="C93356" s="2">
        <v>0.98553999999999997</v>
      </c>
      <c r="D93356" s="3">
        <v>-90.768000000000001</v>
      </c>
      <c r="E93356" s="6" t="s">
        <v>6</v>
      </c>
    </row>
    <row r="93357" spans="1:5" ht="14.1" customHeight="1" x14ac:dyDescent="0.2">
      <c r="A93357" s="1">
        <v>45164</v>
      </c>
      <c r="B93357">
        <v>21</v>
      </c>
      <c r="C93357" s="2">
        <v>0.98656999999999995</v>
      </c>
      <c r="D93357" s="3">
        <v>-81.823999999999998</v>
      </c>
      <c r="E93357" s="6" t="s">
        <v>6</v>
      </c>
    </row>
    <row r="93358" spans="1:5" ht="14.1" customHeight="1" x14ac:dyDescent="0.2">
      <c r="A93358" s="1">
        <v>45164</v>
      </c>
      <c r="B93358">
        <v>22</v>
      </c>
      <c r="C93358" s="2">
        <v>0.99638000000000004</v>
      </c>
      <c r="D93358" s="3">
        <v>-20.472999999999999</v>
      </c>
      <c r="E93358" s="6" t="s">
        <v>6</v>
      </c>
    </row>
    <row r="93359" spans="1:5" ht="14.1" customHeight="1" x14ac:dyDescent="0.2">
      <c r="A93359" s="1">
        <v>45164</v>
      </c>
      <c r="B93359">
        <v>23</v>
      </c>
      <c r="C93359" s="2">
        <v>0.99485999999999997</v>
      </c>
      <c r="D93359" s="3">
        <v>-27.241</v>
      </c>
      <c r="E93359" s="6" t="s">
        <v>6</v>
      </c>
    </row>
    <row r="93360" spans="1:5" ht="14.1" customHeight="1" x14ac:dyDescent="0.2">
      <c r="A93360" s="1">
        <v>45164</v>
      </c>
      <c r="B93360">
        <v>24</v>
      </c>
      <c r="C93360" s="2">
        <v>0.98568</v>
      </c>
      <c r="D93360" s="3">
        <v>-71.953000000000003</v>
      </c>
      <c r="E93360" s="6" t="s">
        <v>6</v>
      </c>
    </row>
    <row r="93361" spans="1:5" ht="14.1" customHeight="1" x14ac:dyDescent="0.2">
      <c r="A93361" s="1">
        <v>45165</v>
      </c>
      <c r="B93361">
        <v>1</v>
      </c>
      <c r="C93361" s="2">
        <v>0.99926000000000004</v>
      </c>
      <c r="D93361" s="3">
        <v>-3.472</v>
      </c>
      <c r="E93361" s="6" t="s">
        <v>6</v>
      </c>
    </row>
    <row r="93362" spans="1:5" ht="14.1" customHeight="1" x14ac:dyDescent="0.2">
      <c r="A93362" s="1">
        <v>45165</v>
      </c>
      <c r="B93362">
        <v>2</v>
      </c>
      <c r="C93362" s="2">
        <v>1.00363</v>
      </c>
      <c r="D93362" s="3">
        <v>16.338000000000001</v>
      </c>
      <c r="E93362" s="6" t="s">
        <v>6</v>
      </c>
    </row>
    <row r="93363" spans="1:5" ht="14.1" customHeight="1" x14ac:dyDescent="0.2">
      <c r="A93363" s="1">
        <v>45165</v>
      </c>
      <c r="B93363">
        <v>3</v>
      </c>
      <c r="C93363" s="2">
        <v>0.99529000000000001</v>
      </c>
      <c r="D93363" s="3">
        <v>-20.946000000000002</v>
      </c>
      <c r="E93363" s="6" t="s">
        <v>6</v>
      </c>
    </row>
    <row r="93364" spans="1:5" ht="14.1" customHeight="1" x14ac:dyDescent="0.2">
      <c r="A93364" s="1">
        <v>45165</v>
      </c>
      <c r="B93364">
        <v>4</v>
      </c>
      <c r="C93364" s="2">
        <v>0.98831000000000002</v>
      </c>
      <c r="D93364" s="3">
        <v>-51.213000000000001</v>
      </c>
      <c r="E93364" s="6" t="s">
        <v>6</v>
      </c>
    </row>
    <row r="93365" spans="1:5" ht="14.1" customHeight="1" x14ac:dyDescent="0.2">
      <c r="A93365" s="1">
        <v>45165</v>
      </c>
      <c r="B93365">
        <v>5</v>
      </c>
      <c r="C93365" s="2">
        <v>0.98789000000000005</v>
      </c>
      <c r="D93365" s="3">
        <v>-52.963000000000001</v>
      </c>
      <c r="E93365" s="6" t="s">
        <v>6</v>
      </c>
    </row>
    <row r="93366" spans="1:5" ht="14.1" customHeight="1" x14ac:dyDescent="0.2">
      <c r="A93366" s="1">
        <v>45165</v>
      </c>
      <c r="B93366">
        <v>6</v>
      </c>
      <c r="C93366" s="2">
        <v>0.98441000000000001</v>
      </c>
      <c r="D93366" s="3">
        <v>-68.936999999999998</v>
      </c>
      <c r="E93366" s="6" t="s">
        <v>6</v>
      </c>
    </row>
    <row r="93367" spans="1:5" ht="14.1" customHeight="1" x14ac:dyDescent="0.2">
      <c r="A93367" s="1">
        <v>45165</v>
      </c>
      <c r="B93367">
        <v>7</v>
      </c>
      <c r="C93367" s="2">
        <v>0.97763</v>
      </c>
      <c r="D93367" s="3">
        <v>-100.837</v>
      </c>
      <c r="E93367" s="6" t="s">
        <v>6</v>
      </c>
    </row>
    <row r="93368" spans="1:5" ht="14.1" customHeight="1" x14ac:dyDescent="0.2">
      <c r="A93368" s="1">
        <v>45165</v>
      </c>
      <c r="B93368">
        <v>8</v>
      </c>
      <c r="C93368" s="2">
        <v>0.97640000000000005</v>
      </c>
      <c r="D93368" s="3">
        <v>-110.845</v>
      </c>
      <c r="E93368" s="6" t="s">
        <v>6</v>
      </c>
    </row>
    <row r="93369" spans="1:5" ht="14.1" customHeight="1" x14ac:dyDescent="0.2">
      <c r="A93369" s="1">
        <v>45165</v>
      </c>
      <c r="B93369">
        <v>9</v>
      </c>
      <c r="C93369" s="2">
        <v>0.95415000000000005</v>
      </c>
      <c r="D93369" s="3">
        <v>-235.06299999999999</v>
      </c>
      <c r="E93369" s="6" t="s">
        <v>6</v>
      </c>
    </row>
    <row r="93370" spans="1:5" ht="14.1" customHeight="1" x14ac:dyDescent="0.2">
      <c r="A93370" s="1">
        <v>45165</v>
      </c>
      <c r="B93370">
        <v>10</v>
      </c>
      <c r="C93370" s="2">
        <v>0.97718000000000005</v>
      </c>
      <c r="D93370" s="3">
        <v>-120.83499999999999</v>
      </c>
      <c r="E93370" s="6" t="s">
        <v>6</v>
      </c>
    </row>
    <row r="93371" spans="1:5" ht="14.1" customHeight="1" x14ac:dyDescent="0.2">
      <c r="A93371" s="1">
        <v>45165</v>
      </c>
      <c r="B93371">
        <v>11</v>
      </c>
      <c r="C93371" s="2">
        <v>1.0022200000000001</v>
      </c>
      <c r="D93371" s="3">
        <v>12.074999999999999</v>
      </c>
      <c r="E93371" s="6" t="s">
        <v>6</v>
      </c>
    </row>
    <row r="93372" spans="1:5" ht="14.1" customHeight="1" x14ac:dyDescent="0.2">
      <c r="A93372" s="1">
        <v>45165</v>
      </c>
      <c r="B93372">
        <v>12</v>
      </c>
      <c r="C93372" s="2">
        <v>0.98651</v>
      </c>
      <c r="D93372" s="3">
        <v>-78.13</v>
      </c>
      <c r="E93372" s="6" t="s">
        <v>6</v>
      </c>
    </row>
    <row r="93373" spans="1:5" ht="14.1" customHeight="1" x14ac:dyDescent="0.2">
      <c r="A93373" s="1">
        <v>45165</v>
      </c>
      <c r="B93373">
        <v>13</v>
      </c>
      <c r="C93373" s="2">
        <v>0.96962999999999999</v>
      </c>
      <c r="D93373" s="3">
        <v>-185.227</v>
      </c>
      <c r="E93373" s="6" t="s">
        <v>6</v>
      </c>
    </row>
    <row r="93374" spans="1:5" ht="14.1" customHeight="1" x14ac:dyDescent="0.2">
      <c r="A93374" s="1">
        <v>45165</v>
      </c>
      <c r="B93374">
        <v>14</v>
      </c>
      <c r="C93374" s="2">
        <v>0.96613000000000004</v>
      </c>
      <c r="D93374" s="3">
        <v>-214.94499999999999</v>
      </c>
      <c r="E93374" s="6" t="s">
        <v>6</v>
      </c>
    </row>
    <row r="93375" spans="1:5" ht="14.1" customHeight="1" x14ac:dyDescent="0.2">
      <c r="A93375" s="1">
        <v>45165</v>
      </c>
      <c r="B93375">
        <v>15</v>
      </c>
      <c r="C93375" s="2">
        <v>0.96023999999999998</v>
      </c>
      <c r="D93375" s="3">
        <v>-263.22800000000001</v>
      </c>
      <c r="E93375" s="6" t="s">
        <v>6</v>
      </c>
    </row>
    <row r="93376" spans="1:5" ht="14.1" customHeight="1" x14ac:dyDescent="0.2">
      <c r="A93376" s="1">
        <v>45165</v>
      </c>
      <c r="B93376">
        <v>16</v>
      </c>
      <c r="C93376" s="2">
        <v>0.97897000000000001</v>
      </c>
      <c r="D93376" s="3">
        <v>-139.86699999999999</v>
      </c>
      <c r="E93376" s="6" t="s">
        <v>6</v>
      </c>
    </row>
    <row r="93377" spans="1:5" ht="14.1" customHeight="1" x14ac:dyDescent="0.2">
      <c r="A93377" s="1">
        <v>45165</v>
      </c>
      <c r="B93377">
        <v>17</v>
      </c>
      <c r="C93377" s="2">
        <v>0.95099999999999996</v>
      </c>
      <c r="D93377" s="3">
        <v>-338.803</v>
      </c>
      <c r="E93377" s="6" t="s">
        <v>6</v>
      </c>
    </row>
    <row r="93378" spans="1:5" ht="14.1" customHeight="1" x14ac:dyDescent="0.2">
      <c r="A93378" s="1">
        <v>45165</v>
      </c>
      <c r="B93378">
        <v>18</v>
      </c>
      <c r="C93378" s="2">
        <v>0.95591999999999999</v>
      </c>
      <c r="D93378" s="3">
        <v>-299.45</v>
      </c>
      <c r="E93378" s="6" t="s">
        <v>6</v>
      </c>
    </row>
    <row r="93379" spans="1:5" ht="14.1" customHeight="1" x14ac:dyDescent="0.2">
      <c r="A93379" s="1">
        <v>45165</v>
      </c>
      <c r="B93379">
        <v>19</v>
      </c>
      <c r="C93379" s="2">
        <v>0.98516000000000004</v>
      </c>
      <c r="D93379" s="3">
        <v>-95.102999999999994</v>
      </c>
      <c r="E93379" s="6" t="s">
        <v>6</v>
      </c>
    </row>
    <row r="93380" spans="1:5" ht="14.1" customHeight="1" x14ac:dyDescent="0.2">
      <c r="A93380" s="1">
        <v>45165</v>
      </c>
      <c r="B93380">
        <v>20</v>
      </c>
      <c r="C93380" s="2">
        <v>0.97102999999999995</v>
      </c>
      <c r="D93380" s="3">
        <v>-181.40700000000001</v>
      </c>
      <c r="E93380" s="6" t="s">
        <v>6</v>
      </c>
    </row>
    <row r="93381" spans="1:5" ht="14.1" customHeight="1" x14ac:dyDescent="0.2">
      <c r="A93381" s="1">
        <v>45165</v>
      </c>
      <c r="B93381">
        <v>21</v>
      </c>
      <c r="C93381" s="2">
        <v>1.0071099999999999</v>
      </c>
      <c r="D93381" s="3">
        <v>41.222000000000001</v>
      </c>
      <c r="E93381" s="6" t="s">
        <v>6</v>
      </c>
    </row>
    <row r="93382" spans="1:5" ht="14.1" customHeight="1" x14ac:dyDescent="0.2">
      <c r="A93382" s="1">
        <v>45165</v>
      </c>
      <c r="B93382">
        <v>22</v>
      </c>
      <c r="C93382" s="2">
        <v>0.99870999999999999</v>
      </c>
      <c r="D93382" s="3">
        <v>-7.0030000000000001</v>
      </c>
      <c r="E93382" s="6" t="s">
        <v>6</v>
      </c>
    </row>
    <row r="93383" spans="1:5" ht="14.1" customHeight="1" x14ac:dyDescent="0.2">
      <c r="A93383" s="1">
        <v>45165</v>
      </c>
      <c r="B93383">
        <v>23</v>
      </c>
      <c r="C93383" s="2">
        <v>1.00485</v>
      </c>
      <c r="D93383" s="3">
        <v>24.417000000000002</v>
      </c>
      <c r="E93383" s="6" t="s">
        <v>6</v>
      </c>
    </row>
    <row r="93384" spans="1:5" ht="14.1" customHeight="1" x14ac:dyDescent="0.2">
      <c r="A93384" s="1">
        <v>45165</v>
      </c>
      <c r="B93384">
        <v>24</v>
      </c>
      <c r="C93384" s="2">
        <v>1.0002599999999999</v>
      </c>
      <c r="D93384" s="3">
        <v>1.222</v>
      </c>
      <c r="E93384" s="6" t="s">
        <v>6</v>
      </c>
    </row>
    <row r="93385" spans="1:5" ht="14.1" customHeight="1" x14ac:dyDescent="0.2">
      <c r="A93385" s="1">
        <v>45166</v>
      </c>
      <c r="B93385">
        <v>1</v>
      </c>
      <c r="C93385" s="2">
        <v>0.99370000000000003</v>
      </c>
      <c r="D93385" s="3">
        <v>-28.664000000000001</v>
      </c>
      <c r="E93385" s="6" t="s">
        <v>6</v>
      </c>
    </row>
    <row r="93386" spans="1:5" ht="14.1" customHeight="1" x14ac:dyDescent="0.2">
      <c r="A93386" s="1">
        <v>45166</v>
      </c>
      <c r="B93386">
        <v>2</v>
      </c>
      <c r="C93386" s="2">
        <v>0.98819000000000001</v>
      </c>
      <c r="D93386" s="3">
        <v>-52.875</v>
      </c>
      <c r="E93386" s="6" t="s">
        <v>6</v>
      </c>
    </row>
    <row r="93387" spans="1:5" ht="14.1" customHeight="1" x14ac:dyDescent="0.2">
      <c r="A93387" s="1">
        <v>45166</v>
      </c>
      <c r="B93387">
        <v>3</v>
      </c>
      <c r="C93387" s="2">
        <v>0.98365000000000002</v>
      </c>
      <c r="D93387" s="3">
        <v>-72.197999999999993</v>
      </c>
      <c r="E93387" s="6" t="s">
        <v>6</v>
      </c>
    </row>
    <row r="93388" spans="1:5" ht="14.1" customHeight="1" x14ac:dyDescent="0.2">
      <c r="A93388" s="1">
        <v>45166</v>
      </c>
      <c r="B93388">
        <v>4</v>
      </c>
      <c r="C93388" s="2">
        <v>0.98702999999999996</v>
      </c>
      <c r="D93388" s="3">
        <v>-56.960999999999999</v>
      </c>
      <c r="E93388" s="6" t="s">
        <v>6</v>
      </c>
    </row>
    <row r="93389" spans="1:5" ht="14.1" customHeight="1" x14ac:dyDescent="0.2">
      <c r="A93389" s="1">
        <v>45166</v>
      </c>
      <c r="B93389">
        <v>5</v>
      </c>
      <c r="C93389" s="2">
        <v>0.98985999999999996</v>
      </c>
      <c r="D93389" s="3">
        <v>-46.295000000000002</v>
      </c>
      <c r="E93389" s="6" t="s">
        <v>6</v>
      </c>
    </row>
    <row r="93390" spans="1:5" ht="14.1" customHeight="1" x14ac:dyDescent="0.2">
      <c r="A93390" s="1">
        <v>45166</v>
      </c>
      <c r="B93390">
        <v>6</v>
      </c>
      <c r="C93390" s="2">
        <v>0.99444999999999995</v>
      </c>
      <c r="D93390" s="3">
        <v>-26.931999999999999</v>
      </c>
      <c r="E93390" s="6" t="s">
        <v>6</v>
      </c>
    </row>
    <row r="93391" spans="1:5" ht="14.1" customHeight="1" x14ac:dyDescent="0.2">
      <c r="A93391" s="1">
        <v>45166</v>
      </c>
      <c r="B93391">
        <v>7</v>
      </c>
      <c r="C93391" s="2">
        <v>0.97196000000000005</v>
      </c>
      <c r="D93391" s="3">
        <v>-143.839</v>
      </c>
      <c r="E93391" s="6" t="s">
        <v>6</v>
      </c>
    </row>
    <row r="93392" spans="1:5" ht="14.1" customHeight="1" x14ac:dyDescent="0.2">
      <c r="A93392" s="1">
        <v>45166</v>
      </c>
      <c r="B93392">
        <v>8</v>
      </c>
      <c r="C93392" s="2">
        <v>0.98358000000000001</v>
      </c>
      <c r="D93392" s="3">
        <v>-86.165999999999997</v>
      </c>
      <c r="E93392" s="6" t="s">
        <v>6</v>
      </c>
    </row>
    <row r="93393" spans="1:5" ht="14.1" customHeight="1" x14ac:dyDescent="0.2">
      <c r="A93393" s="1">
        <v>45166</v>
      </c>
      <c r="B93393">
        <v>9</v>
      </c>
      <c r="C93393" s="2">
        <v>0.97733999999999999</v>
      </c>
      <c r="D93393" s="3">
        <v>-124.09</v>
      </c>
      <c r="E93393" s="6" t="s">
        <v>6</v>
      </c>
    </row>
    <row r="93394" spans="1:5" ht="14.1" customHeight="1" x14ac:dyDescent="0.2">
      <c r="A93394" s="1">
        <v>45166</v>
      </c>
      <c r="B93394">
        <v>10</v>
      </c>
      <c r="C93394" s="2">
        <v>0.95738000000000001</v>
      </c>
      <c r="D93394" s="3">
        <v>-248.53399999999999</v>
      </c>
      <c r="E93394" s="6" t="s">
        <v>6</v>
      </c>
    </row>
    <row r="93395" spans="1:5" ht="14.1" customHeight="1" x14ac:dyDescent="0.2">
      <c r="A93395" s="1">
        <v>45166</v>
      </c>
      <c r="B93395">
        <v>11</v>
      </c>
      <c r="C93395" s="2">
        <v>0.95237000000000005</v>
      </c>
      <c r="D93395" s="3">
        <v>-291.37599999999998</v>
      </c>
      <c r="E93395" s="6" t="s">
        <v>6</v>
      </c>
    </row>
    <row r="93396" spans="1:5" ht="14.1" customHeight="1" x14ac:dyDescent="0.2">
      <c r="A93396" s="1">
        <v>45166</v>
      </c>
      <c r="B93396">
        <v>12</v>
      </c>
      <c r="C93396" s="2">
        <v>0.98048000000000002</v>
      </c>
      <c r="D93396" s="3">
        <v>-121.444</v>
      </c>
      <c r="E93396" s="6" t="s">
        <v>6</v>
      </c>
    </row>
    <row r="93397" spans="1:5" ht="14.1" customHeight="1" x14ac:dyDescent="0.2">
      <c r="A93397" s="1">
        <v>45166</v>
      </c>
      <c r="B93397">
        <v>13</v>
      </c>
      <c r="C93397" s="2">
        <v>0.98909999999999998</v>
      </c>
      <c r="D93397" s="3">
        <v>-69.427000000000007</v>
      </c>
      <c r="E93397" s="6" t="s">
        <v>6</v>
      </c>
    </row>
    <row r="93398" spans="1:5" ht="14.1" customHeight="1" x14ac:dyDescent="0.2">
      <c r="A93398" s="1">
        <v>45166</v>
      </c>
      <c r="B93398">
        <v>14</v>
      </c>
      <c r="C93398" s="2">
        <v>0.98065000000000002</v>
      </c>
      <c r="D93398" s="3">
        <v>-127.661</v>
      </c>
      <c r="E93398" s="6" t="s">
        <v>6</v>
      </c>
    </row>
    <row r="93399" spans="1:5" ht="14.1" customHeight="1" x14ac:dyDescent="0.2">
      <c r="A93399" s="1">
        <v>45166</v>
      </c>
      <c r="B93399">
        <v>15</v>
      </c>
      <c r="C93399" s="2">
        <v>0.99141999999999997</v>
      </c>
      <c r="D93399" s="3">
        <v>-57.031999999999996</v>
      </c>
      <c r="E93399" s="6" t="s">
        <v>6</v>
      </c>
    </row>
    <row r="93400" spans="1:5" ht="14.1" customHeight="1" x14ac:dyDescent="0.2">
      <c r="A93400" s="1">
        <v>45166</v>
      </c>
      <c r="B93400">
        <v>16</v>
      </c>
      <c r="C93400" s="2">
        <v>0.97114999999999996</v>
      </c>
      <c r="D93400" s="3">
        <v>-200.96600000000001</v>
      </c>
      <c r="E93400" s="6" t="s">
        <v>6</v>
      </c>
    </row>
    <row r="93401" spans="1:5" ht="14.1" customHeight="1" x14ac:dyDescent="0.2">
      <c r="A93401" s="1">
        <v>45166</v>
      </c>
      <c r="B93401">
        <v>17</v>
      </c>
      <c r="C93401" s="2">
        <v>0.97357000000000005</v>
      </c>
      <c r="D93401" s="3">
        <v>-184.059</v>
      </c>
      <c r="E93401" s="6" t="s">
        <v>6</v>
      </c>
    </row>
    <row r="93402" spans="1:5" ht="14.1" customHeight="1" x14ac:dyDescent="0.2">
      <c r="A93402" s="1">
        <v>45166</v>
      </c>
      <c r="B93402">
        <v>18</v>
      </c>
      <c r="C93402" s="2">
        <v>0.97511000000000003</v>
      </c>
      <c r="D93402" s="3">
        <v>-171.36</v>
      </c>
      <c r="E93402" s="6" t="s">
        <v>6</v>
      </c>
    </row>
    <row r="93403" spans="1:5" ht="14.1" customHeight="1" x14ac:dyDescent="0.2">
      <c r="A93403" s="1">
        <v>45166</v>
      </c>
      <c r="B93403">
        <v>19</v>
      </c>
      <c r="C93403" s="2">
        <v>0.97626000000000002</v>
      </c>
      <c r="D93403" s="3">
        <v>-157.63800000000001</v>
      </c>
      <c r="E93403" s="6" t="s">
        <v>6</v>
      </c>
    </row>
    <row r="93404" spans="1:5" ht="14.1" customHeight="1" x14ac:dyDescent="0.2">
      <c r="A93404" s="1">
        <v>45166</v>
      </c>
      <c r="B93404">
        <v>20</v>
      </c>
      <c r="C93404" s="2">
        <v>0.96891000000000005</v>
      </c>
      <c r="D93404" s="3">
        <v>-201.32</v>
      </c>
      <c r="E93404" s="6" t="s">
        <v>6</v>
      </c>
    </row>
    <row r="93405" spans="1:5" ht="14.1" customHeight="1" x14ac:dyDescent="0.2">
      <c r="A93405" s="1">
        <v>45166</v>
      </c>
      <c r="B93405">
        <v>21</v>
      </c>
      <c r="C93405" s="2">
        <v>0.99611000000000005</v>
      </c>
      <c r="D93405" s="3">
        <v>-23.326000000000001</v>
      </c>
      <c r="E93405" s="6" t="s">
        <v>6</v>
      </c>
    </row>
    <row r="93406" spans="1:5" ht="14.1" customHeight="1" x14ac:dyDescent="0.2">
      <c r="A93406" s="1">
        <v>45166</v>
      </c>
      <c r="B93406">
        <v>22</v>
      </c>
      <c r="C93406" s="2">
        <v>1.0081899999999999</v>
      </c>
      <c r="D93406" s="3">
        <v>44.683</v>
      </c>
      <c r="E93406" s="6" t="s">
        <v>6</v>
      </c>
    </row>
    <row r="93407" spans="1:5" ht="14.1" customHeight="1" x14ac:dyDescent="0.2">
      <c r="A93407" s="1">
        <v>45166</v>
      </c>
      <c r="B93407">
        <v>23</v>
      </c>
      <c r="C93407" s="2">
        <v>1.0135099999999999</v>
      </c>
      <c r="D93407" s="3">
        <v>67.804000000000002</v>
      </c>
      <c r="E93407" s="6" t="s">
        <v>6</v>
      </c>
    </row>
    <row r="93408" spans="1:5" ht="14.1" customHeight="1" x14ac:dyDescent="0.2">
      <c r="A93408" s="1">
        <v>45166</v>
      </c>
      <c r="B93408">
        <v>24</v>
      </c>
      <c r="C93408" s="2">
        <v>0.99016000000000004</v>
      </c>
      <c r="D93408" s="3">
        <v>-47.426000000000002</v>
      </c>
      <c r="E93408" s="6" t="s">
        <v>6</v>
      </c>
    </row>
    <row r="93409" spans="1:5" ht="14.1" customHeight="1" x14ac:dyDescent="0.2">
      <c r="A93409" s="1">
        <v>45167</v>
      </c>
      <c r="B93409">
        <v>1</v>
      </c>
      <c r="C93409" s="2">
        <v>0.98987000000000003</v>
      </c>
      <c r="D93409" s="3">
        <v>-45.915999999999997</v>
      </c>
      <c r="E93409" s="6" t="s">
        <v>6</v>
      </c>
    </row>
    <row r="93410" spans="1:5" ht="14.1" customHeight="1" x14ac:dyDescent="0.2">
      <c r="A93410" s="1">
        <v>45167</v>
      </c>
      <c r="B93410">
        <v>2</v>
      </c>
      <c r="C93410" s="2">
        <v>0.99602000000000002</v>
      </c>
      <c r="D93410" s="3">
        <v>-17.687000000000001</v>
      </c>
      <c r="E93410" s="6" t="s">
        <v>6</v>
      </c>
    </row>
    <row r="93411" spans="1:5" ht="14.1" customHeight="1" x14ac:dyDescent="0.2">
      <c r="A93411" s="1">
        <v>45167</v>
      </c>
      <c r="B93411">
        <v>3</v>
      </c>
      <c r="C93411" s="2">
        <v>0.98741000000000001</v>
      </c>
      <c r="D93411" s="3">
        <v>-54.725000000000001</v>
      </c>
      <c r="E93411" s="6" t="s">
        <v>6</v>
      </c>
    </row>
    <row r="93412" spans="1:5" ht="14.1" customHeight="1" x14ac:dyDescent="0.2">
      <c r="A93412" s="1">
        <v>45167</v>
      </c>
      <c r="B93412">
        <v>4</v>
      </c>
      <c r="C93412" s="2">
        <v>0.98411000000000004</v>
      </c>
      <c r="D93412" s="3">
        <v>-69.692999999999998</v>
      </c>
      <c r="E93412" s="6" t="s">
        <v>6</v>
      </c>
    </row>
    <row r="93413" spans="1:5" ht="14.1" customHeight="1" x14ac:dyDescent="0.2">
      <c r="A93413" s="1">
        <v>45167</v>
      </c>
      <c r="B93413">
        <v>5</v>
      </c>
      <c r="C93413" s="2">
        <v>0.98545000000000005</v>
      </c>
      <c r="D93413" s="3">
        <v>-65.733999999999995</v>
      </c>
      <c r="E93413" s="6" t="s">
        <v>6</v>
      </c>
    </row>
    <row r="93414" spans="1:5" ht="14.1" customHeight="1" x14ac:dyDescent="0.2">
      <c r="A93414" s="1">
        <v>45167</v>
      </c>
      <c r="B93414">
        <v>6</v>
      </c>
      <c r="C93414" s="2">
        <v>0.98316999999999999</v>
      </c>
      <c r="D93414" s="3">
        <v>-81.555000000000007</v>
      </c>
      <c r="E93414" s="6" t="s">
        <v>6</v>
      </c>
    </row>
    <row r="93415" spans="1:5" ht="14.1" customHeight="1" x14ac:dyDescent="0.2">
      <c r="A93415" s="1">
        <v>45167</v>
      </c>
      <c r="B93415">
        <v>7</v>
      </c>
      <c r="C93415" s="2">
        <v>0.98023000000000005</v>
      </c>
      <c r="D93415" s="3">
        <v>-99.656999999999996</v>
      </c>
      <c r="E93415" s="6" t="s">
        <v>6</v>
      </c>
    </row>
    <row r="93416" spans="1:5" ht="14.1" customHeight="1" x14ac:dyDescent="0.2">
      <c r="A93416" s="1">
        <v>45167</v>
      </c>
      <c r="B93416">
        <v>8</v>
      </c>
      <c r="C93416" s="2">
        <v>0.99497999999999998</v>
      </c>
      <c r="D93416" s="3">
        <v>-25.843</v>
      </c>
      <c r="E93416" s="6" t="s">
        <v>6</v>
      </c>
    </row>
    <row r="93417" spans="1:5" ht="14.1" customHeight="1" x14ac:dyDescent="0.2">
      <c r="A93417" s="1">
        <v>45167</v>
      </c>
      <c r="B93417">
        <v>9</v>
      </c>
      <c r="C93417" s="2">
        <v>0.98580999999999996</v>
      </c>
      <c r="D93417" s="3">
        <v>-76.546000000000006</v>
      </c>
      <c r="E93417" s="6" t="s">
        <v>6</v>
      </c>
    </row>
    <row r="93418" spans="1:5" ht="14.1" customHeight="1" x14ac:dyDescent="0.2">
      <c r="A93418" s="1">
        <v>45167</v>
      </c>
      <c r="B93418">
        <v>10</v>
      </c>
      <c r="C93418" s="2">
        <v>0.97099999999999997</v>
      </c>
      <c r="D93418" s="3">
        <v>-165.32</v>
      </c>
      <c r="E93418" s="6" t="s">
        <v>6</v>
      </c>
    </row>
    <row r="93419" spans="1:5" ht="14.1" customHeight="1" x14ac:dyDescent="0.2">
      <c r="A93419" s="1">
        <v>45167</v>
      </c>
      <c r="B93419">
        <v>11</v>
      </c>
      <c r="C93419" s="2">
        <v>0.96679999999999999</v>
      </c>
      <c r="D93419" s="3">
        <v>-196.744</v>
      </c>
      <c r="E93419" s="6" t="s">
        <v>6</v>
      </c>
    </row>
    <row r="93420" spans="1:5" ht="14.1" customHeight="1" x14ac:dyDescent="0.2">
      <c r="A93420" s="1">
        <v>45167</v>
      </c>
      <c r="B93420">
        <v>12</v>
      </c>
      <c r="C93420" s="2">
        <v>0.97284999999999999</v>
      </c>
      <c r="D93420" s="3">
        <v>-166.78200000000001</v>
      </c>
      <c r="E93420" s="6" t="s">
        <v>6</v>
      </c>
    </row>
    <row r="93421" spans="1:5" ht="14.1" customHeight="1" x14ac:dyDescent="0.2">
      <c r="A93421" s="1">
        <v>45167</v>
      </c>
      <c r="B93421">
        <v>13</v>
      </c>
      <c r="C93421" s="2">
        <v>0.97089000000000003</v>
      </c>
      <c r="D93421" s="3">
        <v>-185.232</v>
      </c>
      <c r="E93421" s="6" t="s">
        <v>6</v>
      </c>
    </row>
    <row r="93422" spans="1:5" ht="14.1" customHeight="1" x14ac:dyDescent="0.2">
      <c r="A93422" s="1">
        <v>45167</v>
      </c>
      <c r="B93422">
        <v>14</v>
      </c>
      <c r="C93422" s="2">
        <v>0.97363999999999995</v>
      </c>
      <c r="D93422" s="3">
        <v>-172.73500000000001</v>
      </c>
      <c r="E93422" s="6" t="s">
        <v>6</v>
      </c>
    </row>
    <row r="93423" spans="1:5" ht="14.1" customHeight="1" x14ac:dyDescent="0.2">
      <c r="A93423" s="1">
        <v>45167</v>
      </c>
      <c r="B93423">
        <v>15</v>
      </c>
      <c r="C93423" s="2">
        <v>0.96609999999999996</v>
      </c>
      <c r="D93423" s="3">
        <v>-230.339</v>
      </c>
      <c r="E93423" s="6" t="s">
        <v>6</v>
      </c>
    </row>
    <row r="93424" spans="1:5" ht="14.1" customHeight="1" x14ac:dyDescent="0.2">
      <c r="A93424" s="1">
        <v>45167</v>
      </c>
      <c r="B93424">
        <v>16</v>
      </c>
      <c r="C93424" s="2">
        <v>0.97889000000000004</v>
      </c>
      <c r="D93424" s="3">
        <v>-145.84299999999999</v>
      </c>
      <c r="E93424" s="6" t="s">
        <v>6</v>
      </c>
    </row>
    <row r="93425" spans="1:5" ht="14.1" customHeight="1" x14ac:dyDescent="0.2">
      <c r="A93425" s="1">
        <v>45167</v>
      </c>
      <c r="B93425">
        <v>17</v>
      </c>
      <c r="C93425" s="2">
        <v>0.99841000000000002</v>
      </c>
      <c r="D93425" s="3">
        <v>-10.76</v>
      </c>
      <c r="E93425" s="6" t="s">
        <v>6</v>
      </c>
    </row>
    <row r="93426" spans="1:5" ht="14.1" customHeight="1" x14ac:dyDescent="0.2">
      <c r="A93426" s="1">
        <v>45167</v>
      </c>
      <c r="B93426">
        <v>18</v>
      </c>
      <c r="C93426" s="2">
        <v>1.0058100000000001</v>
      </c>
      <c r="D93426" s="3">
        <v>38.792000000000002</v>
      </c>
      <c r="E93426" s="6" t="s">
        <v>6</v>
      </c>
    </row>
    <row r="93427" spans="1:5" ht="14.1" customHeight="1" x14ac:dyDescent="0.2">
      <c r="A93427" s="1">
        <v>45167</v>
      </c>
      <c r="B93427">
        <v>19</v>
      </c>
      <c r="C93427" s="2">
        <v>1.01475</v>
      </c>
      <c r="D93427" s="3">
        <v>94.62</v>
      </c>
      <c r="E93427" s="6" t="s">
        <v>6</v>
      </c>
    </row>
    <row r="93428" spans="1:5" ht="14.1" customHeight="1" x14ac:dyDescent="0.2">
      <c r="A93428" s="1">
        <v>45167</v>
      </c>
      <c r="B93428">
        <v>20</v>
      </c>
      <c r="C93428" s="2">
        <v>0.99367000000000005</v>
      </c>
      <c r="D93428" s="3">
        <v>-40.204000000000001</v>
      </c>
      <c r="E93428" s="6" t="s">
        <v>6</v>
      </c>
    </row>
    <row r="93429" spans="1:5" ht="14.1" customHeight="1" x14ac:dyDescent="0.2">
      <c r="A93429" s="1">
        <v>45167</v>
      </c>
      <c r="B93429">
        <v>21</v>
      </c>
      <c r="C93429" s="2">
        <v>0.98806000000000005</v>
      </c>
      <c r="D93429" s="3">
        <v>-72.073999999999998</v>
      </c>
      <c r="E93429" s="6" t="s">
        <v>6</v>
      </c>
    </row>
    <row r="93430" spans="1:5" ht="14.1" customHeight="1" x14ac:dyDescent="0.2">
      <c r="A93430" s="1">
        <v>45167</v>
      </c>
      <c r="B93430">
        <v>22</v>
      </c>
      <c r="C93430" s="2">
        <v>0.98334999999999995</v>
      </c>
      <c r="D93430" s="3">
        <v>-93.57</v>
      </c>
      <c r="E93430" s="6" t="s">
        <v>6</v>
      </c>
    </row>
    <row r="93431" spans="1:5" ht="14.1" customHeight="1" x14ac:dyDescent="0.2">
      <c r="A93431" s="1">
        <v>45167</v>
      </c>
      <c r="B93431">
        <v>23</v>
      </c>
      <c r="C93431" s="2">
        <v>0.98277000000000003</v>
      </c>
      <c r="D93431" s="3">
        <v>-88.92</v>
      </c>
      <c r="E93431" s="6" t="s">
        <v>6</v>
      </c>
    </row>
    <row r="93432" spans="1:5" ht="14.1" customHeight="1" x14ac:dyDescent="0.2">
      <c r="A93432" s="1">
        <v>45167</v>
      </c>
      <c r="B93432">
        <v>24</v>
      </c>
      <c r="C93432" s="2">
        <v>0.98467000000000005</v>
      </c>
      <c r="D93432" s="3">
        <v>-75.414000000000001</v>
      </c>
      <c r="E93432" s="6" t="s">
        <v>6</v>
      </c>
    </row>
    <row r="93433" spans="1:5" ht="14.1" customHeight="1" x14ac:dyDescent="0.2">
      <c r="A93433" s="1">
        <v>45168</v>
      </c>
      <c r="B93433">
        <v>1</v>
      </c>
      <c r="C93433" s="2">
        <v>0.96948999999999996</v>
      </c>
      <c r="D93433" s="3">
        <v>-147.04499999999999</v>
      </c>
      <c r="E93433" s="6" t="s">
        <v>6</v>
      </c>
    </row>
    <row r="93434" spans="1:5" ht="14.1" customHeight="1" x14ac:dyDescent="0.2">
      <c r="A93434" s="1">
        <v>45168</v>
      </c>
      <c r="B93434">
        <v>2</v>
      </c>
      <c r="C93434" s="2">
        <v>0.98019000000000001</v>
      </c>
      <c r="D93434" s="3">
        <v>-91.331000000000003</v>
      </c>
      <c r="E93434" s="6" t="s">
        <v>6</v>
      </c>
    </row>
    <row r="93435" spans="1:5" ht="14.1" customHeight="1" x14ac:dyDescent="0.2">
      <c r="A93435" s="1">
        <v>45168</v>
      </c>
      <c r="B93435">
        <v>3</v>
      </c>
      <c r="C93435" s="2">
        <v>0.98131999999999997</v>
      </c>
      <c r="D93435" s="3">
        <v>-85.191999999999993</v>
      </c>
      <c r="E93435" s="6" t="s">
        <v>6</v>
      </c>
    </row>
    <row r="93436" spans="1:5" ht="14.1" customHeight="1" x14ac:dyDescent="0.2">
      <c r="A93436" s="1">
        <v>45168</v>
      </c>
      <c r="B93436">
        <v>4</v>
      </c>
      <c r="C93436" s="2">
        <v>0.98528000000000004</v>
      </c>
      <c r="D93436" s="3">
        <v>-67.331999999999994</v>
      </c>
      <c r="E93436" s="6" t="s">
        <v>6</v>
      </c>
    </row>
    <row r="93437" spans="1:5" ht="14.1" customHeight="1" x14ac:dyDescent="0.2">
      <c r="A93437" s="1">
        <v>45168</v>
      </c>
      <c r="B93437">
        <v>5</v>
      </c>
      <c r="C93437" s="2">
        <v>0.98016999999999999</v>
      </c>
      <c r="D93437" s="3">
        <v>-93.444999999999993</v>
      </c>
      <c r="E93437" s="6" t="s">
        <v>6</v>
      </c>
    </row>
    <row r="93438" spans="1:5" ht="14.1" customHeight="1" x14ac:dyDescent="0.2">
      <c r="A93438" s="1">
        <v>45168</v>
      </c>
      <c r="B93438">
        <v>6</v>
      </c>
      <c r="C93438" s="2">
        <v>0.98172999999999999</v>
      </c>
      <c r="D93438" s="3">
        <v>-91.507999999999996</v>
      </c>
      <c r="E93438" s="6" t="s">
        <v>6</v>
      </c>
    </row>
    <row r="93439" spans="1:5" ht="14.1" customHeight="1" x14ac:dyDescent="0.2">
      <c r="A93439" s="1">
        <v>45168</v>
      </c>
      <c r="B93439">
        <v>7</v>
      </c>
      <c r="C93439" s="2">
        <v>0.97753999999999996</v>
      </c>
      <c r="D93439" s="3">
        <v>-117.404</v>
      </c>
      <c r="E93439" s="6" t="s">
        <v>6</v>
      </c>
    </row>
    <row r="93440" spans="1:5" ht="14.1" customHeight="1" x14ac:dyDescent="0.2">
      <c r="A93440" s="1">
        <v>45168</v>
      </c>
      <c r="B93440">
        <v>8</v>
      </c>
      <c r="C93440" s="2">
        <v>0.96153999999999995</v>
      </c>
      <c r="D93440" s="3">
        <v>-211.203</v>
      </c>
      <c r="E93440" s="6" t="s">
        <v>6</v>
      </c>
    </row>
    <row r="93441" spans="1:5" ht="14.1" customHeight="1" x14ac:dyDescent="0.2">
      <c r="A93441" s="1">
        <v>45168</v>
      </c>
      <c r="B93441">
        <v>9</v>
      </c>
      <c r="C93441" s="2">
        <v>0.99358000000000002</v>
      </c>
      <c r="D93441" s="3">
        <v>-35.091999999999999</v>
      </c>
      <c r="E93441" s="6" t="s">
        <v>6</v>
      </c>
    </row>
    <row r="93442" spans="1:5" ht="14.1" customHeight="1" x14ac:dyDescent="0.2">
      <c r="A93442" s="1">
        <v>45168</v>
      </c>
      <c r="B93442">
        <v>10</v>
      </c>
      <c r="C93442" s="2">
        <v>0.98768999999999996</v>
      </c>
      <c r="D93442" s="3">
        <v>-68.293000000000006</v>
      </c>
      <c r="E93442" s="6" t="s">
        <v>6</v>
      </c>
    </row>
    <row r="93443" spans="1:5" ht="14.1" customHeight="1" x14ac:dyDescent="0.2">
      <c r="A93443" s="1">
        <v>45168</v>
      </c>
      <c r="B93443">
        <v>11</v>
      </c>
      <c r="C93443" s="2">
        <v>0.99402999999999997</v>
      </c>
      <c r="D93443" s="3">
        <v>-33.290999999999997</v>
      </c>
      <c r="E93443" s="6" t="s">
        <v>6</v>
      </c>
    </row>
    <row r="93444" spans="1:5" ht="14.1" customHeight="1" x14ac:dyDescent="0.2">
      <c r="A93444" s="1">
        <v>45168</v>
      </c>
      <c r="B93444">
        <v>12</v>
      </c>
      <c r="C93444" s="2">
        <v>0.97658</v>
      </c>
      <c r="D93444" s="3">
        <v>-135.72800000000001</v>
      </c>
      <c r="E93444" s="6" t="s">
        <v>6</v>
      </c>
    </row>
    <row r="93445" spans="1:5" ht="14.1" customHeight="1" x14ac:dyDescent="0.2">
      <c r="A93445" s="1">
        <v>45168</v>
      </c>
      <c r="B93445">
        <v>13</v>
      </c>
      <c r="C93445" s="2">
        <v>0.97396000000000005</v>
      </c>
      <c r="D93445" s="3">
        <v>-154.59200000000001</v>
      </c>
      <c r="E93445" s="6" t="s">
        <v>6</v>
      </c>
    </row>
    <row r="93446" spans="1:5" ht="14.1" customHeight="1" x14ac:dyDescent="0.2">
      <c r="A93446" s="1">
        <v>45168</v>
      </c>
      <c r="B93446">
        <v>14</v>
      </c>
      <c r="C93446" s="2">
        <v>0.99153000000000002</v>
      </c>
      <c r="D93446" s="3">
        <v>-50.18</v>
      </c>
      <c r="E93446" s="6" t="s">
        <v>6</v>
      </c>
    </row>
    <row r="93447" spans="1:5" ht="14.1" customHeight="1" x14ac:dyDescent="0.2">
      <c r="A93447" s="1">
        <v>45168</v>
      </c>
      <c r="B93447">
        <v>15</v>
      </c>
      <c r="C93447" s="2">
        <v>0.98619000000000001</v>
      </c>
      <c r="D93447" s="3">
        <v>-82.402000000000001</v>
      </c>
      <c r="E93447" s="6" t="s">
        <v>6</v>
      </c>
    </row>
    <row r="93448" spans="1:5" ht="14.1" customHeight="1" x14ac:dyDescent="0.2">
      <c r="A93448" s="1">
        <v>45168</v>
      </c>
      <c r="B93448">
        <v>16</v>
      </c>
      <c r="C93448" s="2">
        <v>0.96719999999999995</v>
      </c>
      <c r="D93448" s="3">
        <v>-201.76900000000001</v>
      </c>
      <c r="E93448" s="6" t="s">
        <v>6</v>
      </c>
    </row>
    <row r="93449" spans="1:5" ht="14.1" customHeight="1" x14ac:dyDescent="0.2">
      <c r="A93449" s="1">
        <v>45168</v>
      </c>
      <c r="B93449">
        <v>17</v>
      </c>
      <c r="C93449" s="2">
        <v>0.98057000000000005</v>
      </c>
      <c r="D93449" s="3">
        <v>-117.494</v>
      </c>
      <c r="E93449" s="6" t="s">
        <v>6</v>
      </c>
    </row>
    <row r="93450" spans="1:5" ht="14.1" customHeight="1" x14ac:dyDescent="0.2">
      <c r="A93450" s="1">
        <v>45168</v>
      </c>
      <c r="B93450">
        <v>18</v>
      </c>
      <c r="C93450" s="2">
        <v>1.0043299999999999</v>
      </c>
      <c r="D93450" s="3">
        <v>25.282</v>
      </c>
      <c r="E93450" s="6" t="s">
        <v>6</v>
      </c>
    </row>
    <row r="93451" spans="1:5" ht="14.1" customHeight="1" x14ac:dyDescent="0.2">
      <c r="A93451" s="1">
        <v>45168</v>
      </c>
      <c r="B93451">
        <v>19</v>
      </c>
      <c r="C93451" s="2">
        <v>0.99883999999999995</v>
      </c>
      <c r="D93451" s="3">
        <v>-6.5350000000000001</v>
      </c>
      <c r="E93451" s="6" t="s">
        <v>6</v>
      </c>
    </row>
    <row r="93452" spans="1:5" ht="14.1" customHeight="1" x14ac:dyDescent="0.2">
      <c r="A93452" s="1">
        <v>45168</v>
      </c>
      <c r="B93452">
        <v>20</v>
      </c>
      <c r="C93452" s="2">
        <v>0.98519000000000001</v>
      </c>
      <c r="D93452" s="3">
        <v>-84.369</v>
      </c>
      <c r="E93452" s="6" t="s">
        <v>6</v>
      </c>
    </row>
    <row r="93453" spans="1:5" ht="14.1" customHeight="1" x14ac:dyDescent="0.2">
      <c r="A93453" s="1">
        <v>45168</v>
      </c>
      <c r="B93453">
        <v>21</v>
      </c>
      <c r="C93453" s="2">
        <v>0.99138999999999999</v>
      </c>
      <c r="D93453" s="3">
        <v>-46.587000000000003</v>
      </c>
      <c r="E93453" s="6" t="s">
        <v>6</v>
      </c>
    </row>
    <row r="93454" spans="1:5" ht="14.1" customHeight="1" x14ac:dyDescent="0.2">
      <c r="A93454" s="1">
        <v>45168</v>
      </c>
      <c r="B93454">
        <v>22</v>
      </c>
      <c r="C93454" s="2">
        <v>1.0076499999999999</v>
      </c>
      <c r="D93454" s="3">
        <v>38.21</v>
      </c>
      <c r="E93454" s="6" t="s">
        <v>6</v>
      </c>
    </row>
    <row r="93455" spans="1:5" ht="14.1" customHeight="1" x14ac:dyDescent="0.2">
      <c r="A93455" s="1">
        <v>45168</v>
      </c>
      <c r="B93455">
        <v>23</v>
      </c>
      <c r="C93455" s="2">
        <v>0.99497000000000002</v>
      </c>
      <c r="D93455" s="3">
        <v>-24</v>
      </c>
      <c r="E93455" s="6" t="s">
        <v>6</v>
      </c>
    </row>
    <row r="93456" spans="1:5" ht="14.1" customHeight="1" x14ac:dyDescent="0.2">
      <c r="A93456" s="1">
        <v>45168</v>
      </c>
      <c r="B93456">
        <v>24</v>
      </c>
      <c r="C93456" s="2">
        <v>0.97663</v>
      </c>
      <c r="D93456" s="3">
        <v>-109.26300000000001</v>
      </c>
      <c r="E93456" s="6" t="s">
        <v>6</v>
      </c>
    </row>
    <row r="93457" spans="1:5" ht="14.1" customHeight="1" x14ac:dyDescent="0.2">
      <c r="A93457" s="1">
        <v>45169</v>
      </c>
      <c r="B93457">
        <v>1</v>
      </c>
      <c r="C93457" s="2">
        <v>0.98482000000000003</v>
      </c>
      <c r="D93457" s="3">
        <v>-68.254999999999995</v>
      </c>
      <c r="E93457" s="6" t="s">
        <v>6</v>
      </c>
    </row>
    <row r="93458" spans="1:5" ht="14.1" customHeight="1" x14ac:dyDescent="0.2">
      <c r="A93458" s="1">
        <v>45169</v>
      </c>
      <c r="B93458">
        <v>2</v>
      </c>
      <c r="C93458" s="2">
        <v>0.98285</v>
      </c>
      <c r="D93458" s="3">
        <v>-75.001000000000005</v>
      </c>
      <c r="E93458" s="6" t="s">
        <v>6</v>
      </c>
    </row>
    <row r="93459" spans="1:5" ht="14.1" customHeight="1" x14ac:dyDescent="0.2">
      <c r="A93459" s="1">
        <v>45169</v>
      </c>
      <c r="B93459">
        <v>3</v>
      </c>
      <c r="C93459" s="2">
        <v>0.98626000000000003</v>
      </c>
      <c r="D93459" s="3">
        <v>-59.575000000000003</v>
      </c>
      <c r="E93459" s="6" t="s">
        <v>6</v>
      </c>
    </row>
    <row r="93460" spans="1:5" ht="14.1" customHeight="1" x14ac:dyDescent="0.2">
      <c r="A93460" s="1">
        <v>45169</v>
      </c>
      <c r="B93460">
        <v>4</v>
      </c>
      <c r="C93460" s="2">
        <v>0.98175999999999997</v>
      </c>
      <c r="D93460" s="3">
        <v>-80.665999999999997</v>
      </c>
      <c r="E93460" s="6" t="s">
        <v>6</v>
      </c>
    </row>
    <row r="93461" spans="1:5" ht="14.1" customHeight="1" x14ac:dyDescent="0.2">
      <c r="A93461" s="1">
        <v>45169</v>
      </c>
      <c r="B93461">
        <v>5</v>
      </c>
      <c r="C93461" s="2">
        <v>1.0000599999999999</v>
      </c>
      <c r="D93461" s="3">
        <v>0.28599999999999998</v>
      </c>
      <c r="E93461" s="6" t="s">
        <v>6</v>
      </c>
    </row>
    <row r="93462" spans="1:5" ht="14.1" customHeight="1" x14ac:dyDescent="0.2">
      <c r="A93462" s="1">
        <v>45169</v>
      </c>
      <c r="B93462">
        <v>6</v>
      </c>
      <c r="C93462" s="2">
        <v>0.99653999999999998</v>
      </c>
      <c r="D93462" s="3">
        <v>-16.734000000000002</v>
      </c>
      <c r="E93462" s="6" t="s">
        <v>6</v>
      </c>
    </row>
    <row r="93463" spans="1:5" ht="14.1" customHeight="1" x14ac:dyDescent="0.2">
      <c r="A93463" s="1">
        <v>45169</v>
      </c>
      <c r="B93463">
        <v>7</v>
      </c>
      <c r="C93463" s="2">
        <v>0.98570000000000002</v>
      </c>
      <c r="D93463" s="3">
        <v>-72.347999999999999</v>
      </c>
      <c r="E93463" s="6" t="s">
        <v>6</v>
      </c>
    </row>
    <row r="93464" spans="1:5" ht="14.1" customHeight="1" x14ac:dyDescent="0.2">
      <c r="A93464" s="1">
        <v>45169</v>
      </c>
      <c r="B93464">
        <v>8</v>
      </c>
      <c r="C93464" s="2">
        <v>0.99092000000000002</v>
      </c>
      <c r="D93464" s="3">
        <v>-46.738</v>
      </c>
      <c r="E93464" s="6" t="s">
        <v>6</v>
      </c>
    </row>
    <row r="93465" spans="1:5" ht="14.1" customHeight="1" x14ac:dyDescent="0.2">
      <c r="A93465" s="1">
        <v>45169</v>
      </c>
      <c r="B93465">
        <v>9</v>
      </c>
      <c r="C93465" s="2">
        <v>0.99219000000000002</v>
      </c>
      <c r="D93465" s="3">
        <v>-41.127000000000002</v>
      </c>
      <c r="E93465" s="6" t="s">
        <v>6</v>
      </c>
    </row>
    <row r="93466" spans="1:5" ht="14.1" customHeight="1" x14ac:dyDescent="0.2">
      <c r="A93466" s="1">
        <v>45169</v>
      </c>
      <c r="B93466">
        <v>10</v>
      </c>
      <c r="C93466" s="2">
        <v>1.00373</v>
      </c>
      <c r="D93466" s="3">
        <v>19.93</v>
      </c>
      <c r="E93466" s="6" t="s">
        <v>6</v>
      </c>
    </row>
    <row r="93467" spans="1:5" ht="14.1" customHeight="1" x14ac:dyDescent="0.2">
      <c r="A93467" s="1">
        <v>45169</v>
      </c>
      <c r="B93467">
        <v>11</v>
      </c>
      <c r="C93467" s="2">
        <v>0.97929999999999995</v>
      </c>
      <c r="D93467" s="3">
        <v>-115.974</v>
      </c>
      <c r="E93467" s="6" t="s">
        <v>6</v>
      </c>
    </row>
    <row r="93468" spans="1:5" ht="14.1" customHeight="1" x14ac:dyDescent="0.2">
      <c r="A93468" s="1">
        <v>45169</v>
      </c>
      <c r="B93468">
        <v>12</v>
      </c>
      <c r="C93468" s="2">
        <v>0.98419999999999996</v>
      </c>
      <c r="D93468" s="3">
        <v>-89.888999999999996</v>
      </c>
      <c r="E93468" s="6" t="s">
        <v>6</v>
      </c>
    </row>
    <row r="93469" spans="1:5" ht="14.1" customHeight="1" x14ac:dyDescent="0.2">
      <c r="A93469" s="1">
        <v>45169</v>
      </c>
      <c r="B93469">
        <v>13</v>
      </c>
      <c r="C93469" s="2">
        <v>0.97148999999999996</v>
      </c>
      <c r="D93469" s="3">
        <v>-169.364</v>
      </c>
      <c r="E93469" s="6" t="s">
        <v>6</v>
      </c>
    </row>
    <row r="93470" spans="1:5" ht="14.1" customHeight="1" x14ac:dyDescent="0.2">
      <c r="A93470" s="1">
        <v>45169</v>
      </c>
      <c r="B93470">
        <v>14</v>
      </c>
      <c r="C93470" s="2">
        <v>0.98426999999999998</v>
      </c>
      <c r="D93470" s="3">
        <v>-94.819000000000003</v>
      </c>
      <c r="E93470" s="6" t="s">
        <v>6</v>
      </c>
    </row>
    <row r="93471" spans="1:5" ht="14.1" customHeight="1" x14ac:dyDescent="0.2">
      <c r="A93471" s="1">
        <v>45169</v>
      </c>
      <c r="B93471">
        <v>15</v>
      </c>
      <c r="C93471" s="2">
        <v>0.98848000000000003</v>
      </c>
      <c r="D93471" s="3">
        <v>-70.486000000000004</v>
      </c>
      <c r="E93471" s="6" t="s">
        <v>6</v>
      </c>
    </row>
    <row r="93472" spans="1:5" ht="14.1" customHeight="1" x14ac:dyDescent="0.2">
      <c r="A93472" s="1">
        <v>45169</v>
      </c>
      <c r="B93472">
        <v>16</v>
      </c>
      <c r="C93472" s="2">
        <v>1.00498</v>
      </c>
      <c r="D93472" s="3">
        <v>30.359000000000002</v>
      </c>
      <c r="E93472" s="6" t="s">
        <v>6</v>
      </c>
    </row>
    <row r="93473" spans="1:5" ht="14.1" customHeight="1" x14ac:dyDescent="0.2">
      <c r="A93473" s="1">
        <v>45169</v>
      </c>
      <c r="B93473">
        <v>17</v>
      </c>
      <c r="C93473" s="2">
        <v>0.97543000000000002</v>
      </c>
      <c r="D93473" s="3">
        <v>-156.68700000000001</v>
      </c>
      <c r="E93473" s="6" t="s">
        <v>6</v>
      </c>
    </row>
    <row r="93474" spans="1:5" ht="14.1" customHeight="1" x14ac:dyDescent="0.2">
      <c r="A93474" s="1">
        <v>45169</v>
      </c>
      <c r="B93474">
        <v>18</v>
      </c>
      <c r="C93474" s="2">
        <v>0.98033000000000003</v>
      </c>
      <c r="D93474" s="3">
        <v>-123.455</v>
      </c>
      <c r="E93474" s="6" t="s">
        <v>6</v>
      </c>
    </row>
    <row r="93475" spans="1:5" ht="14.1" customHeight="1" x14ac:dyDescent="0.2">
      <c r="A93475" s="1">
        <v>45169</v>
      </c>
      <c r="B93475">
        <v>19</v>
      </c>
      <c r="C93475" s="2">
        <v>1.00681</v>
      </c>
      <c r="D93475" s="3">
        <v>40.478000000000002</v>
      </c>
      <c r="E93475" s="6" t="s">
        <v>6</v>
      </c>
    </row>
    <row r="93476" spans="1:5" ht="14.1" customHeight="1" x14ac:dyDescent="0.2">
      <c r="A93476" s="1">
        <v>45169</v>
      </c>
      <c r="B93476">
        <v>20</v>
      </c>
      <c r="C93476" s="2">
        <v>0.99136999999999997</v>
      </c>
      <c r="D93476" s="3">
        <v>-50.698</v>
      </c>
      <c r="E93476" s="6" t="s">
        <v>6</v>
      </c>
    </row>
    <row r="93477" spans="1:5" ht="14.1" customHeight="1" x14ac:dyDescent="0.2">
      <c r="A93477" s="1">
        <v>45169</v>
      </c>
      <c r="B93477">
        <v>21</v>
      </c>
      <c r="C93477" s="2">
        <v>0.99824000000000002</v>
      </c>
      <c r="D93477" s="3">
        <v>-9.8239999999999998</v>
      </c>
      <c r="E93477" s="6" t="s">
        <v>6</v>
      </c>
    </row>
    <row r="93478" spans="1:5" ht="14.1" customHeight="1" x14ac:dyDescent="0.2">
      <c r="A93478" s="1">
        <v>45169</v>
      </c>
      <c r="B93478">
        <v>22</v>
      </c>
      <c r="C93478" s="2">
        <v>0.99722999999999995</v>
      </c>
      <c r="D93478" s="3">
        <v>-14.42</v>
      </c>
      <c r="E93478" s="6" t="s">
        <v>6</v>
      </c>
    </row>
    <row r="93479" spans="1:5" ht="14.1" customHeight="1" x14ac:dyDescent="0.2">
      <c r="A93479" s="1">
        <v>45169</v>
      </c>
      <c r="B93479">
        <v>23</v>
      </c>
      <c r="C93479" s="2">
        <v>0.99548999999999999</v>
      </c>
      <c r="D93479" s="3">
        <v>-22.050999999999998</v>
      </c>
      <c r="E93479" s="6" t="s">
        <v>6</v>
      </c>
    </row>
    <row r="93480" spans="1:5" ht="14.1" customHeight="1" x14ac:dyDescent="0.2">
      <c r="A93480" s="1">
        <v>45169</v>
      </c>
      <c r="B93480">
        <v>24</v>
      </c>
      <c r="C93480" s="2">
        <v>0.96916000000000002</v>
      </c>
      <c r="D93480" s="3">
        <v>-146.08500000000001</v>
      </c>
      <c r="E93480" s="6" t="s">
        <v>6</v>
      </c>
    </row>
    <row r="93481" spans="1:5" ht="14.1" customHeight="1" x14ac:dyDescent="0.2">
      <c r="A93481" s="1">
        <v>45170</v>
      </c>
      <c r="B93481">
        <v>1</v>
      </c>
      <c r="C93481" s="2">
        <v>0.98133000000000004</v>
      </c>
      <c r="D93481" s="3">
        <v>-84.186000000000007</v>
      </c>
      <c r="E93481" s="6" t="s">
        <v>6</v>
      </c>
    </row>
    <row r="93482" spans="1:5" ht="14.1" customHeight="1" x14ac:dyDescent="0.2">
      <c r="A93482" s="1">
        <v>45170</v>
      </c>
      <c r="B93482">
        <v>2</v>
      </c>
      <c r="C93482" s="2">
        <v>0.98797000000000001</v>
      </c>
      <c r="D93482" s="3">
        <v>-52.625999999999998</v>
      </c>
      <c r="E93482" s="6" t="s">
        <v>6</v>
      </c>
    </row>
    <row r="93483" spans="1:5" ht="14.1" customHeight="1" x14ac:dyDescent="0.2">
      <c r="A93483" s="1">
        <v>45170</v>
      </c>
      <c r="B93483">
        <v>3</v>
      </c>
      <c r="C93483" s="2">
        <v>0.98668</v>
      </c>
      <c r="D93483" s="3">
        <v>-56.792000000000002</v>
      </c>
      <c r="E93483" s="6" t="s">
        <v>6</v>
      </c>
    </row>
    <row r="93484" spans="1:5" ht="14.1" customHeight="1" x14ac:dyDescent="0.2">
      <c r="A93484" s="1">
        <v>45170</v>
      </c>
      <c r="B93484">
        <v>4</v>
      </c>
      <c r="C93484" s="2">
        <v>0.97524</v>
      </c>
      <c r="D93484" s="3">
        <v>-107.755</v>
      </c>
      <c r="E93484" s="6" t="s">
        <v>6</v>
      </c>
    </row>
    <row r="93485" spans="1:5" ht="14.1" customHeight="1" x14ac:dyDescent="0.2">
      <c r="A93485" s="1">
        <v>45170</v>
      </c>
      <c r="B93485">
        <v>5</v>
      </c>
      <c r="C93485" s="2">
        <v>0.98877999999999999</v>
      </c>
      <c r="D93485" s="3">
        <v>-50.198999999999998</v>
      </c>
      <c r="E93485" s="6" t="s">
        <v>6</v>
      </c>
    </row>
    <row r="93486" spans="1:5" ht="14.1" customHeight="1" x14ac:dyDescent="0.2">
      <c r="A93486" s="1">
        <v>45170</v>
      </c>
      <c r="B93486">
        <v>6</v>
      </c>
      <c r="C93486" s="2">
        <v>0.97397999999999996</v>
      </c>
      <c r="D93486" s="3">
        <v>-125.345</v>
      </c>
      <c r="E93486" s="6" t="s">
        <v>6</v>
      </c>
    </row>
    <row r="93487" spans="1:5" ht="14.1" customHeight="1" x14ac:dyDescent="0.2">
      <c r="A93487" s="1">
        <v>45170</v>
      </c>
      <c r="B93487">
        <v>7</v>
      </c>
      <c r="C93487" s="2">
        <v>0.97924999999999995</v>
      </c>
      <c r="D93487" s="3">
        <v>-102.408</v>
      </c>
      <c r="E93487" s="6" t="s">
        <v>6</v>
      </c>
    </row>
    <row r="93488" spans="1:5" ht="14.1" customHeight="1" x14ac:dyDescent="0.2">
      <c r="A93488" s="1">
        <v>45170</v>
      </c>
      <c r="B93488">
        <v>8</v>
      </c>
      <c r="C93488" s="2">
        <v>0.98743999999999998</v>
      </c>
      <c r="D93488" s="3">
        <v>-63.823999999999998</v>
      </c>
      <c r="E93488" s="6" t="s">
        <v>6</v>
      </c>
    </row>
    <row r="93489" spans="1:5" ht="14.1" customHeight="1" x14ac:dyDescent="0.2">
      <c r="A93489" s="1">
        <v>45170</v>
      </c>
      <c r="B93489">
        <v>9</v>
      </c>
      <c r="C93489" s="2">
        <v>0.96975999999999996</v>
      </c>
      <c r="D93489" s="3">
        <v>-161.887</v>
      </c>
      <c r="E93489" s="6" t="s">
        <v>6</v>
      </c>
    </row>
    <row r="93490" spans="1:5" ht="14.1" customHeight="1" x14ac:dyDescent="0.2">
      <c r="A93490" s="1">
        <v>45170</v>
      </c>
      <c r="B93490">
        <v>10</v>
      </c>
      <c r="C93490" s="2">
        <v>0.97982999999999998</v>
      </c>
      <c r="D93490" s="3">
        <v>-111.086</v>
      </c>
      <c r="E93490" s="6" t="s">
        <v>6</v>
      </c>
    </row>
    <row r="93491" spans="1:5" ht="14.1" customHeight="1" x14ac:dyDescent="0.2">
      <c r="A93491" s="1">
        <v>45170</v>
      </c>
      <c r="B93491">
        <v>11</v>
      </c>
      <c r="C93491" s="2">
        <v>0.98402999999999996</v>
      </c>
      <c r="D93491" s="3">
        <v>-90.828000000000003</v>
      </c>
      <c r="E93491" s="6" t="s">
        <v>6</v>
      </c>
    </row>
    <row r="93492" spans="1:5" ht="14.1" customHeight="1" x14ac:dyDescent="0.2">
      <c r="A93492" s="1">
        <v>45170</v>
      </c>
      <c r="B93492">
        <v>12</v>
      </c>
      <c r="C93492" s="2">
        <v>0.98145000000000004</v>
      </c>
      <c r="D93492" s="3">
        <v>-109.498</v>
      </c>
      <c r="E93492" s="6" t="s">
        <v>6</v>
      </c>
    </row>
    <row r="93493" spans="1:5" ht="14.1" customHeight="1" x14ac:dyDescent="0.2">
      <c r="A93493" s="1">
        <v>45170</v>
      </c>
      <c r="B93493">
        <v>13</v>
      </c>
      <c r="C93493" s="2">
        <v>0.99863000000000002</v>
      </c>
      <c r="D93493" s="3">
        <v>-8.2609999999999992</v>
      </c>
      <c r="E93493" s="6" t="s">
        <v>6</v>
      </c>
    </row>
    <row r="93494" spans="1:5" ht="14.1" customHeight="1" x14ac:dyDescent="0.2">
      <c r="A93494" s="1">
        <v>45170</v>
      </c>
      <c r="B93494">
        <v>14</v>
      </c>
      <c r="C93494" s="2">
        <v>1.00021</v>
      </c>
      <c r="D93494" s="3">
        <v>1.3240000000000001</v>
      </c>
      <c r="E93494" s="6" t="s">
        <v>6</v>
      </c>
    </row>
    <row r="93495" spans="1:5" ht="14.1" customHeight="1" x14ac:dyDescent="0.2">
      <c r="A93495" s="1">
        <v>45170</v>
      </c>
      <c r="B93495">
        <v>15</v>
      </c>
      <c r="C93495" s="2">
        <v>0.98512</v>
      </c>
      <c r="D93495" s="3">
        <v>-98.417000000000002</v>
      </c>
      <c r="E93495" s="6" t="s">
        <v>6</v>
      </c>
    </row>
    <row r="93496" spans="1:5" ht="14.1" customHeight="1" x14ac:dyDescent="0.2">
      <c r="A93496" s="1">
        <v>45170</v>
      </c>
      <c r="B93496">
        <v>16</v>
      </c>
      <c r="C93496" s="2">
        <v>0.96974000000000005</v>
      </c>
      <c r="D93496" s="3">
        <v>-207.57400000000001</v>
      </c>
      <c r="E93496" s="6" t="s">
        <v>6</v>
      </c>
    </row>
    <row r="93497" spans="1:5" ht="14.1" customHeight="1" x14ac:dyDescent="0.2">
      <c r="A93497" s="1">
        <v>45170</v>
      </c>
      <c r="B93497">
        <v>17</v>
      </c>
      <c r="C93497" s="2">
        <v>0.97757000000000005</v>
      </c>
      <c r="D93497" s="3">
        <v>-153.661</v>
      </c>
      <c r="E93497" s="6" t="s">
        <v>6</v>
      </c>
    </row>
    <row r="93498" spans="1:5" ht="14.1" customHeight="1" x14ac:dyDescent="0.2">
      <c r="A93498" s="1">
        <v>45170</v>
      </c>
      <c r="B93498">
        <v>18</v>
      </c>
      <c r="C93498" s="2">
        <v>1.0046900000000001</v>
      </c>
      <c r="D93498" s="3">
        <v>31.027000000000001</v>
      </c>
      <c r="E93498" s="6" t="s">
        <v>6</v>
      </c>
    </row>
    <row r="93499" spans="1:5" ht="14.1" customHeight="1" x14ac:dyDescent="0.2">
      <c r="A93499" s="1">
        <v>45170</v>
      </c>
      <c r="B93499">
        <v>19</v>
      </c>
      <c r="C93499" s="2">
        <v>1.0355300000000001</v>
      </c>
      <c r="D93499" s="3">
        <v>220.31200000000001</v>
      </c>
      <c r="E93499" s="6" t="s">
        <v>6</v>
      </c>
    </row>
    <row r="93500" spans="1:5" ht="14.1" customHeight="1" x14ac:dyDescent="0.2">
      <c r="A93500" s="1">
        <v>45170</v>
      </c>
      <c r="B93500">
        <v>20</v>
      </c>
      <c r="C93500" s="2">
        <v>1.0013300000000001</v>
      </c>
      <c r="D93500" s="3">
        <v>8.1660000000000004</v>
      </c>
      <c r="E93500" s="6" t="s">
        <v>6</v>
      </c>
    </row>
    <row r="93501" spans="1:5" ht="14.1" customHeight="1" x14ac:dyDescent="0.2">
      <c r="A93501" s="1">
        <v>45170</v>
      </c>
      <c r="B93501">
        <v>21</v>
      </c>
      <c r="C93501" s="2">
        <v>0.99090999999999996</v>
      </c>
      <c r="D93501" s="3">
        <v>-53.043999999999997</v>
      </c>
      <c r="E93501" s="6" t="s">
        <v>6</v>
      </c>
    </row>
    <row r="93502" spans="1:5" ht="14.1" customHeight="1" x14ac:dyDescent="0.2">
      <c r="A93502" s="1">
        <v>45170</v>
      </c>
      <c r="B93502">
        <v>22</v>
      </c>
      <c r="C93502" s="2">
        <v>0.99260999999999999</v>
      </c>
      <c r="D93502" s="3">
        <v>-39.728000000000002</v>
      </c>
      <c r="E93502" s="6" t="s">
        <v>6</v>
      </c>
    </row>
    <row r="93503" spans="1:5" ht="14.1" customHeight="1" x14ac:dyDescent="0.2">
      <c r="A93503" s="1">
        <v>45170</v>
      </c>
      <c r="B93503">
        <v>23</v>
      </c>
      <c r="C93503" s="2">
        <v>0.99892999999999998</v>
      </c>
      <c r="D93503" s="3">
        <v>-5.2720000000000002</v>
      </c>
      <c r="E93503" s="6" t="s">
        <v>6</v>
      </c>
    </row>
    <row r="93504" spans="1:5" ht="14.1" customHeight="1" x14ac:dyDescent="0.2">
      <c r="A93504" s="1">
        <v>45170</v>
      </c>
      <c r="B93504">
        <v>24</v>
      </c>
      <c r="C93504" s="2">
        <v>0.99431999999999998</v>
      </c>
      <c r="D93504" s="3">
        <v>-26.664999999999999</v>
      </c>
      <c r="E93504" s="6" t="s">
        <v>6</v>
      </c>
    </row>
    <row r="93505" spans="1:5" ht="14.1" customHeight="1" x14ac:dyDescent="0.2">
      <c r="A93505" s="1">
        <v>45171</v>
      </c>
      <c r="B93505">
        <v>1</v>
      </c>
      <c r="C93505" s="2">
        <v>0.98692000000000002</v>
      </c>
      <c r="D93505" s="3">
        <v>-58.776000000000003</v>
      </c>
      <c r="E93505" s="6" t="s">
        <v>6</v>
      </c>
    </row>
    <row r="93506" spans="1:5" ht="14.1" customHeight="1" x14ac:dyDescent="0.2">
      <c r="A93506" s="1">
        <v>45171</v>
      </c>
      <c r="B93506">
        <v>2</v>
      </c>
      <c r="C93506" s="2">
        <v>0.97601000000000004</v>
      </c>
      <c r="D93506" s="3">
        <v>-106.011</v>
      </c>
      <c r="E93506" s="6" t="s">
        <v>6</v>
      </c>
    </row>
    <row r="93507" spans="1:5" ht="14.1" customHeight="1" x14ac:dyDescent="0.2">
      <c r="A93507" s="1">
        <v>45171</v>
      </c>
      <c r="B93507">
        <v>3</v>
      </c>
      <c r="C93507" s="2">
        <v>0.96960000000000002</v>
      </c>
      <c r="D93507" s="3">
        <v>-130.673</v>
      </c>
      <c r="E93507" s="6" t="s">
        <v>6</v>
      </c>
    </row>
    <row r="93508" spans="1:5" ht="14.1" customHeight="1" x14ac:dyDescent="0.2">
      <c r="A93508" s="1">
        <v>45171</v>
      </c>
      <c r="B93508">
        <v>4</v>
      </c>
      <c r="C93508" s="2">
        <v>0.99126999999999998</v>
      </c>
      <c r="D93508" s="3">
        <v>-36.441000000000003</v>
      </c>
      <c r="E93508" s="6" t="s">
        <v>6</v>
      </c>
    </row>
    <row r="93509" spans="1:5" ht="14.1" customHeight="1" x14ac:dyDescent="0.2">
      <c r="A93509" s="1">
        <v>45171</v>
      </c>
      <c r="B93509">
        <v>5</v>
      </c>
      <c r="C93509" s="2">
        <v>0.98531000000000002</v>
      </c>
      <c r="D93509" s="3">
        <v>-62.404000000000003</v>
      </c>
      <c r="E93509" s="6" t="s">
        <v>6</v>
      </c>
    </row>
    <row r="93510" spans="1:5" ht="14.1" customHeight="1" x14ac:dyDescent="0.2">
      <c r="A93510" s="1">
        <v>45171</v>
      </c>
      <c r="B93510">
        <v>6</v>
      </c>
      <c r="C93510" s="2">
        <v>0.99417999999999995</v>
      </c>
      <c r="D93510" s="3">
        <v>-24.74</v>
      </c>
      <c r="E93510" s="6" t="s">
        <v>6</v>
      </c>
    </row>
    <row r="93511" spans="1:5" ht="14.1" customHeight="1" x14ac:dyDescent="0.2">
      <c r="A93511" s="1">
        <v>45171</v>
      </c>
      <c r="B93511">
        <v>7</v>
      </c>
      <c r="C93511" s="2">
        <v>0.97736000000000001</v>
      </c>
      <c r="D93511" s="3">
        <v>-99.44</v>
      </c>
      <c r="E93511" s="6" t="s">
        <v>6</v>
      </c>
    </row>
    <row r="93512" spans="1:5" ht="14.1" customHeight="1" x14ac:dyDescent="0.2">
      <c r="A93512" s="1">
        <v>45171</v>
      </c>
      <c r="B93512">
        <v>8</v>
      </c>
      <c r="C93512" s="2">
        <v>0.96635000000000004</v>
      </c>
      <c r="D93512" s="3">
        <v>-157.69200000000001</v>
      </c>
      <c r="E93512" s="6" t="s">
        <v>6</v>
      </c>
    </row>
    <row r="93513" spans="1:5" ht="14.1" customHeight="1" x14ac:dyDescent="0.2">
      <c r="A93513" s="1">
        <v>45171</v>
      </c>
      <c r="B93513">
        <v>9</v>
      </c>
      <c r="C93513" s="2">
        <v>0.97162999999999999</v>
      </c>
      <c r="D93513" s="3">
        <v>-142.09</v>
      </c>
      <c r="E93513" s="6" t="s">
        <v>6</v>
      </c>
    </row>
    <row r="93514" spans="1:5" ht="14.1" customHeight="1" x14ac:dyDescent="0.2">
      <c r="A93514" s="1">
        <v>45171</v>
      </c>
      <c r="B93514">
        <v>10</v>
      </c>
      <c r="C93514" s="2">
        <v>1.0017</v>
      </c>
      <c r="D93514" s="3">
        <v>8.9280000000000008</v>
      </c>
      <c r="E93514" s="6" t="s">
        <v>6</v>
      </c>
    </row>
    <row r="93515" spans="1:5" ht="14.1" customHeight="1" x14ac:dyDescent="0.2">
      <c r="A93515" s="1">
        <v>45171</v>
      </c>
      <c r="B93515">
        <v>11</v>
      </c>
      <c r="C93515" s="2">
        <v>1.0165599999999999</v>
      </c>
      <c r="D93515" s="3">
        <v>92.363</v>
      </c>
      <c r="E93515" s="6" t="s">
        <v>6</v>
      </c>
    </row>
    <row r="93516" spans="1:5" ht="14.1" customHeight="1" x14ac:dyDescent="0.2">
      <c r="A93516" s="1">
        <v>45171</v>
      </c>
      <c r="B93516">
        <v>12</v>
      </c>
      <c r="C93516" s="2">
        <v>1.0258799999999999</v>
      </c>
      <c r="D93516" s="3">
        <v>153.77099999999999</v>
      </c>
      <c r="E93516" s="6" t="s">
        <v>6</v>
      </c>
    </row>
    <row r="93517" spans="1:5" ht="14.1" customHeight="1" x14ac:dyDescent="0.2">
      <c r="A93517" s="1">
        <v>45171</v>
      </c>
      <c r="B93517">
        <v>13</v>
      </c>
      <c r="C93517" s="2">
        <v>0.99614000000000003</v>
      </c>
      <c r="D93517" s="3">
        <v>-25.1</v>
      </c>
      <c r="E93517" s="6" t="s">
        <v>6</v>
      </c>
    </row>
    <row r="93518" spans="1:5" ht="14.1" customHeight="1" x14ac:dyDescent="0.2">
      <c r="A93518" s="1">
        <v>45171</v>
      </c>
      <c r="B93518">
        <v>14</v>
      </c>
      <c r="C93518" s="2">
        <v>0.98341999999999996</v>
      </c>
      <c r="D93518" s="3">
        <v>-113.51300000000001</v>
      </c>
      <c r="E93518" s="6" t="s">
        <v>6</v>
      </c>
    </row>
    <row r="93519" spans="1:5" ht="14.1" customHeight="1" x14ac:dyDescent="0.2">
      <c r="A93519" s="1">
        <v>45171</v>
      </c>
      <c r="B93519">
        <v>15</v>
      </c>
      <c r="C93519" s="2">
        <v>0.97899999999999998</v>
      </c>
      <c r="D93519" s="3">
        <v>-149.39699999999999</v>
      </c>
      <c r="E93519" s="6" t="s">
        <v>6</v>
      </c>
    </row>
    <row r="93520" spans="1:5" ht="14.1" customHeight="1" x14ac:dyDescent="0.2">
      <c r="A93520" s="1">
        <v>45171</v>
      </c>
      <c r="B93520">
        <v>16</v>
      </c>
      <c r="C93520" s="2">
        <v>0.98</v>
      </c>
      <c r="D93520" s="3">
        <v>-144.32300000000001</v>
      </c>
      <c r="E93520" s="6" t="s">
        <v>6</v>
      </c>
    </row>
    <row r="93521" spans="1:5" ht="14.1" customHeight="1" x14ac:dyDescent="0.2">
      <c r="A93521" s="1">
        <v>45171</v>
      </c>
      <c r="B93521">
        <v>17</v>
      </c>
      <c r="C93521" s="2">
        <v>0.95748999999999995</v>
      </c>
      <c r="D93521" s="3">
        <v>-317.899</v>
      </c>
      <c r="E93521" s="6" t="s">
        <v>6</v>
      </c>
    </row>
    <row r="93522" spans="1:5" ht="14.1" customHeight="1" x14ac:dyDescent="0.2">
      <c r="A93522" s="1">
        <v>45171</v>
      </c>
      <c r="B93522">
        <v>18</v>
      </c>
      <c r="C93522" s="2">
        <v>0.97036</v>
      </c>
      <c r="D93522" s="3">
        <v>-216.56700000000001</v>
      </c>
      <c r="E93522" s="6" t="s">
        <v>6</v>
      </c>
    </row>
    <row r="93523" spans="1:5" ht="14.1" customHeight="1" x14ac:dyDescent="0.2">
      <c r="A93523" s="1">
        <v>45171</v>
      </c>
      <c r="B93523">
        <v>19</v>
      </c>
      <c r="C93523" s="2">
        <v>0.96855999999999998</v>
      </c>
      <c r="D93523" s="3">
        <v>-220.04599999999999</v>
      </c>
      <c r="E93523" s="6" t="s">
        <v>6</v>
      </c>
    </row>
    <row r="93524" spans="1:5" ht="14.1" customHeight="1" x14ac:dyDescent="0.2">
      <c r="A93524" s="1">
        <v>45171</v>
      </c>
      <c r="B93524">
        <v>20</v>
      </c>
      <c r="C93524" s="2">
        <v>0.97370000000000001</v>
      </c>
      <c r="D93524" s="3">
        <v>-176.09700000000001</v>
      </c>
      <c r="E93524" s="6" t="s">
        <v>6</v>
      </c>
    </row>
    <row r="93525" spans="1:5" ht="14.1" customHeight="1" x14ac:dyDescent="0.2">
      <c r="A93525" s="1">
        <v>45171</v>
      </c>
      <c r="B93525">
        <v>21</v>
      </c>
      <c r="C93525" s="2">
        <v>0.99538000000000004</v>
      </c>
      <c r="D93525" s="3">
        <v>-28.824999999999999</v>
      </c>
      <c r="E93525" s="6" t="s">
        <v>6</v>
      </c>
    </row>
    <row r="93526" spans="1:5" ht="14.1" customHeight="1" x14ac:dyDescent="0.2">
      <c r="A93526" s="1">
        <v>45171</v>
      </c>
      <c r="B93526">
        <v>22</v>
      </c>
      <c r="C93526" s="2">
        <v>0.99580999999999997</v>
      </c>
      <c r="D93526" s="3">
        <v>-24.402999999999999</v>
      </c>
      <c r="E93526" s="6" t="s">
        <v>6</v>
      </c>
    </row>
    <row r="93527" spans="1:5" ht="14.1" customHeight="1" x14ac:dyDescent="0.2">
      <c r="A93527" s="1">
        <v>45171</v>
      </c>
      <c r="B93527">
        <v>23</v>
      </c>
      <c r="C93527" s="2">
        <v>0.98229</v>
      </c>
      <c r="D93527" s="3">
        <v>-97.39</v>
      </c>
      <c r="E93527" s="6" t="s">
        <v>6</v>
      </c>
    </row>
    <row r="93528" spans="1:5" ht="14.1" customHeight="1" x14ac:dyDescent="0.2">
      <c r="A93528" s="1">
        <v>45171</v>
      </c>
      <c r="B93528">
        <v>24</v>
      </c>
      <c r="C93528" s="2">
        <v>0.98021999999999998</v>
      </c>
      <c r="D93528" s="3">
        <v>-102.267</v>
      </c>
      <c r="E93528" s="6" t="s">
        <v>6</v>
      </c>
    </row>
    <row r="93529" spans="1:5" ht="14.1" customHeight="1" x14ac:dyDescent="0.2">
      <c r="A93529" s="1">
        <v>45172</v>
      </c>
      <c r="B93529">
        <v>1</v>
      </c>
      <c r="C93529" s="2">
        <v>0.98863000000000001</v>
      </c>
      <c r="D93529" s="3">
        <v>-55.85</v>
      </c>
      <c r="E93529" s="6" t="s">
        <v>6</v>
      </c>
    </row>
    <row r="93530" spans="1:5" ht="14.1" customHeight="1" x14ac:dyDescent="0.2">
      <c r="A93530" s="1">
        <v>45172</v>
      </c>
      <c r="B93530">
        <v>2</v>
      </c>
      <c r="C93530" s="2">
        <v>0.97241999999999995</v>
      </c>
      <c r="D93530" s="3">
        <v>-132.637</v>
      </c>
      <c r="E93530" s="6" t="s">
        <v>6</v>
      </c>
    </row>
    <row r="93531" spans="1:5" ht="14.1" customHeight="1" x14ac:dyDescent="0.2">
      <c r="A93531" s="1">
        <v>45172</v>
      </c>
      <c r="B93531">
        <v>3</v>
      </c>
      <c r="C93531" s="2">
        <v>0.99031000000000002</v>
      </c>
      <c r="D93531" s="3">
        <v>-44.39</v>
      </c>
      <c r="E93531" s="6" t="s">
        <v>6</v>
      </c>
    </row>
    <row r="93532" spans="1:5" ht="14.1" customHeight="1" x14ac:dyDescent="0.2">
      <c r="A93532" s="1">
        <v>45172</v>
      </c>
      <c r="B93532">
        <v>4</v>
      </c>
      <c r="C93532" s="2">
        <v>0.98087999999999997</v>
      </c>
      <c r="D93532" s="3">
        <v>-87.174000000000007</v>
      </c>
      <c r="E93532" s="6" t="s">
        <v>6</v>
      </c>
    </row>
    <row r="93533" spans="1:5" ht="14.1" customHeight="1" x14ac:dyDescent="0.2">
      <c r="A93533" s="1">
        <v>45172</v>
      </c>
      <c r="B93533">
        <v>5</v>
      </c>
      <c r="C93533" s="2">
        <v>0.98906000000000005</v>
      </c>
      <c r="D93533" s="3">
        <v>-49.13</v>
      </c>
      <c r="E93533" s="6" t="s">
        <v>6</v>
      </c>
    </row>
    <row r="93534" spans="1:5" ht="14.1" customHeight="1" x14ac:dyDescent="0.2">
      <c r="A93534" s="1">
        <v>45172</v>
      </c>
      <c r="B93534">
        <v>6</v>
      </c>
      <c r="C93534" s="2">
        <v>0.98807999999999996</v>
      </c>
      <c r="D93534" s="3">
        <v>-54.222000000000001</v>
      </c>
      <c r="E93534" s="6" t="s">
        <v>6</v>
      </c>
    </row>
    <row r="93535" spans="1:5" ht="14.1" customHeight="1" x14ac:dyDescent="0.2">
      <c r="A93535" s="1">
        <v>45172</v>
      </c>
      <c r="B93535">
        <v>7</v>
      </c>
      <c r="C93535" s="2">
        <v>0.97053999999999996</v>
      </c>
      <c r="D93535" s="3">
        <v>-137.964</v>
      </c>
      <c r="E93535" s="6" t="s">
        <v>6</v>
      </c>
    </row>
    <row r="93536" spans="1:5" ht="14.1" customHeight="1" x14ac:dyDescent="0.2">
      <c r="A93536" s="1">
        <v>45172</v>
      </c>
      <c r="B93536">
        <v>8</v>
      </c>
      <c r="C93536" s="2">
        <v>0.96670999999999996</v>
      </c>
      <c r="D93536" s="3">
        <v>-168.08699999999999</v>
      </c>
      <c r="E93536" s="6" t="s">
        <v>6</v>
      </c>
    </row>
    <row r="93537" spans="1:5" ht="14.1" customHeight="1" x14ac:dyDescent="0.2">
      <c r="A93537" s="1">
        <v>45172</v>
      </c>
      <c r="B93537">
        <v>9</v>
      </c>
      <c r="C93537" s="2">
        <v>0.93579000000000001</v>
      </c>
      <c r="D93537" s="3">
        <v>-369.36900000000003</v>
      </c>
      <c r="E93537" s="6" t="s">
        <v>6</v>
      </c>
    </row>
    <row r="93538" spans="1:5" ht="14.1" customHeight="1" x14ac:dyDescent="0.2">
      <c r="A93538" s="1">
        <v>45172</v>
      </c>
      <c r="B93538">
        <v>10</v>
      </c>
      <c r="C93538" s="2">
        <v>0.97202</v>
      </c>
      <c r="D93538" s="3">
        <v>-168.977</v>
      </c>
      <c r="E93538" s="6" t="s">
        <v>6</v>
      </c>
    </row>
    <row r="93539" spans="1:5" ht="14.1" customHeight="1" x14ac:dyDescent="0.2">
      <c r="A93539" s="1">
        <v>45172</v>
      </c>
      <c r="B93539">
        <v>11</v>
      </c>
      <c r="C93539" s="2">
        <v>0.97265000000000001</v>
      </c>
      <c r="D93539" s="3">
        <v>-177.31899999999999</v>
      </c>
      <c r="E93539" s="6" t="s">
        <v>6</v>
      </c>
    </row>
    <row r="93540" spans="1:5" ht="14.1" customHeight="1" x14ac:dyDescent="0.2">
      <c r="A93540" s="1">
        <v>45172</v>
      </c>
      <c r="B93540">
        <v>12</v>
      </c>
      <c r="C93540" s="2">
        <v>0.96628999999999998</v>
      </c>
      <c r="D93540" s="3">
        <v>-232.58699999999999</v>
      </c>
      <c r="E93540" s="6" t="s">
        <v>6</v>
      </c>
    </row>
    <row r="93541" spans="1:5" ht="14.1" customHeight="1" x14ac:dyDescent="0.2">
      <c r="A93541" s="1">
        <v>45172</v>
      </c>
      <c r="B93541">
        <v>13</v>
      </c>
      <c r="C93541" s="2">
        <v>0.98153999999999997</v>
      </c>
      <c r="D93541" s="3">
        <v>-131.096</v>
      </c>
      <c r="E93541" s="6" t="s">
        <v>6</v>
      </c>
    </row>
    <row r="93542" spans="1:5" ht="14.1" customHeight="1" x14ac:dyDescent="0.2">
      <c r="A93542" s="1">
        <v>45172</v>
      </c>
      <c r="B93542">
        <v>14</v>
      </c>
      <c r="C93542" s="2">
        <v>0.97835000000000005</v>
      </c>
      <c r="D93542" s="3">
        <v>-158.81800000000001</v>
      </c>
      <c r="E93542" s="6" t="s">
        <v>6</v>
      </c>
    </row>
    <row r="93543" spans="1:5" ht="14.1" customHeight="1" x14ac:dyDescent="0.2">
      <c r="A93543" s="1">
        <v>45172</v>
      </c>
      <c r="B93543">
        <v>15</v>
      </c>
      <c r="C93543" s="2">
        <v>0.95523999999999998</v>
      </c>
      <c r="D93543" s="3">
        <v>-343.17599999999999</v>
      </c>
      <c r="E93543" s="6" t="s">
        <v>6</v>
      </c>
    </row>
    <row r="93544" spans="1:5" ht="14.1" customHeight="1" x14ac:dyDescent="0.2">
      <c r="A93544" s="1">
        <v>45172</v>
      </c>
      <c r="B93544">
        <v>16</v>
      </c>
      <c r="C93544" s="2">
        <v>0.96652000000000005</v>
      </c>
      <c r="D93544" s="3">
        <v>-258.697</v>
      </c>
      <c r="E93544" s="6" t="s">
        <v>6</v>
      </c>
    </row>
    <row r="93545" spans="1:5" ht="14.1" customHeight="1" x14ac:dyDescent="0.2">
      <c r="A93545" s="1">
        <v>45172</v>
      </c>
      <c r="B93545">
        <v>17</v>
      </c>
      <c r="C93545" s="2">
        <v>0.97445999999999999</v>
      </c>
      <c r="D93545" s="3">
        <v>-196.8</v>
      </c>
      <c r="E93545" s="6" t="s">
        <v>6</v>
      </c>
    </row>
    <row r="93546" spans="1:5" ht="14.1" customHeight="1" x14ac:dyDescent="0.2">
      <c r="A93546" s="1">
        <v>45172</v>
      </c>
      <c r="B93546">
        <v>18</v>
      </c>
      <c r="C93546" s="2">
        <v>0.97023000000000004</v>
      </c>
      <c r="D93546" s="3">
        <v>-226.62799999999999</v>
      </c>
      <c r="E93546" s="6" t="s">
        <v>6</v>
      </c>
    </row>
    <row r="93547" spans="1:5" ht="14.1" customHeight="1" x14ac:dyDescent="0.2">
      <c r="A93547" s="1">
        <v>45172</v>
      </c>
      <c r="B93547">
        <v>19</v>
      </c>
      <c r="C93547" s="2">
        <v>0.97055000000000002</v>
      </c>
      <c r="D93547" s="3">
        <v>-213.571</v>
      </c>
      <c r="E93547" s="6" t="s">
        <v>6</v>
      </c>
    </row>
    <row r="93548" spans="1:5" ht="14.1" customHeight="1" x14ac:dyDescent="0.2">
      <c r="A93548" s="1">
        <v>45172</v>
      </c>
      <c r="B93548">
        <v>20</v>
      </c>
      <c r="C93548" s="2">
        <v>0.96811999999999998</v>
      </c>
      <c r="D93548" s="3">
        <v>-222.018</v>
      </c>
      <c r="E93548" s="6" t="s">
        <v>6</v>
      </c>
    </row>
    <row r="93549" spans="1:5" ht="14.1" customHeight="1" x14ac:dyDescent="0.2">
      <c r="A93549" s="1">
        <v>45172</v>
      </c>
      <c r="B93549">
        <v>21</v>
      </c>
      <c r="C93549" s="2">
        <v>0.98201000000000005</v>
      </c>
      <c r="D93549" s="3">
        <v>-117.166</v>
      </c>
      <c r="E93549" s="6" t="s">
        <v>6</v>
      </c>
    </row>
    <row r="93550" spans="1:5" ht="14.1" customHeight="1" x14ac:dyDescent="0.2">
      <c r="A93550" s="1">
        <v>45172</v>
      </c>
      <c r="B93550">
        <v>22</v>
      </c>
      <c r="C93550" s="2">
        <v>1.00013</v>
      </c>
      <c r="D93550" s="3">
        <v>0.77700000000000002</v>
      </c>
      <c r="E93550" s="6" t="s">
        <v>6</v>
      </c>
    </row>
    <row r="93551" spans="1:5" ht="14.1" customHeight="1" x14ac:dyDescent="0.2">
      <c r="A93551" s="1">
        <v>45172</v>
      </c>
      <c r="B93551">
        <v>23</v>
      </c>
      <c r="C93551" s="2">
        <v>0.98821000000000003</v>
      </c>
      <c r="D93551" s="3">
        <v>-66.778000000000006</v>
      </c>
      <c r="E93551" s="6" t="s">
        <v>6</v>
      </c>
    </row>
    <row r="93552" spans="1:5" ht="14.1" customHeight="1" x14ac:dyDescent="0.2">
      <c r="A93552" s="1">
        <v>45172</v>
      </c>
      <c r="B93552">
        <v>24</v>
      </c>
      <c r="C93552" s="2">
        <v>0.99438000000000004</v>
      </c>
      <c r="D93552" s="3">
        <v>-29.561</v>
      </c>
      <c r="E93552" s="6" t="s">
        <v>6</v>
      </c>
    </row>
    <row r="93553" spans="1:5" ht="14.1" customHeight="1" x14ac:dyDescent="0.2">
      <c r="A93553" s="1">
        <v>45173</v>
      </c>
      <c r="B93553">
        <v>1</v>
      </c>
      <c r="C93553" s="2">
        <v>0.99128000000000005</v>
      </c>
      <c r="D93553" s="3">
        <v>-44.064</v>
      </c>
      <c r="E93553" s="6" t="s">
        <v>6</v>
      </c>
    </row>
    <row r="93554" spans="1:5" ht="14.1" customHeight="1" x14ac:dyDescent="0.2">
      <c r="A93554" s="1">
        <v>45173</v>
      </c>
      <c r="B93554">
        <v>2</v>
      </c>
      <c r="C93554" s="2">
        <v>0.99609999999999999</v>
      </c>
      <c r="D93554" s="3">
        <v>-18.722000000000001</v>
      </c>
      <c r="E93554" s="6" t="s">
        <v>6</v>
      </c>
    </row>
    <row r="93555" spans="1:5" ht="14.1" customHeight="1" x14ac:dyDescent="0.2">
      <c r="A93555" s="1">
        <v>45173</v>
      </c>
      <c r="B93555">
        <v>3</v>
      </c>
      <c r="C93555" s="2">
        <v>0.98860999999999999</v>
      </c>
      <c r="D93555" s="3">
        <v>-53.482999999999997</v>
      </c>
      <c r="E93555" s="6" t="s">
        <v>6</v>
      </c>
    </row>
    <row r="93556" spans="1:5" ht="14.1" customHeight="1" x14ac:dyDescent="0.2">
      <c r="A93556" s="1">
        <v>45173</v>
      </c>
      <c r="B93556">
        <v>4</v>
      </c>
      <c r="C93556" s="2">
        <v>0.97019999999999995</v>
      </c>
      <c r="D93556" s="3">
        <v>-140.56100000000001</v>
      </c>
      <c r="E93556" s="6" t="s">
        <v>6</v>
      </c>
    </row>
    <row r="93557" spans="1:5" ht="14.1" customHeight="1" x14ac:dyDescent="0.2">
      <c r="A93557" s="1">
        <v>45173</v>
      </c>
      <c r="B93557">
        <v>5</v>
      </c>
      <c r="C93557" s="2">
        <v>0.96355000000000002</v>
      </c>
      <c r="D93557" s="3">
        <v>-171.10900000000001</v>
      </c>
      <c r="E93557" s="6" t="s">
        <v>6</v>
      </c>
    </row>
    <row r="93558" spans="1:5" ht="14.1" customHeight="1" x14ac:dyDescent="0.2">
      <c r="A93558" s="1">
        <v>45173</v>
      </c>
      <c r="B93558">
        <v>6</v>
      </c>
      <c r="C93558" s="2">
        <v>0.98219000000000001</v>
      </c>
      <c r="D93558" s="3">
        <v>-82.251999999999995</v>
      </c>
      <c r="E93558" s="6" t="s">
        <v>6</v>
      </c>
    </row>
    <row r="93559" spans="1:5" ht="14.1" customHeight="1" x14ac:dyDescent="0.2">
      <c r="A93559" s="1">
        <v>45173</v>
      </c>
      <c r="B93559">
        <v>7</v>
      </c>
      <c r="C93559" s="2">
        <v>0.97699000000000003</v>
      </c>
      <c r="D93559" s="3">
        <v>-107.13</v>
      </c>
      <c r="E93559" s="6" t="s">
        <v>6</v>
      </c>
    </row>
    <row r="93560" spans="1:5" ht="14.1" customHeight="1" x14ac:dyDescent="0.2">
      <c r="A93560" s="1">
        <v>45173</v>
      </c>
      <c r="B93560">
        <v>8</v>
      </c>
      <c r="C93560" s="2">
        <v>0.97077000000000002</v>
      </c>
      <c r="D93560" s="3">
        <v>-146.096</v>
      </c>
      <c r="E93560" s="6" t="s">
        <v>6</v>
      </c>
    </row>
    <row r="93561" spans="1:5" ht="14.1" customHeight="1" x14ac:dyDescent="0.2">
      <c r="A93561" s="1">
        <v>45173</v>
      </c>
      <c r="B93561">
        <v>9</v>
      </c>
      <c r="C93561" s="2">
        <v>0.98792000000000002</v>
      </c>
      <c r="D93561" s="3">
        <v>-65.974999999999994</v>
      </c>
      <c r="E93561" s="6" t="s">
        <v>6</v>
      </c>
    </row>
    <row r="93562" spans="1:5" ht="14.1" customHeight="1" x14ac:dyDescent="0.2">
      <c r="A93562" s="1">
        <v>45173</v>
      </c>
      <c r="B93562">
        <v>10</v>
      </c>
      <c r="C93562" s="2">
        <v>0.97536999999999996</v>
      </c>
      <c r="D93562" s="3">
        <v>-151.53700000000001</v>
      </c>
      <c r="E93562" s="6" t="s">
        <v>6</v>
      </c>
    </row>
    <row r="93563" spans="1:5" ht="14.1" customHeight="1" x14ac:dyDescent="0.2">
      <c r="A93563" s="1">
        <v>45173</v>
      </c>
      <c r="B93563">
        <v>11</v>
      </c>
      <c r="C93563" s="2">
        <v>0.97108000000000005</v>
      </c>
      <c r="D93563" s="3">
        <v>-195.06100000000001</v>
      </c>
      <c r="E93563" s="6" t="s">
        <v>6</v>
      </c>
    </row>
    <row r="93564" spans="1:5" ht="14.1" customHeight="1" x14ac:dyDescent="0.2">
      <c r="A93564" s="1">
        <v>45173</v>
      </c>
      <c r="B93564">
        <v>12</v>
      </c>
      <c r="C93564" s="2">
        <v>0.97179000000000004</v>
      </c>
      <c r="D93564" s="3">
        <v>-201.38499999999999</v>
      </c>
      <c r="E93564" s="6" t="s">
        <v>6</v>
      </c>
    </row>
    <row r="93565" spans="1:5" ht="14.1" customHeight="1" x14ac:dyDescent="0.2">
      <c r="A93565" s="1">
        <v>45173</v>
      </c>
      <c r="B93565">
        <v>13</v>
      </c>
      <c r="C93565" s="2">
        <v>0.96655000000000002</v>
      </c>
      <c r="D93565" s="3">
        <v>-249.52</v>
      </c>
      <c r="E93565" s="6" t="s">
        <v>6</v>
      </c>
    </row>
    <row r="93566" spans="1:5" ht="14.1" customHeight="1" x14ac:dyDescent="0.2">
      <c r="A93566" s="1">
        <v>45173</v>
      </c>
      <c r="B93566">
        <v>14</v>
      </c>
      <c r="C93566" s="2">
        <v>0.96330000000000005</v>
      </c>
      <c r="D93566" s="3">
        <v>-283.39699999999999</v>
      </c>
      <c r="E93566" s="6" t="s">
        <v>6</v>
      </c>
    </row>
    <row r="93567" spans="1:5" ht="14.1" customHeight="1" x14ac:dyDescent="0.2">
      <c r="A93567" s="1">
        <v>45173</v>
      </c>
      <c r="B93567">
        <v>15</v>
      </c>
      <c r="C93567" s="2">
        <v>0.95801999999999998</v>
      </c>
      <c r="D93567" s="3">
        <v>-330.27300000000002</v>
      </c>
      <c r="E93567" s="6" t="s">
        <v>6</v>
      </c>
    </row>
    <row r="93568" spans="1:5" ht="14.1" customHeight="1" x14ac:dyDescent="0.2">
      <c r="A93568" s="1">
        <v>45173</v>
      </c>
      <c r="B93568">
        <v>16</v>
      </c>
      <c r="C93568" s="2">
        <v>0.96940000000000004</v>
      </c>
      <c r="D93568" s="3">
        <v>-243.505</v>
      </c>
      <c r="E93568" s="6" t="s">
        <v>6</v>
      </c>
    </row>
    <row r="93569" spans="1:5" ht="14.1" customHeight="1" x14ac:dyDescent="0.2">
      <c r="A93569" s="1">
        <v>45173</v>
      </c>
      <c r="B93569">
        <v>17</v>
      </c>
      <c r="C93569" s="2">
        <v>0.97750000000000004</v>
      </c>
      <c r="D93569" s="3">
        <v>-179.42500000000001</v>
      </c>
      <c r="E93569" s="6" t="s">
        <v>6</v>
      </c>
    </row>
    <row r="93570" spans="1:5" ht="14.1" customHeight="1" x14ac:dyDescent="0.2">
      <c r="A93570" s="1">
        <v>45173</v>
      </c>
      <c r="B93570">
        <v>18</v>
      </c>
      <c r="C93570" s="2">
        <v>0.98970000000000002</v>
      </c>
      <c r="D93570" s="3">
        <v>-79.849000000000004</v>
      </c>
      <c r="E93570" s="6" t="s">
        <v>6</v>
      </c>
    </row>
    <row r="93571" spans="1:5" ht="14.1" customHeight="1" x14ac:dyDescent="0.2">
      <c r="A93571" s="1">
        <v>45173</v>
      </c>
      <c r="B93571">
        <v>19</v>
      </c>
      <c r="C93571" s="2">
        <v>0.98685</v>
      </c>
      <c r="D93571" s="3">
        <v>-98.272000000000006</v>
      </c>
      <c r="E93571" s="6" t="s">
        <v>6</v>
      </c>
    </row>
    <row r="93572" spans="1:5" ht="14.1" customHeight="1" x14ac:dyDescent="0.2">
      <c r="A93572" s="1">
        <v>45173</v>
      </c>
      <c r="B93572">
        <v>20</v>
      </c>
      <c r="C93572" s="2">
        <v>0.98484000000000005</v>
      </c>
      <c r="D93572" s="3">
        <v>-110.67400000000001</v>
      </c>
      <c r="E93572" s="6" t="s">
        <v>6</v>
      </c>
    </row>
    <row r="93573" spans="1:5" ht="14.1" customHeight="1" x14ac:dyDescent="0.2">
      <c r="A93573" s="1">
        <v>45173</v>
      </c>
      <c r="B93573">
        <v>21</v>
      </c>
      <c r="C93573" s="2">
        <v>0.99139999999999995</v>
      </c>
      <c r="D93573" s="3">
        <v>-58.822000000000003</v>
      </c>
      <c r="E93573" s="6" t="s">
        <v>6</v>
      </c>
    </row>
    <row r="93574" spans="1:5" ht="14.1" customHeight="1" x14ac:dyDescent="0.2">
      <c r="A93574" s="1">
        <v>45173</v>
      </c>
      <c r="B93574">
        <v>22</v>
      </c>
      <c r="C93574" s="2">
        <v>1.01014</v>
      </c>
      <c r="D93574" s="3">
        <v>63.113999999999997</v>
      </c>
      <c r="E93574" s="6" t="s">
        <v>6</v>
      </c>
    </row>
    <row r="93575" spans="1:5" ht="14.1" customHeight="1" x14ac:dyDescent="0.2">
      <c r="A93575" s="1">
        <v>45173</v>
      </c>
      <c r="B93575">
        <v>23</v>
      </c>
      <c r="C93575" s="2">
        <v>0.99587999999999999</v>
      </c>
      <c r="D93575" s="3">
        <v>-24.091999999999999</v>
      </c>
      <c r="E93575" s="6" t="s">
        <v>6</v>
      </c>
    </row>
    <row r="93576" spans="1:5" ht="14.1" customHeight="1" x14ac:dyDescent="0.2">
      <c r="A93576" s="1">
        <v>45173</v>
      </c>
      <c r="B93576">
        <v>24</v>
      </c>
      <c r="C93576" s="2">
        <v>0.98648999999999998</v>
      </c>
      <c r="D93576" s="3">
        <v>-74.117000000000004</v>
      </c>
      <c r="E93576" s="6" t="s">
        <v>6</v>
      </c>
    </row>
    <row r="93577" spans="1:5" ht="14.1" customHeight="1" x14ac:dyDescent="0.2">
      <c r="A93577" s="1">
        <v>45174</v>
      </c>
      <c r="B93577">
        <v>1</v>
      </c>
      <c r="C93577" s="2">
        <v>0.98438999999999999</v>
      </c>
      <c r="D93577" s="3">
        <v>-81.727000000000004</v>
      </c>
      <c r="E93577" s="6" t="s">
        <v>6</v>
      </c>
    </row>
    <row r="93578" spans="1:5" ht="14.1" customHeight="1" x14ac:dyDescent="0.2">
      <c r="A93578" s="1">
        <v>45174</v>
      </c>
      <c r="B93578">
        <v>2</v>
      </c>
      <c r="C93578" s="2">
        <v>0.99792000000000003</v>
      </c>
      <c r="D93578" s="3">
        <v>-10.301</v>
      </c>
      <c r="E93578" s="6" t="s">
        <v>6</v>
      </c>
    </row>
    <row r="93579" spans="1:5" ht="14.1" customHeight="1" x14ac:dyDescent="0.2">
      <c r="A93579" s="1">
        <v>45174</v>
      </c>
      <c r="B93579">
        <v>3</v>
      </c>
      <c r="C93579" s="2">
        <v>1.00099</v>
      </c>
      <c r="D93579" s="3">
        <v>4.82</v>
      </c>
      <c r="E93579" s="6" t="s">
        <v>6</v>
      </c>
    </row>
    <row r="93580" spans="1:5" ht="14.1" customHeight="1" x14ac:dyDescent="0.2">
      <c r="A93580" s="1">
        <v>45174</v>
      </c>
      <c r="B93580">
        <v>4</v>
      </c>
      <c r="C93580" s="2">
        <v>0.97343000000000002</v>
      </c>
      <c r="D93580" s="3">
        <v>-130.66800000000001</v>
      </c>
      <c r="E93580" s="6" t="s">
        <v>6</v>
      </c>
    </row>
    <row r="93581" spans="1:5" ht="14.1" customHeight="1" x14ac:dyDescent="0.2">
      <c r="A93581" s="1">
        <v>45174</v>
      </c>
      <c r="B93581">
        <v>5</v>
      </c>
      <c r="C93581" s="2">
        <v>0.97911999999999999</v>
      </c>
      <c r="D93581" s="3">
        <v>-107.172</v>
      </c>
      <c r="E93581" s="6" t="s">
        <v>6</v>
      </c>
    </row>
    <row r="93582" spans="1:5" ht="14.1" customHeight="1" x14ac:dyDescent="0.2">
      <c r="A93582" s="1">
        <v>45174</v>
      </c>
      <c r="B93582">
        <v>6</v>
      </c>
      <c r="C93582" s="2">
        <v>0.98465000000000003</v>
      </c>
      <c r="D93582" s="3">
        <v>-83.674000000000007</v>
      </c>
      <c r="E93582" s="6" t="s">
        <v>6</v>
      </c>
    </row>
    <row r="93583" spans="1:5" ht="14.1" customHeight="1" x14ac:dyDescent="0.2">
      <c r="A93583" s="1">
        <v>45174</v>
      </c>
      <c r="B93583">
        <v>7</v>
      </c>
      <c r="C93583" s="2">
        <v>0.97416999999999998</v>
      </c>
      <c r="D93583" s="3">
        <v>-148.87100000000001</v>
      </c>
      <c r="E93583" s="6" t="s">
        <v>6</v>
      </c>
    </row>
    <row r="93584" spans="1:5" ht="14.1" customHeight="1" x14ac:dyDescent="0.2">
      <c r="A93584" s="1">
        <v>45174</v>
      </c>
      <c r="B93584">
        <v>8</v>
      </c>
      <c r="C93584" s="2">
        <v>0.98978999999999995</v>
      </c>
      <c r="D93584" s="3">
        <v>-60.487000000000002</v>
      </c>
      <c r="E93584" s="6" t="s">
        <v>6</v>
      </c>
    </row>
    <row r="93585" spans="1:5" ht="14.1" customHeight="1" x14ac:dyDescent="0.2">
      <c r="A93585" s="1">
        <v>45174</v>
      </c>
      <c r="B93585">
        <v>9</v>
      </c>
      <c r="C93585" s="2">
        <v>0.97450000000000003</v>
      </c>
      <c r="D93585" s="3">
        <v>-165.85300000000001</v>
      </c>
      <c r="E93585" s="6" t="s">
        <v>6</v>
      </c>
    </row>
    <row r="93586" spans="1:5" ht="14.1" customHeight="1" x14ac:dyDescent="0.2">
      <c r="A93586" s="1">
        <v>45174</v>
      </c>
      <c r="B93586">
        <v>10</v>
      </c>
      <c r="C93586" s="2">
        <v>0.95945999999999998</v>
      </c>
      <c r="D93586" s="3">
        <v>-288.75400000000002</v>
      </c>
      <c r="E93586" s="6" t="s">
        <v>6</v>
      </c>
    </row>
    <row r="93587" spans="1:5" ht="14.1" customHeight="1" x14ac:dyDescent="0.2">
      <c r="A93587" s="1">
        <v>45174</v>
      </c>
      <c r="B93587">
        <v>11</v>
      </c>
      <c r="C93587" s="2">
        <v>0.95989999999999998</v>
      </c>
      <c r="D93587" s="3">
        <v>-306.29700000000003</v>
      </c>
      <c r="E93587" s="6" t="s">
        <v>6</v>
      </c>
    </row>
    <row r="93588" spans="1:5" ht="14.1" customHeight="1" x14ac:dyDescent="0.2">
      <c r="A93588" s="1">
        <v>45174</v>
      </c>
      <c r="B93588">
        <v>12</v>
      </c>
      <c r="C93588" s="2">
        <v>0.97702999999999995</v>
      </c>
      <c r="D93588" s="3">
        <v>-184.721</v>
      </c>
      <c r="E93588" s="6" t="s">
        <v>6</v>
      </c>
    </row>
    <row r="93589" spans="1:5" ht="14.1" customHeight="1" x14ac:dyDescent="0.2">
      <c r="A93589" s="1">
        <v>45174</v>
      </c>
      <c r="B93589">
        <v>13</v>
      </c>
      <c r="C93589" s="2">
        <v>0.97499999999999998</v>
      </c>
      <c r="D93589" s="3">
        <v>-207.71899999999999</v>
      </c>
      <c r="E93589" s="6" t="s">
        <v>6</v>
      </c>
    </row>
    <row r="93590" spans="1:5" ht="14.1" customHeight="1" x14ac:dyDescent="0.2">
      <c r="A93590" s="1">
        <v>45174</v>
      </c>
      <c r="B93590">
        <v>14</v>
      </c>
      <c r="C93590" s="2">
        <v>0.98548999999999998</v>
      </c>
      <c r="D93590" s="3">
        <v>-122.316</v>
      </c>
      <c r="E93590" s="6" t="s">
        <v>6</v>
      </c>
    </row>
    <row r="93591" spans="1:5" ht="14.1" customHeight="1" x14ac:dyDescent="0.2">
      <c r="A93591" s="1">
        <v>45174</v>
      </c>
      <c r="B93591">
        <v>15</v>
      </c>
      <c r="C93591" s="2">
        <v>0.98160999999999998</v>
      </c>
      <c r="D93591" s="3">
        <v>-155.38300000000001</v>
      </c>
      <c r="E93591" s="6" t="s">
        <v>6</v>
      </c>
    </row>
    <row r="93592" spans="1:5" ht="14.1" customHeight="1" x14ac:dyDescent="0.2">
      <c r="A93592" s="1">
        <v>45174</v>
      </c>
      <c r="B93592">
        <v>16</v>
      </c>
      <c r="C93592" s="2">
        <v>1.0083800000000001</v>
      </c>
      <c r="D93592" s="3">
        <v>70.090999999999994</v>
      </c>
      <c r="E93592" s="6" t="s">
        <v>6</v>
      </c>
    </row>
    <row r="93593" spans="1:5" ht="14.1" customHeight="1" x14ac:dyDescent="0.2">
      <c r="A93593" s="1">
        <v>45174</v>
      </c>
      <c r="B93593">
        <v>17</v>
      </c>
      <c r="C93593" s="2">
        <v>0.99278999999999995</v>
      </c>
      <c r="D93593" s="3">
        <v>-61.311</v>
      </c>
      <c r="E93593" s="6" t="s">
        <v>6</v>
      </c>
    </row>
    <row r="93594" spans="1:5" ht="14.1" customHeight="1" x14ac:dyDescent="0.2">
      <c r="A93594" s="1">
        <v>45174</v>
      </c>
      <c r="B93594">
        <v>18</v>
      </c>
      <c r="C93594" s="2">
        <v>0.99753999999999998</v>
      </c>
      <c r="D93594" s="3">
        <v>-20.536000000000001</v>
      </c>
      <c r="E93594" s="6" t="s">
        <v>6</v>
      </c>
    </row>
    <row r="93595" spans="1:5" ht="14.1" customHeight="1" x14ac:dyDescent="0.2">
      <c r="A93595" s="1">
        <v>45174</v>
      </c>
      <c r="B93595">
        <v>19</v>
      </c>
      <c r="C93595" s="2">
        <v>0.99531000000000003</v>
      </c>
      <c r="D93595" s="3">
        <v>-38.136000000000003</v>
      </c>
      <c r="E93595" s="6" t="s">
        <v>6</v>
      </c>
    </row>
    <row r="93596" spans="1:5" ht="14.1" customHeight="1" x14ac:dyDescent="0.2">
      <c r="A93596" s="1">
        <v>45174</v>
      </c>
      <c r="B93596">
        <v>20</v>
      </c>
      <c r="C93596" s="2">
        <v>1.00186</v>
      </c>
      <c r="D93596" s="3">
        <v>14.64</v>
      </c>
      <c r="E93596" s="6" t="s">
        <v>6</v>
      </c>
    </row>
    <row r="93597" spans="1:5" ht="14.1" customHeight="1" x14ac:dyDescent="0.2">
      <c r="A93597" s="1">
        <v>45174</v>
      </c>
      <c r="B93597">
        <v>21</v>
      </c>
      <c r="C93597" s="2">
        <v>0.98633999999999999</v>
      </c>
      <c r="D93597" s="3">
        <v>-102.672</v>
      </c>
      <c r="E93597" s="6" t="s">
        <v>6</v>
      </c>
    </row>
    <row r="93598" spans="1:5" ht="14.1" customHeight="1" x14ac:dyDescent="0.2">
      <c r="A93598" s="1">
        <v>45174</v>
      </c>
      <c r="B93598">
        <v>22</v>
      </c>
      <c r="C93598" s="2">
        <v>0.99619999999999997</v>
      </c>
      <c r="D93598" s="3">
        <v>-26.103000000000002</v>
      </c>
      <c r="E93598" s="6" t="s">
        <v>6</v>
      </c>
    </row>
    <row r="93599" spans="1:5" ht="14.1" customHeight="1" x14ac:dyDescent="0.2">
      <c r="A93599" s="1">
        <v>45174</v>
      </c>
      <c r="B93599">
        <v>23</v>
      </c>
      <c r="C93599" s="2">
        <v>0.99887000000000004</v>
      </c>
      <c r="D93599" s="3">
        <v>-7.2309999999999999</v>
      </c>
      <c r="E93599" s="6" t="s">
        <v>6</v>
      </c>
    </row>
    <row r="93600" spans="1:5" ht="14.1" customHeight="1" x14ac:dyDescent="0.2">
      <c r="A93600" s="1">
        <v>45174</v>
      </c>
      <c r="B93600">
        <v>24</v>
      </c>
      <c r="C93600" s="2">
        <v>1.0024900000000001</v>
      </c>
      <c r="D93600" s="3">
        <v>14.81</v>
      </c>
      <c r="E93600" s="6" t="s">
        <v>6</v>
      </c>
    </row>
    <row r="93601" spans="1:5" ht="14.1" customHeight="1" x14ac:dyDescent="0.2">
      <c r="A93601" s="1">
        <v>45175</v>
      </c>
      <c r="B93601">
        <v>1</v>
      </c>
      <c r="C93601" s="2">
        <v>0.99306000000000005</v>
      </c>
      <c r="D93601" s="3">
        <v>-39.268000000000001</v>
      </c>
      <c r="E93601" s="6" t="s">
        <v>6</v>
      </c>
    </row>
    <row r="93602" spans="1:5" ht="14.1" customHeight="1" x14ac:dyDescent="0.2">
      <c r="A93602" s="1">
        <v>45175</v>
      </c>
      <c r="B93602">
        <v>2</v>
      </c>
      <c r="C93602" s="2">
        <v>0.99728000000000006</v>
      </c>
      <c r="D93602" s="3">
        <v>-14.786</v>
      </c>
      <c r="E93602" s="6" t="s">
        <v>6</v>
      </c>
    </row>
    <row r="93603" spans="1:5" ht="14.1" customHeight="1" x14ac:dyDescent="0.2">
      <c r="A93603" s="1">
        <v>45175</v>
      </c>
      <c r="B93603">
        <v>3</v>
      </c>
      <c r="C93603" s="2">
        <v>0.99748999999999999</v>
      </c>
      <c r="D93603" s="3">
        <v>-13.06</v>
      </c>
      <c r="E93603" s="6" t="s">
        <v>6</v>
      </c>
    </row>
    <row r="93604" spans="1:5" ht="14.1" customHeight="1" x14ac:dyDescent="0.2">
      <c r="A93604" s="1">
        <v>45175</v>
      </c>
      <c r="B93604">
        <v>4</v>
      </c>
      <c r="C93604" s="2">
        <v>0.97714999999999996</v>
      </c>
      <c r="D93604" s="3">
        <v>-122.61</v>
      </c>
      <c r="E93604" s="6" t="s">
        <v>6</v>
      </c>
    </row>
    <row r="93605" spans="1:5" ht="14.1" customHeight="1" x14ac:dyDescent="0.2">
      <c r="A93605" s="1">
        <v>45175</v>
      </c>
      <c r="B93605">
        <v>5</v>
      </c>
      <c r="C93605" s="2">
        <v>0.98880999999999997</v>
      </c>
      <c r="D93605" s="3">
        <v>-60.207000000000001</v>
      </c>
      <c r="E93605" s="6" t="s">
        <v>6</v>
      </c>
    </row>
    <row r="93606" spans="1:5" ht="14.1" customHeight="1" x14ac:dyDescent="0.2">
      <c r="A93606" s="1">
        <v>45175</v>
      </c>
      <c r="B93606">
        <v>6</v>
      </c>
      <c r="C93606" s="2">
        <v>0.98684000000000005</v>
      </c>
      <c r="D93606" s="3">
        <v>-76.215999999999994</v>
      </c>
      <c r="E93606" s="6" t="s">
        <v>6</v>
      </c>
    </row>
    <row r="93607" spans="1:5" ht="14.1" customHeight="1" x14ac:dyDescent="0.2">
      <c r="A93607" s="1">
        <v>45175</v>
      </c>
      <c r="B93607">
        <v>7</v>
      </c>
      <c r="C93607" s="2">
        <v>0.98275000000000001</v>
      </c>
      <c r="D93607" s="3">
        <v>-103.85899999999999</v>
      </c>
      <c r="E93607" s="6" t="s">
        <v>6</v>
      </c>
    </row>
    <row r="93608" spans="1:5" ht="14.1" customHeight="1" x14ac:dyDescent="0.2">
      <c r="A93608" s="1">
        <v>45175</v>
      </c>
      <c r="B93608">
        <v>8</v>
      </c>
      <c r="C93608" s="2">
        <v>0.98575999999999997</v>
      </c>
      <c r="D93608" s="3">
        <v>-89.295000000000002</v>
      </c>
      <c r="E93608" s="6" t="s">
        <v>6</v>
      </c>
    </row>
    <row r="93609" spans="1:5" ht="14.1" customHeight="1" x14ac:dyDescent="0.2">
      <c r="A93609" s="1">
        <v>45175</v>
      </c>
      <c r="B93609">
        <v>9</v>
      </c>
      <c r="C93609" s="2">
        <v>0.99407000000000001</v>
      </c>
      <c r="D93609" s="3">
        <v>-39.051000000000002</v>
      </c>
      <c r="E93609" s="6" t="s">
        <v>6</v>
      </c>
    </row>
    <row r="93610" spans="1:5" ht="14.1" customHeight="1" x14ac:dyDescent="0.2">
      <c r="A93610" s="1">
        <v>45175</v>
      </c>
      <c r="B93610">
        <v>10</v>
      </c>
      <c r="C93610" s="2">
        <v>0.98134999999999994</v>
      </c>
      <c r="D93610" s="3">
        <v>-132.20599999999999</v>
      </c>
      <c r="E93610" s="6" t="s">
        <v>6</v>
      </c>
    </row>
    <row r="93611" spans="1:5" ht="14.1" customHeight="1" x14ac:dyDescent="0.2">
      <c r="A93611" s="1">
        <v>45175</v>
      </c>
      <c r="B93611">
        <v>11</v>
      </c>
      <c r="C93611" s="2">
        <v>0.98114999999999997</v>
      </c>
      <c r="D93611" s="3">
        <v>-141.59399999999999</v>
      </c>
      <c r="E93611" s="6" t="s">
        <v>6</v>
      </c>
    </row>
    <row r="93612" spans="1:5" ht="14.1" customHeight="1" x14ac:dyDescent="0.2">
      <c r="A93612" s="1">
        <v>45175</v>
      </c>
      <c r="B93612">
        <v>12</v>
      </c>
      <c r="C93612" s="2">
        <v>0.96099999999999997</v>
      </c>
      <c r="D93612" s="3">
        <v>-313.14100000000002</v>
      </c>
      <c r="E93612" s="6" t="s">
        <v>6</v>
      </c>
    </row>
    <row r="93613" spans="1:5" ht="14.1" customHeight="1" x14ac:dyDescent="0.2">
      <c r="A93613" s="1">
        <v>45175</v>
      </c>
      <c r="B93613">
        <v>13</v>
      </c>
      <c r="C93613" s="2">
        <v>0.97106999999999999</v>
      </c>
      <c r="D93613" s="3">
        <v>-236.839</v>
      </c>
      <c r="E93613" s="6" t="s">
        <v>6</v>
      </c>
    </row>
    <row r="93614" spans="1:5" ht="14.1" customHeight="1" x14ac:dyDescent="0.2">
      <c r="A93614" s="1">
        <v>45175</v>
      </c>
      <c r="B93614">
        <v>14</v>
      </c>
      <c r="C93614" s="2">
        <v>0.97050000000000003</v>
      </c>
      <c r="D93614" s="3">
        <v>-245.06700000000001</v>
      </c>
      <c r="E93614" s="6" t="s">
        <v>6</v>
      </c>
    </row>
    <row r="93615" spans="1:5" ht="14.1" customHeight="1" x14ac:dyDescent="0.2">
      <c r="A93615" s="1">
        <v>45175</v>
      </c>
      <c r="B93615">
        <v>15</v>
      </c>
      <c r="C93615" s="2">
        <v>0.98763000000000001</v>
      </c>
      <c r="D93615" s="3">
        <v>-99.472999999999999</v>
      </c>
      <c r="E93615" s="6" t="s">
        <v>6</v>
      </c>
    </row>
    <row r="93616" spans="1:5" ht="14.1" customHeight="1" x14ac:dyDescent="0.2">
      <c r="A93616" s="1">
        <v>45175</v>
      </c>
      <c r="B93616">
        <v>16</v>
      </c>
      <c r="C93616" s="2">
        <v>0.99158000000000002</v>
      </c>
      <c r="D93616" s="3">
        <v>-65.308000000000007</v>
      </c>
      <c r="E93616" s="6" t="s">
        <v>6</v>
      </c>
    </row>
    <row r="93617" spans="1:5" ht="14.1" customHeight="1" x14ac:dyDescent="0.2">
      <c r="A93617" s="1">
        <v>45175</v>
      </c>
      <c r="B93617">
        <v>17</v>
      </c>
      <c r="C93617" s="2">
        <v>0.98633000000000004</v>
      </c>
      <c r="D93617" s="3">
        <v>-104.387</v>
      </c>
      <c r="E93617" s="6" t="s">
        <v>6</v>
      </c>
    </row>
    <row r="93618" spans="1:5" ht="14.1" customHeight="1" x14ac:dyDescent="0.2">
      <c r="A93618" s="1">
        <v>45175</v>
      </c>
      <c r="B93618">
        <v>18</v>
      </c>
      <c r="C93618" s="2">
        <v>0.98738999999999999</v>
      </c>
      <c r="D93618" s="3">
        <v>-95.266000000000005</v>
      </c>
      <c r="E93618" s="6" t="s">
        <v>6</v>
      </c>
    </row>
    <row r="93619" spans="1:5" ht="14.1" customHeight="1" x14ac:dyDescent="0.2">
      <c r="A93619" s="1">
        <v>45175</v>
      </c>
      <c r="B93619">
        <v>19</v>
      </c>
      <c r="C93619" s="2">
        <v>0.98984000000000005</v>
      </c>
      <c r="D93619" s="3">
        <v>-74.301000000000002</v>
      </c>
      <c r="E93619" s="6" t="s">
        <v>6</v>
      </c>
    </row>
    <row r="93620" spans="1:5" ht="14.1" customHeight="1" x14ac:dyDescent="0.2">
      <c r="A93620" s="1">
        <v>45175</v>
      </c>
      <c r="B93620">
        <v>20</v>
      </c>
      <c r="C93620" s="2">
        <v>0.99755000000000005</v>
      </c>
      <c r="D93620" s="3">
        <v>-17.713000000000001</v>
      </c>
      <c r="E93620" s="6" t="s">
        <v>6</v>
      </c>
    </row>
    <row r="93621" spans="1:5" ht="14.1" customHeight="1" x14ac:dyDescent="0.2">
      <c r="A93621" s="1">
        <v>45175</v>
      </c>
      <c r="B93621">
        <v>21</v>
      </c>
      <c r="C93621" s="2">
        <v>0.98324999999999996</v>
      </c>
      <c r="D93621" s="3">
        <v>-116.96299999999999</v>
      </c>
      <c r="E93621" s="6" t="s">
        <v>6</v>
      </c>
    </row>
    <row r="93622" spans="1:5" ht="14.1" customHeight="1" x14ac:dyDescent="0.2">
      <c r="A93622" s="1">
        <v>45175</v>
      </c>
      <c r="B93622">
        <v>22</v>
      </c>
      <c r="C93622" s="2">
        <v>1.0036799999999999</v>
      </c>
      <c r="D93622" s="3">
        <v>23.530999999999999</v>
      </c>
      <c r="E93622" s="6" t="s">
        <v>6</v>
      </c>
    </row>
    <row r="93623" spans="1:5" ht="14.1" customHeight="1" x14ac:dyDescent="0.2">
      <c r="A93623" s="1">
        <v>45175</v>
      </c>
      <c r="B93623">
        <v>23</v>
      </c>
      <c r="C93623" s="2">
        <v>1.0068299999999999</v>
      </c>
      <c r="D93623" s="3">
        <v>40.564999999999998</v>
      </c>
      <c r="E93623" s="6" t="s">
        <v>6</v>
      </c>
    </row>
    <row r="93624" spans="1:5" ht="14.1" customHeight="1" x14ac:dyDescent="0.2">
      <c r="A93624" s="1">
        <v>45175</v>
      </c>
      <c r="B93624">
        <v>24</v>
      </c>
      <c r="C93624" s="2">
        <v>0.98463999999999996</v>
      </c>
      <c r="D93624" s="3">
        <v>-87.933000000000007</v>
      </c>
      <c r="E93624" s="6" t="s">
        <v>6</v>
      </c>
    </row>
    <row r="93625" spans="1:5" ht="14.1" customHeight="1" x14ac:dyDescent="0.2">
      <c r="A93625" s="1">
        <v>45176</v>
      </c>
      <c r="B93625">
        <v>1</v>
      </c>
      <c r="C93625" s="2">
        <v>0.99480999999999997</v>
      </c>
      <c r="D93625" s="3">
        <v>-27.984000000000002</v>
      </c>
      <c r="E93625" s="6" t="s">
        <v>6</v>
      </c>
    </row>
    <row r="93626" spans="1:5" ht="14.1" customHeight="1" x14ac:dyDescent="0.2">
      <c r="A93626" s="1">
        <v>45176</v>
      </c>
      <c r="B93626">
        <v>2</v>
      </c>
      <c r="C93626" s="2">
        <v>0.98409000000000002</v>
      </c>
      <c r="D93626" s="3">
        <v>-84.771000000000001</v>
      </c>
      <c r="E93626" s="6" t="s">
        <v>6</v>
      </c>
    </row>
    <row r="93627" spans="1:5" ht="14.1" customHeight="1" x14ac:dyDescent="0.2">
      <c r="A93627" s="1">
        <v>45176</v>
      </c>
      <c r="B93627">
        <v>3</v>
      </c>
      <c r="C93627" s="2">
        <v>0.97901000000000005</v>
      </c>
      <c r="D93627" s="3">
        <v>-109.68600000000001</v>
      </c>
      <c r="E93627" s="6" t="s">
        <v>6</v>
      </c>
    </row>
    <row r="93628" spans="1:5" ht="14.1" customHeight="1" x14ac:dyDescent="0.2">
      <c r="A93628" s="1">
        <v>45176</v>
      </c>
      <c r="B93628">
        <v>4</v>
      </c>
      <c r="C93628" s="2">
        <v>0.98143999999999998</v>
      </c>
      <c r="D93628" s="3">
        <v>-95.787999999999997</v>
      </c>
      <c r="E93628" s="6" t="s">
        <v>6</v>
      </c>
    </row>
    <row r="93629" spans="1:5" ht="14.1" customHeight="1" x14ac:dyDescent="0.2">
      <c r="A93629" s="1">
        <v>45176</v>
      </c>
      <c r="B93629">
        <v>5</v>
      </c>
      <c r="C93629" s="2">
        <v>0.99858999999999998</v>
      </c>
      <c r="D93629" s="3">
        <v>-7.3710000000000004</v>
      </c>
      <c r="E93629" s="6" t="s">
        <v>6</v>
      </c>
    </row>
    <row r="93630" spans="1:5" ht="14.1" customHeight="1" x14ac:dyDescent="0.2">
      <c r="A93630" s="1">
        <v>45176</v>
      </c>
      <c r="B93630">
        <v>6</v>
      </c>
      <c r="C93630" s="2">
        <v>1.0003</v>
      </c>
      <c r="D93630" s="3">
        <v>1.6439999999999999</v>
      </c>
      <c r="E93630" s="6" t="s">
        <v>6</v>
      </c>
    </row>
    <row r="93631" spans="1:5" ht="14.1" customHeight="1" x14ac:dyDescent="0.2">
      <c r="A93631" s="1">
        <v>45176</v>
      </c>
      <c r="B93631">
        <v>7</v>
      </c>
      <c r="C93631" s="2">
        <v>0.98433999999999999</v>
      </c>
      <c r="D93631" s="3">
        <v>-91.768000000000001</v>
      </c>
      <c r="E93631" s="6" t="s">
        <v>6</v>
      </c>
    </row>
    <row r="93632" spans="1:5" ht="14.1" customHeight="1" x14ac:dyDescent="0.2">
      <c r="A93632" s="1">
        <v>45176</v>
      </c>
      <c r="B93632">
        <v>8</v>
      </c>
      <c r="C93632" s="2">
        <v>1.00068</v>
      </c>
      <c r="D93632" s="3">
        <v>4.0199999999999996</v>
      </c>
      <c r="E93632" s="6" t="s">
        <v>6</v>
      </c>
    </row>
    <row r="93633" spans="1:5" ht="14.1" customHeight="1" x14ac:dyDescent="0.2">
      <c r="A93633" s="1">
        <v>45176</v>
      </c>
      <c r="B93633">
        <v>9</v>
      </c>
      <c r="C93633" s="2">
        <v>0.99707999999999997</v>
      </c>
      <c r="D93633" s="3">
        <v>-17.733000000000001</v>
      </c>
      <c r="E93633" s="6" t="s">
        <v>6</v>
      </c>
    </row>
    <row r="93634" spans="1:5" ht="14.1" customHeight="1" x14ac:dyDescent="0.2">
      <c r="A93634" s="1">
        <v>45176</v>
      </c>
      <c r="B93634">
        <v>10</v>
      </c>
      <c r="C93634" s="2">
        <v>0.99472000000000005</v>
      </c>
      <c r="D93634" s="3">
        <v>-32.795999999999999</v>
      </c>
      <c r="E93634" s="6" t="s">
        <v>6</v>
      </c>
    </row>
    <row r="93635" spans="1:5" ht="14.1" customHeight="1" x14ac:dyDescent="0.2">
      <c r="A93635" s="1">
        <v>45176</v>
      </c>
      <c r="B93635">
        <v>11</v>
      </c>
      <c r="C93635" s="2">
        <v>0.97726000000000002</v>
      </c>
      <c r="D93635" s="3">
        <v>-149.57499999999999</v>
      </c>
      <c r="E93635" s="6" t="s">
        <v>6</v>
      </c>
    </row>
    <row r="93636" spans="1:5" ht="14.1" customHeight="1" x14ac:dyDescent="0.2">
      <c r="A93636" s="1">
        <v>45176</v>
      </c>
      <c r="B93636">
        <v>12</v>
      </c>
      <c r="C93636" s="2">
        <v>0.98136999999999996</v>
      </c>
      <c r="D93636" s="3">
        <v>-126.24299999999999</v>
      </c>
      <c r="E93636" s="6" t="s">
        <v>6</v>
      </c>
    </row>
    <row r="93637" spans="1:5" ht="14.1" customHeight="1" x14ac:dyDescent="0.2">
      <c r="A93637" s="1">
        <v>45176</v>
      </c>
      <c r="B93637">
        <v>13</v>
      </c>
      <c r="C93637" s="2">
        <v>0.98870000000000002</v>
      </c>
      <c r="D93637" s="3">
        <v>-77.534999999999997</v>
      </c>
      <c r="E93637" s="6" t="s">
        <v>6</v>
      </c>
    </row>
    <row r="93638" spans="1:5" ht="14.1" customHeight="1" x14ac:dyDescent="0.2">
      <c r="A93638" s="1">
        <v>45176</v>
      </c>
      <c r="B93638">
        <v>14</v>
      </c>
      <c r="C93638" s="2">
        <v>0.97667000000000004</v>
      </c>
      <c r="D93638" s="3">
        <v>-162.88800000000001</v>
      </c>
      <c r="E93638" s="6" t="s">
        <v>6</v>
      </c>
    </row>
    <row r="93639" spans="1:5" ht="14.1" customHeight="1" x14ac:dyDescent="0.2">
      <c r="A93639" s="1">
        <v>45176</v>
      </c>
      <c r="B93639">
        <v>15</v>
      </c>
      <c r="C93639" s="2">
        <v>0.99446999999999997</v>
      </c>
      <c r="D93639" s="3">
        <v>-37.936999999999998</v>
      </c>
      <c r="E93639" s="6" t="s">
        <v>6</v>
      </c>
    </row>
    <row r="93640" spans="1:5" ht="14.1" customHeight="1" x14ac:dyDescent="0.2">
      <c r="A93640" s="1">
        <v>45176</v>
      </c>
      <c r="B93640">
        <v>16</v>
      </c>
      <c r="C93640" s="2">
        <v>0.98097000000000001</v>
      </c>
      <c r="D93640" s="3">
        <v>-131.85300000000001</v>
      </c>
      <c r="E93640" s="6" t="s">
        <v>6</v>
      </c>
    </row>
    <row r="93641" spans="1:5" ht="14.1" customHeight="1" x14ac:dyDescent="0.2">
      <c r="A93641" s="1">
        <v>45176</v>
      </c>
      <c r="B93641">
        <v>17</v>
      </c>
      <c r="C93641" s="2">
        <v>0.99731999999999998</v>
      </c>
      <c r="D93641" s="3">
        <v>-18.187999999999999</v>
      </c>
      <c r="E93641" s="6" t="s">
        <v>6</v>
      </c>
    </row>
    <row r="93642" spans="1:5" ht="14.1" customHeight="1" x14ac:dyDescent="0.2">
      <c r="A93642" s="1">
        <v>45176</v>
      </c>
      <c r="B93642">
        <v>18</v>
      </c>
      <c r="C93642" s="2">
        <v>0.99980999999999998</v>
      </c>
      <c r="D93642" s="3">
        <v>-1.246</v>
      </c>
      <c r="E93642" s="6" t="s">
        <v>6</v>
      </c>
    </row>
    <row r="93643" spans="1:5" ht="14.1" customHeight="1" x14ac:dyDescent="0.2">
      <c r="A93643" s="1">
        <v>45176</v>
      </c>
      <c r="B93643">
        <v>19</v>
      </c>
      <c r="C93643" s="2">
        <v>0.97292000000000001</v>
      </c>
      <c r="D93643" s="3">
        <v>-178.56800000000001</v>
      </c>
      <c r="E93643" s="6" t="s">
        <v>6</v>
      </c>
    </row>
    <row r="93644" spans="1:5" ht="14.1" customHeight="1" x14ac:dyDescent="0.2">
      <c r="A93644" s="1">
        <v>45176</v>
      </c>
      <c r="B93644">
        <v>20</v>
      </c>
      <c r="C93644" s="2">
        <v>0.98202999999999996</v>
      </c>
      <c r="D93644" s="3">
        <v>-116.968</v>
      </c>
      <c r="E93644" s="6" t="s">
        <v>6</v>
      </c>
    </row>
    <row r="93645" spans="1:5" ht="14.1" customHeight="1" x14ac:dyDescent="0.2">
      <c r="A93645" s="1">
        <v>45176</v>
      </c>
      <c r="B93645">
        <v>21</v>
      </c>
      <c r="C93645" s="2">
        <v>1.00593</v>
      </c>
      <c r="D93645" s="3">
        <v>36.381</v>
      </c>
      <c r="E93645" s="6" t="s">
        <v>6</v>
      </c>
    </row>
    <row r="93646" spans="1:5" ht="14.1" customHeight="1" x14ac:dyDescent="0.2">
      <c r="A93646" s="1">
        <v>45176</v>
      </c>
      <c r="B93646">
        <v>22</v>
      </c>
      <c r="C93646" s="2">
        <v>1.00278</v>
      </c>
      <c r="D93646" s="3">
        <v>16.164999999999999</v>
      </c>
      <c r="E93646" s="6" t="s">
        <v>6</v>
      </c>
    </row>
    <row r="93647" spans="1:5" ht="14.1" customHeight="1" x14ac:dyDescent="0.2">
      <c r="A93647" s="1">
        <v>45176</v>
      </c>
      <c r="B93647">
        <v>23</v>
      </c>
      <c r="C93647" s="2">
        <v>0.98929</v>
      </c>
      <c r="D93647" s="3">
        <v>-58.792000000000002</v>
      </c>
      <c r="E93647" s="6" t="s">
        <v>6</v>
      </c>
    </row>
    <row r="93648" spans="1:5" ht="14.1" customHeight="1" x14ac:dyDescent="0.2">
      <c r="A93648" s="1">
        <v>45176</v>
      </c>
      <c r="B93648">
        <v>24</v>
      </c>
      <c r="C93648" s="2">
        <v>0.98960000000000004</v>
      </c>
      <c r="D93648" s="3">
        <v>-54.012999999999998</v>
      </c>
      <c r="E93648" s="6" t="s">
        <v>6</v>
      </c>
    </row>
    <row r="93649" spans="1:5" ht="14.1" customHeight="1" x14ac:dyDescent="0.2">
      <c r="A93649" s="1">
        <v>45177</v>
      </c>
      <c r="B93649">
        <v>1</v>
      </c>
      <c r="C93649" s="2">
        <v>0.97784000000000004</v>
      </c>
      <c r="D93649" s="3">
        <v>-111.931</v>
      </c>
      <c r="E93649" s="6" t="s">
        <v>6</v>
      </c>
    </row>
    <row r="93650" spans="1:5" ht="14.1" customHeight="1" x14ac:dyDescent="0.2">
      <c r="A93650" s="1">
        <v>45177</v>
      </c>
      <c r="B93650">
        <v>2</v>
      </c>
      <c r="C93650" s="2">
        <v>0.96055999999999997</v>
      </c>
      <c r="D93650" s="3">
        <v>-196.40199999999999</v>
      </c>
      <c r="E93650" s="6" t="s">
        <v>6</v>
      </c>
    </row>
    <row r="93651" spans="1:5" ht="14.1" customHeight="1" x14ac:dyDescent="0.2">
      <c r="A93651" s="1">
        <v>45177</v>
      </c>
      <c r="B93651">
        <v>3</v>
      </c>
      <c r="C93651" s="2">
        <v>0.97819</v>
      </c>
      <c r="D93651" s="3">
        <v>-105.468</v>
      </c>
      <c r="E93651" s="6" t="s">
        <v>6</v>
      </c>
    </row>
    <row r="93652" spans="1:5" ht="14.1" customHeight="1" x14ac:dyDescent="0.2">
      <c r="A93652" s="1">
        <v>45177</v>
      </c>
      <c r="B93652">
        <v>4</v>
      </c>
      <c r="C93652" s="2">
        <v>0.98367000000000004</v>
      </c>
      <c r="D93652" s="3">
        <v>-78.852000000000004</v>
      </c>
      <c r="E93652" s="6" t="s">
        <v>6</v>
      </c>
    </row>
    <row r="93653" spans="1:5" ht="14.1" customHeight="1" x14ac:dyDescent="0.2">
      <c r="A93653" s="1">
        <v>45177</v>
      </c>
      <c r="B93653">
        <v>5</v>
      </c>
      <c r="C93653" s="2">
        <v>0.97267999999999999</v>
      </c>
      <c r="D93653" s="3">
        <v>-138.083</v>
      </c>
      <c r="E93653" s="6" t="s">
        <v>6</v>
      </c>
    </row>
    <row r="93654" spans="1:5" ht="14.1" customHeight="1" x14ac:dyDescent="0.2">
      <c r="A93654" s="1">
        <v>45177</v>
      </c>
      <c r="B93654">
        <v>6</v>
      </c>
      <c r="C93654" s="2">
        <v>0.98536999999999997</v>
      </c>
      <c r="D93654" s="3">
        <v>-77.665999999999997</v>
      </c>
      <c r="E93654" s="6" t="s">
        <v>6</v>
      </c>
    </row>
    <row r="93655" spans="1:5" ht="14.1" customHeight="1" x14ac:dyDescent="0.2">
      <c r="A93655" s="1">
        <v>45177</v>
      </c>
      <c r="B93655">
        <v>7</v>
      </c>
      <c r="C93655" s="2">
        <v>0.98273999999999995</v>
      </c>
      <c r="D93655" s="3">
        <v>-96.527000000000001</v>
      </c>
      <c r="E93655" s="6" t="s">
        <v>6</v>
      </c>
    </row>
    <row r="93656" spans="1:5" ht="14.1" customHeight="1" x14ac:dyDescent="0.2">
      <c r="A93656" s="1">
        <v>45177</v>
      </c>
      <c r="B93656">
        <v>8</v>
      </c>
      <c r="C93656" s="2">
        <v>0.99341999999999997</v>
      </c>
      <c r="D93656" s="3">
        <v>-37.164000000000001</v>
      </c>
      <c r="E93656" s="6" t="s">
        <v>6</v>
      </c>
    </row>
    <row r="93657" spans="1:5" ht="14.1" customHeight="1" x14ac:dyDescent="0.2">
      <c r="A93657" s="1">
        <v>45177</v>
      </c>
      <c r="B93657">
        <v>9</v>
      </c>
      <c r="C93657" s="2">
        <v>1.00732</v>
      </c>
      <c r="D93657" s="3">
        <v>41.424999999999997</v>
      </c>
      <c r="E93657" s="6" t="s">
        <v>6</v>
      </c>
    </row>
    <row r="93658" spans="1:5" ht="14.1" customHeight="1" x14ac:dyDescent="0.2">
      <c r="A93658" s="1">
        <v>45177</v>
      </c>
      <c r="B93658">
        <v>10</v>
      </c>
      <c r="C93658" s="2">
        <v>0.99109999999999998</v>
      </c>
      <c r="D93658" s="3">
        <v>-51.978999999999999</v>
      </c>
      <c r="E93658" s="6" t="s">
        <v>6</v>
      </c>
    </row>
    <row r="93659" spans="1:5" ht="14.1" customHeight="1" x14ac:dyDescent="0.2">
      <c r="A93659" s="1">
        <v>45177</v>
      </c>
      <c r="B93659">
        <v>11</v>
      </c>
      <c r="C93659" s="2">
        <v>0.99587999999999999</v>
      </c>
      <c r="D93659" s="3">
        <v>-24.428000000000001</v>
      </c>
      <c r="E93659" s="6" t="s">
        <v>6</v>
      </c>
    </row>
    <row r="93660" spans="1:5" ht="14.1" customHeight="1" x14ac:dyDescent="0.2">
      <c r="A93660" s="1">
        <v>45177</v>
      </c>
      <c r="B93660">
        <v>12</v>
      </c>
      <c r="C93660" s="2">
        <v>1.0036</v>
      </c>
      <c r="D93660" s="3">
        <v>21.597000000000001</v>
      </c>
      <c r="E93660" s="6" t="s">
        <v>6</v>
      </c>
    </row>
    <row r="93661" spans="1:5" ht="14.1" customHeight="1" x14ac:dyDescent="0.2">
      <c r="A93661" s="1">
        <v>45177</v>
      </c>
      <c r="B93661">
        <v>13</v>
      </c>
      <c r="C93661" s="2">
        <v>1.00021</v>
      </c>
      <c r="D93661" s="3">
        <v>1.2789999999999999</v>
      </c>
      <c r="E93661" s="6" t="s">
        <v>6</v>
      </c>
    </row>
    <row r="93662" spans="1:5" ht="14.1" customHeight="1" x14ac:dyDescent="0.2">
      <c r="A93662" s="1">
        <v>45177</v>
      </c>
      <c r="B93662">
        <v>14</v>
      </c>
      <c r="C93662" s="2">
        <v>0.99238999999999999</v>
      </c>
      <c r="D93662" s="3">
        <v>-48.344999999999999</v>
      </c>
      <c r="E93662" s="6" t="s">
        <v>6</v>
      </c>
    </row>
    <row r="93663" spans="1:5" ht="14.1" customHeight="1" x14ac:dyDescent="0.2">
      <c r="A93663" s="1">
        <v>45177</v>
      </c>
      <c r="B93663">
        <v>15</v>
      </c>
      <c r="C93663" s="2">
        <v>1.0072300000000001</v>
      </c>
      <c r="D93663" s="3">
        <v>45.735999999999997</v>
      </c>
      <c r="E93663" s="6" t="s">
        <v>6</v>
      </c>
    </row>
    <row r="93664" spans="1:5" ht="14.1" customHeight="1" x14ac:dyDescent="0.2">
      <c r="A93664" s="1">
        <v>45177</v>
      </c>
      <c r="B93664">
        <v>16</v>
      </c>
      <c r="C93664" s="2">
        <v>1.00919</v>
      </c>
      <c r="D93664" s="3">
        <v>58.917999999999999</v>
      </c>
      <c r="E93664" s="6" t="s">
        <v>6</v>
      </c>
    </row>
    <row r="93665" spans="1:5" ht="14.1" customHeight="1" x14ac:dyDescent="0.2">
      <c r="A93665" s="1">
        <v>45177</v>
      </c>
      <c r="B93665">
        <v>17</v>
      </c>
      <c r="C93665" s="2">
        <v>1.00803</v>
      </c>
      <c r="D93665" s="3">
        <v>51.290999999999997</v>
      </c>
      <c r="E93665" s="6" t="s">
        <v>6</v>
      </c>
    </row>
    <row r="93666" spans="1:5" ht="14.1" customHeight="1" x14ac:dyDescent="0.2">
      <c r="A93666" s="1">
        <v>45177</v>
      </c>
      <c r="B93666">
        <v>18</v>
      </c>
      <c r="C93666" s="2">
        <v>0.99502999999999997</v>
      </c>
      <c r="D93666" s="3">
        <v>-31.466000000000001</v>
      </c>
      <c r="E93666" s="6" t="s">
        <v>6</v>
      </c>
    </row>
    <row r="93667" spans="1:5" ht="14.1" customHeight="1" x14ac:dyDescent="0.2">
      <c r="A93667" s="1">
        <v>45177</v>
      </c>
      <c r="B93667">
        <v>19</v>
      </c>
      <c r="C93667" s="2">
        <v>0.99956999999999996</v>
      </c>
      <c r="D93667" s="3">
        <v>-2.5739999999999998</v>
      </c>
      <c r="E93667" s="6" t="s">
        <v>6</v>
      </c>
    </row>
    <row r="93668" spans="1:5" ht="14.1" customHeight="1" x14ac:dyDescent="0.2">
      <c r="A93668" s="1">
        <v>45177</v>
      </c>
      <c r="B93668">
        <v>20</v>
      </c>
      <c r="C93668" s="2">
        <v>0.98151999999999995</v>
      </c>
      <c r="D93668" s="3">
        <v>-110.848</v>
      </c>
      <c r="E93668" s="6" t="s">
        <v>6</v>
      </c>
    </row>
    <row r="93669" spans="1:5" ht="14.1" customHeight="1" x14ac:dyDescent="0.2">
      <c r="A93669" s="1">
        <v>45177</v>
      </c>
      <c r="B93669">
        <v>21</v>
      </c>
      <c r="C93669" s="2">
        <v>0.99504000000000004</v>
      </c>
      <c r="D93669" s="3">
        <v>-28.274999999999999</v>
      </c>
      <c r="E93669" s="6" t="s">
        <v>6</v>
      </c>
    </row>
    <row r="93670" spans="1:5" ht="14.1" customHeight="1" x14ac:dyDescent="0.2">
      <c r="A93670" s="1">
        <v>45177</v>
      </c>
      <c r="B93670">
        <v>22</v>
      </c>
      <c r="C93670" s="2">
        <v>1.0000199999999999</v>
      </c>
      <c r="D93670" s="3">
        <v>0.1</v>
      </c>
      <c r="E93670" s="6" t="s">
        <v>6</v>
      </c>
    </row>
    <row r="93671" spans="1:5" ht="14.1" customHeight="1" x14ac:dyDescent="0.2">
      <c r="A93671" s="1">
        <v>45177</v>
      </c>
      <c r="B93671">
        <v>23</v>
      </c>
      <c r="C93671" s="2">
        <v>1.00474</v>
      </c>
      <c r="D93671" s="3">
        <v>23.85</v>
      </c>
      <c r="E93671" s="6" t="s">
        <v>6</v>
      </c>
    </row>
    <row r="93672" spans="1:5" ht="14.1" customHeight="1" x14ac:dyDescent="0.2">
      <c r="A93672" s="1">
        <v>45177</v>
      </c>
      <c r="B93672">
        <v>24</v>
      </c>
      <c r="C93672" s="2">
        <v>0.98982999999999999</v>
      </c>
      <c r="D93672" s="3">
        <v>-48.84</v>
      </c>
      <c r="E93672" s="6" t="s">
        <v>6</v>
      </c>
    </row>
    <row r="93673" spans="1:5" ht="14.1" customHeight="1" x14ac:dyDescent="0.2">
      <c r="A93673" s="1">
        <v>45178</v>
      </c>
      <c r="B93673">
        <v>1</v>
      </c>
      <c r="C93673" s="2">
        <v>0.99</v>
      </c>
      <c r="D93673" s="3">
        <v>-46.404000000000003</v>
      </c>
      <c r="E93673" s="6" t="s">
        <v>6</v>
      </c>
    </row>
    <row r="93674" spans="1:5" ht="14.1" customHeight="1" x14ac:dyDescent="0.2">
      <c r="A93674" s="1">
        <v>45178</v>
      </c>
      <c r="B93674">
        <v>2</v>
      </c>
      <c r="C93674" s="2">
        <v>0.99482999999999999</v>
      </c>
      <c r="D93674" s="3">
        <v>-23.152999999999999</v>
      </c>
      <c r="E93674" s="6" t="s">
        <v>6</v>
      </c>
    </row>
    <row r="93675" spans="1:5" ht="14.1" customHeight="1" x14ac:dyDescent="0.2">
      <c r="A93675" s="1">
        <v>45178</v>
      </c>
      <c r="B93675">
        <v>3</v>
      </c>
      <c r="C93675" s="2">
        <v>0.99741999999999997</v>
      </c>
      <c r="D93675" s="3">
        <v>-11.25</v>
      </c>
      <c r="E93675" s="6" t="s">
        <v>6</v>
      </c>
    </row>
    <row r="93676" spans="1:5" ht="14.1" customHeight="1" x14ac:dyDescent="0.2">
      <c r="A93676" s="1">
        <v>45178</v>
      </c>
      <c r="B93676">
        <v>4</v>
      </c>
      <c r="C93676" s="2">
        <v>0.99046000000000001</v>
      </c>
      <c r="D93676" s="3">
        <v>-41.033999999999999</v>
      </c>
      <c r="E93676" s="6" t="s">
        <v>6</v>
      </c>
    </row>
    <row r="93677" spans="1:5" ht="14.1" customHeight="1" x14ac:dyDescent="0.2">
      <c r="A93677" s="1">
        <v>45178</v>
      </c>
      <c r="B93677">
        <v>5</v>
      </c>
      <c r="C93677" s="2">
        <v>0.99417999999999995</v>
      </c>
      <c r="D93677" s="3">
        <v>-25.414000000000001</v>
      </c>
      <c r="E93677" s="6" t="s">
        <v>6</v>
      </c>
    </row>
    <row r="93678" spans="1:5" ht="14.1" customHeight="1" x14ac:dyDescent="0.2">
      <c r="A93678" s="1">
        <v>45178</v>
      </c>
      <c r="B93678">
        <v>6</v>
      </c>
      <c r="C93678" s="2">
        <v>0.97904999999999998</v>
      </c>
      <c r="D93678" s="3">
        <v>-94.506</v>
      </c>
      <c r="E93678" s="6" t="s">
        <v>6</v>
      </c>
    </row>
    <row r="93679" spans="1:5" ht="14.1" customHeight="1" x14ac:dyDescent="0.2">
      <c r="A93679" s="1">
        <v>45178</v>
      </c>
      <c r="B93679">
        <v>7</v>
      </c>
      <c r="C93679" s="2">
        <v>0.97733999999999999</v>
      </c>
      <c r="D93679" s="3">
        <v>-104.629</v>
      </c>
      <c r="E93679" s="6" t="s">
        <v>6</v>
      </c>
    </row>
    <row r="93680" spans="1:5" ht="14.1" customHeight="1" x14ac:dyDescent="0.2">
      <c r="A93680" s="1">
        <v>45178</v>
      </c>
      <c r="B93680">
        <v>8</v>
      </c>
      <c r="C93680" s="2">
        <v>0.97443000000000002</v>
      </c>
      <c r="D93680" s="3">
        <v>-122.718</v>
      </c>
      <c r="E93680" s="6" t="s">
        <v>6</v>
      </c>
    </row>
    <row r="93681" spans="1:5" ht="14.1" customHeight="1" x14ac:dyDescent="0.2">
      <c r="A93681" s="1">
        <v>45178</v>
      </c>
      <c r="B93681">
        <v>9</v>
      </c>
      <c r="C93681" s="2">
        <v>0.97833999999999999</v>
      </c>
      <c r="D93681" s="3">
        <v>-109.021</v>
      </c>
      <c r="E93681" s="6" t="s">
        <v>6</v>
      </c>
    </row>
    <row r="93682" spans="1:5" ht="14.1" customHeight="1" x14ac:dyDescent="0.2">
      <c r="A93682" s="1">
        <v>45178</v>
      </c>
      <c r="B93682">
        <v>10</v>
      </c>
      <c r="C93682" s="2">
        <v>1.0007999999999999</v>
      </c>
      <c r="D93682" s="3">
        <v>4.04</v>
      </c>
      <c r="E93682" s="6" t="s">
        <v>6</v>
      </c>
    </row>
    <row r="93683" spans="1:5" ht="14.1" customHeight="1" x14ac:dyDescent="0.2">
      <c r="A93683" s="1">
        <v>45178</v>
      </c>
      <c r="B93683">
        <v>11</v>
      </c>
      <c r="C93683" s="2">
        <v>0.97653000000000001</v>
      </c>
      <c r="D93683" s="3">
        <v>-124.36</v>
      </c>
      <c r="E93683" s="6" t="s">
        <v>6</v>
      </c>
    </row>
    <row r="93684" spans="1:5" ht="14.1" customHeight="1" x14ac:dyDescent="0.2">
      <c r="A93684" s="1">
        <v>45178</v>
      </c>
      <c r="B93684">
        <v>12</v>
      </c>
      <c r="C93684" s="2">
        <v>0.98048999999999997</v>
      </c>
      <c r="D93684" s="3">
        <v>-106.28100000000001</v>
      </c>
      <c r="E93684" s="6" t="s">
        <v>6</v>
      </c>
    </row>
    <row r="93685" spans="1:5" ht="14.1" customHeight="1" x14ac:dyDescent="0.2">
      <c r="A93685" s="1">
        <v>45178</v>
      </c>
      <c r="B93685">
        <v>13</v>
      </c>
      <c r="C93685" s="2">
        <v>1.01132</v>
      </c>
      <c r="D93685" s="3">
        <v>61.859000000000002</v>
      </c>
      <c r="E93685" s="6" t="s">
        <v>6</v>
      </c>
    </row>
    <row r="93686" spans="1:5" ht="14.1" customHeight="1" x14ac:dyDescent="0.2">
      <c r="A93686" s="1">
        <v>45178</v>
      </c>
      <c r="B93686">
        <v>14</v>
      </c>
      <c r="C93686" s="2">
        <v>0.99507999999999996</v>
      </c>
      <c r="D93686" s="3">
        <v>-28.082000000000001</v>
      </c>
      <c r="E93686" s="6" t="s">
        <v>6</v>
      </c>
    </row>
    <row r="93687" spans="1:5" ht="14.1" customHeight="1" x14ac:dyDescent="0.2">
      <c r="A93687" s="1">
        <v>45178</v>
      </c>
      <c r="B93687">
        <v>15</v>
      </c>
      <c r="C93687" s="2">
        <v>1.01387</v>
      </c>
      <c r="D93687" s="3">
        <v>77.551000000000002</v>
      </c>
      <c r="E93687" s="6" t="s">
        <v>6</v>
      </c>
    </row>
    <row r="93688" spans="1:5" ht="14.1" customHeight="1" x14ac:dyDescent="0.2">
      <c r="A93688" s="1">
        <v>45178</v>
      </c>
      <c r="B93688">
        <v>16</v>
      </c>
      <c r="C93688" s="2">
        <v>1.0039199999999999</v>
      </c>
      <c r="D93688" s="3">
        <v>22.402999999999999</v>
      </c>
      <c r="E93688" s="6" t="s">
        <v>6</v>
      </c>
    </row>
    <row r="93689" spans="1:5" ht="14.1" customHeight="1" x14ac:dyDescent="0.2">
      <c r="A93689" s="1">
        <v>45178</v>
      </c>
      <c r="B93689">
        <v>17</v>
      </c>
      <c r="C93689" s="2">
        <v>0.99753000000000003</v>
      </c>
      <c r="D93689" s="3">
        <v>-14.039</v>
      </c>
      <c r="E93689" s="6" t="s">
        <v>6</v>
      </c>
    </row>
    <row r="93690" spans="1:5" ht="14.1" customHeight="1" x14ac:dyDescent="0.2">
      <c r="A93690" s="1">
        <v>45178</v>
      </c>
      <c r="B93690">
        <v>18</v>
      </c>
      <c r="C93690" s="2">
        <v>1.0153099999999999</v>
      </c>
      <c r="D93690" s="3">
        <v>84.525999999999996</v>
      </c>
      <c r="E93690" s="6" t="s">
        <v>6</v>
      </c>
    </row>
    <row r="93691" spans="1:5" ht="14.1" customHeight="1" x14ac:dyDescent="0.2">
      <c r="A93691" s="1">
        <v>45178</v>
      </c>
      <c r="B93691">
        <v>19</v>
      </c>
      <c r="C93691" s="2">
        <v>1.0294399999999999</v>
      </c>
      <c r="D93691" s="3">
        <v>155.113</v>
      </c>
      <c r="E93691" s="6" t="s">
        <v>6</v>
      </c>
    </row>
    <row r="93692" spans="1:5" ht="14.1" customHeight="1" x14ac:dyDescent="0.2">
      <c r="A93692" s="1">
        <v>45178</v>
      </c>
      <c r="B93692">
        <v>20</v>
      </c>
      <c r="C93692" s="2">
        <v>1.02014</v>
      </c>
      <c r="D93692" s="3">
        <v>106.545</v>
      </c>
      <c r="E93692" s="6" t="s">
        <v>6</v>
      </c>
    </row>
    <row r="93693" spans="1:5" ht="14.1" customHeight="1" x14ac:dyDescent="0.2">
      <c r="A93693" s="1">
        <v>45178</v>
      </c>
      <c r="B93693">
        <v>21</v>
      </c>
      <c r="C93693" s="2">
        <v>1.0110600000000001</v>
      </c>
      <c r="D93693" s="3">
        <v>57.316000000000003</v>
      </c>
      <c r="E93693" s="6" t="s">
        <v>6</v>
      </c>
    </row>
    <row r="93694" spans="1:5" ht="14.1" customHeight="1" x14ac:dyDescent="0.2">
      <c r="A93694" s="1">
        <v>45178</v>
      </c>
      <c r="B93694">
        <v>22</v>
      </c>
      <c r="C93694" s="2">
        <v>1.0169600000000001</v>
      </c>
      <c r="D93694" s="3">
        <v>83.558000000000007</v>
      </c>
      <c r="E93694" s="6" t="s">
        <v>6</v>
      </c>
    </row>
    <row r="93695" spans="1:5" ht="14.1" customHeight="1" x14ac:dyDescent="0.2">
      <c r="A93695" s="1">
        <v>45178</v>
      </c>
      <c r="B93695">
        <v>23</v>
      </c>
      <c r="C93695" s="2">
        <v>0.99658999999999998</v>
      </c>
      <c r="D93695" s="3">
        <v>-16.216000000000001</v>
      </c>
      <c r="E93695" s="6" t="s">
        <v>6</v>
      </c>
    </row>
    <row r="93696" spans="1:5" ht="14.1" customHeight="1" x14ac:dyDescent="0.2">
      <c r="A93696" s="1">
        <v>45178</v>
      </c>
      <c r="B93696">
        <v>24</v>
      </c>
      <c r="C93696" s="2">
        <v>0.99978999999999996</v>
      </c>
      <c r="D93696" s="3">
        <v>-0.96</v>
      </c>
      <c r="E93696" s="6" t="s">
        <v>6</v>
      </c>
    </row>
    <row r="93697" spans="1:5" ht="14.1" customHeight="1" x14ac:dyDescent="0.2">
      <c r="A93697" s="1">
        <v>45179</v>
      </c>
      <c r="B93697">
        <v>1</v>
      </c>
      <c r="C93697" s="2">
        <v>0.99802999999999997</v>
      </c>
      <c r="D93697" s="3">
        <v>-8.5090000000000003</v>
      </c>
      <c r="E93697" s="6" t="s">
        <v>6</v>
      </c>
    </row>
    <row r="93698" spans="1:5" ht="14.1" customHeight="1" x14ac:dyDescent="0.2">
      <c r="A93698" s="1">
        <v>45179</v>
      </c>
      <c r="B93698">
        <v>2</v>
      </c>
      <c r="C93698" s="2">
        <v>1.0021500000000001</v>
      </c>
      <c r="D93698" s="3">
        <v>9.0510000000000002</v>
      </c>
      <c r="E93698" s="6" t="s">
        <v>6</v>
      </c>
    </row>
    <row r="93699" spans="1:5" ht="14.1" customHeight="1" x14ac:dyDescent="0.2">
      <c r="A93699" s="1">
        <v>45179</v>
      </c>
      <c r="B93699">
        <v>3</v>
      </c>
      <c r="C93699" s="2">
        <v>0.99570999999999998</v>
      </c>
      <c r="D93699" s="3">
        <v>-17.939</v>
      </c>
      <c r="E93699" s="6" t="s">
        <v>6</v>
      </c>
    </row>
    <row r="93700" spans="1:5" ht="14.1" customHeight="1" x14ac:dyDescent="0.2">
      <c r="A93700" s="1">
        <v>45179</v>
      </c>
      <c r="B93700">
        <v>4</v>
      </c>
      <c r="C93700" s="2">
        <v>0.98587999999999998</v>
      </c>
      <c r="D93700" s="3">
        <v>-59.125</v>
      </c>
      <c r="E93700" s="6" t="s">
        <v>6</v>
      </c>
    </row>
    <row r="93701" spans="1:5" ht="14.1" customHeight="1" x14ac:dyDescent="0.2">
      <c r="A93701" s="1">
        <v>45179</v>
      </c>
      <c r="B93701">
        <v>5</v>
      </c>
      <c r="C93701" s="2">
        <v>0.98263</v>
      </c>
      <c r="D93701" s="3">
        <v>-73.292000000000002</v>
      </c>
      <c r="E93701" s="6" t="s">
        <v>6</v>
      </c>
    </row>
    <row r="93702" spans="1:5" ht="14.1" customHeight="1" x14ac:dyDescent="0.2">
      <c r="A93702" s="1">
        <v>45179</v>
      </c>
      <c r="B93702">
        <v>6</v>
      </c>
      <c r="C93702" s="2">
        <v>0.98782999999999999</v>
      </c>
      <c r="D93702" s="3">
        <v>-51.776000000000003</v>
      </c>
      <c r="E93702" s="6" t="s">
        <v>6</v>
      </c>
    </row>
    <row r="93703" spans="1:5" ht="14.1" customHeight="1" x14ac:dyDescent="0.2">
      <c r="A93703" s="1">
        <v>45179</v>
      </c>
      <c r="B93703">
        <v>7</v>
      </c>
      <c r="C93703" s="2">
        <v>0.99241000000000001</v>
      </c>
      <c r="D93703" s="3">
        <v>-32.691000000000003</v>
      </c>
      <c r="E93703" s="6" t="s">
        <v>6</v>
      </c>
    </row>
    <row r="93704" spans="1:5" ht="14.1" customHeight="1" x14ac:dyDescent="0.2">
      <c r="A93704" s="1">
        <v>45179</v>
      </c>
      <c r="B93704">
        <v>8</v>
      </c>
      <c r="C93704" s="2">
        <v>0.98760000000000003</v>
      </c>
      <c r="D93704" s="3">
        <v>-56.091999999999999</v>
      </c>
      <c r="E93704" s="6" t="s">
        <v>6</v>
      </c>
    </row>
    <row r="93705" spans="1:5" ht="14.1" customHeight="1" x14ac:dyDescent="0.2">
      <c r="A93705" s="1">
        <v>45179</v>
      </c>
      <c r="B93705">
        <v>9</v>
      </c>
      <c r="C93705" s="2">
        <v>0.98140000000000005</v>
      </c>
      <c r="D93705" s="3">
        <v>-89.036000000000001</v>
      </c>
      <c r="E93705" s="6" t="s">
        <v>6</v>
      </c>
    </row>
    <row r="93706" spans="1:5" ht="14.1" customHeight="1" x14ac:dyDescent="0.2">
      <c r="A93706" s="1">
        <v>45179</v>
      </c>
      <c r="B93706">
        <v>10</v>
      </c>
      <c r="C93706" s="2">
        <v>0.99082999999999999</v>
      </c>
      <c r="D93706" s="3">
        <v>-45.383000000000003</v>
      </c>
      <c r="E93706" s="6" t="s">
        <v>6</v>
      </c>
    </row>
    <row r="93707" spans="1:5" ht="14.1" customHeight="1" x14ac:dyDescent="0.2">
      <c r="A93707" s="1">
        <v>45179</v>
      </c>
      <c r="B93707">
        <v>11</v>
      </c>
      <c r="C93707" s="2">
        <v>0.98460000000000003</v>
      </c>
      <c r="D93707" s="3">
        <v>-80.489000000000004</v>
      </c>
      <c r="E93707" s="6" t="s">
        <v>6</v>
      </c>
    </row>
    <row r="93708" spans="1:5" ht="14.1" customHeight="1" x14ac:dyDescent="0.2">
      <c r="A93708" s="1">
        <v>45179</v>
      </c>
      <c r="B93708">
        <v>12</v>
      </c>
      <c r="C93708" s="2">
        <v>0.98838999999999999</v>
      </c>
      <c r="D93708" s="3">
        <v>-62.893000000000001</v>
      </c>
      <c r="E93708" s="6" t="s">
        <v>6</v>
      </c>
    </row>
    <row r="93709" spans="1:5" ht="14.1" customHeight="1" x14ac:dyDescent="0.2">
      <c r="A93709" s="1">
        <v>45179</v>
      </c>
      <c r="B93709">
        <v>13</v>
      </c>
      <c r="C93709" s="2">
        <v>0.96894000000000002</v>
      </c>
      <c r="D93709" s="3">
        <v>-176.858</v>
      </c>
      <c r="E93709" s="6" t="s">
        <v>6</v>
      </c>
    </row>
    <row r="93710" spans="1:5" ht="14.1" customHeight="1" x14ac:dyDescent="0.2">
      <c r="A93710" s="1">
        <v>45179</v>
      </c>
      <c r="B93710">
        <v>14</v>
      </c>
      <c r="C93710" s="2">
        <v>0.97543999999999997</v>
      </c>
      <c r="D93710" s="3">
        <v>-142.65799999999999</v>
      </c>
      <c r="E93710" s="6" t="s">
        <v>6</v>
      </c>
    </row>
    <row r="93711" spans="1:5" ht="14.1" customHeight="1" x14ac:dyDescent="0.2">
      <c r="A93711" s="1">
        <v>45179</v>
      </c>
      <c r="B93711">
        <v>15</v>
      </c>
      <c r="C93711" s="2">
        <v>0.98894000000000004</v>
      </c>
      <c r="D93711" s="3">
        <v>-65.072999999999993</v>
      </c>
      <c r="E93711" s="6" t="s">
        <v>6</v>
      </c>
    </row>
    <row r="93712" spans="1:5" ht="14.1" customHeight="1" x14ac:dyDescent="0.2">
      <c r="A93712" s="1">
        <v>45179</v>
      </c>
      <c r="B93712">
        <v>16</v>
      </c>
      <c r="C93712" s="2">
        <v>0.97087999999999997</v>
      </c>
      <c r="D93712" s="3">
        <v>-179.16800000000001</v>
      </c>
      <c r="E93712" s="6" t="s">
        <v>6</v>
      </c>
    </row>
    <row r="93713" spans="1:5" ht="14.1" customHeight="1" x14ac:dyDescent="0.2">
      <c r="A93713" s="1">
        <v>45179</v>
      </c>
      <c r="B93713">
        <v>17</v>
      </c>
      <c r="C93713" s="2">
        <v>0.98621999999999999</v>
      </c>
      <c r="D93713" s="3">
        <v>-84.334000000000003</v>
      </c>
      <c r="E93713" s="6" t="s">
        <v>6</v>
      </c>
    </row>
    <row r="93714" spans="1:5" ht="14.1" customHeight="1" x14ac:dyDescent="0.2">
      <c r="A93714" s="1">
        <v>45179</v>
      </c>
      <c r="B93714">
        <v>18</v>
      </c>
      <c r="C93714" s="2">
        <v>0.99441000000000002</v>
      </c>
      <c r="D93714" s="3">
        <v>-33.591000000000001</v>
      </c>
      <c r="E93714" s="6" t="s">
        <v>6</v>
      </c>
    </row>
    <row r="93715" spans="1:5" ht="14.1" customHeight="1" x14ac:dyDescent="0.2">
      <c r="A93715" s="1">
        <v>45179</v>
      </c>
      <c r="B93715">
        <v>19</v>
      </c>
      <c r="C93715" s="2">
        <v>0.99909000000000003</v>
      </c>
      <c r="D93715" s="3">
        <v>-5.343</v>
      </c>
      <c r="E93715" s="6" t="s">
        <v>6</v>
      </c>
    </row>
    <row r="93716" spans="1:5" ht="14.1" customHeight="1" x14ac:dyDescent="0.2">
      <c r="A93716" s="1">
        <v>45179</v>
      </c>
      <c r="B93716">
        <v>20</v>
      </c>
      <c r="C93716" s="2">
        <v>1.0149999999999999</v>
      </c>
      <c r="D93716" s="3">
        <v>85.647999999999996</v>
      </c>
      <c r="E93716" s="6" t="s">
        <v>6</v>
      </c>
    </row>
    <row r="93717" spans="1:5" ht="14.1" customHeight="1" x14ac:dyDescent="0.2">
      <c r="A93717" s="1">
        <v>45179</v>
      </c>
      <c r="B93717">
        <v>21</v>
      </c>
      <c r="C93717" s="2">
        <v>0.99892999999999998</v>
      </c>
      <c r="D93717" s="3">
        <v>-5.9180000000000001</v>
      </c>
      <c r="E93717" s="6" t="s">
        <v>6</v>
      </c>
    </row>
    <row r="93718" spans="1:5" ht="14.1" customHeight="1" x14ac:dyDescent="0.2">
      <c r="A93718" s="1">
        <v>45179</v>
      </c>
      <c r="B93718">
        <v>22</v>
      </c>
      <c r="C93718" s="2">
        <v>0.99558000000000002</v>
      </c>
      <c r="D93718" s="3">
        <v>-22.751999999999999</v>
      </c>
      <c r="E93718" s="6" t="s">
        <v>6</v>
      </c>
    </row>
    <row r="93719" spans="1:5" ht="14.1" customHeight="1" x14ac:dyDescent="0.2">
      <c r="A93719" s="1">
        <v>45179</v>
      </c>
      <c r="B93719">
        <v>23</v>
      </c>
      <c r="C93719" s="2">
        <v>0.99968999999999997</v>
      </c>
      <c r="D93719" s="3">
        <v>-1.476</v>
      </c>
      <c r="E93719" s="6" t="s">
        <v>6</v>
      </c>
    </row>
    <row r="93720" spans="1:5" ht="14.1" customHeight="1" x14ac:dyDescent="0.2">
      <c r="A93720" s="1">
        <v>45179</v>
      </c>
      <c r="B93720">
        <v>24</v>
      </c>
      <c r="C93720" s="2">
        <v>0.99297999999999997</v>
      </c>
      <c r="D93720" s="3">
        <v>-32.265000000000001</v>
      </c>
      <c r="E93720" s="6" t="s">
        <v>6</v>
      </c>
    </row>
    <row r="93721" spans="1:5" ht="14.1" customHeight="1" x14ac:dyDescent="0.2">
      <c r="A93721" s="1">
        <v>45180</v>
      </c>
      <c r="B93721">
        <v>1</v>
      </c>
      <c r="C93721" s="2">
        <v>0.98809000000000002</v>
      </c>
      <c r="D93721" s="3">
        <v>-53.302</v>
      </c>
      <c r="E93721" s="6" t="s">
        <v>6</v>
      </c>
    </row>
    <row r="93722" spans="1:5" ht="14.1" customHeight="1" x14ac:dyDescent="0.2">
      <c r="A93722" s="1">
        <v>45180</v>
      </c>
      <c r="B93722">
        <v>2</v>
      </c>
      <c r="C93722" s="2">
        <v>0.97718000000000005</v>
      </c>
      <c r="D93722" s="3">
        <v>-100.355</v>
      </c>
      <c r="E93722" s="6" t="s">
        <v>6</v>
      </c>
    </row>
    <row r="93723" spans="1:5" ht="14.1" customHeight="1" x14ac:dyDescent="0.2">
      <c r="A93723" s="1">
        <v>45180</v>
      </c>
      <c r="B93723">
        <v>3</v>
      </c>
      <c r="C93723" s="2">
        <v>0.98299999999999998</v>
      </c>
      <c r="D93723" s="3">
        <v>-72.935000000000002</v>
      </c>
      <c r="E93723" s="6" t="s">
        <v>6</v>
      </c>
    </row>
    <row r="93724" spans="1:5" ht="14.1" customHeight="1" x14ac:dyDescent="0.2">
      <c r="A93724" s="1">
        <v>45180</v>
      </c>
      <c r="B93724">
        <v>4</v>
      </c>
      <c r="C93724" s="2">
        <v>0.97989000000000004</v>
      </c>
      <c r="D93724" s="3">
        <v>-88.673000000000002</v>
      </c>
      <c r="E93724" s="6" t="s">
        <v>6</v>
      </c>
    </row>
    <row r="93725" spans="1:5" ht="14.1" customHeight="1" x14ac:dyDescent="0.2">
      <c r="A93725" s="1">
        <v>45180</v>
      </c>
      <c r="B93725">
        <v>5</v>
      </c>
      <c r="C93725" s="2">
        <v>0.98262000000000005</v>
      </c>
      <c r="D93725" s="3">
        <v>-78.540999999999997</v>
      </c>
      <c r="E93725" s="6" t="s">
        <v>6</v>
      </c>
    </row>
    <row r="93726" spans="1:5" ht="14.1" customHeight="1" x14ac:dyDescent="0.2">
      <c r="A93726" s="1">
        <v>45180</v>
      </c>
      <c r="B93726">
        <v>6</v>
      </c>
      <c r="C93726" s="2">
        <v>0.9839</v>
      </c>
      <c r="D93726" s="3">
        <v>-78.23</v>
      </c>
      <c r="E93726" s="6" t="s">
        <v>6</v>
      </c>
    </row>
    <row r="93727" spans="1:5" ht="14.1" customHeight="1" x14ac:dyDescent="0.2">
      <c r="A93727" s="1">
        <v>45180</v>
      </c>
      <c r="B93727">
        <v>7</v>
      </c>
      <c r="C93727" s="2">
        <v>0.96375</v>
      </c>
      <c r="D93727" s="3">
        <v>-186.57300000000001</v>
      </c>
      <c r="E93727" s="6" t="s">
        <v>6</v>
      </c>
    </row>
    <row r="93728" spans="1:5" ht="14.1" customHeight="1" x14ac:dyDescent="0.2">
      <c r="A93728" s="1">
        <v>45180</v>
      </c>
      <c r="B93728">
        <v>8</v>
      </c>
      <c r="C93728" s="2">
        <v>0.98855999999999999</v>
      </c>
      <c r="D93728" s="3">
        <v>-59.387999999999998</v>
      </c>
      <c r="E93728" s="6" t="s">
        <v>6</v>
      </c>
    </row>
    <row r="93729" spans="1:5" ht="14.1" customHeight="1" x14ac:dyDescent="0.2">
      <c r="A93729" s="1">
        <v>45180</v>
      </c>
      <c r="B93729">
        <v>9</v>
      </c>
      <c r="C93729" s="2">
        <v>0.98329</v>
      </c>
      <c r="D93729" s="3">
        <v>-89.82</v>
      </c>
      <c r="E93729" s="6" t="s">
        <v>6</v>
      </c>
    </row>
    <row r="93730" spans="1:5" ht="14.1" customHeight="1" x14ac:dyDescent="0.2">
      <c r="A93730" s="1">
        <v>45180</v>
      </c>
      <c r="B93730">
        <v>10</v>
      </c>
      <c r="C93730" s="2">
        <v>0.97974000000000006</v>
      </c>
      <c r="D93730" s="3">
        <v>-114.601</v>
      </c>
      <c r="E93730" s="6" t="s">
        <v>6</v>
      </c>
    </row>
    <row r="93731" spans="1:5" ht="14.1" customHeight="1" x14ac:dyDescent="0.2">
      <c r="A93731" s="1">
        <v>45180</v>
      </c>
      <c r="B93731">
        <v>11</v>
      </c>
      <c r="C93731" s="2">
        <v>0.98145000000000004</v>
      </c>
      <c r="D93731" s="3">
        <v>-107.938</v>
      </c>
      <c r="E93731" s="6" t="s">
        <v>6</v>
      </c>
    </row>
    <row r="93732" spans="1:5" ht="14.1" customHeight="1" x14ac:dyDescent="0.2">
      <c r="A93732" s="1">
        <v>45180</v>
      </c>
      <c r="B93732">
        <v>12</v>
      </c>
      <c r="C93732" s="2">
        <v>0.98038999999999998</v>
      </c>
      <c r="D93732" s="3">
        <v>-119.518</v>
      </c>
      <c r="E93732" s="6" t="s">
        <v>6</v>
      </c>
    </row>
    <row r="93733" spans="1:5" ht="14.1" customHeight="1" x14ac:dyDescent="0.2">
      <c r="A93733" s="1">
        <v>45180</v>
      </c>
      <c r="B93733">
        <v>13</v>
      </c>
      <c r="C93733" s="2">
        <v>0.98994000000000004</v>
      </c>
      <c r="D93733" s="3">
        <v>-62.902999999999999</v>
      </c>
      <c r="E93733" s="6" t="s">
        <v>6</v>
      </c>
    </row>
    <row r="93734" spans="1:5" ht="14.1" customHeight="1" x14ac:dyDescent="0.2">
      <c r="A93734" s="1">
        <v>45180</v>
      </c>
      <c r="B93734">
        <v>14</v>
      </c>
      <c r="C93734" s="2">
        <v>0.99568000000000001</v>
      </c>
      <c r="D93734" s="3">
        <v>-27.573</v>
      </c>
      <c r="E93734" s="6" t="s">
        <v>6</v>
      </c>
    </row>
    <row r="93735" spans="1:5" ht="14.1" customHeight="1" x14ac:dyDescent="0.2">
      <c r="A93735" s="1">
        <v>45180</v>
      </c>
      <c r="B93735">
        <v>15</v>
      </c>
      <c r="C93735" s="2">
        <v>0.99217999999999995</v>
      </c>
      <c r="D93735" s="3">
        <v>-51.404000000000003</v>
      </c>
      <c r="E93735" s="6" t="s">
        <v>6</v>
      </c>
    </row>
    <row r="93736" spans="1:5" ht="14.1" customHeight="1" x14ac:dyDescent="0.2">
      <c r="A93736" s="1">
        <v>45180</v>
      </c>
      <c r="B93736">
        <v>16</v>
      </c>
      <c r="C93736" s="2">
        <v>0.99333000000000005</v>
      </c>
      <c r="D93736" s="3">
        <v>-44.634</v>
      </c>
      <c r="E93736" s="6" t="s">
        <v>6</v>
      </c>
    </row>
    <row r="93737" spans="1:5" ht="14.1" customHeight="1" x14ac:dyDescent="0.2">
      <c r="A93737" s="1">
        <v>45180</v>
      </c>
      <c r="B93737">
        <v>17</v>
      </c>
      <c r="C93737" s="2">
        <v>1.0039899999999999</v>
      </c>
      <c r="D93737" s="3">
        <v>26.672999999999998</v>
      </c>
      <c r="E93737" s="6" t="s">
        <v>6</v>
      </c>
    </row>
    <row r="93738" spans="1:5" ht="14.1" customHeight="1" x14ac:dyDescent="0.2">
      <c r="A93738" s="1">
        <v>45180</v>
      </c>
      <c r="B93738">
        <v>18</v>
      </c>
      <c r="C93738" s="2">
        <v>0.98416000000000003</v>
      </c>
      <c r="D93738" s="3">
        <v>-105.819</v>
      </c>
      <c r="E93738" s="6" t="s">
        <v>6</v>
      </c>
    </row>
    <row r="93739" spans="1:5" ht="14.1" customHeight="1" x14ac:dyDescent="0.2">
      <c r="A93739" s="1">
        <v>45180</v>
      </c>
      <c r="B93739">
        <v>19</v>
      </c>
      <c r="C93739" s="2">
        <v>0.99717</v>
      </c>
      <c r="D93739" s="3">
        <v>-17.975999999999999</v>
      </c>
      <c r="E93739" s="6" t="s">
        <v>6</v>
      </c>
    </row>
    <row r="93740" spans="1:5" ht="14.1" customHeight="1" x14ac:dyDescent="0.2">
      <c r="A93740" s="1">
        <v>45180</v>
      </c>
      <c r="B93740">
        <v>20</v>
      </c>
      <c r="C93740" s="2">
        <v>1.0098400000000001</v>
      </c>
      <c r="D93740" s="3">
        <v>60.734999999999999</v>
      </c>
      <c r="E93740" s="6" t="s">
        <v>6</v>
      </c>
    </row>
    <row r="93741" spans="1:5" ht="14.1" customHeight="1" x14ac:dyDescent="0.2">
      <c r="A93741" s="1">
        <v>45180</v>
      </c>
      <c r="B93741">
        <v>21</v>
      </c>
      <c r="C93741" s="2">
        <v>1.0073000000000001</v>
      </c>
      <c r="D93741" s="3">
        <v>42.567</v>
      </c>
      <c r="E93741" s="6" t="s">
        <v>6</v>
      </c>
    </row>
    <row r="93742" spans="1:5" ht="14.1" customHeight="1" x14ac:dyDescent="0.2">
      <c r="A93742" s="1">
        <v>45180</v>
      </c>
      <c r="B93742">
        <v>22</v>
      </c>
      <c r="C93742" s="2">
        <v>1.0065999999999999</v>
      </c>
      <c r="D93742" s="3">
        <v>35.976999999999997</v>
      </c>
      <c r="E93742" s="6" t="s">
        <v>6</v>
      </c>
    </row>
    <row r="93743" spans="1:5" ht="14.1" customHeight="1" x14ac:dyDescent="0.2">
      <c r="A93743" s="1">
        <v>45180</v>
      </c>
      <c r="B93743">
        <v>23</v>
      </c>
      <c r="C93743" s="2">
        <v>1.01464</v>
      </c>
      <c r="D93743" s="3">
        <v>72.516999999999996</v>
      </c>
      <c r="E93743" s="6" t="s">
        <v>6</v>
      </c>
    </row>
    <row r="93744" spans="1:5" ht="14.1" customHeight="1" x14ac:dyDescent="0.2">
      <c r="A93744" s="1">
        <v>45180</v>
      </c>
      <c r="B93744">
        <v>24</v>
      </c>
      <c r="C93744" s="2">
        <v>0.99797000000000002</v>
      </c>
      <c r="D93744" s="3">
        <v>-9.7189999999999994</v>
      </c>
      <c r="E93744" s="6" t="s">
        <v>6</v>
      </c>
    </row>
    <row r="93745" spans="1:5" ht="14.1" customHeight="1" x14ac:dyDescent="0.2">
      <c r="A93745" s="1">
        <v>45181</v>
      </c>
      <c r="B93745">
        <v>1</v>
      </c>
      <c r="C93745" s="2">
        <v>1.00437</v>
      </c>
      <c r="D93745" s="3">
        <v>19.806999999999999</v>
      </c>
      <c r="E93745" s="6" t="s">
        <v>6</v>
      </c>
    </row>
    <row r="93746" spans="1:5" ht="14.1" customHeight="1" x14ac:dyDescent="0.2">
      <c r="A93746" s="1">
        <v>45181</v>
      </c>
      <c r="B93746">
        <v>2</v>
      </c>
      <c r="C93746" s="2">
        <v>0.99168999999999996</v>
      </c>
      <c r="D93746" s="3">
        <v>-37.744999999999997</v>
      </c>
      <c r="E93746" s="6" t="s">
        <v>6</v>
      </c>
    </row>
    <row r="93747" spans="1:5" ht="14.1" customHeight="1" x14ac:dyDescent="0.2">
      <c r="A93747" s="1">
        <v>45181</v>
      </c>
      <c r="B93747">
        <v>3</v>
      </c>
      <c r="C93747" s="2">
        <v>0.99611000000000005</v>
      </c>
      <c r="D93747" s="3">
        <v>-17.155999999999999</v>
      </c>
      <c r="E93747" s="6" t="s">
        <v>6</v>
      </c>
    </row>
    <row r="93748" spans="1:5" ht="14.1" customHeight="1" x14ac:dyDescent="0.2">
      <c r="A93748" s="1">
        <v>45181</v>
      </c>
      <c r="B93748">
        <v>4</v>
      </c>
      <c r="C93748" s="2">
        <v>1.0007600000000001</v>
      </c>
      <c r="D93748" s="3">
        <v>3.3740000000000001</v>
      </c>
      <c r="E93748" s="6" t="s">
        <v>6</v>
      </c>
    </row>
    <row r="93749" spans="1:5" ht="14.1" customHeight="1" x14ac:dyDescent="0.2">
      <c r="A93749" s="1">
        <v>45181</v>
      </c>
      <c r="B93749">
        <v>5</v>
      </c>
      <c r="C93749" s="2">
        <v>0.99280999999999997</v>
      </c>
      <c r="D93749" s="3">
        <v>-33.396999999999998</v>
      </c>
      <c r="E93749" s="6" t="s">
        <v>6</v>
      </c>
    </row>
    <row r="93750" spans="1:5" ht="14.1" customHeight="1" x14ac:dyDescent="0.2">
      <c r="A93750" s="1">
        <v>45181</v>
      </c>
      <c r="B93750">
        <v>6</v>
      </c>
      <c r="C93750" s="2">
        <v>0.99356999999999995</v>
      </c>
      <c r="D93750" s="3">
        <v>-32.119</v>
      </c>
      <c r="E93750" s="6" t="s">
        <v>6</v>
      </c>
    </row>
    <row r="93751" spans="1:5" ht="14.1" customHeight="1" x14ac:dyDescent="0.2">
      <c r="A93751" s="1">
        <v>45181</v>
      </c>
      <c r="B93751">
        <v>7</v>
      </c>
      <c r="C93751" s="2">
        <v>0.98319999999999996</v>
      </c>
      <c r="D93751" s="3">
        <v>-88.525999999999996</v>
      </c>
      <c r="E93751" s="6" t="s">
        <v>6</v>
      </c>
    </row>
    <row r="93752" spans="1:5" ht="14.1" customHeight="1" x14ac:dyDescent="0.2">
      <c r="A93752" s="1">
        <v>45181</v>
      </c>
      <c r="B93752">
        <v>8</v>
      </c>
      <c r="C93752" s="2">
        <v>1.00166</v>
      </c>
      <c r="D93752" s="3">
        <v>8.766</v>
      </c>
      <c r="E93752" s="6" t="s">
        <v>6</v>
      </c>
    </row>
    <row r="93753" spans="1:5" ht="14.1" customHeight="1" x14ac:dyDescent="0.2">
      <c r="A93753" s="1">
        <v>45181</v>
      </c>
      <c r="B93753">
        <v>9</v>
      </c>
      <c r="C93753" s="2">
        <v>0.99768999999999997</v>
      </c>
      <c r="D93753" s="3">
        <v>-12.583</v>
      </c>
      <c r="E93753" s="6" t="s">
        <v>6</v>
      </c>
    </row>
    <row r="93754" spans="1:5" ht="14.1" customHeight="1" x14ac:dyDescent="0.2">
      <c r="A93754" s="1">
        <v>45181</v>
      </c>
      <c r="B93754">
        <v>10</v>
      </c>
      <c r="C93754" s="2">
        <v>0.99165999999999999</v>
      </c>
      <c r="D93754" s="3">
        <v>-46.576000000000001</v>
      </c>
      <c r="E93754" s="6" t="s">
        <v>6</v>
      </c>
    </row>
    <row r="93755" spans="1:5" ht="14.1" customHeight="1" x14ac:dyDescent="0.2">
      <c r="A93755" s="1">
        <v>45181</v>
      </c>
      <c r="B93755">
        <v>11</v>
      </c>
      <c r="C93755" s="2">
        <v>0.98631999999999997</v>
      </c>
      <c r="D93755" s="3">
        <v>-77.721000000000004</v>
      </c>
      <c r="E93755" s="6" t="s">
        <v>6</v>
      </c>
    </row>
    <row r="93756" spans="1:5" ht="14.1" customHeight="1" x14ac:dyDescent="0.2">
      <c r="A93756" s="1">
        <v>45181</v>
      </c>
      <c r="B93756">
        <v>12</v>
      </c>
      <c r="C93756" s="2">
        <v>1.00084</v>
      </c>
      <c r="D93756" s="3">
        <v>4.7910000000000004</v>
      </c>
      <c r="E93756" s="6" t="s">
        <v>6</v>
      </c>
    </row>
    <row r="93757" spans="1:5" ht="14.1" customHeight="1" x14ac:dyDescent="0.2">
      <c r="A93757" s="1">
        <v>45181</v>
      </c>
      <c r="B93757">
        <v>13</v>
      </c>
      <c r="C93757" s="2">
        <v>0.98658000000000001</v>
      </c>
      <c r="D93757" s="3">
        <v>-78.069000000000003</v>
      </c>
      <c r="E93757" s="6" t="s">
        <v>6</v>
      </c>
    </row>
    <row r="93758" spans="1:5" ht="14.1" customHeight="1" x14ac:dyDescent="0.2">
      <c r="A93758" s="1">
        <v>45181</v>
      </c>
      <c r="B93758">
        <v>14</v>
      </c>
      <c r="C93758" s="2">
        <v>0.99302999999999997</v>
      </c>
      <c r="D93758" s="3">
        <v>-40.261000000000003</v>
      </c>
      <c r="E93758" s="6" t="s">
        <v>6</v>
      </c>
    </row>
    <row r="93759" spans="1:5" ht="14.1" customHeight="1" x14ac:dyDescent="0.2">
      <c r="A93759" s="1">
        <v>45181</v>
      </c>
      <c r="B93759">
        <v>15</v>
      </c>
      <c r="C93759" s="2">
        <v>0.99868999999999997</v>
      </c>
      <c r="D93759" s="3">
        <v>-7.4569999999999999</v>
      </c>
      <c r="E93759" s="6" t="s">
        <v>6</v>
      </c>
    </row>
    <row r="93760" spans="1:5" ht="14.1" customHeight="1" x14ac:dyDescent="0.2">
      <c r="A93760" s="1">
        <v>45181</v>
      </c>
      <c r="B93760">
        <v>16</v>
      </c>
      <c r="C93760" s="2">
        <v>0.996</v>
      </c>
      <c r="D93760" s="3">
        <v>-22.928999999999998</v>
      </c>
      <c r="E93760" s="6" t="s">
        <v>6</v>
      </c>
    </row>
    <row r="93761" spans="1:5" ht="14.1" customHeight="1" x14ac:dyDescent="0.2">
      <c r="A93761" s="1">
        <v>45181</v>
      </c>
      <c r="B93761">
        <v>17</v>
      </c>
      <c r="C93761" s="2">
        <v>0.97811000000000003</v>
      </c>
      <c r="D93761" s="3">
        <v>-127.744</v>
      </c>
      <c r="E93761" s="6" t="s">
        <v>6</v>
      </c>
    </row>
    <row r="93762" spans="1:5" ht="14.1" customHeight="1" x14ac:dyDescent="0.2">
      <c r="A93762" s="1">
        <v>45181</v>
      </c>
      <c r="B93762">
        <v>18</v>
      </c>
      <c r="C93762" s="2">
        <v>0.99858999999999998</v>
      </c>
      <c r="D93762" s="3">
        <v>-8.0129999999999999</v>
      </c>
      <c r="E93762" s="6" t="s">
        <v>6</v>
      </c>
    </row>
    <row r="93763" spans="1:5" ht="14.1" customHeight="1" x14ac:dyDescent="0.2">
      <c r="A93763" s="1">
        <v>45181</v>
      </c>
      <c r="B93763">
        <v>19</v>
      </c>
      <c r="C93763" s="2">
        <v>0.99072000000000005</v>
      </c>
      <c r="D93763" s="3">
        <v>-52.552999999999997</v>
      </c>
      <c r="E93763" s="6" t="s">
        <v>6</v>
      </c>
    </row>
    <row r="93764" spans="1:5" ht="14.1" customHeight="1" x14ac:dyDescent="0.2">
      <c r="A93764" s="1">
        <v>45181</v>
      </c>
      <c r="B93764">
        <v>20</v>
      </c>
      <c r="C93764" s="2">
        <v>0.98872000000000004</v>
      </c>
      <c r="D93764" s="3">
        <v>-64.853999999999999</v>
      </c>
      <c r="E93764" s="6" t="s">
        <v>6</v>
      </c>
    </row>
    <row r="93765" spans="1:5" ht="14.1" customHeight="1" x14ac:dyDescent="0.2">
      <c r="A93765" s="1">
        <v>45181</v>
      </c>
      <c r="B93765">
        <v>21</v>
      </c>
      <c r="C93765" s="2">
        <v>1.0032000000000001</v>
      </c>
      <c r="D93765" s="3">
        <v>17.335999999999999</v>
      </c>
      <c r="E93765" s="6" t="s">
        <v>6</v>
      </c>
    </row>
    <row r="93766" spans="1:5" ht="14.1" customHeight="1" x14ac:dyDescent="0.2">
      <c r="A93766" s="1">
        <v>45181</v>
      </c>
      <c r="B93766">
        <v>22</v>
      </c>
      <c r="C93766" s="2">
        <v>1.00207</v>
      </c>
      <c r="D93766" s="3">
        <v>10.653</v>
      </c>
      <c r="E93766" s="6" t="s">
        <v>6</v>
      </c>
    </row>
    <row r="93767" spans="1:5" ht="14.1" customHeight="1" x14ac:dyDescent="0.2">
      <c r="A93767" s="1">
        <v>45181</v>
      </c>
      <c r="B93767">
        <v>23</v>
      </c>
      <c r="C93767" s="2">
        <v>0.98406000000000005</v>
      </c>
      <c r="D93767" s="3">
        <v>-78.701999999999998</v>
      </c>
      <c r="E93767" s="6" t="s">
        <v>6</v>
      </c>
    </row>
    <row r="93768" spans="1:5" ht="14.1" customHeight="1" x14ac:dyDescent="0.2">
      <c r="A93768" s="1">
        <v>45181</v>
      </c>
      <c r="B93768">
        <v>24</v>
      </c>
      <c r="C93768" s="2">
        <v>0.98748000000000002</v>
      </c>
      <c r="D93768" s="3">
        <v>-58.674999999999997</v>
      </c>
      <c r="E93768" s="6" t="s">
        <v>6</v>
      </c>
    </row>
    <row r="93769" spans="1:5" ht="14.1" customHeight="1" x14ac:dyDescent="0.2">
      <c r="A93769" s="1">
        <v>45182</v>
      </c>
      <c r="B93769">
        <v>1</v>
      </c>
      <c r="C93769" s="2">
        <v>0.98690999999999995</v>
      </c>
      <c r="D93769" s="3">
        <v>-59.289000000000001</v>
      </c>
      <c r="E93769" s="6" t="s">
        <v>6</v>
      </c>
    </row>
    <row r="93770" spans="1:5" ht="14.1" customHeight="1" x14ac:dyDescent="0.2">
      <c r="A93770" s="1">
        <v>45182</v>
      </c>
      <c r="B93770">
        <v>2</v>
      </c>
      <c r="C93770" s="2">
        <v>0.98904000000000003</v>
      </c>
      <c r="D93770" s="3">
        <v>-48.567</v>
      </c>
      <c r="E93770" s="6" t="s">
        <v>6</v>
      </c>
    </row>
    <row r="93771" spans="1:5" ht="14.1" customHeight="1" x14ac:dyDescent="0.2">
      <c r="A93771" s="1">
        <v>45182</v>
      </c>
      <c r="B93771">
        <v>3</v>
      </c>
      <c r="C93771" s="2">
        <v>0.99482000000000004</v>
      </c>
      <c r="D93771" s="3">
        <v>-22.417999999999999</v>
      </c>
      <c r="E93771" s="6" t="s">
        <v>6</v>
      </c>
    </row>
    <row r="93772" spans="1:5" ht="14.1" customHeight="1" x14ac:dyDescent="0.2">
      <c r="A93772" s="1">
        <v>45182</v>
      </c>
      <c r="B93772">
        <v>4</v>
      </c>
      <c r="C93772" s="2">
        <v>0.98867000000000005</v>
      </c>
      <c r="D93772" s="3">
        <v>-49.597999999999999</v>
      </c>
      <c r="E93772" s="6" t="s">
        <v>6</v>
      </c>
    </row>
    <row r="93773" spans="1:5" ht="14.1" customHeight="1" x14ac:dyDescent="0.2">
      <c r="A93773" s="1">
        <v>45182</v>
      </c>
      <c r="B93773">
        <v>5</v>
      </c>
      <c r="C93773" s="2">
        <v>0.98812999999999995</v>
      </c>
      <c r="D93773" s="3">
        <v>-53.573</v>
      </c>
      <c r="E93773" s="6" t="s">
        <v>6</v>
      </c>
    </row>
    <row r="93774" spans="1:5" ht="14.1" customHeight="1" x14ac:dyDescent="0.2">
      <c r="A93774" s="1">
        <v>45182</v>
      </c>
      <c r="B93774">
        <v>6</v>
      </c>
      <c r="C93774" s="2">
        <v>0.99317</v>
      </c>
      <c r="D93774" s="3">
        <v>-33.234000000000002</v>
      </c>
      <c r="E93774" s="6" t="s">
        <v>6</v>
      </c>
    </row>
    <row r="93775" spans="1:5" ht="14.1" customHeight="1" x14ac:dyDescent="0.2">
      <c r="A93775" s="1">
        <v>45182</v>
      </c>
      <c r="B93775">
        <v>7</v>
      </c>
      <c r="C93775" s="2">
        <v>0.99038000000000004</v>
      </c>
      <c r="D93775" s="3">
        <v>-48.357999999999997</v>
      </c>
      <c r="E93775" s="6" t="s">
        <v>6</v>
      </c>
    </row>
    <row r="93776" spans="1:5" ht="14.1" customHeight="1" x14ac:dyDescent="0.2">
      <c r="A93776" s="1">
        <v>45182</v>
      </c>
      <c r="B93776">
        <v>8</v>
      </c>
      <c r="C93776" s="2">
        <v>0.99875000000000003</v>
      </c>
      <c r="D93776" s="3">
        <v>-6.4139999999999997</v>
      </c>
      <c r="E93776" s="6" t="s">
        <v>6</v>
      </c>
    </row>
    <row r="93777" spans="1:5" ht="14.1" customHeight="1" x14ac:dyDescent="0.2">
      <c r="A93777" s="1">
        <v>45182</v>
      </c>
      <c r="B93777">
        <v>9</v>
      </c>
      <c r="C93777" s="2">
        <v>0.97814999999999996</v>
      </c>
      <c r="D93777" s="3">
        <v>-117.985</v>
      </c>
      <c r="E93777" s="6" t="s">
        <v>6</v>
      </c>
    </row>
    <row r="93778" spans="1:5" ht="14.1" customHeight="1" x14ac:dyDescent="0.2">
      <c r="A93778" s="1">
        <v>45182</v>
      </c>
      <c r="B93778">
        <v>10</v>
      </c>
      <c r="C93778" s="2">
        <v>0.97082999999999997</v>
      </c>
      <c r="D93778" s="3">
        <v>-162.58000000000001</v>
      </c>
      <c r="E93778" s="6" t="s">
        <v>6</v>
      </c>
    </row>
    <row r="93779" spans="1:5" ht="14.1" customHeight="1" x14ac:dyDescent="0.2">
      <c r="A93779" s="1">
        <v>45182</v>
      </c>
      <c r="B93779">
        <v>11</v>
      </c>
      <c r="C93779" s="2">
        <v>0.98717999999999995</v>
      </c>
      <c r="D93779" s="3">
        <v>-72.024000000000001</v>
      </c>
      <c r="E93779" s="6" t="s">
        <v>6</v>
      </c>
    </row>
    <row r="93780" spans="1:5" ht="14.1" customHeight="1" x14ac:dyDescent="0.2">
      <c r="A93780" s="1">
        <v>45182</v>
      </c>
      <c r="B93780">
        <v>12</v>
      </c>
      <c r="C93780" s="2">
        <v>1.0016799999999999</v>
      </c>
      <c r="D93780" s="3">
        <v>9.4960000000000004</v>
      </c>
      <c r="E93780" s="6" t="s">
        <v>6</v>
      </c>
    </row>
    <row r="93781" spans="1:5" ht="14.1" customHeight="1" x14ac:dyDescent="0.2">
      <c r="A93781" s="1">
        <v>45182</v>
      </c>
      <c r="B93781">
        <v>13</v>
      </c>
      <c r="C93781" s="2">
        <v>0.99241000000000001</v>
      </c>
      <c r="D93781" s="3">
        <v>-44.024999999999999</v>
      </c>
      <c r="E93781" s="6" t="s">
        <v>6</v>
      </c>
    </row>
    <row r="93782" spans="1:5" ht="14.1" customHeight="1" x14ac:dyDescent="0.2">
      <c r="A93782" s="1">
        <v>45182</v>
      </c>
      <c r="B93782">
        <v>14</v>
      </c>
      <c r="C93782" s="2">
        <v>0.98238999999999999</v>
      </c>
      <c r="D93782" s="3">
        <v>-104.03400000000001</v>
      </c>
      <c r="E93782" s="6" t="s">
        <v>6</v>
      </c>
    </row>
    <row r="93783" spans="1:5" ht="14.1" customHeight="1" x14ac:dyDescent="0.2">
      <c r="A93783" s="1">
        <v>45182</v>
      </c>
      <c r="B93783">
        <v>15</v>
      </c>
      <c r="C93783" s="2">
        <v>0.99551000000000001</v>
      </c>
      <c r="D93783" s="3">
        <v>-26.405000000000001</v>
      </c>
      <c r="E93783" s="6" t="s">
        <v>6</v>
      </c>
    </row>
    <row r="93784" spans="1:5" ht="14.1" customHeight="1" x14ac:dyDescent="0.2">
      <c r="A93784" s="1">
        <v>45182</v>
      </c>
      <c r="B93784">
        <v>16</v>
      </c>
      <c r="C93784" s="2">
        <v>1.0075799999999999</v>
      </c>
      <c r="D93784" s="3">
        <v>44.33</v>
      </c>
      <c r="E93784" s="6" t="s">
        <v>6</v>
      </c>
    </row>
    <row r="93785" spans="1:5" ht="14.1" customHeight="1" x14ac:dyDescent="0.2">
      <c r="A93785" s="1">
        <v>45182</v>
      </c>
      <c r="B93785">
        <v>17</v>
      </c>
      <c r="C93785" s="2">
        <v>0.98131999999999997</v>
      </c>
      <c r="D93785" s="3">
        <v>-112.10599999999999</v>
      </c>
      <c r="E93785" s="6" t="s">
        <v>6</v>
      </c>
    </row>
    <row r="93786" spans="1:5" ht="14.1" customHeight="1" x14ac:dyDescent="0.2">
      <c r="A93786" s="1">
        <v>45182</v>
      </c>
      <c r="B93786">
        <v>18</v>
      </c>
      <c r="C93786" s="2">
        <v>0.97631999999999997</v>
      </c>
      <c r="D93786" s="3">
        <v>-140.08600000000001</v>
      </c>
      <c r="E93786" s="6" t="s">
        <v>6</v>
      </c>
    </row>
    <row r="93787" spans="1:5" ht="14.1" customHeight="1" x14ac:dyDescent="0.2">
      <c r="A93787" s="1">
        <v>45182</v>
      </c>
      <c r="B93787">
        <v>19</v>
      </c>
      <c r="C93787" s="2">
        <v>1.00092</v>
      </c>
      <c r="D93787" s="3">
        <v>5.1440000000000001</v>
      </c>
      <c r="E93787" s="6" t="s">
        <v>6</v>
      </c>
    </row>
    <row r="93788" spans="1:5" ht="14.1" customHeight="1" x14ac:dyDescent="0.2">
      <c r="A93788" s="1">
        <v>45182</v>
      </c>
      <c r="B93788">
        <v>20</v>
      </c>
      <c r="C93788" s="2">
        <v>0.98738999999999999</v>
      </c>
      <c r="D93788" s="3">
        <v>-71.582999999999998</v>
      </c>
      <c r="E93788" s="6" t="s">
        <v>6</v>
      </c>
    </row>
    <row r="93789" spans="1:5" ht="14.1" customHeight="1" x14ac:dyDescent="0.2">
      <c r="A93789" s="1">
        <v>45182</v>
      </c>
      <c r="B93789">
        <v>21</v>
      </c>
      <c r="C93789" s="2">
        <v>0.98002</v>
      </c>
      <c r="D93789" s="3">
        <v>-108.289</v>
      </c>
      <c r="E93789" s="6" t="s">
        <v>6</v>
      </c>
    </row>
    <row r="93790" spans="1:5" ht="14.1" customHeight="1" x14ac:dyDescent="0.2">
      <c r="A93790" s="1">
        <v>45182</v>
      </c>
      <c r="B93790">
        <v>22</v>
      </c>
      <c r="C93790" s="2">
        <v>0.99568999999999996</v>
      </c>
      <c r="D93790" s="3">
        <v>-21.315999999999999</v>
      </c>
      <c r="E93790" s="6" t="s">
        <v>6</v>
      </c>
    </row>
    <row r="93791" spans="1:5" ht="14.1" customHeight="1" x14ac:dyDescent="0.2">
      <c r="A93791" s="1">
        <v>45182</v>
      </c>
      <c r="B93791">
        <v>23</v>
      </c>
      <c r="C93791" s="2">
        <v>0.99829000000000001</v>
      </c>
      <c r="D93791" s="3">
        <v>-7.992</v>
      </c>
      <c r="E93791" s="6" t="s">
        <v>6</v>
      </c>
    </row>
    <row r="93792" spans="1:5" ht="14.1" customHeight="1" x14ac:dyDescent="0.2">
      <c r="A93792" s="1">
        <v>45182</v>
      </c>
      <c r="B93792">
        <v>24</v>
      </c>
      <c r="C93792" s="2">
        <v>0.99941999999999998</v>
      </c>
      <c r="D93792" s="3">
        <v>-2.528</v>
      </c>
      <c r="E93792" s="6" t="s">
        <v>6</v>
      </c>
    </row>
    <row r="93793" spans="1:5" ht="14.1" customHeight="1" x14ac:dyDescent="0.2">
      <c r="A93793" s="1">
        <v>45183</v>
      </c>
      <c r="B93793">
        <v>1</v>
      </c>
      <c r="C93793" s="2">
        <v>0.98189000000000004</v>
      </c>
      <c r="D93793" s="3">
        <v>-79.462000000000003</v>
      </c>
      <c r="E93793" s="6" t="s">
        <v>6</v>
      </c>
    </row>
    <row r="93794" spans="1:5" ht="14.1" customHeight="1" x14ac:dyDescent="0.2">
      <c r="A93794" s="1">
        <v>45183</v>
      </c>
      <c r="B93794">
        <v>2</v>
      </c>
      <c r="C93794" s="2">
        <v>0.98431000000000002</v>
      </c>
      <c r="D93794" s="3">
        <v>-67.617999999999995</v>
      </c>
      <c r="E93794" s="6" t="s">
        <v>6</v>
      </c>
    </row>
    <row r="93795" spans="1:5" ht="14.1" customHeight="1" x14ac:dyDescent="0.2">
      <c r="A93795" s="1">
        <v>45183</v>
      </c>
      <c r="B93795">
        <v>3</v>
      </c>
      <c r="C93795" s="2">
        <v>0.98119000000000001</v>
      </c>
      <c r="D93795" s="3">
        <v>-79.430999999999997</v>
      </c>
      <c r="E93795" s="6" t="s">
        <v>6</v>
      </c>
    </row>
    <row r="93796" spans="1:5" ht="14.1" customHeight="1" x14ac:dyDescent="0.2">
      <c r="A93796" s="1">
        <v>45183</v>
      </c>
      <c r="B93796">
        <v>4</v>
      </c>
      <c r="C93796" s="2">
        <v>0.97862000000000005</v>
      </c>
      <c r="D93796" s="3">
        <v>-92.759</v>
      </c>
      <c r="E93796" s="6" t="s">
        <v>6</v>
      </c>
    </row>
    <row r="93797" spans="1:5" ht="14.1" customHeight="1" x14ac:dyDescent="0.2">
      <c r="A93797" s="1">
        <v>45183</v>
      </c>
      <c r="B93797">
        <v>5</v>
      </c>
      <c r="C93797" s="2">
        <v>0.98621999999999999</v>
      </c>
      <c r="D93797" s="3">
        <v>-61.462000000000003</v>
      </c>
      <c r="E93797" s="6" t="s">
        <v>6</v>
      </c>
    </row>
    <row r="93798" spans="1:5" ht="14.1" customHeight="1" x14ac:dyDescent="0.2">
      <c r="A93798" s="1">
        <v>45183</v>
      </c>
      <c r="B93798">
        <v>6</v>
      </c>
      <c r="C93798" s="2">
        <v>0.98914000000000002</v>
      </c>
      <c r="D93798" s="3">
        <v>-51.908999999999999</v>
      </c>
      <c r="E93798" s="6" t="s">
        <v>6</v>
      </c>
    </row>
    <row r="93799" spans="1:5" ht="14.1" customHeight="1" x14ac:dyDescent="0.2">
      <c r="A93799" s="1">
        <v>45183</v>
      </c>
      <c r="B93799">
        <v>7</v>
      </c>
      <c r="C93799" s="2">
        <v>0.98053000000000001</v>
      </c>
      <c r="D93799" s="3">
        <v>-97.697999999999993</v>
      </c>
      <c r="E93799" s="6" t="s">
        <v>6</v>
      </c>
    </row>
    <row r="93800" spans="1:5" ht="14.1" customHeight="1" x14ac:dyDescent="0.2">
      <c r="A93800" s="1">
        <v>45183</v>
      </c>
      <c r="B93800">
        <v>8</v>
      </c>
      <c r="C93800" s="2">
        <v>0.98677000000000004</v>
      </c>
      <c r="D93800" s="3">
        <v>-66.894999999999996</v>
      </c>
      <c r="E93800" s="6" t="s">
        <v>6</v>
      </c>
    </row>
    <row r="93801" spans="1:5" ht="14.1" customHeight="1" x14ac:dyDescent="0.2">
      <c r="A93801" s="1">
        <v>45183</v>
      </c>
      <c r="B93801">
        <v>9</v>
      </c>
      <c r="C93801" s="2">
        <v>0.98329999999999995</v>
      </c>
      <c r="D93801" s="3">
        <v>-86.978999999999999</v>
      </c>
      <c r="E93801" s="6" t="s">
        <v>6</v>
      </c>
    </row>
    <row r="93802" spans="1:5" ht="14.1" customHeight="1" x14ac:dyDescent="0.2">
      <c r="A93802" s="1">
        <v>45183</v>
      </c>
      <c r="B93802">
        <v>10</v>
      </c>
      <c r="C93802" s="2">
        <v>0.98367000000000004</v>
      </c>
      <c r="D93802" s="3">
        <v>-87.55</v>
      </c>
      <c r="E93802" s="6" t="s">
        <v>6</v>
      </c>
    </row>
    <row r="93803" spans="1:5" ht="14.1" customHeight="1" x14ac:dyDescent="0.2">
      <c r="A93803" s="1">
        <v>45183</v>
      </c>
      <c r="B93803">
        <v>11</v>
      </c>
      <c r="C93803" s="2">
        <v>0.97833000000000003</v>
      </c>
      <c r="D93803" s="3">
        <v>-118.566</v>
      </c>
      <c r="E93803" s="6" t="s">
        <v>6</v>
      </c>
    </row>
    <row r="93804" spans="1:5" ht="14.1" customHeight="1" x14ac:dyDescent="0.2">
      <c r="A93804" s="1">
        <v>45183</v>
      </c>
      <c r="B93804">
        <v>12</v>
      </c>
      <c r="C93804" s="2">
        <v>0.97380999999999995</v>
      </c>
      <c r="D93804" s="3">
        <v>-146.88900000000001</v>
      </c>
      <c r="E93804" s="6" t="s">
        <v>6</v>
      </c>
    </row>
    <row r="93805" spans="1:5" ht="14.1" customHeight="1" x14ac:dyDescent="0.2">
      <c r="A93805" s="1">
        <v>45183</v>
      </c>
      <c r="B93805">
        <v>13</v>
      </c>
      <c r="C93805" s="2">
        <v>0.97031000000000001</v>
      </c>
      <c r="D93805" s="3">
        <v>-168.40899999999999</v>
      </c>
      <c r="E93805" s="6" t="s">
        <v>6</v>
      </c>
    </row>
    <row r="93806" spans="1:5" ht="14.1" customHeight="1" x14ac:dyDescent="0.2">
      <c r="A93806" s="1">
        <v>45183</v>
      </c>
      <c r="B93806">
        <v>14</v>
      </c>
      <c r="C93806" s="2">
        <v>0.97794000000000003</v>
      </c>
      <c r="D93806" s="3">
        <v>-124.92700000000001</v>
      </c>
      <c r="E93806" s="6" t="s">
        <v>6</v>
      </c>
    </row>
    <row r="93807" spans="1:5" ht="14.1" customHeight="1" x14ac:dyDescent="0.2">
      <c r="A93807" s="1">
        <v>45183</v>
      </c>
      <c r="B93807">
        <v>15</v>
      </c>
      <c r="C93807" s="2">
        <v>0.99717</v>
      </c>
      <c r="D93807" s="3">
        <v>-15.968999999999999</v>
      </c>
      <c r="E93807" s="6" t="s">
        <v>6</v>
      </c>
    </row>
    <row r="93808" spans="1:5" ht="14.1" customHeight="1" x14ac:dyDescent="0.2">
      <c r="A93808" s="1">
        <v>45183</v>
      </c>
      <c r="B93808">
        <v>16</v>
      </c>
      <c r="C93808" s="2">
        <v>0.99922999999999995</v>
      </c>
      <c r="D93808" s="3">
        <v>-4.3529999999999998</v>
      </c>
      <c r="E93808" s="6" t="s">
        <v>6</v>
      </c>
    </row>
    <row r="93809" spans="1:5" ht="14.1" customHeight="1" x14ac:dyDescent="0.2">
      <c r="A93809" s="1">
        <v>45183</v>
      </c>
      <c r="B93809">
        <v>17</v>
      </c>
      <c r="C93809" s="2">
        <v>1.00641</v>
      </c>
      <c r="D93809" s="3">
        <v>36.152000000000001</v>
      </c>
      <c r="E93809" s="6" t="s">
        <v>6</v>
      </c>
    </row>
    <row r="93810" spans="1:5" ht="14.1" customHeight="1" x14ac:dyDescent="0.2">
      <c r="A93810" s="1">
        <v>45183</v>
      </c>
      <c r="B93810">
        <v>18</v>
      </c>
      <c r="C93810" s="2">
        <v>0.99092000000000002</v>
      </c>
      <c r="D93810" s="3">
        <v>-51.433999999999997</v>
      </c>
      <c r="E93810" s="6" t="s">
        <v>6</v>
      </c>
    </row>
    <row r="93811" spans="1:5" ht="14.1" customHeight="1" x14ac:dyDescent="0.2">
      <c r="A93811" s="1">
        <v>45183</v>
      </c>
      <c r="B93811">
        <v>19</v>
      </c>
      <c r="C93811" s="2">
        <v>1.0121500000000001</v>
      </c>
      <c r="D93811" s="3">
        <v>65.983000000000004</v>
      </c>
      <c r="E93811" s="6" t="s">
        <v>6</v>
      </c>
    </row>
    <row r="93812" spans="1:5" ht="14.1" customHeight="1" x14ac:dyDescent="0.2">
      <c r="A93812" s="1">
        <v>45183</v>
      </c>
      <c r="B93812">
        <v>20</v>
      </c>
      <c r="C93812" s="2">
        <v>1.0084200000000001</v>
      </c>
      <c r="D93812" s="3">
        <v>45.6</v>
      </c>
      <c r="E93812" s="6" t="s">
        <v>6</v>
      </c>
    </row>
    <row r="93813" spans="1:5" ht="14.1" customHeight="1" x14ac:dyDescent="0.2">
      <c r="A93813" s="1">
        <v>45183</v>
      </c>
      <c r="B93813">
        <v>21</v>
      </c>
      <c r="C93813" s="2">
        <v>0.98053999999999997</v>
      </c>
      <c r="D93813" s="3">
        <v>-104.416</v>
      </c>
      <c r="E93813" s="6" t="s">
        <v>6</v>
      </c>
    </row>
    <row r="93814" spans="1:5" ht="14.1" customHeight="1" x14ac:dyDescent="0.2">
      <c r="A93814" s="1">
        <v>45183</v>
      </c>
      <c r="B93814">
        <v>22</v>
      </c>
      <c r="C93814" s="2">
        <v>1.0065900000000001</v>
      </c>
      <c r="D93814" s="3">
        <v>32.033999999999999</v>
      </c>
      <c r="E93814" s="6" t="s">
        <v>6</v>
      </c>
    </row>
    <row r="93815" spans="1:5" ht="14.1" customHeight="1" x14ac:dyDescent="0.2">
      <c r="A93815" s="1">
        <v>45183</v>
      </c>
      <c r="B93815">
        <v>23</v>
      </c>
      <c r="C93815" s="2">
        <v>0.98041</v>
      </c>
      <c r="D93815" s="3">
        <v>-91.802000000000007</v>
      </c>
      <c r="E93815" s="6" t="s">
        <v>6</v>
      </c>
    </row>
    <row r="93816" spans="1:5" ht="14.1" customHeight="1" x14ac:dyDescent="0.2">
      <c r="A93816" s="1">
        <v>45183</v>
      </c>
      <c r="B93816">
        <v>24</v>
      </c>
      <c r="C93816" s="2">
        <v>0.98741000000000001</v>
      </c>
      <c r="D93816" s="3">
        <v>-56.337000000000003</v>
      </c>
      <c r="E93816" s="6" t="s">
        <v>6</v>
      </c>
    </row>
    <row r="93817" spans="1:5" ht="14.1" customHeight="1" x14ac:dyDescent="0.2">
      <c r="A93817" s="1">
        <v>45184</v>
      </c>
      <c r="B93817">
        <v>1</v>
      </c>
      <c r="C93817" s="2">
        <v>0.98280999999999996</v>
      </c>
      <c r="D93817" s="3">
        <v>-75.09</v>
      </c>
      <c r="E93817" s="6" t="s">
        <v>6</v>
      </c>
    </row>
    <row r="93818" spans="1:5" ht="14.1" customHeight="1" x14ac:dyDescent="0.2">
      <c r="A93818" s="1">
        <v>45184</v>
      </c>
      <c r="B93818">
        <v>2</v>
      </c>
      <c r="C93818" s="2">
        <v>0.98704999999999998</v>
      </c>
      <c r="D93818" s="3">
        <v>-55.011000000000003</v>
      </c>
      <c r="E93818" s="6" t="s">
        <v>6</v>
      </c>
    </row>
    <row r="93819" spans="1:5" ht="14.1" customHeight="1" x14ac:dyDescent="0.2">
      <c r="A93819" s="1">
        <v>45184</v>
      </c>
      <c r="B93819">
        <v>3</v>
      </c>
      <c r="C93819" s="2">
        <v>0.97912999999999994</v>
      </c>
      <c r="D93819" s="3">
        <v>-89.146000000000001</v>
      </c>
      <c r="E93819" s="6" t="s">
        <v>6</v>
      </c>
    </row>
    <row r="93820" spans="1:5" ht="14.1" customHeight="1" x14ac:dyDescent="0.2">
      <c r="A93820" s="1">
        <v>45184</v>
      </c>
      <c r="B93820">
        <v>4</v>
      </c>
      <c r="C93820" s="2">
        <v>0.97150000000000003</v>
      </c>
      <c r="D93820" s="3">
        <v>-122.63800000000001</v>
      </c>
      <c r="E93820" s="6" t="s">
        <v>6</v>
      </c>
    </row>
    <row r="93821" spans="1:5" ht="14.1" customHeight="1" x14ac:dyDescent="0.2">
      <c r="A93821" s="1">
        <v>45184</v>
      </c>
      <c r="B93821">
        <v>5</v>
      </c>
      <c r="C93821" s="2">
        <v>0.98177999999999999</v>
      </c>
      <c r="D93821" s="3">
        <v>-80.180000000000007</v>
      </c>
      <c r="E93821" s="6" t="s">
        <v>6</v>
      </c>
    </row>
    <row r="93822" spans="1:5" ht="14.1" customHeight="1" x14ac:dyDescent="0.2">
      <c r="A93822" s="1">
        <v>45184</v>
      </c>
      <c r="B93822">
        <v>6</v>
      </c>
      <c r="C93822" s="2">
        <v>0.98914000000000002</v>
      </c>
      <c r="D93822" s="3">
        <v>-51.002000000000002</v>
      </c>
      <c r="E93822" s="6" t="s">
        <v>6</v>
      </c>
    </row>
    <row r="93823" spans="1:5" ht="14.1" customHeight="1" x14ac:dyDescent="0.2">
      <c r="A93823" s="1">
        <v>45184</v>
      </c>
      <c r="B93823">
        <v>7</v>
      </c>
      <c r="C93823" s="2">
        <v>0.96194999999999997</v>
      </c>
      <c r="D93823" s="3">
        <v>-191.24799999999999</v>
      </c>
      <c r="E93823" s="6" t="s">
        <v>6</v>
      </c>
    </row>
    <row r="93824" spans="1:5" ht="14.1" customHeight="1" x14ac:dyDescent="0.2">
      <c r="A93824" s="1">
        <v>45184</v>
      </c>
      <c r="B93824">
        <v>8</v>
      </c>
      <c r="C93824" s="2">
        <v>0.99243999999999999</v>
      </c>
      <c r="D93824" s="3">
        <v>-37.606000000000002</v>
      </c>
      <c r="E93824" s="6" t="s">
        <v>6</v>
      </c>
    </row>
    <row r="93825" spans="1:5" ht="14.1" customHeight="1" x14ac:dyDescent="0.2">
      <c r="A93825" s="1">
        <v>45184</v>
      </c>
      <c r="B93825">
        <v>9</v>
      </c>
      <c r="C93825" s="2">
        <v>1.00495</v>
      </c>
      <c r="D93825" s="3">
        <v>24.856999999999999</v>
      </c>
      <c r="E93825" s="6" t="s">
        <v>6</v>
      </c>
    </row>
    <row r="93826" spans="1:5" ht="14.1" customHeight="1" x14ac:dyDescent="0.2">
      <c r="A93826" s="1">
        <v>45184</v>
      </c>
      <c r="B93826">
        <v>10</v>
      </c>
      <c r="C93826" s="2">
        <v>0.98823000000000005</v>
      </c>
      <c r="D93826" s="3">
        <v>-61.180999999999997</v>
      </c>
      <c r="E93826" s="6" t="s">
        <v>6</v>
      </c>
    </row>
    <row r="93827" spans="1:5" ht="14.1" customHeight="1" x14ac:dyDescent="0.2">
      <c r="A93827" s="1">
        <v>45184</v>
      </c>
      <c r="B93827">
        <v>11</v>
      </c>
      <c r="C93827" s="2">
        <v>0.99843999999999999</v>
      </c>
      <c r="D93827" s="3">
        <v>-8.2129999999999992</v>
      </c>
      <c r="E93827" s="6" t="s">
        <v>6</v>
      </c>
    </row>
    <row r="93828" spans="1:5" ht="14.1" customHeight="1" x14ac:dyDescent="0.2">
      <c r="A93828" s="1">
        <v>45184</v>
      </c>
      <c r="B93828">
        <v>12</v>
      </c>
      <c r="C93828" s="2">
        <v>0.98868</v>
      </c>
      <c r="D93828" s="3">
        <v>-60.917000000000002</v>
      </c>
      <c r="E93828" s="6" t="s">
        <v>6</v>
      </c>
    </row>
    <row r="93829" spans="1:5" ht="14.1" customHeight="1" x14ac:dyDescent="0.2">
      <c r="A93829" s="1">
        <v>45184</v>
      </c>
      <c r="B93829">
        <v>13</v>
      </c>
      <c r="C93829" s="2">
        <v>0.99600999999999995</v>
      </c>
      <c r="D93829" s="3">
        <v>-21.468</v>
      </c>
      <c r="E93829" s="6" t="s">
        <v>6</v>
      </c>
    </row>
    <row r="93830" spans="1:5" ht="14.1" customHeight="1" x14ac:dyDescent="0.2">
      <c r="A93830" s="1">
        <v>45184</v>
      </c>
      <c r="B93830">
        <v>14</v>
      </c>
      <c r="C93830" s="2">
        <v>0.99687999999999999</v>
      </c>
      <c r="D93830" s="3">
        <v>-16.940000000000001</v>
      </c>
      <c r="E93830" s="6" t="s">
        <v>6</v>
      </c>
    </row>
    <row r="93831" spans="1:5" ht="14.1" customHeight="1" x14ac:dyDescent="0.2">
      <c r="A93831" s="1">
        <v>45184</v>
      </c>
      <c r="B93831">
        <v>15</v>
      </c>
      <c r="C93831" s="2">
        <v>0.99048000000000003</v>
      </c>
      <c r="D93831" s="3">
        <v>-52.668999999999997</v>
      </c>
      <c r="E93831" s="6" t="s">
        <v>6</v>
      </c>
    </row>
    <row r="93832" spans="1:5" ht="14.1" customHeight="1" x14ac:dyDescent="0.2">
      <c r="A93832" s="1">
        <v>45184</v>
      </c>
      <c r="B93832">
        <v>16</v>
      </c>
      <c r="C93832" s="2">
        <v>1.01864</v>
      </c>
      <c r="D93832" s="3">
        <v>101.318</v>
      </c>
      <c r="E93832" s="6" t="s">
        <v>6</v>
      </c>
    </row>
    <row r="93833" spans="1:5" ht="14.1" customHeight="1" x14ac:dyDescent="0.2">
      <c r="A93833" s="1">
        <v>45184</v>
      </c>
      <c r="B93833">
        <v>17</v>
      </c>
      <c r="C93833" s="2">
        <v>1.0043</v>
      </c>
      <c r="D93833" s="3">
        <v>23.774999999999999</v>
      </c>
      <c r="E93833" s="6" t="s">
        <v>6</v>
      </c>
    </row>
    <row r="93834" spans="1:5" ht="14.1" customHeight="1" x14ac:dyDescent="0.2">
      <c r="A93834" s="1">
        <v>45184</v>
      </c>
      <c r="B93834">
        <v>18</v>
      </c>
      <c r="C93834" s="2">
        <v>0.99529999999999996</v>
      </c>
      <c r="D93834" s="3">
        <v>-25.66</v>
      </c>
      <c r="E93834" s="6" t="s">
        <v>6</v>
      </c>
    </row>
    <row r="93835" spans="1:5" ht="14.1" customHeight="1" x14ac:dyDescent="0.2">
      <c r="A93835" s="1">
        <v>45184</v>
      </c>
      <c r="B93835">
        <v>19</v>
      </c>
      <c r="C93835" s="2">
        <v>0.99443999999999999</v>
      </c>
      <c r="D93835" s="3">
        <v>-29.434999999999999</v>
      </c>
      <c r="E93835" s="6" t="s">
        <v>6</v>
      </c>
    </row>
    <row r="93836" spans="1:5" ht="14.1" customHeight="1" x14ac:dyDescent="0.2">
      <c r="A93836" s="1">
        <v>45184</v>
      </c>
      <c r="B93836">
        <v>20</v>
      </c>
      <c r="C93836" s="2">
        <v>0.99731999999999998</v>
      </c>
      <c r="D93836" s="3">
        <v>-14.013</v>
      </c>
      <c r="E93836" s="6" t="s">
        <v>6</v>
      </c>
    </row>
    <row r="93837" spans="1:5" ht="14.1" customHeight="1" x14ac:dyDescent="0.2">
      <c r="A93837" s="1">
        <v>45184</v>
      </c>
      <c r="B93837">
        <v>21</v>
      </c>
      <c r="C93837" s="2">
        <v>1.0004200000000001</v>
      </c>
      <c r="D93837" s="3">
        <v>2.0870000000000002</v>
      </c>
      <c r="E93837" s="6" t="s">
        <v>6</v>
      </c>
    </row>
    <row r="93838" spans="1:5" ht="14.1" customHeight="1" x14ac:dyDescent="0.2">
      <c r="A93838" s="1">
        <v>45184</v>
      </c>
      <c r="B93838">
        <v>22</v>
      </c>
      <c r="C93838" s="2">
        <v>0.99636000000000002</v>
      </c>
      <c r="D93838" s="3">
        <v>-17.323</v>
      </c>
      <c r="E93838" s="6" t="s">
        <v>6</v>
      </c>
    </row>
    <row r="93839" spans="1:5" ht="14.1" customHeight="1" x14ac:dyDescent="0.2">
      <c r="A93839" s="1">
        <v>45184</v>
      </c>
      <c r="B93839">
        <v>23</v>
      </c>
      <c r="C93839" s="2">
        <v>0.98104999999999998</v>
      </c>
      <c r="D93839" s="3">
        <v>-86.53</v>
      </c>
      <c r="E93839" s="6" t="s">
        <v>6</v>
      </c>
    </row>
    <row r="93840" spans="1:5" ht="14.1" customHeight="1" x14ac:dyDescent="0.2">
      <c r="A93840" s="1">
        <v>45184</v>
      </c>
      <c r="B93840">
        <v>24</v>
      </c>
      <c r="C93840" s="2">
        <v>0.99406000000000005</v>
      </c>
      <c r="D93840" s="3">
        <v>-25.433</v>
      </c>
      <c r="E93840" s="6" t="s">
        <v>6</v>
      </c>
    </row>
    <row r="93841" spans="1:5" ht="14.1" customHeight="1" x14ac:dyDescent="0.2">
      <c r="A93841" s="1">
        <v>45185</v>
      </c>
      <c r="B93841">
        <v>1</v>
      </c>
      <c r="C93841" s="2">
        <v>0.99455000000000005</v>
      </c>
      <c r="D93841" s="3">
        <v>-22.457000000000001</v>
      </c>
      <c r="E93841" s="6" t="s">
        <v>6</v>
      </c>
    </row>
    <row r="93842" spans="1:5" ht="14.1" customHeight="1" x14ac:dyDescent="0.2">
      <c r="A93842" s="1">
        <v>45185</v>
      </c>
      <c r="B93842">
        <v>2</v>
      </c>
      <c r="C93842" s="2">
        <v>0.98263</v>
      </c>
      <c r="D93842" s="3">
        <v>-71.518000000000001</v>
      </c>
      <c r="E93842" s="6" t="s">
        <v>6</v>
      </c>
    </row>
    <row r="93843" spans="1:5" ht="14.1" customHeight="1" x14ac:dyDescent="0.2">
      <c r="A93843" s="1">
        <v>45185</v>
      </c>
      <c r="B93843">
        <v>3</v>
      </c>
      <c r="C93843" s="2">
        <v>0.97907</v>
      </c>
      <c r="D93843" s="3">
        <v>-85.132000000000005</v>
      </c>
      <c r="E93843" s="6" t="s">
        <v>6</v>
      </c>
    </row>
    <row r="93844" spans="1:5" ht="14.1" customHeight="1" x14ac:dyDescent="0.2">
      <c r="A93844" s="1">
        <v>45185</v>
      </c>
      <c r="B93844">
        <v>4</v>
      </c>
      <c r="C93844" s="2">
        <v>0.99278999999999995</v>
      </c>
      <c r="D93844" s="3">
        <v>-28.588999999999999</v>
      </c>
      <c r="E93844" s="6" t="s">
        <v>6</v>
      </c>
    </row>
    <row r="93845" spans="1:5" ht="14.1" customHeight="1" x14ac:dyDescent="0.2">
      <c r="A93845" s="1">
        <v>45185</v>
      </c>
      <c r="B93845">
        <v>5</v>
      </c>
      <c r="C93845" s="2">
        <v>0.98619000000000001</v>
      </c>
      <c r="D93845" s="3">
        <v>-56.072000000000003</v>
      </c>
      <c r="E93845" s="6" t="s">
        <v>6</v>
      </c>
    </row>
    <row r="93846" spans="1:5" ht="14.1" customHeight="1" x14ac:dyDescent="0.2">
      <c r="A93846" s="1">
        <v>45185</v>
      </c>
      <c r="B93846">
        <v>6</v>
      </c>
      <c r="C93846" s="2">
        <v>0.97677000000000003</v>
      </c>
      <c r="D93846" s="3">
        <v>-98.581999999999994</v>
      </c>
      <c r="E93846" s="6" t="s">
        <v>6</v>
      </c>
    </row>
    <row r="93847" spans="1:5" ht="14.1" customHeight="1" x14ac:dyDescent="0.2">
      <c r="A93847" s="1">
        <v>45185</v>
      </c>
      <c r="B93847">
        <v>7</v>
      </c>
      <c r="C93847" s="2">
        <v>0.97963</v>
      </c>
      <c r="D93847" s="3">
        <v>-86.66</v>
      </c>
      <c r="E93847" s="6" t="s">
        <v>6</v>
      </c>
    </row>
    <row r="93848" spans="1:5" ht="14.1" customHeight="1" x14ac:dyDescent="0.2">
      <c r="A93848" s="1">
        <v>45185</v>
      </c>
      <c r="B93848">
        <v>8</v>
      </c>
      <c r="C93848" s="2">
        <v>0.98346999999999996</v>
      </c>
      <c r="D93848" s="3">
        <v>-73.84</v>
      </c>
      <c r="E93848" s="6" t="s">
        <v>6</v>
      </c>
    </row>
    <row r="93849" spans="1:5" ht="14.1" customHeight="1" x14ac:dyDescent="0.2">
      <c r="A93849" s="1">
        <v>45185</v>
      </c>
      <c r="B93849">
        <v>9</v>
      </c>
      <c r="C93849" s="2">
        <v>1.0164500000000001</v>
      </c>
      <c r="D93849" s="3">
        <v>72.802000000000007</v>
      </c>
      <c r="E93849" s="6" t="s">
        <v>6</v>
      </c>
    </row>
    <row r="93850" spans="1:5" ht="14.1" customHeight="1" x14ac:dyDescent="0.2">
      <c r="A93850" s="1">
        <v>45185</v>
      </c>
      <c r="B93850">
        <v>10</v>
      </c>
      <c r="C93850" s="2">
        <v>0.99148999999999998</v>
      </c>
      <c r="D93850" s="3">
        <v>-39.92</v>
      </c>
      <c r="E93850" s="6" t="s">
        <v>6</v>
      </c>
    </row>
    <row r="93851" spans="1:5" ht="14.1" customHeight="1" x14ac:dyDescent="0.2">
      <c r="A93851" s="1">
        <v>45185</v>
      </c>
      <c r="B93851">
        <v>11</v>
      </c>
      <c r="C93851" s="2">
        <v>0.99461999999999995</v>
      </c>
      <c r="D93851" s="3">
        <v>-25.673999999999999</v>
      </c>
      <c r="E93851" s="6" t="s">
        <v>6</v>
      </c>
    </row>
    <row r="93852" spans="1:5" ht="14.1" customHeight="1" x14ac:dyDescent="0.2">
      <c r="A93852" s="1">
        <v>45185</v>
      </c>
      <c r="B93852">
        <v>12</v>
      </c>
      <c r="C93852" s="2">
        <v>0.98534999999999995</v>
      </c>
      <c r="D93852" s="3">
        <v>-72.561000000000007</v>
      </c>
      <c r="E93852" s="6" t="s">
        <v>6</v>
      </c>
    </row>
    <row r="93853" spans="1:5" ht="14.1" customHeight="1" x14ac:dyDescent="0.2">
      <c r="A93853" s="1">
        <v>45185</v>
      </c>
      <c r="B93853">
        <v>13</v>
      </c>
      <c r="C93853" s="2">
        <v>0.98426000000000002</v>
      </c>
      <c r="D93853" s="3">
        <v>-78.674000000000007</v>
      </c>
      <c r="E93853" s="6" t="s">
        <v>6</v>
      </c>
    </row>
    <row r="93854" spans="1:5" ht="14.1" customHeight="1" x14ac:dyDescent="0.2">
      <c r="A93854" s="1">
        <v>45185</v>
      </c>
      <c r="B93854">
        <v>14</v>
      </c>
      <c r="C93854" s="2">
        <v>0.98684000000000005</v>
      </c>
      <c r="D93854" s="3">
        <v>-66.680999999999997</v>
      </c>
      <c r="E93854" s="6" t="s">
        <v>6</v>
      </c>
    </row>
    <row r="93855" spans="1:5" ht="14.1" customHeight="1" x14ac:dyDescent="0.2">
      <c r="A93855" s="1">
        <v>45185</v>
      </c>
      <c r="B93855">
        <v>15</v>
      </c>
      <c r="C93855" s="2">
        <v>0.98634999999999995</v>
      </c>
      <c r="D93855" s="3">
        <v>-71.147000000000006</v>
      </c>
      <c r="E93855" s="6" t="s">
        <v>6</v>
      </c>
    </row>
    <row r="93856" spans="1:5" ht="14.1" customHeight="1" x14ac:dyDescent="0.2">
      <c r="A93856" s="1">
        <v>45185</v>
      </c>
      <c r="B93856">
        <v>16</v>
      </c>
      <c r="C93856" s="2">
        <v>0.99372000000000005</v>
      </c>
      <c r="D93856" s="3">
        <v>-33.097000000000001</v>
      </c>
      <c r="E93856" s="6" t="s">
        <v>6</v>
      </c>
    </row>
    <row r="93857" spans="1:5" ht="14.1" customHeight="1" x14ac:dyDescent="0.2">
      <c r="A93857" s="1">
        <v>45185</v>
      </c>
      <c r="B93857">
        <v>17</v>
      </c>
      <c r="C93857" s="2">
        <v>0.99141999999999997</v>
      </c>
      <c r="D93857" s="3">
        <v>-45.279000000000003</v>
      </c>
      <c r="E93857" s="6" t="s">
        <v>6</v>
      </c>
    </row>
    <row r="93858" spans="1:5" ht="14.1" customHeight="1" x14ac:dyDescent="0.2">
      <c r="A93858" s="1">
        <v>45185</v>
      </c>
      <c r="B93858">
        <v>18</v>
      </c>
      <c r="C93858" s="2">
        <v>0.98726999999999998</v>
      </c>
      <c r="D93858" s="3">
        <v>-66.676000000000002</v>
      </c>
      <c r="E93858" s="6" t="s">
        <v>6</v>
      </c>
    </row>
    <row r="93859" spans="1:5" ht="14.1" customHeight="1" x14ac:dyDescent="0.2">
      <c r="A93859" s="1">
        <v>45185</v>
      </c>
      <c r="B93859">
        <v>19</v>
      </c>
      <c r="C93859" s="2">
        <v>1.0045200000000001</v>
      </c>
      <c r="D93859" s="3">
        <v>22.863</v>
      </c>
      <c r="E93859" s="6" t="s">
        <v>6</v>
      </c>
    </row>
    <row r="93860" spans="1:5" ht="14.1" customHeight="1" x14ac:dyDescent="0.2">
      <c r="A93860" s="1">
        <v>45185</v>
      </c>
      <c r="B93860">
        <v>20</v>
      </c>
      <c r="C93860" s="2">
        <v>0.98831000000000002</v>
      </c>
      <c r="D93860" s="3">
        <v>-59.521999999999998</v>
      </c>
      <c r="E93860" s="6" t="s">
        <v>6</v>
      </c>
    </row>
    <row r="93861" spans="1:5" ht="14.1" customHeight="1" x14ac:dyDescent="0.2">
      <c r="A93861" s="1">
        <v>45185</v>
      </c>
      <c r="B93861">
        <v>21</v>
      </c>
      <c r="C93861" s="2">
        <v>1.02068</v>
      </c>
      <c r="D93861" s="3">
        <v>98.363</v>
      </c>
      <c r="E93861" s="6" t="s">
        <v>6</v>
      </c>
    </row>
    <row r="93862" spans="1:5" ht="14.1" customHeight="1" x14ac:dyDescent="0.2">
      <c r="A93862" s="1">
        <v>45185</v>
      </c>
      <c r="B93862">
        <v>22</v>
      </c>
      <c r="C93862" s="2">
        <v>0.99673999999999996</v>
      </c>
      <c r="D93862" s="3">
        <v>-15.055999999999999</v>
      </c>
      <c r="E93862" s="6" t="s">
        <v>6</v>
      </c>
    </row>
    <row r="93863" spans="1:5" ht="14.1" customHeight="1" x14ac:dyDescent="0.2">
      <c r="A93863" s="1">
        <v>45185</v>
      </c>
      <c r="B93863">
        <v>23</v>
      </c>
      <c r="C93863" s="2">
        <v>1.0013799999999999</v>
      </c>
      <c r="D93863" s="3">
        <v>6.0579999999999998</v>
      </c>
      <c r="E93863" s="6" t="s">
        <v>6</v>
      </c>
    </row>
    <row r="93864" spans="1:5" ht="14.1" customHeight="1" x14ac:dyDescent="0.2">
      <c r="A93864" s="1">
        <v>45185</v>
      </c>
      <c r="B93864">
        <v>24</v>
      </c>
      <c r="C93864" s="2">
        <v>0.98978999999999995</v>
      </c>
      <c r="D93864" s="3">
        <v>-43.131</v>
      </c>
      <c r="E93864" s="6" t="s">
        <v>6</v>
      </c>
    </row>
    <row r="93865" spans="1:5" ht="14.1" customHeight="1" x14ac:dyDescent="0.2">
      <c r="A93865" s="1">
        <v>45186</v>
      </c>
      <c r="B93865">
        <v>1</v>
      </c>
      <c r="C93865" s="2">
        <v>0.99290999999999996</v>
      </c>
      <c r="D93865" s="3">
        <v>-29.036999999999999</v>
      </c>
      <c r="E93865" s="6" t="s">
        <v>6</v>
      </c>
    </row>
    <row r="93866" spans="1:5" ht="14.1" customHeight="1" x14ac:dyDescent="0.2">
      <c r="A93866" s="1">
        <v>45186</v>
      </c>
      <c r="B93866">
        <v>2</v>
      </c>
      <c r="C93866" s="2">
        <v>0.99783999999999995</v>
      </c>
      <c r="D93866" s="3">
        <v>-8.6300000000000008</v>
      </c>
      <c r="E93866" s="6" t="s">
        <v>6</v>
      </c>
    </row>
    <row r="93867" spans="1:5" ht="14.1" customHeight="1" x14ac:dyDescent="0.2">
      <c r="A93867" s="1">
        <v>45186</v>
      </c>
      <c r="B93867">
        <v>3</v>
      </c>
      <c r="C93867" s="2">
        <v>1.0041199999999999</v>
      </c>
      <c r="D93867" s="3">
        <v>16.178000000000001</v>
      </c>
      <c r="E93867" s="6" t="s">
        <v>6</v>
      </c>
    </row>
    <row r="93868" spans="1:5" ht="14.1" customHeight="1" x14ac:dyDescent="0.2">
      <c r="A93868" s="1">
        <v>45186</v>
      </c>
      <c r="B93868">
        <v>4</v>
      </c>
      <c r="C93868" s="2">
        <v>1.0023599999999999</v>
      </c>
      <c r="D93868" s="3">
        <v>9.4009999999999998</v>
      </c>
      <c r="E93868" s="6" t="s">
        <v>6</v>
      </c>
    </row>
    <row r="93869" spans="1:5" ht="14.1" customHeight="1" x14ac:dyDescent="0.2">
      <c r="A93869" s="1">
        <v>45186</v>
      </c>
      <c r="B93869">
        <v>5</v>
      </c>
      <c r="C93869" s="2">
        <v>1.00837</v>
      </c>
      <c r="D93869" s="3">
        <v>33.143000000000001</v>
      </c>
      <c r="E93869" s="6" t="s">
        <v>6</v>
      </c>
    </row>
    <row r="93870" spans="1:5" ht="14.1" customHeight="1" x14ac:dyDescent="0.2">
      <c r="A93870" s="1">
        <v>45186</v>
      </c>
      <c r="B93870">
        <v>6</v>
      </c>
      <c r="C93870" s="2">
        <v>1.0028900000000001</v>
      </c>
      <c r="D93870" s="3">
        <v>11.821999999999999</v>
      </c>
      <c r="E93870" s="6" t="s">
        <v>6</v>
      </c>
    </row>
    <row r="93871" spans="1:5" ht="14.1" customHeight="1" x14ac:dyDescent="0.2">
      <c r="A93871" s="1">
        <v>45186</v>
      </c>
      <c r="B93871">
        <v>7</v>
      </c>
      <c r="C93871" s="2">
        <v>0.99543999999999999</v>
      </c>
      <c r="D93871" s="3">
        <v>-18.779</v>
      </c>
      <c r="E93871" s="6" t="s">
        <v>6</v>
      </c>
    </row>
    <row r="93872" spans="1:5" ht="14.1" customHeight="1" x14ac:dyDescent="0.2">
      <c r="A93872" s="1">
        <v>45186</v>
      </c>
      <c r="B93872">
        <v>8</v>
      </c>
      <c r="C93872" s="2">
        <v>0.99888999999999994</v>
      </c>
      <c r="D93872" s="3">
        <v>-4.7290000000000001</v>
      </c>
      <c r="E93872" s="6" t="s">
        <v>6</v>
      </c>
    </row>
    <row r="93873" spans="1:5" ht="14.1" customHeight="1" x14ac:dyDescent="0.2">
      <c r="A93873" s="1">
        <v>45186</v>
      </c>
      <c r="B93873">
        <v>9</v>
      </c>
      <c r="C93873" s="2">
        <v>0.98062000000000005</v>
      </c>
      <c r="D93873" s="3">
        <v>-88.757000000000005</v>
      </c>
      <c r="E93873" s="6" t="s">
        <v>6</v>
      </c>
    </row>
    <row r="93874" spans="1:5" ht="14.1" customHeight="1" x14ac:dyDescent="0.2">
      <c r="A93874" s="1">
        <v>45186</v>
      </c>
      <c r="B93874">
        <v>10</v>
      </c>
      <c r="C93874" s="2">
        <v>0.98690999999999995</v>
      </c>
      <c r="D93874" s="3">
        <v>-61.884999999999998</v>
      </c>
      <c r="E93874" s="6" t="s">
        <v>6</v>
      </c>
    </row>
    <row r="93875" spans="1:5" ht="14.1" customHeight="1" x14ac:dyDescent="0.2">
      <c r="A93875" s="1">
        <v>45186</v>
      </c>
      <c r="B93875">
        <v>11</v>
      </c>
      <c r="C93875" s="2">
        <v>0.97850000000000004</v>
      </c>
      <c r="D93875" s="3">
        <v>-105.43</v>
      </c>
      <c r="E93875" s="6" t="s">
        <v>6</v>
      </c>
    </row>
    <row r="93876" spans="1:5" ht="14.1" customHeight="1" x14ac:dyDescent="0.2">
      <c r="A93876" s="1">
        <v>45186</v>
      </c>
      <c r="B93876">
        <v>12</v>
      </c>
      <c r="C93876" s="2">
        <v>0.95523000000000002</v>
      </c>
      <c r="D93876" s="3">
        <v>-231.92400000000001</v>
      </c>
      <c r="E93876" s="6" t="s">
        <v>6</v>
      </c>
    </row>
    <row r="93877" spans="1:5" ht="14.1" customHeight="1" x14ac:dyDescent="0.2">
      <c r="A93877" s="1">
        <v>45186</v>
      </c>
      <c r="B93877">
        <v>13</v>
      </c>
      <c r="C93877" s="2">
        <v>0.98473999999999995</v>
      </c>
      <c r="D93877" s="3">
        <v>-77.492000000000004</v>
      </c>
      <c r="E93877" s="6" t="s">
        <v>6</v>
      </c>
    </row>
    <row r="93878" spans="1:5" ht="14.1" customHeight="1" x14ac:dyDescent="0.2">
      <c r="A93878" s="1">
        <v>45186</v>
      </c>
      <c r="B93878">
        <v>14</v>
      </c>
      <c r="C93878" s="2">
        <v>0.99292000000000002</v>
      </c>
      <c r="D93878" s="3">
        <v>-36.46</v>
      </c>
      <c r="E93878" s="6" t="s">
        <v>6</v>
      </c>
    </row>
    <row r="93879" spans="1:5" ht="14.1" customHeight="1" x14ac:dyDescent="0.2">
      <c r="A93879" s="1">
        <v>45186</v>
      </c>
      <c r="B93879">
        <v>15</v>
      </c>
      <c r="C93879" s="2">
        <v>0.99629000000000001</v>
      </c>
      <c r="D93879" s="3">
        <v>-19.440999999999999</v>
      </c>
      <c r="E93879" s="6" t="s">
        <v>6</v>
      </c>
    </row>
    <row r="93880" spans="1:5" ht="14.1" customHeight="1" x14ac:dyDescent="0.2">
      <c r="A93880" s="1">
        <v>45186</v>
      </c>
      <c r="B93880">
        <v>16</v>
      </c>
      <c r="C93880" s="2">
        <v>0.98529999999999995</v>
      </c>
      <c r="D93880" s="3">
        <v>-79.634</v>
      </c>
      <c r="E93880" s="6" t="s">
        <v>6</v>
      </c>
    </row>
    <row r="93881" spans="1:5" ht="14.1" customHeight="1" x14ac:dyDescent="0.2">
      <c r="A93881" s="1">
        <v>45186</v>
      </c>
      <c r="B93881">
        <v>17</v>
      </c>
      <c r="C93881" s="2">
        <v>1.0010600000000001</v>
      </c>
      <c r="D93881" s="3">
        <v>5.6879999999999997</v>
      </c>
      <c r="E93881" s="6" t="s">
        <v>6</v>
      </c>
    </row>
    <row r="93882" spans="1:5" ht="14.1" customHeight="1" x14ac:dyDescent="0.2">
      <c r="A93882" s="1">
        <v>45186</v>
      </c>
      <c r="B93882">
        <v>18</v>
      </c>
      <c r="C93882" s="2">
        <v>1.00217</v>
      </c>
      <c r="D93882" s="3">
        <v>11.566000000000001</v>
      </c>
      <c r="E93882" s="6" t="s">
        <v>6</v>
      </c>
    </row>
    <row r="93883" spans="1:5" ht="14.1" customHeight="1" x14ac:dyDescent="0.2">
      <c r="A93883" s="1">
        <v>45186</v>
      </c>
      <c r="B93883">
        <v>19</v>
      </c>
      <c r="C93883" s="2">
        <v>1.00224</v>
      </c>
      <c r="D93883" s="3">
        <v>11.895</v>
      </c>
      <c r="E93883" s="6" t="s">
        <v>6</v>
      </c>
    </row>
    <row r="93884" spans="1:5" ht="14.1" customHeight="1" x14ac:dyDescent="0.2">
      <c r="A93884" s="1">
        <v>45186</v>
      </c>
      <c r="B93884">
        <v>20</v>
      </c>
      <c r="C93884" s="2">
        <v>0.99811000000000005</v>
      </c>
      <c r="D93884" s="3">
        <v>-10.041</v>
      </c>
      <c r="E93884" s="6" t="s">
        <v>6</v>
      </c>
    </row>
    <row r="93885" spans="1:5" ht="14.1" customHeight="1" x14ac:dyDescent="0.2">
      <c r="A93885" s="1">
        <v>45186</v>
      </c>
      <c r="B93885">
        <v>21</v>
      </c>
      <c r="C93885" s="2">
        <v>1.01126</v>
      </c>
      <c r="D93885" s="3">
        <v>56.591000000000001</v>
      </c>
      <c r="E93885" s="6" t="s">
        <v>6</v>
      </c>
    </row>
    <row r="93886" spans="1:5" ht="14.1" customHeight="1" x14ac:dyDescent="0.2">
      <c r="A93886" s="1">
        <v>45186</v>
      </c>
      <c r="B93886">
        <v>22</v>
      </c>
      <c r="C93886" s="2">
        <v>0.99704999999999999</v>
      </c>
      <c r="D93886" s="3">
        <v>-14.254</v>
      </c>
      <c r="E93886" s="6" t="s">
        <v>6</v>
      </c>
    </row>
    <row r="93887" spans="1:5" ht="14.1" customHeight="1" x14ac:dyDescent="0.2">
      <c r="A93887" s="1">
        <v>45186</v>
      </c>
      <c r="B93887">
        <v>23</v>
      </c>
      <c r="C93887" s="2">
        <v>0.98012999999999995</v>
      </c>
      <c r="D93887" s="3">
        <v>-92.281000000000006</v>
      </c>
      <c r="E93887" s="6" t="s">
        <v>6</v>
      </c>
    </row>
    <row r="93888" spans="1:5" ht="14.1" customHeight="1" x14ac:dyDescent="0.2">
      <c r="A93888" s="1">
        <v>45186</v>
      </c>
      <c r="B93888">
        <v>24</v>
      </c>
      <c r="C93888" s="2">
        <v>0.99175999999999997</v>
      </c>
      <c r="D93888" s="3">
        <v>-36.223999999999997</v>
      </c>
      <c r="E93888" s="6" t="s">
        <v>6</v>
      </c>
    </row>
    <row r="93889" spans="1:5" ht="14.1" customHeight="1" x14ac:dyDescent="0.2">
      <c r="A93889" s="1">
        <v>45187</v>
      </c>
      <c r="B93889">
        <v>1</v>
      </c>
      <c r="C93889" s="2">
        <v>0.98516999999999999</v>
      </c>
      <c r="D93889" s="3">
        <v>-63.228000000000002</v>
      </c>
      <c r="E93889" s="6" t="s">
        <v>6</v>
      </c>
    </row>
    <row r="93890" spans="1:5" ht="14.1" customHeight="1" x14ac:dyDescent="0.2">
      <c r="A93890" s="1">
        <v>45187</v>
      </c>
      <c r="B93890">
        <v>2</v>
      </c>
      <c r="C93890" s="2">
        <v>0.97536</v>
      </c>
      <c r="D93890" s="3">
        <v>-104.15300000000001</v>
      </c>
      <c r="E93890" s="6" t="s">
        <v>6</v>
      </c>
    </row>
    <row r="93891" spans="1:5" ht="14.1" customHeight="1" x14ac:dyDescent="0.2">
      <c r="A93891" s="1">
        <v>45187</v>
      </c>
      <c r="B93891">
        <v>3</v>
      </c>
      <c r="C93891" s="2">
        <v>0.97672000000000003</v>
      </c>
      <c r="D93891" s="3">
        <v>-97.909000000000006</v>
      </c>
      <c r="E93891" s="6" t="s">
        <v>6</v>
      </c>
    </row>
    <row r="93892" spans="1:5" ht="14.1" customHeight="1" x14ac:dyDescent="0.2">
      <c r="A93892" s="1">
        <v>45187</v>
      </c>
      <c r="B93892">
        <v>4</v>
      </c>
      <c r="C93892" s="2">
        <v>0.98389000000000004</v>
      </c>
      <c r="D93892" s="3">
        <v>-67.930000000000007</v>
      </c>
      <c r="E93892" s="6" t="s">
        <v>6</v>
      </c>
    </row>
    <row r="93893" spans="1:5" ht="14.1" customHeight="1" x14ac:dyDescent="0.2">
      <c r="A93893" s="1">
        <v>45187</v>
      </c>
      <c r="B93893">
        <v>5</v>
      </c>
      <c r="C93893" s="2">
        <v>0.99168999999999996</v>
      </c>
      <c r="D93893" s="3">
        <v>-36.396999999999998</v>
      </c>
      <c r="E93893" s="6" t="s">
        <v>6</v>
      </c>
    </row>
    <row r="93894" spans="1:5" ht="14.1" customHeight="1" x14ac:dyDescent="0.2">
      <c r="A93894" s="1">
        <v>45187</v>
      </c>
      <c r="B93894">
        <v>6</v>
      </c>
      <c r="C93894" s="2">
        <v>0.98728000000000005</v>
      </c>
      <c r="D93894" s="3">
        <v>-60.313000000000002</v>
      </c>
      <c r="E93894" s="6" t="s">
        <v>6</v>
      </c>
    </row>
    <row r="93895" spans="1:5" ht="14.1" customHeight="1" x14ac:dyDescent="0.2">
      <c r="A93895" s="1">
        <v>45187</v>
      </c>
      <c r="B93895">
        <v>7</v>
      </c>
      <c r="C93895" s="2">
        <v>0.95581000000000005</v>
      </c>
      <c r="D93895" s="3">
        <v>-226.08199999999999</v>
      </c>
      <c r="E93895" s="6" t="s">
        <v>6</v>
      </c>
    </row>
    <row r="93896" spans="1:5" ht="14.1" customHeight="1" x14ac:dyDescent="0.2">
      <c r="A93896" s="1">
        <v>45187</v>
      </c>
      <c r="B93896">
        <v>8</v>
      </c>
      <c r="C93896" s="2">
        <v>0.99219999999999997</v>
      </c>
      <c r="D93896" s="3">
        <v>-39.253999999999998</v>
      </c>
      <c r="E93896" s="6" t="s">
        <v>6</v>
      </c>
    </row>
    <row r="93897" spans="1:5" ht="14.1" customHeight="1" x14ac:dyDescent="0.2">
      <c r="A93897" s="1">
        <v>45187</v>
      </c>
      <c r="B93897">
        <v>9</v>
      </c>
      <c r="C93897" s="2">
        <v>0.97974000000000006</v>
      </c>
      <c r="D93897" s="3">
        <v>-106.649</v>
      </c>
      <c r="E93897" s="6" t="s">
        <v>6</v>
      </c>
    </row>
    <row r="93898" spans="1:5" ht="14.1" customHeight="1" x14ac:dyDescent="0.2">
      <c r="A93898" s="1">
        <v>45187</v>
      </c>
      <c r="B93898">
        <v>10</v>
      </c>
      <c r="C93898" s="2">
        <v>0.98494000000000004</v>
      </c>
      <c r="D93898" s="3">
        <v>-81.150000000000006</v>
      </c>
      <c r="E93898" s="6" t="s">
        <v>6</v>
      </c>
    </row>
    <row r="93899" spans="1:5" ht="14.1" customHeight="1" x14ac:dyDescent="0.2">
      <c r="A93899" s="1">
        <v>45187</v>
      </c>
      <c r="B93899">
        <v>11</v>
      </c>
      <c r="C93899" s="2">
        <v>0.98789000000000005</v>
      </c>
      <c r="D93899" s="3">
        <v>-66.097999999999999</v>
      </c>
      <c r="E93899" s="6" t="s">
        <v>6</v>
      </c>
    </row>
    <row r="93900" spans="1:5" ht="14.1" customHeight="1" x14ac:dyDescent="0.2">
      <c r="A93900" s="1">
        <v>45187</v>
      </c>
      <c r="B93900">
        <v>12</v>
      </c>
      <c r="C93900" s="2">
        <v>0.99272000000000005</v>
      </c>
      <c r="D93900" s="3">
        <v>-40.17</v>
      </c>
      <c r="E93900" s="6" t="s">
        <v>6</v>
      </c>
    </row>
    <row r="93901" spans="1:5" ht="14.1" customHeight="1" x14ac:dyDescent="0.2">
      <c r="A93901" s="1">
        <v>45187</v>
      </c>
      <c r="B93901">
        <v>13</v>
      </c>
      <c r="C93901" s="2">
        <v>0.99451000000000001</v>
      </c>
      <c r="D93901" s="3">
        <v>-30.63</v>
      </c>
      <c r="E93901" s="6" t="s">
        <v>6</v>
      </c>
    </row>
    <row r="93902" spans="1:5" ht="14.1" customHeight="1" x14ac:dyDescent="0.2">
      <c r="A93902" s="1">
        <v>45187</v>
      </c>
      <c r="B93902">
        <v>14</v>
      </c>
      <c r="C93902" s="2">
        <v>0.98277000000000003</v>
      </c>
      <c r="D93902" s="3">
        <v>-98.105000000000004</v>
      </c>
      <c r="E93902" s="6" t="s">
        <v>6</v>
      </c>
    </row>
    <row r="93903" spans="1:5" ht="14.1" customHeight="1" x14ac:dyDescent="0.2">
      <c r="A93903" s="1">
        <v>45187</v>
      </c>
      <c r="B93903">
        <v>15</v>
      </c>
      <c r="C93903" s="2">
        <v>0.99811000000000005</v>
      </c>
      <c r="D93903" s="3">
        <v>-10.616</v>
      </c>
      <c r="E93903" s="6" t="s">
        <v>6</v>
      </c>
    </row>
    <row r="93904" spans="1:5" ht="14.1" customHeight="1" x14ac:dyDescent="0.2">
      <c r="A93904" s="1">
        <v>45187</v>
      </c>
      <c r="B93904">
        <v>16</v>
      </c>
      <c r="C93904" s="2">
        <v>0.97672999999999999</v>
      </c>
      <c r="D93904" s="3">
        <v>-133.62299999999999</v>
      </c>
      <c r="E93904" s="6" t="s">
        <v>6</v>
      </c>
    </row>
    <row r="93905" spans="1:5" ht="14.1" customHeight="1" x14ac:dyDescent="0.2">
      <c r="A93905" s="1">
        <v>45187</v>
      </c>
      <c r="B93905">
        <v>17</v>
      </c>
      <c r="C93905" s="2">
        <v>0.99085000000000001</v>
      </c>
      <c r="D93905" s="3">
        <v>-52.292999999999999</v>
      </c>
      <c r="E93905" s="6" t="s">
        <v>6</v>
      </c>
    </row>
    <row r="93906" spans="1:5" ht="14.1" customHeight="1" x14ac:dyDescent="0.2">
      <c r="A93906" s="1">
        <v>45187</v>
      </c>
      <c r="B93906">
        <v>18</v>
      </c>
      <c r="C93906" s="2">
        <v>1.00946</v>
      </c>
      <c r="D93906" s="3">
        <v>52.183</v>
      </c>
      <c r="E93906" s="6" t="s">
        <v>6</v>
      </c>
    </row>
    <row r="93907" spans="1:5" ht="14.1" customHeight="1" x14ac:dyDescent="0.2">
      <c r="A93907" s="1">
        <v>45187</v>
      </c>
      <c r="B93907">
        <v>19</v>
      </c>
      <c r="C93907" s="2">
        <v>1.02342</v>
      </c>
      <c r="D93907" s="3">
        <v>125.994</v>
      </c>
      <c r="E93907" s="6" t="s">
        <v>6</v>
      </c>
    </row>
    <row r="93908" spans="1:5" ht="14.1" customHeight="1" x14ac:dyDescent="0.2">
      <c r="A93908" s="1">
        <v>45187</v>
      </c>
      <c r="B93908">
        <v>20</v>
      </c>
      <c r="C93908" s="2">
        <v>0.9909</v>
      </c>
      <c r="D93908" s="3">
        <v>-49.652999999999999</v>
      </c>
      <c r="E93908" s="6" t="s">
        <v>6</v>
      </c>
    </row>
    <row r="93909" spans="1:5" ht="14.1" customHeight="1" x14ac:dyDescent="0.2">
      <c r="A93909" s="1">
        <v>45187</v>
      </c>
      <c r="B93909">
        <v>21</v>
      </c>
      <c r="C93909" s="2">
        <v>0.98260999999999998</v>
      </c>
      <c r="D93909" s="3">
        <v>-90.584999999999994</v>
      </c>
      <c r="E93909" s="6" t="s">
        <v>6</v>
      </c>
    </row>
    <row r="93910" spans="1:5" ht="14.1" customHeight="1" x14ac:dyDescent="0.2">
      <c r="A93910" s="1">
        <v>45187</v>
      </c>
      <c r="B93910">
        <v>22</v>
      </c>
      <c r="C93910" s="2">
        <v>0.97724</v>
      </c>
      <c r="D93910" s="3">
        <v>-112.05</v>
      </c>
      <c r="E93910" s="6" t="s">
        <v>6</v>
      </c>
    </row>
    <row r="93911" spans="1:5" ht="14.1" customHeight="1" x14ac:dyDescent="0.2">
      <c r="A93911" s="1">
        <v>45187</v>
      </c>
      <c r="B93911">
        <v>23</v>
      </c>
      <c r="C93911" s="2">
        <v>0.96260000000000001</v>
      </c>
      <c r="D93911" s="3">
        <v>-176.202</v>
      </c>
      <c r="E93911" s="6" t="s">
        <v>6</v>
      </c>
    </row>
    <row r="93912" spans="1:5" ht="14.1" customHeight="1" x14ac:dyDescent="0.2">
      <c r="A93912" s="1">
        <v>45187</v>
      </c>
      <c r="B93912">
        <v>24</v>
      </c>
      <c r="C93912" s="2">
        <v>0.9869</v>
      </c>
      <c r="D93912" s="3">
        <v>-57.555999999999997</v>
      </c>
      <c r="E93912" s="6" t="s">
        <v>6</v>
      </c>
    </row>
    <row r="93913" spans="1:5" ht="14.1" customHeight="1" x14ac:dyDescent="0.2">
      <c r="A93913" s="1">
        <v>45188</v>
      </c>
      <c r="B93913">
        <v>1</v>
      </c>
      <c r="C93913" s="2">
        <v>0.97975000000000001</v>
      </c>
      <c r="D93913" s="3">
        <v>-86.923000000000002</v>
      </c>
      <c r="E93913" s="6" t="s">
        <v>6</v>
      </c>
    </row>
    <row r="93914" spans="1:5" ht="14.1" customHeight="1" x14ac:dyDescent="0.2">
      <c r="A93914" s="1">
        <v>45188</v>
      </c>
      <c r="B93914">
        <v>2</v>
      </c>
      <c r="C93914" s="2">
        <v>0.98270999999999997</v>
      </c>
      <c r="D93914" s="3">
        <v>-72.116</v>
      </c>
      <c r="E93914" s="6" t="s">
        <v>6</v>
      </c>
    </row>
    <row r="93915" spans="1:5" ht="14.1" customHeight="1" x14ac:dyDescent="0.2">
      <c r="A93915" s="1">
        <v>45188</v>
      </c>
      <c r="B93915">
        <v>3</v>
      </c>
      <c r="C93915" s="2">
        <v>0.97241999999999995</v>
      </c>
      <c r="D93915" s="3">
        <v>-115.023</v>
      </c>
      <c r="E93915" s="6" t="s">
        <v>6</v>
      </c>
    </row>
    <row r="93916" spans="1:5" ht="14.1" customHeight="1" x14ac:dyDescent="0.2">
      <c r="A93916" s="1">
        <v>45188</v>
      </c>
      <c r="B93916">
        <v>4</v>
      </c>
      <c r="C93916" s="2">
        <v>0.98372999999999999</v>
      </c>
      <c r="D93916" s="3">
        <v>-67.753</v>
      </c>
      <c r="E93916" s="6" t="s">
        <v>6</v>
      </c>
    </row>
    <row r="93917" spans="1:5" ht="14.1" customHeight="1" x14ac:dyDescent="0.2">
      <c r="A93917" s="1">
        <v>45188</v>
      </c>
      <c r="B93917">
        <v>5</v>
      </c>
      <c r="C93917" s="2">
        <v>0.98516000000000004</v>
      </c>
      <c r="D93917" s="3">
        <v>-64.442999999999998</v>
      </c>
      <c r="E93917" s="6" t="s">
        <v>6</v>
      </c>
    </row>
    <row r="93918" spans="1:5" ht="14.1" customHeight="1" x14ac:dyDescent="0.2">
      <c r="A93918" s="1">
        <v>45188</v>
      </c>
      <c r="B93918">
        <v>6</v>
      </c>
      <c r="C93918" s="2">
        <v>0.97701000000000005</v>
      </c>
      <c r="D93918" s="3">
        <v>-108.44499999999999</v>
      </c>
      <c r="E93918" s="6" t="s">
        <v>6</v>
      </c>
    </row>
    <row r="93919" spans="1:5" ht="14.1" customHeight="1" x14ac:dyDescent="0.2">
      <c r="A93919" s="1">
        <v>45188</v>
      </c>
      <c r="B93919">
        <v>7</v>
      </c>
      <c r="C93919" s="2">
        <v>0.96684999999999999</v>
      </c>
      <c r="D93919" s="3">
        <v>-164.62899999999999</v>
      </c>
      <c r="E93919" s="6" t="s">
        <v>6</v>
      </c>
    </row>
    <row r="93920" spans="1:5" ht="14.1" customHeight="1" x14ac:dyDescent="0.2">
      <c r="A93920" s="1">
        <v>45188</v>
      </c>
      <c r="B93920">
        <v>8</v>
      </c>
      <c r="C93920" s="2">
        <v>0.97531999999999996</v>
      </c>
      <c r="D93920" s="3">
        <v>-123.682</v>
      </c>
      <c r="E93920" s="6" t="s">
        <v>6</v>
      </c>
    </row>
    <row r="93921" spans="1:5" ht="14.1" customHeight="1" x14ac:dyDescent="0.2">
      <c r="A93921" s="1">
        <v>45188</v>
      </c>
      <c r="B93921">
        <v>9</v>
      </c>
      <c r="C93921" s="2">
        <v>0.98240000000000005</v>
      </c>
      <c r="D93921" s="3">
        <v>-90.228999999999999</v>
      </c>
      <c r="E93921" s="6" t="s">
        <v>6</v>
      </c>
    </row>
    <row r="93922" spans="1:5" ht="14.1" customHeight="1" x14ac:dyDescent="0.2">
      <c r="A93922" s="1">
        <v>45188</v>
      </c>
      <c r="B93922">
        <v>10</v>
      </c>
      <c r="C93922" s="2">
        <v>0.96931</v>
      </c>
      <c r="D93922" s="3">
        <v>-162.024</v>
      </c>
      <c r="E93922" s="6" t="s">
        <v>6</v>
      </c>
    </row>
    <row r="93923" spans="1:5" ht="14.1" customHeight="1" x14ac:dyDescent="0.2">
      <c r="A93923" s="1">
        <v>45188</v>
      </c>
      <c r="B93923">
        <v>11</v>
      </c>
      <c r="C93923" s="2">
        <v>0.97441</v>
      </c>
      <c r="D93923" s="3">
        <v>-138.066</v>
      </c>
      <c r="E93923" s="6" t="s">
        <v>6</v>
      </c>
    </row>
    <row r="93924" spans="1:5" ht="14.1" customHeight="1" x14ac:dyDescent="0.2">
      <c r="A93924" s="1">
        <v>45188</v>
      </c>
      <c r="B93924">
        <v>12</v>
      </c>
      <c r="C93924" s="2">
        <v>0.95676000000000005</v>
      </c>
      <c r="D93924" s="3">
        <v>-241.476</v>
      </c>
      <c r="E93924" s="6" t="s">
        <v>6</v>
      </c>
    </row>
    <row r="93925" spans="1:5" ht="14.1" customHeight="1" x14ac:dyDescent="0.2">
      <c r="A93925" s="1">
        <v>45188</v>
      </c>
      <c r="B93925">
        <v>13</v>
      </c>
      <c r="C93925" s="2">
        <v>0.97540000000000004</v>
      </c>
      <c r="D93925" s="3">
        <v>-137.21</v>
      </c>
      <c r="E93925" s="6" t="s">
        <v>6</v>
      </c>
    </row>
    <row r="93926" spans="1:5" ht="14.1" customHeight="1" x14ac:dyDescent="0.2">
      <c r="A93926" s="1">
        <v>45188</v>
      </c>
      <c r="B93926">
        <v>14</v>
      </c>
      <c r="C93926" s="2">
        <v>0.97867999999999999</v>
      </c>
      <c r="D93926" s="3">
        <v>-119.812</v>
      </c>
      <c r="E93926" s="6" t="s">
        <v>6</v>
      </c>
    </row>
    <row r="93927" spans="1:5" ht="14.1" customHeight="1" x14ac:dyDescent="0.2">
      <c r="A93927" s="1">
        <v>45188</v>
      </c>
      <c r="B93927">
        <v>15</v>
      </c>
      <c r="C93927" s="2">
        <v>0.99858999999999998</v>
      </c>
      <c r="D93927" s="3">
        <v>-7.758</v>
      </c>
      <c r="E93927" s="6" t="s">
        <v>6</v>
      </c>
    </row>
    <row r="93928" spans="1:5" ht="14.1" customHeight="1" x14ac:dyDescent="0.2">
      <c r="A93928" s="1">
        <v>45188</v>
      </c>
      <c r="B93928">
        <v>16</v>
      </c>
      <c r="C93928" s="2">
        <v>1.00265</v>
      </c>
      <c r="D93928" s="3">
        <v>14.605</v>
      </c>
      <c r="E93928" s="6" t="s">
        <v>6</v>
      </c>
    </row>
    <row r="93929" spans="1:5" ht="14.1" customHeight="1" x14ac:dyDescent="0.2">
      <c r="A93929" s="1">
        <v>45188</v>
      </c>
      <c r="B93929">
        <v>17</v>
      </c>
      <c r="C93929" s="2">
        <v>1.004</v>
      </c>
      <c r="D93929" s="3">
        <v>22.350999999999999</v>
      </c>
      <c r="E93929" s="6" t="s">
        <v>6</v>
      </c>
    </row>
    <row r="93930" spans="1:5" ht="14.1" customHeight="1" x14ac:dyDescent="0.2">
      <c r="A93930" s="1">
        <v>45188</v>
      </c>
      <c r="B93930">
        <v>18</v>
      </c>
      <c r="C93930" s="2">
        <v>0.99260999999999999</v>
      </c>
      <c r="D93930" s="3">
        <v>-40.994999999999997</v>
      </c>
      <c r="E93930" s="6" t="s">
        <v>6</v>
      </c>
    </row>
    <row r="93931" spans="1:5" ht="14.1" customHeight="1" x14ac:dyDescent="0.2">
      <c r="A93931" s="1">
        <v>45188</v>
      </c>
      <c r="B93931">
        <v>19</v>
      </c>
      <c r="C93931" s="2">
        <v>0.98867000000000005</v>
      </c>
      <c r="D93931" s="3">
        <v>-62.366</v>
      </c>
      <c r="E93931" s="6" t="s">
        <v>6</v>
      </c>
    </row>
    <row r="93932" spans="1:5" ht="14.1" customHeight="1" x14ac:dyDescent="0.2">
      <c r="A93932" s="1">
        <v>45188</v>
      </c>
      <c r="B93932">
        <v>20</v>
      </c>
      <c r="C93932" s="2">
        <v>1.00264</v>
      </c>
      <c r="D93932" s="3">
        <v>14.362</v>
      </c>
      <c r="E93932" s="6" t="s">
        <v>6</v>
      </c>
    </row>
    <row r="93933" spans="1:5" ht="14.1" customHeight="1" x14ac:dyDescent="0.2">
      <c r="A93933" s="1">
        <v>45188</v>
      </c>
      <c r="B93933">
        <v>21</v>
      </c>
      <c r="C93933" s="2">
        <v>0.99888999999999994</v>
      </c>
      <c r="D93933" s="3">
        <v>-5.8120000000000003</v>
      </c>
      <c r="E93933" s="6" t="s">
        <v>6</v>
      </c>
    </row>
    <row r="93934" spans="1:5" ht="14.1" customHeight="1" x14ac:dyDescent="0.2">
      <c r="A93934" s="1">
        <v>45188</v>
      </c>
      <c r="B93934">
        <v>22</v>
      </c>
      <c r="C93934" s="2">
        <v>0.99056</v>
      </c>
      <c r="D93934" s="3">
        <v>-47</v>
      </c>
      <c r="E93934" s="6" t="s">
        <v>6</v>
      </c>
    </row>
    <row r="93935" spans="1:5" ht="14.1" customHeight="1" x14ac:dyDescent="0.2">
      <c r="A93935" s="1">
        <v>45188</v>
      </c>
      <c r="B93935">
        <v>23</v>
      </c>
      <c r="C93935" s="2">
        <v>0.99414999999999998</v>
      </c>
      <c r="D93935" s="3">
        <v>-27.047000000000001</v>
      </c>
      <c r="E93935" s="6" t="s">
        <v>6</v>
      </c>
    </row>
    <row r="93936" spans="1:5" ht="14.1" customHeight="1" x14ac:dyDescent="0.2">
      <c r="A93936" s="1">
        <v>45188</v>
      </c>
      <c r="B93936">
        <v>24</v>
      </c>
      <c r="C93936" s="2">
        <v>0.97375</v>
      </c>
      <c r="D93936" s="3">
        <v>-119.05800000000001</v>
      </c>
      <c r="E93936" s="6" t="s">
        <v>6</v>
      </c>
    </row>
    <row r="93937" spans="1:5" ht="14.1" customHeight="1" x14ac:dyDescent="0.2">
      <c r="A93937" s="1">
        <v>45189</v>
      </c>
      <c r="B93937">
        <v>1</v>
      </c>
      <c r="C93937" s="2">
        <v>0.99258999999999997</v>
      </c>
      <c r="D93937" s="3">
        <v>-32.134999999999998</v>
      </c>
      <c r="E93937" s="6" t="s">
        <v>6</v>
      </c>
    </row>
    <row r="93938" spans="1:5" ht="14.1" customHeight="1" x14ac:dyDescent="0.2">
      <c r="A93938" s="1">
        <v>45189</v>
      </c>
      <c r="B93938">
        <v>2</v>
      </c>
      <c r="C93938" s="2">
        <v>0.96796000000000004</v>
      </c>
      <c r="D93938" s="3">
        <v>-140.59100000000001</v>
      </c>
      <c r="E93938" s="6" t="s">
        <v>6</v>
      </c>
    </row>
    <row r="93939" spans="1:5" ht="14.1" customHeight="1" x14ac:dyDescent="0.2">
      <c r="A93939" s="1">
        <v>45189</v>
      </c>
      <c r="B93939">
        <v>3</v>
      </c>
      <c r="C93939" s="2">
        <v>0.96899000000000002</v>
      </c>
      <c r="D93939" s="3">
        <v>-133.803</v>
      </c>
      <c r="E93939" s="6" t="s">
        <v>6</v>
      </c>
    </row>
    <row r="93940" spans="1:5" ht="14.1" customHeight="1" x14ac:dyDescent="0.2">
      <c r="A93940" s="1">
        <v>45189</v>
      </c>
      <c r="B93940">
        <v>4</v>
      </c>
      <c r="C93940" s="2">
        <v>0.98153000000000001</v>
      </c>
      <c r="D93940" s="3">
        <v>-79.837999999999994</v>
      </c>
      <c r="E93940" s="6" t="s">
        <v>6</v>
      </c>
    </row>
    <row r="93941" spans="1:5" ht="14.1" customHeight="1" x14ac:dyDescent="0.2">
      <c r="A93941" s="1">
        <v>45189</v>
      </c>
      <c r="B93941">
        <v>5</v>
      </c>
      <c r="C93941" s="2">
        <v>0.96909000000000001</v>
      </c>
      <c r="D93941" s="3">
        <v>-141.44</v>
      </c>
      <c r="E93941" s="6" t="s">
        <v>6</v>
      </c>
    </row>
    <row r="93942" spans="1:5" ht="14.1" customHeight="1" x14ac:dyDescent="0.2">
      <c r="A93942" s="1">
        <v>45189</v>
      </c>
      <c r="B93942">
        <v>6</v>
      </c>
      <c r="C93942" s="2">
        <v>0.98626000000000003</v>
      </c>
      <c r="D93942" s="3">
        <v>-66.480999999999995</v>
      </c>
      <c r="E93942" s="6" t="s">
        <v>6</v>
      </c>
    </row>
    <row r="93943" spans="1:5" ht="14.1" customHeight="1" x14ac:dyDescent="0.2">
      <c r="A93943" s="1">
        <v>45189</v>
      </c>
      <c r="B93943">
        <v>7</v>
      </c>
      <c r="C93943" s="2">
        <v>0.99463000000000001</v>
      </c>
      <c r="D93943" s="3">
        <v>-26.895</v>
      </c>
      <c r="E93943" s="6" t="s">
        <v>6</v>
      </c>
    </row>
    <row r="93944" spans="1:5" ht="14.1" customHeight="1" x14ac:dyDescent="0.2">
      <c r="A93944" s="1">
        <v>45189</v>
      </c>
      <c r="B93944">
        <v>8</v>
      </c>
      <c r="C93944" s="2">
        <v>1.01179</v>
      </c>
      <c r="D93944" s="3">
        <v>58.814999999999998</v>
      </c>
      <c r="E93944" s="6" t="s">
        <v>6</v>
      </c>
    </row>
    <row r="93945" spans="1:5" ht="14.1" customHeight="1" x14ac:dyDescent="0.2">
      <c r="A93945" s="1">
        <v>45189</v>
      </c>
      <c r="B93945">
        <v>9</v>
      </c>
      <c r="C93945" s="2">
        <v>0.99261999999999995</v>
      </c>
      <c r="D93945" s="3">
        <v>-38.398000000000003</v>
      </c>
      <c r="E93945" s="6" t="s">
        <v>6</v>
      </c>
    </row>
    <row r="93946" spans="1:5" ht="14.1" customHeight="1" x14ac:dyDescent="0.2">
      <c r="A93946" s="1">
        <v>45189</v>
      </c>
      <c r="B93946">
        <v>10</v>
      </c>
      <c r="C93946" s="2">
        <v>0.99478999999999995</v>
      </c>
      <c r="D93946" s="3">
        <v>-27.890999999999998</v>
      </c>
      <c r="E93946" s="6" t="s">
        <v>6</v>
      </c>
    </row>
    <row r="93947" spans="1:5" ht="14.1" customHeight="1" x14ac:dyDescent="0.2">
      <c r="A93947" s="1">
        <v>45189</v>
      </c>
      <c r="B93947">
        <v>11</v>
      </c>
      <c r="C93947" s="2">
        <v>0.98168999999999995</v>
      </c>
      <c r="D93947" s="3">
        <v>-101.57299999999999</v>
      </c>
      <c r="E93947" s="6" t="s">
        <v>6</v>
      </c>
    </row>
    <row r="93948" spans="1:5" ht="14.1" customHeight="1" x14ac:dyDescent="0.2">
      <c r="A93948" s="1">
        <v>45189</v>
      </c>
      <c r="B93948">
        <v>12</v>
      </c>
      <c r="C93948" s="2">
        <v>0.98421000000000003</v>
      </c>
      <c r="D93948" s="3">
        <v>-90.26</v>
      </c>
      <c r="E93948" s="6" t="s">
        <v>6</v>
      </c>
    </row>
    <row r="93949" spans="1:5" ht="14.1" customHeight="1" x14ac:dyDescent="0.2">
      <c r="A93949" s="1">
        <v>45189</v>
      </c>
      <c r="B93949">
        <v>13</v>
      </c>
      <c r="C93949" s="2">
        <v>0.99282999999999999</v>
      </c>
      <c r="D93949" s="3">
        <v>-41.935000000000002</v>
      </c>
      <c r="E93949" s="6" t="s">
        <v>6</v>
      </c>
    </row>
    <row r="93950" spans="1:5" ht="14.1" customHeight="1" x14ac:dyDescent="0.2">
      <c r="A93950" s="1">
        <v>45189</v>
      </c>
      <c r="B93950">
        <v>14</v>
      </c>
      <c r="C93950" s="2">
        <v>0.98226000000000002</v>
      </c>
      <c r="D93950" s="3">
        <v>-107.667</v>
      </c>
      <c r="E93950" s="6" t="s">
        <v>6</v>
      </c>
    </row>
    <row r="93951" spans="1:5" ht="14.1" customHeight="1" x14ac:dyDescent="0.2">
      <c r="A93951" s="1">
        <v>45189</v>
      </c>
      <c r="B93951">
        <v>15</v>
      </c>
      <c r="C93951" s="2">
        <v>1.00169</v>
      </c>
      <c r="D93951" s="3">
        <v>10.329000000000001</v>
      </c>
      <c r="E93951" s="6" t="s">
        <v>6</v>
      </c>
    </row>
    <row r="93952" spans="1:5" ht="14.1" customHeight="1" x14ac:dyDescent="0.2">
      <c r="A93952" s="1">
        <v>45189</v>
      </c>
      <c r="B93952">
        <v>16</v>
      </c>
      <c r="C93952" s="2">
        <v>1.0002800000000001</v>
      </c>
      <c r="D93952" s="3">
        <v>1.7589999999999999</v>
      </c>
      <c r="E93952" s="6" t="s">
        <v>6</v>
      </c>
    </row>
    <row r="93953" spans="1:5" ht="14.1" customHeight="1" x14ac:dyDescent="0.2">
      <c r="A93953" s="1">
        <v>45189</v>
      </c>
      <c r="B93953">
        <v>17</v>
      </c>
      <c r="C93953" s="2">
        <v>0.99750000000000005</v>
      </c>
      <c r="D93953" s="3">
        <v>-15.587</v>
      </c>
      <c r="E93953" s="6" t="s">
        <v>6</v>
      </c>
    </row>
    <row r="93954" spans="1:5" ht="14.1" customHeight="1" x14ac:dyDescent="0.2">
      <c r="A93954" s="1">
        <v>45189</v>
      </c>
      <c r="B93954">
        <v>18</v>
      </c>
      <c r="C93954" s="2">
        <v>0.98960000000000004</v>
      </c>
      <c r="D93954" s="3">
        <v>-64.100999999999999</v>
      </c>
      <c r="E93954" s="6" t="s">
        <v>6</v>
      </c>
    </row>
    <row r="93955" spans="1:5" ht="14.1" customHeight="1" x14ac:dyDescent="0.2">
      <c r="A93955" s="1">
        <v>45189</v>
      </c>
      <c r="B93955">
        <v>19</v>
      </c>
      <c r="C93955" s="2">
        <v>1.004</v>
      </c>
      <c r="D93955" s="3">
        <v>23.861000000000001</v>
      </c>
      <c r="E93955" s="6" t="s">
        <v>6</v>
      </c>
    </row>
    <row r="93956" spans="1:5" ht="14.1" customHeight="1" x14ac:dyDescent="0.2">
      <c r="A93956" s="1">
        <v>45189</v>
      </c>
      <c r="B93956">
        <v>20</v>
      </c>
      <c r="C93956" s="2">
        <v>0.98265000000000002</v>
      </c>
      <c r="D93956" s="3">
        <v>-104.524</v>
      </c>
      <c r="E93956" s="6" t="s">
        <v>6</v>
      </c>
    </row>
    <row r="93957" spans="1:5" ht="14.1" customHeight="1" x14ac:dyDescent="0.2">
      <c r="A93957" s="1">
        <v>45189</v>
      </c>
      <c r="B93957">
        <v>21</v>
      </c>
      <c r="C93957" s="2">
        <v>0.99124999999999996</v>
      </c>
      <c r="D93957" s="3">
        <v>-49.283999999999999</v>
      </c>
      <c r="E93957" s="6" t="s">
        <v>6</v>
      </c>
    </row>
    <row r="93958" spans="1:5" ht="14.1" customHeight="1" x14ac:dyDescent="0.2">
      <c r="A93958" s="1">
        <v>45189</v>
      </c>
      <c r="B93958">
        <v>22</v>
      </c>
      <c r="C93958" s="2">
        <v>1.00505</v>
      </c>
      <c r="D93958" s="3">
        <v>26.300999999999998</v>
      </c>
      <c r="E93958" s="6" t="s">
        <v>6</v>
      </c>
    </row>
    <row r="93959" spans="1:5" ht="14.1" customHeight="1" x14ac:dyDescent="0.2">
      <c r="A93959" s="1">
        <v>45189</v>
      </c>
      <c r="B93959">
        <v>23</v>
      </c>
      <c r="C93959" s="2">
        <v>0.99436000000000002</v>
      </c>
      <c r="D93959" s="3">
        <v>-27.536000000000001</v>
      </c>
      <c r="E93959" s="6" t="s">
        <v>6</v>
      </c>
    </row>
    <row r="93960" spans="1:5" ht="14.1" customHeight="1" x14ac:dyDescent="0.2">
      <c r="A93960" s="1">
        <v>45189</v>
      </c>
      <c r="B93960">
        <v>24</v>
      </c>
      <c r="C93960" s="2">
        <v>0.97689999999999999</v>
      </c>
      <c r="D93960" s="3">
        <v>-108.914</v>
      </c>
      <c r="E93960" s="6" t="s">
        <v>6</v>
      </c>
    </row>
    <row r="93961" spans="1:5" ht="14.1" customHeight="1" x14ac:dyDescent="0.2">
      <c r="A93961" s="1">
        <v>45190</v>
      </c>
      <c r="B93961">
        <v>1</v>
      </c>
      <c r="C93961" s="2">
        <v>0.98192000000000002</v>
      </c>
      <c r="D93961" s="3">
        <v>-81.805000000000007</v>
      </c>
      <c r="E93961" s="6" t="s">
        <v>6</v>
      </c>
    </row>
    <row r="93962" spans="1:5" ht="14.1" customHeight="1" x14ac:dyDescent="0.2">
      <c r="A93962" s="1">
        <v>45190</v>
      </c>
      <c r="B93962">
        <v>2</v>
      </c>
      <c r="C93962" s="2">
        <v>0.97391000000000005</v>
      </c>
      <c r="D93962" s="3">
        <v>-115.009</v>
      </c>
      <c r="E93962" s="6" t="s">
        <v>6</v>
      </c>
    </row>
    <row r="93963" spans="1:5" ht="14.1" customHeight="1" x14ac:dyDescent="0.2">
      <c r="A93963" s="1">
        <v>45190</v>
      </c>
      <c r="B93963">
        <v>3</v>
      </c>
      <c r="C93963" s="2">
        <v>0.98109999999999997</v>
      </c>
      <c r="D93963" s="3">
        <v>-82.29</v>
      </c>
      <c r="E93963" s="6" t="s">
        <v>6</v>
      </c>
    </row>
    <row r="93964" spans="1:5" ht="14.1" customHeight="1" x14ac:dyDescent="0.2">
      <c r="A93964" s="1">
        <v>45190</v>
      </c>
      <c r="B93964">
        <v>4</v>
      </c>
      <c r="C93964" s="2">
        <v>0.98502999999999996</v>
      </c>
      <c r="D93964" s="3">
        <v>-64.894000000000005</v>
      </c>
      <c r="E93964" s="6" t="s">
        <v>6</v>
      </c>
    </row>
    <row r="93965" spans="1:5" ht="14.1" customHeight="1" x14ac:dyDescent="0.2">
      <c r="A93965" s="1">
        <v>45190</v>
      </c>
      <c r="B93965">
        <v>5</v>
      </c>
      <c r="C93965" s="2">
        <v>0.97763999999999995</v>
      </c>
      <c r="D93965" s="3">
        <v>-101.913</v>
      </c>
      <c r="E93965" s="6" t="s">
        <v>6</v>
      </c>
    </row>
    <row r="93966" spans="1:5" ht="14.1" customHeight="1" x14ac:dyDescent="0.2">
      <c r="A93966" s="1">
        <v>45190</v>
      </c>
      <c r="B93966">
        <v>6</v>
      </c>
      <c r="C93966" s="2">
        <v>0.98084000000000005</v>
      </c>
      <c r="D93966" s="3">
        <v>-92.837000000000003</v>
      </c>
      <c r="E93966" s="6" t="s">
        <v>6</v>
      </c>
    </row>
    <row r="93967" spans="1:5" ht="14.1" customHeight="1" x14ac:dyDescent="0.2">
      <c r="A93967" s="1">
        <v>45190</v>
      </c>
      <c r="B93967">
        <v>7</v>
      </c>
      <c r="C93967" s="2">
        <v>0.9829</v>
      </c>
      <c r="D93967" s="3">
        <v>-85.863</v>
      </c>
      <c r="E93967" s="6" t="s">
        <v>6</v>
      </c>
    </row>
    <row r="93968" spans="1:5" ht="14.1" customHeight="1" x14ac:dyDescent="0.2">
      <c r="A93968" s="1">
        <v>45190</v>
      </c>
      <c r="B93968">
        <v>8</v>
      </c>
      <c r="C93968" s="2">
        <v>0.99031000000000002</v>
      </c>
      <c r="D93968" s="3">
        <v>-48.978999999999999</v>
      </c>
      <c r="E93968" s="6" t="s">
        <v>6</v>
      </c>
    </row>
    <row r="93969" spans="1:5" ht="14.1" customHeight="1" x14ac:dyDescent="0.2">
      <c r="A93969" s="1">
        <v>45190</v>
      </c>
      <c r="B93969">
        <v>9</v>
      </c>
      <c r="C93969" s="2">
        <v>0.98494999999999999</v>
      </c>
      <c r="D93969" s="3">
        <v>-79.900999999999996</v>
      </c>
      <c r="E93969" s="6" t="s">
        <v>6</v>
      </c>
    </row>
    <row r="93970" spans="1:5" ht="14.1" customHeight="1" x14ac:dyDescent="0.2">
      <c r="A93970" s="1">
        <v>45190</v>
      </c>
      <c r="B93970">
        <v>10</v>
      </c>
      <c r="C93970" s="2">
        <v>0.97226000000000001</v>
      </c>
      <c r="D93970" s="3">
        <v>-153.45099999999999</v>
      </c>
      <c r="E93970" s="6" t="s">
        <v>6</v>
      </c>
    </row>
    <row r="93971" spans="1:5" ht="14.1" customHeight="1" x14ac:dyDescent="0.2">
      <c r="A93971" s="1">
        <v>45190</v>
      </c>
      <c r="B93971">
        <v>11</v>
      </c>
      <c r="C93971" s="2">
        <v>0.94952999999999999</v>
      </c>
      <c r="D93971" s="3">
        <v>-293.81599999999997</v>
      </c>
      <c r="E93971" s="6" t="s">
        <v>6</v>
      </c>
    </row>
    <row r="93972" spans="1:5" ht="14.1" customHeight="1" x14ac:dyDescent="0.2">
      <c r="A93972" s="1">
        <v>45190</v>
      </c>
      <c r="B93972">
        <v>12</v>
      </c>
      <c r="C93972" s="2">
        <v>0.96231999999999995</v>
      </c>
      <c r="D93972" s="3">
        <v>-225.26</v>
      </c>
      <c r="E93972" s="6" t="s">
        <v>6</v>
      </c>
    </row>
    <row r="93973" spans="1:5" ht="14.1" customHeight="1" x14ac:dyDescent="0.2">
      <c r="A93973" s="1">
        <v>45190</v>
      </c>
      <c r="B93973">
        <v>13</v>
      </c>
      <c r="C93973" s="2">
        <v>0.96621999999999997</v>
      </c>
      <c r="D93973" s="3">
        <v>-207.51900000000001</v>
      </c>
      <c r="E93973" s="6" t="s">
        <v>6</v>
      </c>
    </row>
    <row r="93974" spans="1:5" ht="14.1" customHeight="1" x14ac:dyDescent="0.2">
      <c r="A93974" s="1">
        <v>45190</v>
      </c>
      <c r="B93974">
        <v>14</v>
      </c>
      <c r="C93974" s="2">
        <v>0.97721000000000002</v>
      </c>
      <c r="D93974" s="3">
        <v>-142.45099999999999</v>
      </c>
      <c r="E93974" s="6" t="s">
        <v>6</v>
      </c>
    </row>
    <row r="93975" spans="1:5" ht="14.1" customHeight="1" x14ac:dyDescent="0.2">
      <c r="A93975" s="1">
        <v>45190</v>
      </c>
      <c r="B93975">
        <v>15</v>
      </c>
      <c r="C93975" s="2">
        <v>0.99073999999999995</v>
      </c>
      <c r="D93975" s="3">
        <v>-58.908000000000001</v>
      </c>
      <c r="E93975" s="6" t="s">
        <v>6</v>
      </c>
    </row>
    <row r="93976" spans="1:5" ht="14.1" customHeight="1" x14ac:dyDescent="0.2">
      <c r="A93976" s="1">
        <v>45190</v>
      </c>
      <c r="B93976">
        <v>16</v>
      </c>
      <c r="C93976" s="2">
        <v>0.99526000000000003</v>
      </c>
      <c r="D93976" s="3">
        <v>-30.33</v>
      </c>
      <c r="E93976" s="6" t="s">
        <v>6</v>
      </c>
    </row>
    <row r="93977" spans="1:5" ht="14.1" customHeight="1" x14ac:dyDescent="0.2">
      <c r="A93977" s="1">
        <v>45190</v>
      </c>
      <c r="B93977">
        <v>17</v>
      </c>
      <c r="C93977" s="2">
        <v>0.97641999999999995</v>
      </c>
      <c r="D93977" s="3">
        <v>-153.93700000000001</v>
      </c>
      <c r="E93977" s="6" t="s">
        <v>6</v>
      </c>
    </row>
    <row r="93978" spans="1:5" ht="14.1" customHeight="1" x14ac:dyDescent="0.2">
      <c r="A93978" s="1">
        <v>45190</v>
      </c>
      <c r="B93978">
        <v>18</v>
      </c>
      <c r="C93978" s="2">
        <v>0.99668999999999996</v>
      </c>
      <c r="D93978" s="3">
        <v>-20.728999999999999</v>
      </c>
      <c r="E93978" s="6" t="s">
        <v>6</v>
      </c>
    </row>
    <row r="93979" spans="1:5" ht="14.1" customHeight="1" x14ac:dyDescent="0.2">
      <c r="A93979" s="1">
        <v>45190</v>
      </c>
      <c r="B93979">
        <v>19</v>
      </c>
      <c r="C93979" s="2">
        <v>1.00624</v>
      </c>
      <c r="D93979" s="3">
        <v>37.615000000000002</v>
      </c>
      <c r="E93979" s="6" t="s">
        <v>6</v>
      </c>
    </row>
    <row r="93980" spans="1:5" ht="14.1" customHeight="1" x14ac:dyDescent="0.2">
      <c r="A93980" s="1">
        <v>45190</v>
      </c>
      <c r="B93980">
        <v>20</v>
      </c>
      <c r="C93980" s="2">
        <v>1.0001199999999999</v>
      </c>
      <c r="D93980" s="3">
        <v>0.73899999999999999</v>
      </c>
      <c r="E93980" s="6" t="s">
        <v>6</v>
      </c>
    </row>
    <row r="93981" spans="1:5" ht="14.1" customHeight="1" x14ac:dyDescent="0.2">
      <c r="A93981" s="1">
        <v>45190</v>
      </c>
      <c r="B93981">
        <v>21</v>
      </c>
      <c r="C93981" s="2">
        <v>1.0051099999999999</v>
      </c>
      <c r="D93981" s="3">
        <v>28.646000000000001</v>
      </c>
      <c r="E93981" s="6" t="s">
        <v>6</v>
      </c>
    </row>
    <row r="93982" spans="1:5" ht="14.1" customHeight="1" x14ac:dyDescent="0.2">
      <c r="A93982" s="1">
        <v>45190</v>
      </c>
      <c r="B93982">
        <v>22</v>
      </c>
      <c r="C93982" s="2">
        <v>1.00831</v>
      </c>
      <c r="D93982" s="3">
        <v>43.402999999999999</v>
      </c>
      <c r="E93982" s="6" t="s">
        <v>6</v>
      </c>
    </row>
    <row r="93983" spans="1:5" ht="14.1" customHeight="1" x14ac:dyDescent="0.2">
      <c r="A93983" s="1">
        <v>45190</v>
      </c>
      <c r="B93983">
        <v>23</v>
      </c>
      <c r="C93983" s="2">
        <v>0.99136000000000002</v>
      </c>
      <c r="D93983" s="3">
        <v>-42.677999999999997</v>
      </c>
      <c r="E93983" s="6" t="s">
        <v>6</v>
      </c>
    </row>
    <row r="93984" spans="1:5" ht="14.1" customHeight="1" x14ac:dyDescent="0.2">
      <c r="A93984" s="1">
        <v>45190</v>
      </c>
      <c r="B93984">
        <v>24</v>
      </c>
      <c r="C93984" s="2">
        <v>0.99272000000000005</v>
      </c>
      <c r="D93984" s="3">
        <v>-33.584000000000003</v>
      </c>
      <c r="E93984" s="6" t="s">
        <v>6</v>
      </c>
    </row>
    <row r="93985" spans="1:5" ht="14.1" customHeight="1" x14ac:dyDescent="0.2">
      <c r="A93985" s="1">
        <v>45191</v>
      </c>
      <c r="B93985">
        <v>1</v>
      </c>
      <c r="C93985" s="2">
        <v>0.99331999999999998</v>
      </c>
      <c r="D93985" s="3">
        <v>-29.757000000000001</v>
      </c>
      <c r="E93985" s="6" t="s">
        <v>6</v>
      </c>
    </row>
    <row r="93986" spans="1:5" ht="14.1" customHeight="1" x14ac:dyDescent="0.2">
      <c r="A93986" s="1">
        <v>45191</v>
      </c>
      <c r="B93986">
        <v>2</v>
      </c>
      <c r="C93986" s="2">
        <v>0.98053000000000001</v>
      </c>
      <c r="D93986" s="3">
        <v>-86.486000000000004</v>
      </c>
      <c r="E93986" s="6" t="s">
        <v>6</v>
      </c>
    </row>
    <row r="93987" spans="1:5" ht="14.1" customHeight="1" x14ac:dyDescent="0.2">
      <c r="A93987" s="1">
        <v>45191</v>
      </c>
      <c r="B93987">
        <v>3</v>
      </c>
      <c r="C93987" s="2">
        <v>0.97311999999999999</v>
      </c>
      <c r="D93987" s="3">
        <v>-118.021</v>
      </c>
      <c r="E93987" s="6" t="s">
        <v>6</v>
      </c>
    </row>
    <row r="93988" spans="1:5" ht="14.1" customHeight="1" x14ac:dyDescent="0.2">
      <c r="A93988" s="1">
        <v>45191</v>
      </c>
      <c r="B93988">
        <v>4</v>
      </c>
      <c r="C93988" s="2">
        <v>0.98365999999999998</v>
      </c>
      <c r="D93988" s="3">
        <v>-71.474000000000004</v>
      </c>
      <c r="E93988" s="6" t="s">
        <v>6</v>
      </c>
    </row>
    <row r="93989" spans="1:5" ht="14.1" customHeight="1" x14ac:dyDescent="0.2">
      <c r="A93989" s="1">
        <v>45191</v>
      </c>
      <c r="B93989">
        <v>5</v>
      </c>
      <c r="C93989" s="2">
        <v>0.99051</v>
      </c>
      <c r="D93989" s="3">
        <v>-42.652000000000001</v>
      </c>
      <c r="E93989" s="6" t="s">
        <v>6</v>
      </c>
    </row>
    <row r="93990" spans="1:5" ht="14.1" customHeight="1" x14ac:dyDescent="0.2">
      <c r="A93990" s="1">
        <v>45191</v>
      </c>
      <c r="B93990">
        <v>6</v>
      </c>
      <c r="C93990" s="2">
        <v>0.99251</v>
      </c>
      <c r="D93990" s="3">
        <v>-35.637999999999998</v>
      </c>
      <c r="E93990" s="6" t="s">
        <v>6</v>
      </c>
    </row>
    <row r="93991" spans="1:5" ht="14.1" customHeight="1" x14ac:dyDescent="0.2">
      <c r="A93991" s="1">
        <v>45191</v>
      </c>
      <c r="B93991">
        <v>7</v>
      </c>
      <c r="C93991" s="2">
        <v>0.98338000000000003</v>
      </c>
      <c r="D93991" s="3">
        <v>-83.427999999999997</v>
      </c>
      <c r="E93991" s="6" t="s">
        <v>6</v>
      </c>
    </row>
    <row r="93992" spans="1:5" ht="14.1" customHeight="1" x14ac:dyDescent="0.2">
      <c r="A93992" s="1">
        <v>45191</v>
      </c>
      <c r="B93992">
        <v>8</v>
      </c>
      <c r="C93992" s="2">
        <v>0.99121999999999999</v>
      </c>
      <c r="D93992" s="3">
        <v>-44.853999999999999</v>
      </c>
      <c r="E93992" s="6" t="s">
        <v>6</v>
      </c>
    </row>
    <row r="93993" spans="1:5" ht="14.1" customHeight="1" x14ac:dyDescent="0.2">
      <c r="A93993" s="1">
        <v>45191</v>
      </c>
      <c r="B93993">
        <v>9</v>
      </c>
      <c r="C93993" s="2">
        <v>0.99021000000000003</v>
      </c>
      <c r="D93993" s="3">
        <v>-51.811999999999998</v>
      </c>
      <c r="E93993" s="6" t="s">
        <v>6</v>
      </c>
    </row>
    <row r="93994" spans="1:5" ht="14.1" customHeight="1" x14ac:dyDescent="0.2">
      <c r="A93994" s="1">
        <v>45191</v>
      </c>
      <c r="B93994">
        <v>10</v>
      </c>
      <c r="C93994" s="2">
        <v>0.98224999999999996</v>
      </c>
      <c r="D93994" s="3">
        <v>-98.165999999999997</v>
      </c>
      <c r="E93994" s="6" t="s">
        <v>6</v>
      </c>
    </row>
    <row r="93995" spans="1:5" ht="14.1" customHeight="1" x14ac:dyDescent="0.2">
      <c r="A93995" s="1">
        <v>45191</v>
      </c>
      <c r="B93995">
        <v>11</v>
      </c>
      <c r="C93995" s="2">
        <v>0.98292999999999997</v>
      </c>
      <c r="D93995" s="3">
        <v>-97.206999999999994</v>
      </c>
      <c r="E93995" s="6" t="s">
        <v>6</v>
      </c>
    </row>
    <row r="93996" spans="1:5" ht="14.1" customHeight="1" x14ac:dyDescent="0.2">
      <c r="A93996" s="1">
        <v>45191</v>
      </c>
      <c r="B93996">
        <v>12</v>
      </c>
      <c r="C93996" s="2">
        <v>0.98365999999999998</v>
      </c>
      <c r="D93996" s="3">
        <v>-96.22</v>
      </c>
      <c r="E93996" s="6" t="s">
        <v>6</v>
      </c>
    </row>
    <row r="93997" spans="1:5" ht="14.1" customHeight="1" x14ac:dyDescent="0.2">
      <c r="A93997" s="1">
        <v>45191</v>
      </c>
      <c r="B93997">
        <v>13</v>
      </c>
      <c r="C93997" s="2">
        <v>0.98343999999999998</v>
      </c>
      <c r="D93997" s="3">
        <v>-99.525999999999996</v>
      </c>
      <c r="E93997" s="6" t="s">
        <v>6</v>
      </c>
    </row>
    <row r="93998" spans="1:5" ht="14.1" customHeight="1" x14ac:dyDescent="0.2">
      <c r="A93998" s="1">
        <v>45191</v>
      </c>
      <c r="B93998">
        <v>14</v>
      </c>
      <c r="C93998" s="2">
        <v>0.98526999999999998</v>
      </c>
      <c r="D93998" s="3">
        <v>-90.373999999999995</v>
      </c>
      <c r="E93998" s="6" t="s">
        <v>6</v>
      </c>
    </row>
    <row r="93999" spans="1:5" ht="14.1" customHeight="1" x14ac:dyDescent="0.2">
      <c r="A93999" s="1">
        <v>45191</v>
      </c>
      <c r="B93999">
        <v>15</v>
      </c>
      <c r="C93999" s="2">
        <v>0.98523000000000005</v>
      </c>
      <c r="D93999" s="3">
        <v>-91.796999999999997</v>
      </c>
      <c r="E93999" s="6" t="s">
        <v>6</v>
      </c>
    </row>
    <row r="94000" spans="1:5" ht="14.1" customHeight="1" x14ac:dyDescent="0.2">
      <c r="A94000" s="1">
        <v>45191</v>
      </c>
      <c r="B94000">
        <v>16</v>
      </c>
      <c r="C94000" s="2">
        <v>1.0178400000000001</v>
      </c>
      <c r="D94000" s="3">
        <v>108.252</v>
      </c>
      <c r="E94000" s="6" t="s">
        <v>6</v>
      </c>
    </row>
    <row r="94001" spans="1:5" ht="14.1" customHeight="1" x14ac:dyDescent="0.2">
      <c r="A94001" s="1">
        <v>45191</v>
      </c>
      <c r="B94001">
        <v>17</v>
      </c>
      <c r="C94001" s="2">
        <v>0.99651000000000001</v>
      </c>
      <c r="D94001" s="3">
        <v>-21.465</v>
      </c>
      <c r="E94001" s="6" t="s">
        <v>6</v>
      </c>
    </row>
    <row r="94002" spans="1:5" ht="14.1" customHeight="1" x14ac:dyDescent="0.2">
      <c r="A94002" s="1">
        <v>45191</v>
      </c>
      <c r="B94002">
        <v>18</v>
      </c>
      <c r="C94002" s="2">
        <v>1.00526</v>
      </c>
      <c r="D94002" s="3">
        <v>30.93</v>
      </c>
      <c r="E94002" s="6" t="s">
        <v>6</v>
      </c>
    </row>
    <row r="94003" spans="1:5" ht="14.1" customHeight="1" x14ac:dyDescent="0.2">
      <c r="A94003" s="1">
        <v>45191</v>
      </c>
      <c r="B94003">
        <v>19</v>
      </c>
      <c r="C94003" s="2">
        <v>1.0143200000000001</v>
      </c>
      <c r="D94003" s="3">
        <v>79.879000000000005</v>
      </c>
      <c r="E94003" s="6" t="s">
        <v>6</v>
      </c>
    </row>
    <row r="94004" spans="1:5" ht="14.1" customHeight="1" x14ac:dyDescent="0.2">
      <c r="A94004" s="1">
        <v>45191</v>
      </c>
      <c r="B94004">
        <v>20</v>
      </c>
      <c r="C94004" s="2">
        <v>0.98621999999999999</v>
      </c>
      <c r="D94004" s="3">
        <v>-76.677999999999997</v>
      </c>
      <c r="E94004" s="6" t="s">
        <v>6</v>
      </c>
    </row>
    <row r="94005" spans="1:5" ht="14.1" customHeight="1" x14ac:dyDescent="0.2">
      <c r="A94005" s="1">
        <v>45191</v>
      </c>
      <c r="B94005">
        <v>21</v>
      </c>
      <c r="C94005" s="2">
        <v>0.99409999999999998</v>
      </c>
      <c r="D94005" s="3">
        <v>-30.797000000000001</v>
      </c>
      <c r="E94005" s="6" t="s">
        <v>6</v>
      </c>
    </row>
    <row r="94006" spans="1:5" ht="14.1" customHeight="1" x14ac:dyDescent="0.2">
      <c r="A94006" s="1">
        <v>45191</v>
      </c>
      <c r="B94006">
        <v>22</v>
      </c>
      <c r="C94006" s="2">
        <v>1.00417</v>
      </c>
      <c r="D94006" s="3">
        <v>20.34</v>
      </c>
      <c r="E94006" s="6" t="s">
        <v>6</v>
      </c>
    </row>
    <row r="94007" spans="1:5" ht="14.1" customHeight="1" x14ac:dyDescent="0.2">
      <c r="A94007" s="1">
        <v>45191</v>
      </c>
      <c r="B94007">
        <v>23</v>
      </c>
      <c r="C94007" s="2">
        <v>0.99902999999999997</v>
      </c>
      <c r="D94007" s="3">
        <v>-4.4619999999999997</v>
      </c>
      <c r="E94007" s="6" t="s">
        <v>6</v>
      </c>
    </row>
    <row r="94008" spans="1:5" ht="14.1" customHeight="1" x14ac:dyDescent="0.2">
      <c r="A94008" s="1">
        <v>45191</v>
      </c>
      <c r="B94008">
        <v>24</v>
      </c>
      <c r="C94008" s="2">
        <v>0.96540000000000004</v>
      </c>
      <c r="D94008" s="3">
        <v>-156.28</v>
      </c>
      <c r="E94008" s="6" t="s">
        <v>6</v>
      </c>
    </row>
    <row r="94009" spans="1:5" ht="14.1" customHeight="1" x14ac:dyDescent="0.2">
      <c r="A94009" s="1">
        <v>45192</v>
      </c>
      <c r="B94009">
        <v>1</v>
      </c>
      <c r="C94009" s="2">
        <v>0.98312999999999995</v>
      </c>
      <c r="D94009" s="3">
        <v>-72.045000000000002</v>
      </c>
      <c r="E94009" s="6" t="s">
        <v>6</v>
      </c>
    </row>
    <row r="94010" spans="1:5" ht="14.1" customHeight="1" x14ac:dyDescent="0.2">
      <c r="A94010" s="1">
        <v>45192</v>
      </c>
      <c r="B94010">
        <v>2</v>
      </c>
      <c r="C94010" s="2">
        <v>0.98604999999999998</v>
      </c>
      <c r="D94010" s="3">
        <v>-57.576000000000001</v>
      </c>
      <c r="E94010" s="6" t="s">
        <v>6</v>
      </c>
    </row>
    <row r="94011" spans="1:5" ht="14.1" customHeight="1" x14ac:dyDescent="0.2">
      <c r="A94011" s="1">
        <v>45192</v>
      </c>
      <c r="B94011">
        <v>3</v>
      </c>
      <c r="C94011" s="2">
        <v>0.97501000000000004</v>
      </c>
      <c r="D94011" s="3">
        <v>-101.11799999999999</v>
      </c>
      <c r="E94011" s="6" t="s">
        <v>6</v>
      </c>
    </row>
    <row r="94012" spans="1:5" ht="14.1" customHeight="1" x14ac:dyDescent="0.2">
      <c r="A94012" s="1">
        <v>45192</v>
      </c>
      <c r="B94012">
        <v>4</v>
      </c>
      <c r="C94012" s="2">
        <v>0.99392999999999998</v>
      </c>
      <c r="D94012" s="3">
        <v>-24.427</v>
      </c>
      <c r="E94012" s="6" t="s">
        <v>6</v>
      </c>
    </row>
    <row r="94013" spans="1:5" ht="14.1" customHeight="1" x14ac:dyDescent="0.2">
      <c r="A94013" s="1">
        <v>45192</v>
      </c>
      <c r="B94013">
        <v>5</v>
      </c>
      <c r="C94013" s="2">
        <v>0.99117</v>
      </c>
      <c r="D94013" s="3">
        <v>-35.896999999999998</v>
      </c>
      <c r="E94013" s="6" t="s">
        <v>6</v>
      </c>
    </row>
    <row r="94014" spans="1:5" ht="14.1" customHeight="1" x14ac:dyDescent="0.2">
      <c r="A94014" s="1">
        <v>45192</v>
      </c>
      <c r="B94014">
        <v>6</v>
      </c>
      <c r="C94014" s="2">
        <v>0.98838000000000004</v>
      </c>
      <c r="D94014" s="3">
        <v>-48.08</v>
      </c>
      <c r="E94014" s="6" t="s">
        <v>6</v>
      </c>
    </row>
    <row r="94015" spans="1:5" ht="14.1" customHeight="1" x14ac:dyDescent="0.2">
      <c r="A94015" s="1">
        <v>45192</v>
      </c>
      <c r="B94015">
        <v>7</v>
      </c>
      <c r="C94015" s="2">
        <v>0.99565999999999999</v>
      </c>
      <c r="D94015" s="3">
        <v>-18.321999999999999</v>
      </c>
      <c r="E94015" s="6" t="s">
        <v>6</v>
      </c>
    </row>
    <row r="94016" spans="1:5" ht="14.1" customHeight="1" x14ac:dyDescent="0.2">
      <c r="A94016" s="1">
        <v>45192</v>
      </c>
      <c r="B94016">
        <v>8</v>
      </c>
      <c r="C94016" s="2">
        <v>0.99089000000000005</v>
      </c>
      <c r="D94016" s="3">
        <v>-40.22</v>
      </c>
      <c r="E94016" s="6" t="s">
        <v>6</v>
      </c>
    </row>
    <row r="94017" spans="1:5" ht="14.1" customHeight="1" x14ac:dyDescent="0.2">
      <c r="A94017" s="1">
        <v>45192</v>
      </c>
      <c r="B94017">
        <v>9</v>
      </c>
      <c r="C94017" s="2">
        <v>1.0006900000000001</v>
      </c>
      <c r="D94017" s="3">
        <v>3.1379999999999999</v>
      </c>
      <c r="E94017" s="6" t="s">
        <v>6</v>
      </c>
    </row>
    <row r="94018" spans="1:5" ht="14.1" customHeight="1" x14ac:dyDescent="0.2">
      <c r="A94018" s="1">
        <v>45192</v>
      </c>
      <c r="B94018">
        <v>10</v>
      </c>
      <c r="C94018" s="2">
        <v>1.0065900000000001</v>
      </c>
      <c r="D94018" s="3">
        <v>30.872</v>
      </c>
      <c r="E94018" s="6" t="s">
        <v>6</v>
      </c>
    </row>
    <row r="94019" spans="1:5" ht="14.1" customHeight="1" x14ac:dyDescent="0.2">
      <c r="A94019" s="1">
        <v>45192</v>
      </c>
      <c r="B94019">
        <v>11</v>
      </c>
      <c r="C94019" s="2">
        <v>0.99365000000000003</v>
      </c>
      <c r="D94019" s="3">
        <v>-30.457999999999998</v>
      </c>
      <c r="E94019" s="6" t="s">
        <v>6</v>
      </c>
    </row>
    <row r="94020" spans="1:5" ht="14.1" customHeight="1" x14ac:dyDescent="0.2">
      <c r="A94020" s="1">
        <v>45192</v>
      </c>
      <c r="B94020">
        <v>12</v>
      </c>
      <c r="C94020" s="2">
        <v>1.0076000000000001</v>
      </c>
      <c r="D94020" s="3">
        <v>36.816000000000003</v>
      </c>
      <c r="E94020" s="6" t="s">
        <v>6</v>
      </c>
    </row>
    <row r="94021" spans="1:5" ht="14.1" customHeight="1" x14ac:dyDescent="0.2">
      <c r="A94021" s="1">
        <v>45192</v>
      </c>
      <c r="B94021">
        <v>13</v>
      </c>
      <c r="C94021" s="2">
        <v>1.0156000000000001</v>
      </c>
      <c r="D94021" s="3">
        <v>76.882999999999996</v>
      </c>
      <c r="E94021" s="6" t="s">
        <v>6</v>
      </c>
    </row>
    <row r="94022" spans="1:5" ht="14.1" customHeight="1" x14ac:dyDescent="0.2">
      <c r="A94022" s="1">
        <v>45192</v>
      </c>
      <c r="B94022">
        <v>14</v>
      </c>
      <c r="C94022" s="2">
        <v>1.02433</v>
      </c>
      <c r="D94022" s="3">
        <v>121.54600000000001</v>
      </c>
      <c r="E94022" s="6" t="s">
        <v>6</v>
      </c>
    </row>
    <row r="94023" spans="1:5" ht="14.1" customHeight="1" x14ac:dyDescent="0.2">
      <c r="A94023" s="1">
        <v>45192</v>
      </c>
      <c r="B94023">
        <v>15</v>
      </c>
      <c r="C94023" s="2">
        <v>1.0317400000000001</v>
      </c>
      <c r="D94023" s="3">
        <v>159.68700000000001</v>
      </c>
      <c r="E94023" s="6" t="s">
        <v>6</v>
      </c>
    </row>
    <row r="94024" spans="1:5" ht="14.1" customHeight="1" x14ac:dyDescent="0.2">
      <c r="A94024" s="1">
        <v>45192</v>
      </c>
      <c r="B94024">
        <v>16</v>
      </c>
      <c r="C94024" s="2">
        <v>0.99473</v>
      </c>
      <c r="D94024" s="3">
        <v>-27.902000000000001</v>
      </c>
      <c r="E94024" s="6" t="s">
        <v>6</v>
      </c>
    </row>
    <row r="94025" spans="1:5" ht="14.1" customHeight="1" x14ac:dyDescent="0.2">
      <c r="A94025" s="1">
        <v>45192</v>
      </c>
      <c r="B94025">
        <v>17</v>
      </c>
      <c r="C94025" s="2">
        <v>0.97462000000000004</v>
      </c>
      <c r="D94025" s="3">
        <v>-138.214</v>
      </c>
      <c r="E94025" s="6" t="s">
        <v>6</v>
      </c>
    </row>
    <row r="94026" spans="1:5" ht="14.1" customHeight="1" x14ac:dyDescent="0.2">
      <c r="A94026" s="1">
        <v>45192</v>
      </c>
      <c r="B94026">
        <v>18</v>
      </c>
      <c r="C94026" s="2">
        <v>1.0094000000000001</v>
      </c>
      <c r="D94026" s="3">
        <v>49.244999999999997</v>
      </c>
      <c r="E94026" s="6" t="s">
        <v>6</v>
      </c>
    </row>
    <row r="94027" spans="1:5" ht="14.1" customHeight="1" x14ac:dyDescent="0.2">
      <c r="A94027" s="1">
        <v>45192</v>
      </c>
      <c r="B94027">
        <v>19</v>
      </c>
      <c r="C94027" s="2">
        <v>1.01448</v>
      </c>
      <c r="D94027" s="3">
        <v>73.435000000000002</v>
      </c>
      <c r="E94027" s="6" t="s">
        <v>6</v>
      </c>
    </row>
    <row r="94028" spans="1:5" ht="14.1" customHeight="1" x14ac:dyDescent="0.2">
      <c r="A94028" s="1">
        <v>45192</v>
      </c>
      <c r="B94028">
        <v>20</v>
      </c>
      <c r="C94028" s="2">
        <v>1.0043</v>
      </c>
      <c r="D94028" s="3">
        <v>21.672000000000001</v>
      </c>
      <c r="E94028" s="6" t="s">
        <v>6</v>
      </c>
    </row>
    <row r="94029" spans="1:5" ht="14.1" customHeight="1" x14ac:dyDescent="0.2">
      <c r="A94029" s="1">
        <v>45192</v>
      </c>
      <c r="B94029">
        <v>21</v>
      </c>
      <c r="C94029" s="2">
        <v>1.0085</v>
      </c>
      <c r="D94029" s="3">
        <v>40.898000000000003</v>
      </c>
      <c r="E94029" s="6" t="s">
        <v>6</v>
      </c>
    </row>
    <row r="94030" spans="1:5" ht="14.1" customHeight="1" x14ac:dyDescent="0.2">
      <c r="A94030" s="1">
        <v>45192</v>
      </c>
      <c r="B94030">
        <v>22</v>
      </c>
      <c r="C94030" s="2">
        <v>1.01403</v>
      </c>
      <c r="D94030" s="3">
        <v>63.737000000000002</v>
      </c>
      <c r="E94030" s="6" t="s">
        <v>6</v>
      </c>
    </row>
    <row r="94031" spans="1:5" ht="14.1" customHeight="1" x14ac:dyDescent="0.2">
      <c r="A94031" s="1">
        <v>45192</v>
      </c>
      <c r="B94031">
        <v>23</v>
      </c>
      <c r="C94031" s="2">
        <v>1.00485</v>
      </c>
      <c r="D94031" s="3">
        <v>21.382999999999999</v>
      </c>
      <c r="E94031" s="6" t="s">
        <v>6</v>
      </c>
    </row>
    <row r="94032" spans="1:5" ht="14.1" customHeight="1" x14ac:dyDescent="0.2">
      <c r="A94032" s="1">
        <v>45192</v>
      </c>
      <c r="B94032">
        <v>24</v>
      </c>
      <c r="C94032" s="2">
        <v>1.0010399999999999</v>
      </c>
      <c r="D94032" s="3">
        <v>4.3760000000000003</v>
      </c>
      <c r="E94032" s="6" t="s">
        <v>6</v>
      </c>
    </row>
    <row r="94033" spans="1:5" ht="14.1" customHeight="1" x14ac:dyDescent="0.2">
      <c r="A94033" s="1">
        <v>45193</v>
      </c>
      <c r="B94033">
        <v>1</v>
      </c>
      <c r="C94033" s="2">
        <v>0.99614999999999998</v>
      </c>
      <c r="D94033" s="3">
        <v>-15.807</v>
      </c>
      <c r="E94033" s="6" t="s">
        <v>6</v>
      </c>
    </row>
    <row r="94034" spans="1:5" ht="14.1" customHeight="1" x14ac:dyDescent="0.2">
      <c r="A94034" s="1">
        <v>45193</v>
      </c>
      <c r="B94034">
        <v>2</v>
      </c>
      <c r="C94034" s="2">
        <v>0.99753000000000003</v>
      </c>
      <c r="D94034" s="3">
        <v>-9.8119999999999994</v>
      </c>
      <c r="E94034" s="6" t="s">
        <v>6</v>
      </c>
    </row>
    <row r="94035" spans="1:5" ht="14.1" customHeight="1" x14ac:dyDescent="0.2">
      <c r="A94035" s="1">
        <v>45193</v>
      </c>
      <c r="B94035">
        <v>3</v>
      </c>
      <c r="C94035" s="2">
        <v>1.0103500000000001</v>
      </c>
      <c r="D94035" s="3">
        <v>40.340000000000003</v>
      </c>
      <c r="E94035" s="6" t="s">
        <v>6</v>
      </c>
    </row>
    <row r="94036" spans="1:5" ht="14.1" customHeight="1" x14ac:dyDescent="0.2">
      <c r="A94036" s="1">
        <v>45193</v>
      </c>
      <c r="B94036">
        <v>4</v>
      </c>
      <c r="C94036" s="2">
        <v>1.0004</v>
      </c>
      <c r="D94036" s="3">
        <v>1.556</v>
      </c>
      <c r="E94036" s="6" t="s">
        <v>6</v>
      </c>
    </row>
    <row r="94037" spans="1:5" ht="14.1" customHeight="1" x14ac:dyDescent="0.2">
      <c r="A94037" s="1">
        <v>45193</v>
      </c>
      <c r="B94037">
        <v>5</v>
      </c>
      <c r="C94037" s="2">
        <v>1.00444</v>
      </c>
      <c r="D94037" s="3">
        <v>17.344999999999999</v>
      </c>
      <c r="E94037" s="6" t="s">
        <v>6</v>
      </c>
    </row>
    <row r="94038" spans="1:5" ht="14.1" customHeight="1" x14ac:dyDescent="0.2">
      <c r="A94038" s="1">
        <v>45193</v>
      </c>
      <c r="B94038">
        <v>6</v>
      </c>
      <c r="C94038" s="2">
        <v>0.99536999999999998</v>
      </c>
      <c r="D94038" s="3">
        <v>-18.597999999999999</v>
      </c>
      <c r="E94038" s="6" t="s">
        <v>6</v>
      </c>
    </row>
    <row r="94039" spans="1:5" ht="14.1" customHeight="1" x14ac:dyDescent="0.2">
      <c r="A94039" s="1">
        <v>45193</v>
      </c>
      <c r="B94039">
        <v>7</v>
      </c>
      <c r="C94039" s="2">
        <v>0.99868999999999997</v>
      </c>
      <c r="D94039" s="3">
        <v>-5.3209999999999997</v>
      </c>
      <c r="E94039" s="6" t="s">
        <v>6</v>
      </c>
    </row>
    <row r="94040" spans="1:5" ht="14.1" customHeight="1" x14ac:dyDescent="0.2">
      <c r="A94040" s="1">
        <v>45193</v>
      </c>
      <c r="B94040">
        <v>8</v>
      </c>
      <c r="C94040" s="2">
        <v>0.99941999999999998</v>
      </c>
      <c r="D94040" s="3">
        <v>-2.4700000000000002</v>
      </c>
      <c r="E94040" s="6" t="s">
        <v>6</v>
      </c>
    </row>
    <row r="94041" spans="1:5" ht="14.1" customHeight="1" x14ac:dyDescent="0.2">
      <c r="A94041" s="1">
        <v>45193</v>
      </c>
      <c r="B94041">
        <v>9</v>
      </c>
      <c r="C94041" s="2">
        <v>0.98845000000000005</v>
      </c>
      <c r="D94041" s="3">
        <v>-51.720999999999997</v>
      </c>
      <c r="E94041" s="6" t="s">
        <v>6</v>
      </c>
    </row>
    <row r="94042" spans="1:5" ht="14.1" customHeight="1" x14ac:dyDescent="0.2">
      <c r="A94042" s="1">
        <v>45193</v>
      </c>
      <c r="B94042">
        <v>10</v>
      </c>
      <c r="C94042" s="2">
        <v>0.99258000000000002</v>
      </c>
      <c r="D94042" s="3">
        <v>-34.145000000000003</v>
      </c>
      <c r="E94042" s="6" t="s">
        <v>6</v>
      </c>
    </row>
    <row r="94043" spans="1:5" ht="14.1" customHeight="1" x14ac:dyDescent="0.2">
      <c r="A94043" s="1">
        <v>45193</v>
      </c>
      <c r="B94043">
        <v>11</v>
      </c>
      <c r="C94043" s="2">
        <v>0.97689999999999999</v>
      </c>
      <c r="D94043" s="3">
        <v>-110.82899999999999</v>
      </c>
      <c r="E94043" s="6" t="s">
        <v>6</v>
      </c>
    </row>
    <row r="94044" spans="1:5" ht="14.1" customHeight="1" x14ac:dyDescent="0.2">
      <c r="A94044" s="1">
        <v>45193</v>
      </c>
      <c r="B94044">
        <v>12</v>
      </c>
      <c r="C94044" s="2">
        <v>1.0004500000000001</v>
      </c>
      <c r="D94044" s="3">
        <v>2.1419999999999999</v>
      </c>
      <c r="E94044" s="6" t="s">
        <v>6</v>
      </c>
    </row>
    <row r="94045" spans="1:5" ht="14.1" customHeight="1" x14ac:dyDescent="0.2">
      <c r="A94045" s="1">
        <v>45193</v>
      </c>
      <c r="B94045">
        <v>13</v>
      </c>
      <c r="C94045" s="2">
        <v>1.0100199999999999</v>
      </c>
      <c r="D94045" s="3">
        <v>48.93</v>
      </c>
      <c r="E94045" s="6" t="s">
        <v>6</v>
      </c>
    </row>
    <row r="94046" spans="1:5" ht="14.1" customHeight="1" x14ac:dyDescent="0.2">
      <c r="A94046" s="1">
        <v>45193</v>
      </c>
      <c r="B94046">
        <v>14</v>
      </c>
      <c r="C94046" s="2">
        <v>1.0065900000000001</v>
      </c>
      <c r="D94046" s="3">
        <v>32.533999999999999</v>
      </c>
      <c r="E94046" s="6" t="s">
        <v>6</v>
      </c>
    </row>
    <row r="94047" spans="1:5" ht="14.1" customHeight="1" x14ac:dyDescent="0.2">
      <c r="A94047" s="1">
        <v>45193</v>
      </c>
      <c r="B94047">
        <v>15</v>
      </c>
      <c r="C94047" s="2">
        <v>0.99700999999999995</v>
      </c>
      <c r="D94047" s="3">
        <v>-15.039</v>
      </c>
      <c r="E94047" s="6" t="s">
        <v>6</v>
      </c>
    </row>
    <row r="94048" spans="1:5" ht="14.1" customHeight="1" x14ac:dyDescent="0.2">
      <c r="A94048" s="1">
        <v>45193</v>
      </c>
      <c r="B94048">
        <v>16</v>
      </c>
      <c r="C94048" s="2">
        <v>1.0024599999999999</v>
      </c>
      <c r="D94048" s="3">
        <v>12.59</v>
      </c>
      <c r="E94048" s="6" t="s">
        <v>6</v>
      </c>
    </row>
    <row r="94049" spans="1:5" ht="14.1" customHeight="1" x14ac:dyDescent="0.2">
      <c r="A94049" s="1">
        <v>45193</v>
      </c>
      <c r="B94049">
        <v>17</v>
      </c>
      <c r="C94049" s="2">
        <v>0.99422999999999995</v>
      </c>
      <c r="D94049" s="3">
        <v>-30.106000000000002</v>
      </c>
      <c r="E94049" s="6" t="s">
        <v>6</v>
      </c>
    </row>
    <row r="94050" spans="1:5" ht="14.1" customHeight="1" x14ac:dyDescent="0.2">
      <c r="A94050" s="1">
        <v>45193</v>
      </c>
      <c r="B94050">
        <v>18</v>
      </c>
      <c r="C94050" s="2">
        <v>1.0089399999999999</v>
      </c>
      <c r="D94050" s="3">
        <v>45.682000000000002</v>
      </c>
      <c r="E94050" s="6" t="s">
        <v>6</v>
      </c>
    </row>
    <row r="94051" spans="1:5" ht="14.1" customHeight="1" x14ac:dyDescent="0.2">
      <c r="A94051" s="1">
        <v>45193</v>
      </c>
      <c r="B94051">
        <v>19</v>
      </c>
      <c r="C94051" s="2">
        <v>1.00949</v>
      </c>
      <c r="D94051" s="3">
        <v>48.889000000000003</v>
      </c>
      <c r="E94051" s="6" t="s">
        <v>6</v>
      </c>
    </row>
    <row r="94052" spans="1:5" ht="14.1" customHeight="1" x14ac:dyDescent="0.2">
      <c r="A94052" s="1">
        <v>45193</v>
      </c>
      <c r="B94052">
        <v>20</v>
      </c>
      <c r="C94052" s="2">
        <v>1.0123500000000001</v>
      </c>
      <c r="D94052" s="3">
        <v>63.331000000000003</v>
      </c>
      <c r="E94052" s="6" t="s">
        <v>6</v>
      </c>
    </row>
    <row r="94053" spans="1:5" ht="14.1" customHeight="1" x14ac:dyDescent="0.2">
      <c r="A94053" s="1">
        <v>45193</v>
      </c>
      <c r="B94053">
        <v>21</v>
      </c>
      <c r="C94053" s="2">
        <v>1.0030600000000001</v>
      </c>
      <c r="D94053" s="3">
        <v>15.385</v>
      </c>
      <c r="E94053" s="6" t="s">
        <v>6</v>
      </c>
    </row>
    <row r="94054" spans="1:5" ht="14.1" customHeight="1" x14ac:dyDescent="0.2">
      <c r="A94054" s="1">
        <v>45193</v>
      </c>
      <c r="B94054">
        <v>22</v>
      </c>
      <c r="C94054" s="2">
        <v>1.0003299999999999</v>
      </c>
      <c r="D94054" s="3">
        <v>1.5640000000000001</v>
      </c>
      <c r="E94054" s="6" t="s">
        <v>6</v>
      </c>
    </row>
    <row r="94055" spans="1:5" ht="14.1" customHeight="1" x14ac:dyDescent="0.2">
      <c r="A94055" s="1">
        <v>45193</v>
      </c>
      <c r="B94055">
        <v>23</v>
      </c>
      <c r="C94055" s="2">
        <v>0.98379000000000005</v>
      </c>
      <c r="D94055" s="3">
        <v>-75.823999999999998</v>
      </c>
      <c r="E94055" s="6" t="s">
        <v>6</v>
      </c>
    </row>
    <row r="94056" spans="1:5" ht="14.1" customHeight="1" x14ac:dyDescent="0.2">
      <c r="A94056" s="1">
        <v>45193</v>
      </c>
      <c r="B94056">
        <v>24</v>
      </c>
      <c r="C94056" s="2">
        <v>0.97663</v>
      </c>
      <c r="D94056" s="3">
        <v>-105.419</v>
      </c>
      <c r="E94056" s="6" t="s">
        <v>6</v>
      </c>
    </row>
    <row r="94057" spans="1:5" ht="14.1" customHeight="1" x14ac:dyDescent="0.2">
      <c r="A94057" s="1">
        <v>45194</v>
      </c>
      <c r="B94057">
        <v>1</v>
      </c>
      <c r="C94057" s="2">
        <v>0.99348000000000003</v>
      </c>
      <c r="D94057" s="3">
        <v>-28.298999999999999</v>
      </c>
      <c r="E94057" s="6" t="s">
        <v>6</v>
      </c>
    </row>
    <row r="94058" spans="1:5" ht="14.1" customHeight="1" x14ac:dyDescent="0.2">
      <c r="A94058" s="1">
        <v>45194</v>
      </c>
      <c r="B94058">
        <v>2</v>
      </c>
      <c r="C94058" s="2">
        <v>0.98860999999999999</v>
      </c>
      <c r="D94058" s="3">
        <v>-48.780999999999999</v>
      </c>
      <c r="E94058" s="6" t="s">
        <v>6</v>
      </c>
    </row>
    <row r="94059" spans="1:5" ht="14.1" customHeight="1" x14ac:dyDescent="0.2">
      <c r="A94059" s="1">
        <v>45194</v>
      </c>
      <c r="B94059">
        <v>3</v>
      </c>
      <c r="C94059" s="2">
        <v>0.98580999999999996</v>
      </c>
      <c r="D94059" s="3">
        <v>-60.68</v>
      </c>
      <c r="E94059" s="6" t="s">
        <v>6</v>
      </c>
    </row>
    <row r="94060" spans="1:5" ht="14.1" customHeight="1" x14ac:dyDescent="0.2">
      <c r="A94060" s="1">
        <v>45194</v>
      </c>
      <c r="B94060">
        <v>4</v>
      </c>
      <c r="C94060" s="2">
        <v>0.99690999999999996</v>
      </c>
      <c r="D94060" s="3">
        <v>-13.276999999999999</v>
      </c>
      <c r="E94060" s="6" t="s">
        <v>6</v>
      </c>
    </row>
    <row r="94061" spans="1:5" ht="14.1" customHeight="1" x14ac:dyDescent="0.2">
      <c r="A94061" s="1">
        <v>45194</v>
      </c>
      <c r="B94061">
        <v>5</v>
      </c>
      <c r="C94061" s="2">
        <v>0.99304000000000003</v>
      </c>
      <c r="D94061" s="3">
        <v>-31.39</v>
      </c>
      <c r="E94061" s="6" t="s">
        <v>6</v>
      </c>
    </row>
    <row r="94062" spans="1:5" ht="14.1" customHeight="1" x14ac:dyDescent="0.2">
      <c r="A94062" s="1">
        <v>45194</v>
      </c>
      <c r="B94062">
        <v>6</v>
      </c>
      <c r="C94062" s="2">
        <v>0.97763999999999995</v>
      </c>
      <c r="D94062" s="3">
        <v>-108.711</v>
      </c>
      <c r="E94062" s="6" t="s">
        <v>6</v>
      </c>
    </row>
    <row r="94063" spans="1:5" ht="14.1" customHeight="1" x14ac:dyDescent="0.2">
      <c r="A94063" s="1">
        <v>45194</v>
      </c>
      <c r="B94063">
        <v>7</v>
      </c>
      <c r="C94063" s="2">
        <v>0.99695</v>
      </c>
      <c r="D94063" s="3">
        <v>-15.435</v>
      </c>
      <c r="E94063" s="6" t="s">
        <v>6</v>
      </c>
    </row>
    <row r="94064" spans="1:5" ht="14.1" customHeight="1" x14ac:dyDescent="0.2">
      <c r="A94064" s="1">
        <v>45194</v>
      </c>
      <c r="B94064">
        <v>8</v>
      </c>
      <c r="C94064" s="2">
        <v>1.00623</v>
      </c>
      <c r="D94064" s="3">
        <v>32.137999999999998</v>
      </c>
      <c r="E94064" s="6" t="s">
        <v>6</v>
      </c>
    </row>
    <row r="94065" spans="1:5" ht="14.1" customHeight="1" x14ac:dyDescent="0.2">
      <c r="A94065" s="1">
        <v>45194</v>
      </c>
      <c r="B94065">
        <v>9</v>
      </c>
      <c r="C94065" s="2">
        <v>0.99866999999999995</v>
      </c>
      <c r="D94065" s="3">
        <v>-7.0490000000000004</v>
      </c>
      <c r="E94065" s="6" t="s">
        <v>6</v>
      </c>
    </row>
    <row r="94066" spans="1:5" ht="14.1" customHeight="1" x14ac:dyDescent="0.2">
      <c r="A94066" s="1">
        <v>45194</v>
      </c>
      <c r="B94066">
        <v>10</v>
      </c>
      <c r="C94066" s="2">
        <v>0.99860000000000004</v>
      </c>
      <c r="D94066" s="3">
        <v>-7.59</v>
      </c>
      <c r="E94066" s="6" t="s">
        <v>6</v>
      </c>
    </row>
    <row r="94067" spans="1:5" ht="14.1" customHeight="1" x14ac:dyDescent="0.2">
      <c r="A94067" s="1">
        <v>45194</v>
      </c>
      <c r="B94067">
        <v>11</v>
      </c>
      <c r="C94067" s="2">
        <v>0.99248000000000003</v>
      </c>
      <c r="D94067" s="3">
        <v>-41.262999999999998</v>
      </c>
      <c r="E94067" s="6" t="s">
        <v>6</v>
      </c>
    </row>
    <row r="94068" spans="1:5" ht="14.1" customHeight="1" x14ac:dyDescent="0.2">
      <c r="A94068" s="1">
        <v>45194</v>
      </c>
      <c r="B94068">
        <v>12</v>
      </c>
      <c r="C94068" s="2">
        <v>0.99131999999999998</v>
      </c>
      <c r="D94068" s="3">
        <v>-48.448</v>
      </c>
      <c r="E94068" s="6" t="s">
        <v>6</v>
      </c>
    </row>
    <row r="94069" spans="1:5" ht="14.1" customHeight="1" x14ac:dyDescent="0.2">
      <c r="A94069" s="1">
        <v>45194</v>
      </c>
      <c r="B94069">
        <v>13</v>
      </c>
      <c r="C94069" s="2">
        <v>1.0037199999999999</v>
      </c>
      <c r="D94069" s="3">
        <v>20.695</v>
      </c>
      <c r="E94069" s="6" t="s">
        <v>6</v>
      </c>
    </row>
    <row r="94070" spans="1:5" ht="14.1" customHeight="1" x14ac:dyDescent="0.2">
      <c r="A94070" s="1">
        <v>45194</v>
      </c>
      <c r="B94070">
        <v>14</v>
      </c>
      <c r="C94070" s="2">
        <v>0.97867999999999999</v>
      </c>
      <c r="D94070" s="3">
        <v>-122.027</v>
      </c>
      <c r="E94070" s="6" t="s">
        <v>6</v>
      </c>
    </row>
    <row r="94071" spans="1:5" ht="14.1" customHeight="1" x14ac:dyDescent="0.2">
      <c r="A94071" s="1">
        <v>45194</v>
      </c>
      <c r="B94071">
        <v>15</v>
      </c>
      <c r="C94071" s="2">
        <v>0.99797000000000002</v>
      </c>
      <c r="D94071" s="3">
        <v>-11.36</v>
      </c>
      <c r="E94071" s="6" t="s">
        <v>6</v>
      </c>
    </row>
    <row r="94072" spans="1:5" ht="14.1" customHeight="1" x14ac:dyDescent="0.2">
      <c r="A94072" s="1">
        <v>45194</v>
      </c>
      <c r="B94072">
        <v>16</v>
      </c>
      <c r="C94072" s="2">
        <v>1.0047999999999999</v>
      </c>
      <c r="D94072" s="3">
        <v>26.515999999999998</v>
      </c>
      <c r="E94072" s="6" t="s">
        <v>6</v>
      </c>
    </row>
    <row r="94073" spans="1:5" ht="14.1" customHeight="1" x14ac:dyDescent="0.2">
      <c r="A94073" s="1">
        <v>45194</v>
      </c>
      <c r="B94073">
        <v>17</v>
      </c>
      <c r="C94073" s="2">
        <v>0.97950999999999999</v>
      </c>
      <c r="D94073" s="3">
        <v>-115.354</v>
      </c>
      <c r="E94073" s="6" t="s">
        <v>6</v>
      </c>
    </row>
    <row r="94074" spans="1:5" ht="14.1" customHeight="1" x14ac:dyDescent="0.2">
      <c r="A94074" s="1">
        <v>45194</v>
      </c>
      <c r="B94074">
        <v>18</v>
      </c>
      <c r="C94074" s="2">
        <v>0.98163</v>
      </c>
      <c r="D94074" s="3">
        <v>-103.289</v>
      </c>
      <c r="E94074" s="6" t="s">
        <v>6</v>
      </c>
    </row>
    <row r="94075" spans="1:5" ht="14.1" customHeight="1" x14ac:dyDescent="0.2">
      <c r="A94075" s="1">
        <v>45194</v>
      </c>
      <c r="B94075">
        <v>19</v>
      </c>
      <c r="C94075" s="2">
        <v>1.00088</v>
      </c>
      <c r="D94075" s="3">
        <v>4.9009999999999998</v>
      </c>
      <c r="E94075" s="6" t="s">
        <v>6</v>
      </c>
    </row>
    <row r="94076" spans="1:5" ht="14.1" customHeight="1" x14ac:dyDescent="0.2">
      <c r="A94076" s="1">
        <v>45194</v>
      </c>
      <c r="B94076">
        <v>20</v>
      </c>
      <c r="C94076" s="2">
        <v>0.98904999999999998</v>
      </c>
      <c r="D94076" s="3">
        <v>-61.283000000000001</v>
      </c>
      <c r="E94076" s="6" t="s">
        <v>6</v>
      </c>
    </row>
    <row r="94077" spans="1:5" ht="14.1" customHeight="1" x14ac:dyDescent="0.2">
      <c r="A94077" s="1">
        <v>45194</v>
      </c>
      <c r="B94077">
        <v>21</v>
      </c>
      <c r="C94077" s="2">
        <v>0.98921000000000003</v>
      </c>
      <c r="D94077" s="3">
        <v>-58.213999999999999</v>
      </c>
      <c r="E94077" s="6" t="s">
        <v>6</v>
      </c>
    </row>
    <row r="94078" spans="1:5" ht="14.1" customHeight="1" x14ac:dyDescent="0.2">
      <c r="A94078" s="1">
        <v>45194</v>
      </c>
      <c r="B94078">
        <v>22</v>
      </c>
      <c r="C94078" s="2">
        <v>0.98236999999999997</v>
      </c>
      <c r="D94078" s="3">
        <v>-90.924999999999997</v>
      </c>
      <c r="E94078" s="6" t="s">
        <v>6</v>
      </c>
    </row>
    <row r="94079" spans="1:5" ht="14.1" customHeight="1" x14ac:dyDescent="0.2">
      <c r="A94079" s="1">
        <v>45194</v>
      </c>
      <c r="B94079">
        <v>23</v>
      </c>
      <c r="C94079" s="2">
        <v>0.998</v>
      </c>
      <c r="D94079" s="3">
        <v>-9.6180000000000003</v>
      </c>
      <c r="E94079" s="6" t="s">
        <v>6</v>
      </c>
    </row>
    <row r="94080" spans="1:5" ht="14.1" customHeight="1" x14ac:dyDescent="0.2">
      <c r="A94080" s="1">
        <v>45194</v>
      </c>
      <c r="B94080">
        <v>24</v>
      </c>
      <c r="C94080" s="2">
        <v>0.99789000000000005</v>
      </c>
      <c r="D94080" s="3">
        <v>-9.6720000000000006</v>
      </c>
      <c r="E94080" s="6" t="s">
        <v>6</v>
      </c>
    </row>
    <row r="94081" spans="1:5" ht="14.1" customHeight="1" x14ac:dyDescent="0.2">
      <c r="A94081" s="1">
        <v>45195</v>
      </c>
      <c r="B94081">
        <v>1</v>
      </c>
      <c r="C94081" s="2">
        <v>0.98734999999999995</v>
      </c>
      <c r="D94081" s="3">
        <v>-56.722000000000001</v>
      </c>
      <c r="E94081" s="6" t="s">
        <v>6</v>
      </c>
    </row>
    <row r="94082" spans="1:5" ht="14.1" customHeight="1" x14ac:dyDescent="0.2">
      <c r="A94082" s="1">
        <v>45195</v>
      </c>
      <c r="B94082">
        <v>2</v>
      </c>
      <c r="C94082" s="2">
        <v>0.99890999999999996</v>
      </c>
      <c r="D94082" s="3">
        <v>-4.742</v>
      </c>
      <c r="E94082" s="6" t="s">
        <v>6</v>
      </c>
    </row>
    <row r="94083" spans="1:5" ht="14.1" customHeight="1" x14ac:dyDescent="0.2">
      <c r="A94083" s="1">
        <v>45195</v>
      </c>
      <c r="B94083">
        <v>3</v>
      </c>
      <c r="C94083" s="2">
        <v>0.99931000000000003</v>
      </c>
      <c r="D94083" s="3">
        <v>-2.9580000000000002</v>
      </c>
      <c r="E94083" s="6" t="s">
        <v>6</v>
      </c>
    </row>
    <row r="94084" spans="1:5" ht="14.1" customHeight="1" x14ac:dyDescent="0.2">
      <c r="A94084" s="1">
        <v>45195</v>
      </c>
      <c r="B94084">
        <v>4</v>
      </c>
      <c r="C94084" s="2">
        <v>0.99675999999999998</v>
      </c>
      <c r="D94084" s="3">
        <v>-14.029</v>
      </c>
      <c r="E94084" s="6" t="s">
        <v>6</v>
      </c>
    </row>
    <row r="94085" spans="1:5" ht="14.1" customHeight="1" x14ac:dyDescent="0.2">
      <c r="A94085" s="1">
        <v>45195</v>
      </c>
      <c r="B94085">
        <v>5</v>
      </c>
      <c r="C94085" s="2">
        <v>0.99143000000000003</v>
      </c>
      <c r="D94085" s="3">
        <v>-39.031999999999996</v>
      </c>
      <c r="E94085" s="6" t="s">
        <v>6</v>
      </c>
    </row>
    <row r="94086" spans="1:5" ht="14.1" customHeight="1" x14ac:dyDescent="0.2">
      <c r="A94086" s="1">
        <v>45195</v>
      </c>
      <c r="B94086">
        <v>6</v>
      </c>
      <c r="C94086" s="2">
        <v>0.98343000000000003</v>
      </c>
      <c r="D94086" s="3">
        <v>-81.215000000000003</v>
      </c>
      <c r="E94086" s="6" t="s">
        <v>6</v>
      </c>
    </row>
    <row r="94087" spans="1:5" ht="14.1" customHeight="1" x14ac:dyDescent="0.2">
      <c r="A94087" s="1">
        <v>45195</v>
      </c>
      <c r="B94087">
        <v>7</v>
      </c>
      <c r="C94087" s="2">
        <v>0.99685000000000001</v>
      </c>
      <c r="D94087" s="3">
        <v>-16.068000000000001</v>
      </c>
      <c r="E94087" s="6" t="s">
        <v>6</v>
      </c>
    </row>
    <row r="94088" spans="1:5" ht="14.1" customHeight="1" x14ac:dyDescent="0.2">
      <c r="A94088" s="1">
        <v>45195</v>
      </c>
      <c r="B94088">
        <v>8</v>
      </c>
      <c r="C94088" s="2">
        <v>0.98887999999999998</v>
      </c>
      <c r="D94088" s="3">
        <v>-58.180999999999997</v>
      </c>
      <c r="E94088" s="6" t="s">
        <v>6</v>
      </c>
    </row>
    <row r="94089" spans="1:5" ht="14.1" customHeight="1" x14ac:dyDescent="0.2">
      <c r="A94089" s="1">
        <v>45195</v>
      </c>
      <c r="B94089">
        <v>9</v>
      </c>
      <c r="C94089" s="2">
        <v>0.99209999999999998</v>
      </c>
      <c r="D94089" s="3">
        <v>-41.93</v>
      </c>
      <c r="E94089" s="6" t="s">
        <v>6</v>
      </c>
    </row>
    <row r="94090" spans="1:5" ht="14.1" customHeight="1" x14ac:dyDescent="0.2">
      <c r="A94090" s="1">
        <v>45195</v>
      </c>
      <c r="B94090">
        <v>10</v>
      </c>
      <c r="C94090" s="2">
        <v>0.98900999999999994</v>
      </c>
      <c r="D94090" s="3">
        <v>-59.414000000000001</v>
      </c>
      <c r="E94090" s="6" t="s">
        <v>6</v>
      </c>
    </row>
    <row r="94091" spans="1:5" ht="14.1" customHeight="1" x14ac:dyDescent="0.2">
      <c r="A94091" s="1">
        <v>45195</v>
      </c>
      <c r="B94091">
        <v>11</v>
      </c>
      <c r="C94091" s="2">
        <v>0.98312999999999995</v>
      </c>
      <c r="D94091" s="3">
        <v>-93.212999999999994</v>
      </c>
      <c r="E94091" s="6" t="s">
        <v>6</v>
      </c>
    </row>
    <row r="94092" spans="1:5" ht="14.1" customHeight="1" x14ac:dyDescent="0.2">
      <c r="A94092" s="1">
        <v>45195</v>
      </c>
      <c r="B94092">
        <v>12</v>
      </c>
      <c r="C94092" s="2">
        <v>0.98809999999999998</v>
      </c>
      <c r="D94092" s="3">
        <v>-66.278999999999996</v>
      </c>
      <c r="E94092" s="6" t="s">
        <v>6</v>
      </c>
    </row>
    <row r="94093" spans="1:5" ht="14.1" customHeight="1" x14ac:dyDescent="0.2">
      <c r="A94093" s="1">
        <v>45195</v>
      </c>
      <c r="B94093">
        <v>13</v>
      </c>
      <c r="C94093" s="2">
        <v>0.98397000000000001</v>
      </c>
      <c r="D94093" s="3">
        <v>-91.066999999999993</v>
      </c>
      <c r="E94093" s="6" t="s">
        <v>6</v>
      </c>
    </row>
    <row r="94094" spans="1:5" ht="14.1" customHeight="1" x14ac:dyDescent="0.2">
      <c r="A94094" s="1">
        <v>45195</v>
      </c>
      <c r="B94094">
        <v>14</v>
      </c>
      <c r="C94094" s="2">
        <v>0.98150999999999999</v>
      </c>
      <c r="D94094" s="3">
        <v>-105.081</v>
      </c>
      <c r="E94094" s="6" t="s">
        <v>6</v>
      </c>
    </row>
    <row r="94095" spans="1:5" ht="14.1" customHeight="1" x14ac:dyDescent="0.2">
      <c r="A94095" s="1">
        <v>45195</v>
      </c>
      <c r="B94095">
        <v>15</v>
      </c>
      <c r="C94095" s="2">
        <v>0.98421000000000003</v>
      </c>
      <c r="D94095" s="3">
        <v>-88.861999999999995</v>
      </c>
      <c r="E94095" s="6" t="s">
        <v>6</v>
      </c>
    </row>
    <row r="94096" spans="1:5" ht="14.1" customHeight="1" x14ac:dyDescent="0.2">
      <c r="A94096" s="1">
        <v>45195</v>
      </c>
      <c r="B94096">
        <v>16</v>
      </c>
      <c r="C94096" s="2">
        <v>0.98324999999999996</v>
      </c>
      <c r="D94096" s="3">
        <v>-94.230999999999995</v>
      </c>
      <c r="E94096" s="6" t="s">
        <v>6</v>
      </c>
    </row>
    <row r="94097" spans="1:5" ht="14.1" customHeight="1" x14ac:dyDescent="0.2">
      <c r="A94097" s="1">
        <v>45195</v>
      </c>
      <c r="B94097">
        <v>17</v>
      </c>
      <c r="C94097" s="2">
        <v>0.98745000000000005</v>
      </c>
      <c r="D94097" s="3">
        <v>-71.075000000000003</v>
      </c>
      <c r="E94097" s="6" t="s">
        <v>6</v>
      </c>
    </row>
    <row r="94098" spans="1:5" ht="14.1" customHeight="1" x14ac:dyDescent="0.2">
      <c r="A94098" s="1">
        <v>45195</v>
      </c>
      <c r="B94098">
        <v>18</v>
      </c>
      <c r="C94098" s="2">
        <v>0.99534999999999996</v>
      </c>
      <c r="D94098" s="3">
        <v>-26.007999999999999</v>
      </c>
      <c r="E94098" s="6" t="s">
        <v>6</v>
      </c>
    </row>
    <row r="94099" spans="1:5" ht="14.1" customHeight="1" x14ac:dyDescent="0.2">
      <c r="A94099" s="1">
        <v>45195</v>
      </c>
      <c r="B94099">
        <v>19</v>
      </c>
      <c r="C94099" s="2">
        <v>0.99509999999999998</v>
      </c>
      <c r="D94099" s="3">
        <v>-27.728999999999999</v>
      </c>
      <c r="E94099" s="6" t="s">
        <v>6</v>
      </c>
    </row>
    <row r="94100" spans="1:5" ht="14.1" customHeight="1" x14ac:dyDescent="0.2">
      <c r="A94100" s="1">
        <v>45195</v>
      </c>
      <c r="B94100">
        <v>20</v>
      </c>
      <c r="C94100" s="2">
        <v>0.97960999999999998</v>
      </c>
      <c r="D94100" s="3">
        <v>-114.75700000000001</v>
      </c>
      <c r="E94100" s="6" t="s">
        <v>6</v>
      </c>
    </row>
    <row r="94101" spans="1:5" ht="14.1" customHeight="1" x14ac:dyDescent="0.2">
      <c r="A94101" s="1">
        <v>45195</v>
      </c>
      <c r="B94101">
        <v>21</v>
      </c>
      <c r="C94101" s="2">
        <v>0.98692000000000002</v>
      </c>
      <c r="D94101" s="3">
        <v>-71.388000000000005</v>
      </c>
      <c r="E94101" s="6" t="s">
        <v>6</v>
      </c>
    </row>
    <row r="94102" spans="1:5" ht="14.1" customHeight="1" x14ac:dyDescent="0.2">
      <c r="A94102" s="1">
        <v>45195</v>
      </c>
      <c r="B94102">
        <v>22</v>
      </c>
      <c r="C94102" s="2">
        <v>1.02227</v>
      </c>
      <c r="D94102" s="3">
        <v>109.94499999999999</v>
      </c>
      <c r="E94102" s="6" t="s">
        <v>6</v>
      </c>
    </row>
    <row r="94103" spans="1:5" ht="14.1" customHeight="1" x14ac:dyDescent="0.2">
      <c r="A94103" s="1">
        <v>45195</v>
      </c>
      <c r="B94103">
        <v>23</v>
      </c>
      <c r="C94103" s="2">
        <v>1.0269200000000001</v>
      </c>
      <c r="D94103" s="3">
        <v>124.289</v>
      </c>
      <c r="E94103" s="6" t="s">
        <v>6</v>
      </c>
    </row>
    <row r="94104" spans="1:5" ht="14.1" customHeight="1" x14ac:dyDescent="0.2">
      <c r="A94104" s="1">
        <v>45195</v>
      </c>
      <c r="B94104">
        <v>24</v>
      </c>
      <c r="C94104" s="2">
        <v>0.99544999999999995</v>
      </c>
      <c r="D94104" s="3">
        <v>-20.82</v>
      </c>
      <c r="E94104" s="6" t="s">
        <v>6</v>
      </c>
    </row>
    <row r="94105" spans="1:5" ht="14.1" customHeight="1" x14ac:dyDescent="0.2">
      <c r="A94105" s="1">
        <v>45196</v>
      </c>
      <c r="B94105">
        <v>1</v>
      </c>
      <c r="C94105" s="2">
        <v>0.99578999999999995</v>
      </c>
      <c r="D94105" s="3">
        <v>-18.664000000000001</v>
      </c>
      <c r="E94105" s="6" t="s">
        <v>6</v>
      </c>
    </row>
    <row r="94106" spans="1:5" ht="14.1" customHeight="1" x14ac:dyDescent="0.2">
      <c r="A94106" s="1">
        <v>45196</v>
      </c>
      <c r="B94106">
        <v>2</v>
      </c>
      <c r="C94106" s="2">
        <v>0.97660999999999998</v>
      </c>
      <c r="D94106" s="3">
        <v>-104.131</v>
      </c>
      <c r="E94106" s="6" t="s">
        <v>6</v>
      </c>
    </row>
    <row r="94107" spans="1:5" ht="14.1" customHeight="1" x14ac:dyDescent="0.2">
      <c r="A94107" s="1">
        <v>45196</v>
      </c>
      <c r="B94107">
        <v>3</v>
      </c>
      <c r="C94107" s="2">
        <v>0.99153000000000002</v>
      </c>
      <c r="D94107" s="3">
        <v>-36.807000000000002</v>
      </c>
      <c r="E94107" s="6" t="s">
        <v>6</v>
      </c>
    </row>
    <row r="94108" spans="1:5" ht="14.1" customHeight="1" x14ac:dyDescent="0.2">
      <c r="A94108" s="1">
        <v>45196</v>
      </c>
      <c r="B94108">
        <v>4</v>
      </c>
      <c r="C94108" s="2">
        <v>0.98680999999999996</v>
      </c>
      <c r="D94108" s="3">
        <v>-58.164000000000001</v>
      </c>
      <c r="E94108" s="6" t="s">
        <v>6</v>
      </c>
    </row>
    <row r="94109" spans="1:5" ht="14.1" customHeight="1" x14ac:dyDescent="0.2">
      <c r="A94109" s="1">
        <v>45196</v>
      </c>
      <c r="B94109">
        <v>5</v>
      </c>
      <c r="C94109" s="2">
        <v>0.98553000000000002</v>
      </c>
      <c r="D94109" s="3">
        <v>-66.367999999999995</v>
      </c>
      <c r="E94109" s="6" t="s">
        <v>6</v>
      </c>
    </row>
    <row r="94110" spans="1:5" ht="14.1" customHeight="1" x14ac:dyDescent="0.2">
      <c r="A94110" s="1">
        <v>45196</v>
      </c>
      <c r="B94110">
        <v>6</v>
      </c>
      <c r="C94110" s="2">
        <v>0.99755000000000005</v>
      </c>
      <c r="D94110" s="3">
        <v>-11.984999999999999</v>
      </c>
      <c r="E94110" s="6" t="s">
        <v>6</v>
      </c>
    </row>
    <row r="94111" spans="1:5" ht="14.1" customHeight="1" x14ac:dyDescent="0.2">
      <c r="A94111" s="1">
        <v>45196</v>
      </c>
      <c r="B94111">
        <v>7</v>
      </c>
      <c r="C94111" s="2">
        <v>0.97260999999999997</v>
      </c>
      <c r="D94111" s="3">
        <v>-142.774</v>
      </c>
      <c r="E94111" s="6" t="s">
        <v>6</v>
      </c>
    </row>
    <row r="94112" spans="1:5" ht="14.1" customHeight="1" x14ac:dyDescent="0.2">
      <c r="A94112" s="1">
        <v>45196</v>
      </c>
      <c r="B94112">
        <v>8</v>
      </c>
      <c r="C94112" s="2">
        <v>0.98748000000000002</v>
      </c>
      <c r="D94112" s="3">
        <v>-64.906000000000006</v>
      </c>
      <c r="E94112" s="6" t="s">
        <v>6</v>
      </c>
    </row>
    <row r="94113" spans="1:5" ht="14.1" customHeight="1" x14ac:dyDescent="0.2">
      <c r="A94113" s="1">
        <v>45196</v>
      </c>
      <c r="B94113">
        <v>9</v>
      </c>
      <c r="C94113" s="2">
        <v>0.98914000000000002</v>
      </c>
      <c r="D94113" s="3">
        <v>-57.368000000000002</v>
      </c>
      <c r="E94113" s="6" t="s">
        <v>6</v>
      </c>
    </row>
    <row r="94114" spans="1:5" ht="14.1" customHeight="1" x14ac:dyDescent="0.2">
      <c r="A94114" s="1">
        <v>45196</v>
      </c>
      <c r="B94114">
        <v>10</v>
      </c>
      <c r="C94114" s="2">
        <v>0.99575999999999998</v>
      </c>
      <c r="D94114" s="3">
        <v>-22.780999999999999</v>
      </c>
      <c r="E94114" s="6" t="s">
        <v>6</v>
      </c>
    </row>
    <row r="94115" spans="1:5" ht="14.1" customHeight="1" x14ac:dyDescent="0.2">
      <c r="A94115" s="1">
        <v>45196</v>
      </c>
      <c r="B94115">
        <v>11</v>
      </c>
      <c r="C94115" s="2">
        <v>0.99087000000000003</v>
      </c>
      <c r="D94115" s="3">
        <v>-50.188000000000002</v>
      </c>
      <c r="E94115" s="6" t="s">
        <v>6</v>
      </c>
    </row>
    <row r="94116" spans="1:5" ht="14.1" customHeight="1" x14ac:dyDescent="0.2">
      <c r="A94116" s="1">
        <v>45196</v>
      </c>
      <c r="B94116">
        <v>12</v>
      </c>
      <c r="C94116" s="2">
        <v>0.98367000000000004</v>
      </c>
      <c r="D94116" s="3">
        <v>-91.804000000000002</v>
      </c>
      <c r="E94116" s="6" t="s">
        <v>6</v>
      </c>
    </row>
    <row r="94117" spans="1:5" ht="14.1" customHeight="1" x14ac:dyDescent="0.2">
      <c r="A94117" s="1">
        <v>45196</v>
      </c>
      <c r="B94117">
        <v>13</v>
      </c>
      <c r="C94117" s="2">
        <v>0.98745000000000005</v>
      </c>
      <c r="D94117" s="3">
        <v>-71.097999999999999</v>
      </c>
      <c r="E94117" s="6" t="s">
        <v>6</v>
      </c>
    </row>
    <row r="94118" spans="1:5" ht="14.1" customHeight="1" x14ac:dyDescent="0.2">
      <c r="A94118" s="1">
        <v>45196</v>
      </c>
      <c r="B94118">
        <v>14</v>
      </c>
      <c r="C94118" s="2">
        <v>0.99004000000000003</v>
      </c>
      <c r="D94118" s="3">
        <v>-56.161000000000001</v>
      </c>
      <c r="E94118" s="6" t="s">
        <v>6</v>
      </c>
    </row>
    <row r="94119" spans="1:5" ht="14.1" customHeight="1" x14ac:dyDescent="0.2">
      <c r="A94119" s="1">
        <v>45196</v>
      </c>
      <c r="B94119">
        <v>15</v>
      </c>
      <c r="C94119" s="2">
        <v>0.99650000000000005</v>
      </c>
      <c r="D94119" s="3">
        <v>-19.652000000000001</v>
      </c>
      <c r="E94119" s="6" t="s">
        <v>6</v>
      </c>
    </row>
    <row r="94120" spans="1:5" ht="14.1" customHeight="1" x14ac:dyDescent="0.2">
      <c r="A94120" s="1">
        <v>45196</v>
      </c>
      <c r="B94120">
        <v>16</v>
      </c>
      <c r="C94120" s="2">
        <v>1.00413</v>
      </c>
      <c r="D94120" s="3">
        <v>22.683</v>
      </c>
      <c r="E94120" s="6" t="s">
        <v>6</v>
      </c>
    </row>
    <row r="94121" spans="1:5" ht="14.1" customHeight="1" x14ac:dyDescent="0.2">
      <c r="A94121" s="1">
        <v>45196</v>
      </c>
      <c r="B94121">
        <v>17</v>
      </c>
      <c r="C94121" s="2">
        <v>1.00939</v>
      </c>
      <c r="D94121" s="3">
        <v>51.966999999999999</v>
      </c>
      <c r="E94121" s="6" t="s">
        <v>6</v>
      </c>
    </row>
    <row r="94122" spans="1:5" ht="14.1" customHeight="1" x14ac:dyDescent="0.2">
      <c r="A94122" s="1">
        <v>45196</v>
      </c>
      <c r="B94122">
        <v>18</v>
      </c>
      <c r="C94122" s="2">
        <v>1.0099400000000001</v>
      </c>
      <c r="D94122" s="3">
        <v>54.481000000000002</v>
      </c>
      <c r="E94122" s="6" t="s">
        <v>6</v>
      </c>
    </row>
    <row r="94123" spans="1:5" ht="14.1" customHeight="1" x14ac:dyDescent="0.2">
      <c r="A94123" s="1">
        <v>45196</v>
      </c>
      <c r="B94123">
        <v>19</v>
      </c>
      <c r="C94123" s="2">
        <v>1.0067200000000001</v>
      </c>
      <c r="D94123" s="3">
        <v>37.201000000000001</v>
      </c>
      <c r="E94123" s="6" t="s">
        <v>6</v>
      </c>
    </row>
    <row r="94124" spans="1:5" ht="14.1" customHeight="1" x14ac:dyDescent="0.2">
      <c r="A94124" s="1">
        <v>45196</v>
      </c>
      <c r="B94124">
        <v>20</v>
      </c>
      <c r="C94124" s="2">
        <v>0.99141000000000001</v>
      </c>
      <c r="D94124" s="3">
        <v>-48.061</v>
      </c>
      <c r="E94124" s="6" t="s">
        <v>6</v>
      </c>
    </row>
    <row r="94125" spans="1:5" ht="14.1" customHeight="1" x14ac:dyDescent="0.2">
      <c r="A94125" s="1">
        <v>45196</v>
      </c>
      <c r="B94125">
        <v>21</v>
      </c>
      <c r="C94125" s="2">
        <v>0.98590999999999995</v>
      </c>
      <c r="D94125" s="3">
        <v>-76.664000000000001</v>
      </c>
      <c r="E94125" s="6" t="s">
        <v>6</v>
      </c>
    </row>
    <row r="94126" spans="1:5" ht="14.1" customHeight="1" x14ac:dyDescent="0.2">
      <c r="A94126" s="1">
        <v>45196</v>
      </c>
      <c r="B94126">
        <v>22</v>
      </c>
      <c r="C94126" s="2">
        <v>0.97416999999999998</v>
      </c>
      <c r="D94126" s="3">
        <v>-134.899</v>
      </c>
      <c r="E94126" s="6" t="s">
        <v>6</v>
      </c>
    </row>
    <row r="94127" spans="1:5" ht="14.1" customHeight="1" x14ac:dyDescent="0.2">
      <c r="A94127" s="1">
        <v>45196</v>
      </c>
      <c r="B94127">
        <v>23</v>
      </c>
      <c r="C94127" s="2">
        <v>0.98614999999999997</v>
      </c>
      <c r="D94127" s="3">
        <v>-67.028000000000006</v>
      </c>
      <c r="E94127" s="6" t="s">
        <v>6</v>
      </c>
    </row>
    <row r="94128" spans="1:5" ht="14.1" customHeight="1" x14ac:dyDescent="0.2">
      <c r="A94128" s="1">
        <v>45196</v>
      </c>
      <c r="B94128">
        <v>24</v>
      </c>
      <c r="C94128" s="2">
        <v>0.97465000000000002</v>
      </c>
      <c r="D94128" s="3">
        <v>-118.035</v>
      </c>
      <c r="E94128" s="6" t="s">
        <v>6</v>
      </c>
    </row>
    <row r="94129" spans="1:5" ht="14.1" customHeight="1" x14ac:dyDescent="0.2">
      <c r="A94129" s="1">
        <v>45197</v>
      </c>
      <c r="B94129">
        <v>1</v>
      </c>
      <c r="C94129" s="2">
        <v>0.98512</v>
      </c>
      <c r="D94129" s="3">
        <v>-67.450999999999993</v>
      </c>
      <c r="E94129" s="6" t="s">
        <v>6</v>
      </c>
    </row>
    <row r="94130" spans="1:5" ht="14.1" customHeight="1" x14ac:dyDescent="0.2">
      <c r="A94130" s="1">
        <v>45197</v>
      </c>
      <c r="B94130">
        <v>2</v>
      </c>
      <c r="C94130" s="2">
        <v>0.98660999999999999</v>
      </c>
      <c r="D94130" s="3">
        <v>-59.366</v>
      </c>
      <c r="E94130" s="6" t="s">
        <v>6</v>
      </c>
    </row>
    <row r="94131" spans="1:5" ht="14.1" customHeight="1" x14ac:dyDescent="0.2">
      <c r="A94131" s="1">
        <v>45197</v>
      </c>
      <c r="B94131">
        <v>3</v>
      </c>
      <c r="C94131" s="2">
        <v>0.98029999999999995</v>
      </c>
      <c r="D94131" s="3">
        <v>-86.956000000000003</v>
      </c>
      <c r="E94131" s="6" t="s">
        <v>6</v>
      </c>
    </row>
    <row r="94132" spans="1:5" ht="14.1" customHeight="1" x14ac:dyDescent="0.2">
      <c r="A94132" s="1">
        <v>45197</v>
      </c>
      <c r="B94132">
        <v>4</v>
      </c>
      <c r="C94132" s="2">
        <v>0.98912</v>
      </c>
      <c r="D94132" s="3">
        <v>-47.625999999999998</v>
      </c>
      <c r="E94132" s="6" t="s">
        <v>6</v>
      </c>
    </row>
    <row r="94133" spans="1:5" ht="14.1" customHeight="1" x14ac:dyDescent="0.2">
      <c r="A94133" s="1">
        <v>45197</v>
      </c>
      <c r="B94133">
        <v>5</v>
      </c>
      <c r="C94133" s="2">
        <v>0.99653000000000003</v>
      </c>
      <c r="D94133" s="3">
        <v>-15.919</v>
      </c>
      <c r="E94133" s="6" t="s">
        <v>6</v>
      </c>
    </row>
    <row r="94134" spans="1:5" ht="14.1" customHeight="1" x14ac:dyDescent="0.2">
      <c r="A94134" s="1">
        <v>45197</v>
      </c>
      <c r="B94134">
        <v>6</v>
      </c>
      <c r="C94134" s="2">
        <v>0.99239999999999995</v>
      </c>
      <c r="D94134" s="3">
        <v>-37.667999999999999</v>
      </c>
      <c r="E94134" s="6" t="s">
        <v>6</v>
      </c>
    </row>
    <row r="94135" spans="1:5" ht="14.1" customHeight="1" x14ac:dyDescent="0.2">
      <c r="A94135" s="1">
        <v>45197</v>
      </c>
      <c r="B94135">
        <v>7</v>
      </c>
      <c r="C94135" s="2">
        <v>0.99972000000000005</v>
      </c>
      <c r="D94135" s="3">
        <v>-1.446</v>
      </c>
      <c r="E94135" s="6" t="s">
        <v>6</v>
      </c>
    </row>
    <row r="94136" spans="1:5" ht="14.1" customHeight="1" x14ac:dyDescent="0.2">
      <c r="A94136" s="1">
        <v>45197</v>
      </c>
      <c r="B94136">
        <v>8</v>
      </c>
      <c r="C94136" s="2">
        <v>1.00132</v>
      </c>
      <c r="D94136" s="3">
        <v>6.9260000000000002</v>
      </c>
      <c r="E94136" s="6" t="s">
        <v>6</v>
      </c>
    </row>
    <row r="94137" spans="1:5" ht="14.1" customHeight="1" x14ac:dyDescent="0.2">
      <c r="A94137" s="1">
        <v>45197</v>
      </c>
      <c r="B94137">
        <v>9</v>
      </c>
      <c r="C94137" s="2">
        <v>0.99087000000000003</v>
      </c>
      <c r="D94137" s="3">
        <v>-48.148000000000003</v>
      </c>
      <c r="E94137" s="6" t="s">
        <v>6</v>
      </c>
    </row>
    <row r="94138" spans="1:5" ht="14.1" customHeight="1" x14ac:dyDescent="0.2">
      <c r="A94138" s="1">
        <v>45197</v>
      </c>
      <c r="B94138">
        <v>10</v>
      </c>
      <c r="C94138" s="2">
        <v>0.99702000000000002</v>
      </c>
      <c r="D94138" s="3">
        <v>-16.108000000000001</v>
      </c>
      <c r="E94138" s="6" t="s">
        <v>6</v>
      </c>
    </row>
    <row r="94139" spans="1:5" ht="14.1" customHeight="1" x14ac:dyDescent="0.2">
      <c r="A94139" s="1">
        <v>45197</v>
      </c>
      <c r="B94139">
        <v>11</v>
      </c>
      <c r="C94139" s="2">
        <v>0.97114</v>
      </c>
      <c r="D94139" s="3">
        <v>-161.857</v>
      </c>
      <c r="E94139" s="6" t="s">
        <v>6</v>
      </c>
    </row>
    <row r="94140" spans="1:5" ht="14.1" customHeight="1" x14ac:dyDescent="0.2">
      <c r="A94140" s="1">
        <v>45197</v>
      </c>
      <c r="B94140">
        <v>12</v>
      </c>
      <c r="C94140" s="2">
        <v>1.00223</v>
      </c>
      <c r="D94140" s="3">
        <v>12.276</v>
      </c>
      <c r="E94140" s="6" t="s">
        <v>6</v>
      </c>
    </row>
    <row r="94141" spans="1:5" ht="14.1" customHeight="1" x14ac:dyDescent="0.2">
      <c r="A94141" s="1">
        <v>45197</v>
      </c>
      <c r="B94141">
        <v>13</v>
      </c>
      <c r="C94141" s="2">
        <v>0.98992000000000002</v>
      </c>
      <c r="D94141" s="3">
        <v>-56.36</v>
      </c>
      <c r="E94141" s="6" t="s">
        <v>6</v>
      </c>
    </row>
    <row r="94142" spans="1:5" ht="14.1" customHeight="1" x14ac:dyDescent="0.2">
      <c r="A94142" s="1">
        <v>45197</v>
      </c>
      <c r="B94142">
        <v>14</v>
      </c>
      <c r="C94142" s="2">
        <v>0.99865999999999999</v>
      </c>
      <c r="D94142" s="3">
        <v>-7.383</v>
      </c>
      <c r="E94142" s="6" t="s">
        <v>6</v>
      </c>
    </row>
    <row r="94143" spans="1:5" ht="14.1" customHeight="1" x14ac:dyDescent="0.2">
      <c r="A94143" s="1">
        <v>45197</v>
      </c>
      <c r="B94143">
        <v>15</v>
      </c>
      <c r="C94143" s="2">
        <v>0.99468999999999996</v>
      </c>
      <c r="D94143" s="3">
        <v>-29.321999999999999</v>
      </c>
      <c r="E94143" s="6" t="s">
        <v>6</v>
      </c>
    </row>
    <row r="94144" spans="1:5" ht="14.1" customHeight="1" x14ac:dyDescent="0.2">
      <c r="A94144" s="1">
        <v>45197</v>
      </c>
      <c r="B94144">
        <v>16</v>
      </c>
      <c r="C94144" s="2">
        <v>1.0062899999999999</v>
      </c>
      <c r="D94144" s="3">
        <v>34.414000000000001</v>
      </c>
      <c r="E94144" s="6" t="s">
        <v>6</v>
      </c>
    </row>
    <row r="94145" spans="1:5" ht="14.1" customHeight="1" x14ac:dyDescent="0.2">
      <c r="A94145" s="1">
        <v>45197</v>
      </c>
      <c r="B94145">
        <v>17</v>
      </c>
      <c r="C94145" s="2">
        <v>1.0024200000000001</v>
      </c>
      <c r="D94145" s="3">
        <v>13.167</v>
      </c>
      <c r="E94145" s="6" t="s">
        <v>6</v>
      </c>
    </row>
    <row r="94146" spans="1:5" ht="14.1" customHeight="1" x14ac:dyDescent="0.2">
      <c r="A94146" s="1">
        <v>45197</v>
      </c>
      <c r="B94146">
        <v>18</v>
      </c>
      <c r="C94146" s="2">
        <v>1.0105500000000001</v>
      </c>
      <c r="D94146" s="3">
        <v>56.4</v>
      </c>
      <c r="E94146" s="6" t="s">
        <v>6</v>
      </c>
    </row>
    <row r="94147" spans="1:5" ht="14.1" customHeight="1" x14ac:dyDescent="0.2">
      <c r="A94147" s="1">
        <v>45197</v>
      </c>
      <c r="B94147">
        <v>19</v>
      </c>
      <c r="C94147" s="2">
        <v>1.0061599999999999</v>
      </c>
      <c r="D94147" s="3">
        <v>33.414999999999999</v>
      </c>
      <c r="E94147" s="6" t="s">
        <v>6</v>
      </c>
    </row>
    <row r="94148" spans="1:5" ht="14.1" customHeight="1" x14ac:dyDescent="0.2">
      <c r="A94148" s="1">
        <v>45197</v>
      </c>
      <c r="B94148">
        <v>20</v>
      </c>
      <c r="C94148" s="2">
        <v>1.0056</v>
      </c>
      <c r="D94148" s="3">
        <v>30.491</v>
      </c>
      <c r="E94148" s="6" t="s">
        <v>6</v>
      </c>
    </row>
    <row r="94149" spans="1:5" ht="14.1" customHeight="1" x14ac:dyDescent="0.2">
      <c r="A94149" s="1">
        <v>45197</v>
      </c>
      <c r="B94149">
        <v>21</v>
      </c>
      <c r="C94149" s="2">
        <v>1.00952</v>
      </c>
      <c r="D94149" s="3">
        <v>49.636000000000003</v>
      </c>
      <c r="E94149" s="6" t="s">
        <v>6</v>
      </c>
    </row>
    <row r="94150" spans="1:5" ht="14.1" customHeight="1" x14ac:dyDescent="0.2">
      <c r="A94150" s="1">
        <v>45197</v>
      </c>
      <c r="B94150">
        <v>22</v>
      </c>
      <c r="C94150" s="2">
        <v>1.0104500000000001</v>
      </c>
      <c r="D94150" s="3">
        <v>51.033000000000001</v>
      </c>
      <c r="E94150" s="6" t="s">
        <v>6</v>
      </c>
    </row>
    <row r="94151" spans="1:5" ht="14.1" customHeight="1" x14ac:dyDescent="0.2">
      <c r="A94151" s="1">
        <v>45197</v>
      </c>
      <c r="B94151">
        <v>23</v>
      </c>
      <c r="C94151" s="2">
        <v>1.01122</v>
      </c>
      <c r="D94151" s="3">
        <v>52.703000000000003</v>
      </c>
      <c r="E94151" s="6" t="s">
        <v>6</v>
      </c>
    </row>
    <row r="94152" spans="1:5" ht="14.1" customHeight="1" x14ac:dyDescent="0.2">
      <c r="A94152" s="1">
        <v>45197</v>
      </c>
      <c r="B94152">
        <v>24</v>
      </c>
      <c r="C94152" s="2">
        <v>1.0050300000000001</v>
      </c>
      <c r="D94152" s="3">
        <v>22.838999999999999</v>
      </c>
      <c r="E94152" s="6" t="s">
        <v>6</v>
      </c>
    </row>
    <row r="94153" spans="1:5" ht="14.1" customHeight="1" x14ac:dyDescent="0.2">
      <c r="A94153" s="1">
        <v>45198</v>
      </c>
      <c r="B94153">
        <v>1</v>
      </c>
      <c r="C94153" s="2">
        <v>0.99875000000000003</v>
      </c>
      <c r="D94153" s="3">
        <v>-5.4749999999999996</v>
      </c>
      <c r="E94153" s="6" t="s">
        <v>6</v>
      </c>
    </row>
    <row r="94154" spans="1:5" ht="14.1" customHeight="1" x14ac:dyDescent="0.2">
      <c r="A94154" s="1">
        <v>45198</v>
      </c>
      <c r="B94154">
        <v>2</v>
      </c>
      <c r="C94154" s="2">
        <v>0.99651999999999996</v>
      </c>
      <c r="D94154" s="3">
        <v>-15.163</v>
      </c>
      <c r="E94154" s="6" t="s">
        <v>6</v>
      </c>
    </row>
    <row r="94155" spans="1:5" ht="14.1" customHeight="1" x14ac:dyDescent="0.2">
      <c r="A94155" s="1">
        <v>45198</v>
      </c>
      <c r="B94155">
        <v>3</v>
      </c>
      <c r="C94155" s="2">
        <v>0.99931000000000003</v>
      </c>
      <c r="D94155" s="3">
        <v>-2.9420000000000002</v>
      </c>
      <c r="E94155" s="6" t="s">
        <v>6</v>
      </c>
    </row>
    <row r="94156" spans="1:5" ht="14.1" customHeight="1" x14ac:dyDescent="0.2">
      <c r="A94156" s="1">
        <v>45198</v>
      </c>
      <c r="B94156">
        <v>4</v>
      </c>
      <c r="C94156" s="2">
        <v>0.99936000000000003</v>
      </c>
      <c r="D94156" s="3">
        <v>-2.7879999999999998</v>
      </c>
      <c r="E94156" s="6" t="s">
        <v>6</v>
      </c>
    </row>
    <row r="94157" spans="1:5" ht="14.1" customHeight="1" x14ac:dyDescent="0.2">
      <c r="A94157" s="1">
        <v>45198</v>
      </c>
      <c r="B94157">
        <v>5</v>
      </c>
      <c r="C94157" s="2">
        <v>0.99878</v>
      </c>
      <c r="D94157" s="3">
        <v>-5.577</v>
      </c>
      <c r="E94157" s="6" t="s">
        <v>6</v>
      </c>
    </row>
    <row r="94158" spans="1:5" ht="14.1" customHeight="1" x14ac:dyDescent="0.2">
      <c r="A94158" s="1">
        <v>45198</v>
      </c>
      <c r="B94158">
        <v>6</v>
      </c>
      <c r="C94158" s="2">
        <v>0.99965999999999999</v>
      </c>
      <c r="D94158" s="3">
        <v>-1.671</v>
      </c>
      <c r="E94158" s="6" t="s">
        <v>6</v>
      </c>
    </row>
    <row r="94159" spans="1:5" ht="14.1" customHeight="1" x14ac:dyDescent="0.2">
      <c r="A94159" s="1">
        <v>45198</v>
      </c>
      <c r="B94159">
        <v>7</v>
      </c>
      <c r="C94159" s="2">
        <v>1.0029600000000001</v>
      </c>
      <c r="D94159" s="3">
        <v>14.992000000000001</v>
      </c>
      <c r="E94159" s="6" t="s">
        <v>6</v>
      </c>
    </row>
    <row r="94160" spans="1:5" ht="14.1" customHeight="1" x14ac:dyDescent="0.2">
      <c r="A94160" s="1">
        <v>45198</v>
      </c>
      <c r="B94160">
        <v>8</v>
      </c>
      <c r="C94160" s="2">
        <v>1.0032799999999999</v>
      </c>
      <c r="D94160" s="3">
        <v>16.988</v>
      </c>
      <c r="E94160" s="6" t="s">
        <v>6</v>
      </c>
    </row>
    <row r="94161" spans="1:5" ht="14.1" customHeight="1" x14ac:dyDescent="0.2">
      <c r="A94161" s="1">
        <v>45198</v>
      </c>
      <c r="B94161">
        <v>9</v>
      </c>
      <c r="C94161" s="2">
        <v>1.0009600000000001</v>
      </c>
      <c r="D94161" s="3">
        <v>5.109</v>
      </c>
      <c r="E94161" s="6" t="s">
        <v>6</v>
      </c>
    </row>
    <row r="94162" spans="1:5" ht="14.1" customHeight="1" x14ac:dyDescent="0.2">
      <c r="A94162" s="1">
        <v>45198</v>
      </c>
      <c r="B94162">
        <v>10</v>
      </c>
      <c r="C94162" s="2">
        <v>1.0116799999999999</v>
      </c>
      <c r="D94162" s="3">
        <v>61.838999999999999</v>
      </c>
      <c r="E94162" s="6" t="s">
        <v>6</v>
      </c>
    </row>
    <row r="94163" spans="1:5" ht="14.1" customHeight="1" x14ac:dyDescent="0.2">
      <c r="A94163" s="1">
        <v>45198</v>
      </c>
      <c r="B94163">
        <v>11</v>
      </c>
      <c r="C94163" s="2">
        <v>1.0241899999999999</v>
      </c>
      <c r="D94163" s="3">
        <v>127.29600000000001</v>
      </c>
      <c r="E94163" s="6" t="s">
        <v>6</v>
      </c>
    </row>
    <row r="94164" spans="1:5" ht="14.1" customHeight="1" x14ac:dyDescent="0.2">
      <c r="A94164" s="1">
        <v>45198</v>
      </c>
      <c r="B94164">
        <v>12</v>
      </c>
      <c r="C94164" s="2">
        <v>0.98677999999999999</v>
      </c>
      <c r="D94164" s="3">
        <v>-73.974000000000004</v>
      </c>
      <c r="E94164" s="6" t="s">
        <v>6</v>
      </c>
    </row>
    <row r="94165" spans="1:5" ht="14.1" customHeight="1" x14ac:dyDescent="0.2">
      <c r="A94165" s="1">
        <v>45198</v>
      </c>
      <c r="B94165">
        <v>13</v>
      </c>
      <c r="C94165" s="2">
        <v>0.98216000000000003</v>
      </c>
      <c r="D94165" s="3">
        <v>-101.667</v>
      </c>
      <c r="E94165" s="6" t="s">
        <v>6</v>
      </c>
    </row>
    <row r="94166" spans="1:5" ht="14.1" customHeight="1" x14ac:dyDescent="0.2">
      <c r="A94166" s="1">
        <v>45198</v>
      </c>
      <c r="B94166">
        <v>14</v>
      </c>
      <c r="C94166" s="2">
        <v>1.00339</v>
      </c>
      <c r="D94166" s="3">
        <v>19.082999999999998</v>
      </c>
      <c r="E94166" s="6" t="s">
        <v>6</v>
      </c>
    </row>
    <row r="94167" spans="1:5" ht="14.1" customHeight="1" x14ac:dyDescent="0.2">
      <c r="A94167" s="1">
        <v>45198</v>
      </c>
      <c r="B94167">
        <v>15</v>
      </c>
      <c r="C94167" s="2">
        <v>1.01922</v>
      </c>
      <c r="D94167" s="3">
        <v>107.005</v>
      </c>
      <c r="E94167" s="6" t="s">
        <v>6</v>
      </c>
    </row>
    <row r="94168" spans="1:5" ht="14.1" customHeight="1" x14ac:dyDescent="0.2">
      <c r="A94168" s="1">
        <v>45198</v>
      </c>
      <c r="B94168">
        <v>16</v>
      </c>
      <c r="C94168" s="2">
        <v>1.0094700000000001</v>
      </c>
      <c r="D94168" s="3">
        <v>53.417000000000002</v>
      </c>
      <c r="E94168" s="6" t="s">
        <v>6</v>
      </c>
    </row>
    <row r="94169" spans="1:5" ht="14.1" customHeight="1" x14ac:dyDescent="0.2">
      <c r="A94169" s="1">
        <v>45198</v>
      </c>
      <c r="B94169">
        <v>17</v>
      </c>
      <c r="C94169" s="2">
        <v>1.02383</v>
      </c>
      <c r="D94169" s="3">
        <v>131.72200000000001</v>
      </c>
      <c r="E94169" s="6" t="s">
        <v>6</v>
      </c>
    </row>
    <row r="94170" spans="1:5" ht="14.1" customHeight="1" x14ac:dyDescent="0.2">
      <c r="A94170" s="1">
        <v>45198</v>
      </c>
      <c r="B94170">
        <v>18</v>
      </c>
      <c r="C94170" s="2">
        <v>1.0342800000000001</v>
      </c>
      <c r="D94170" s="3">
        <v>184.303</v>
      </c>
      <c r="E94170" s="6" t="s">
        <v>6</v>
      </c>
    </row>
    <row r="94171" spans="1:5" ht="14.1" customHeight="1" x14ac:dyDescent="0.2">
      <c r="A94171" s="1">
        <v>45198</v>
      </c>
      <c r="B94171">
        <v>19</v>
      </c>
      <c r="C94171" s="2">
        <v>1.01874</v>
      </c>
      <c r="D94171" s="3">
        <v>100.88500000000001</v>
      </c>
      <c r="E94171" s="6" t="s">
        <v>6</v>
      </c>
    </row>
    <row r="94172" spans="1:5" ht="14.1" customHeight="1" x14ac:dyDescent="0.2">
      <c r="A94172" s="1">
        <v>45198</v>
      </c>
      <c r="B94172">
        <v>20</v>
      </c>
      <c r="C94172" s="2">
        <v>1.01092</v>
      </c>
      <c r="D94172" s="3">
        <v>58.652000000000001</v>
      </c>
      <c r="E94172" s="6" t="s">
        <v>6</v>
      </c>
    </row>
    <row r="94173" spans="1:5" ht="14.1" customHeight="1" x14ac:dyDescent="0.2">
      <c r="A94173" s="1">
        <v>45198</v>
      </c>
      <c r="B94173">
        <v>21</v>
      </c>
      <c r="C94173" s="2">
        <v>1.0086200000000001</v>
      </c>
      <c r="D94173" s="3">
        <v>43.862000000000002</v>
      </c>
      <c r="E94173" s="6" t="s">
        <v>6</v>
      </c>
    </row>
    <row r="94174" spans="1:5" ht="14.1" customHeight="1" x14ac:dyDescent="0.2">
      <c r="A94174" s="1">
        <v>45198</v>
      </c>
      <c r="B94174">
        <v>22</v>
      </c>
      <c r="C94174" s="2">
        <v>0.99778</v>
      </c>
      <c r="D94174" s="3">
        <v>-10.824</v>
      </c>
      <c r="E94174" s="6" t="s">
        <v>6</v>
      </c>
    </row>
    <row r="94175" spans="1:5" ht="14.1" customHeight="1" x14ac:dyDescent="0.2">
      <c r="A94175" s="1">
        <v>45198</v>
      </c>
      <c r="B94175">
        <v>23</v>
      </c>
      <c r="C94175" s="2">
        <v>0.99875000000000003</v>
      </c>
      <c r="D94175" s="3">
        <v>-5.7809999999999997</v>
      </c>
      <c r="E94175" s="6" t="s">
        <v>6</v>
      </c>
    </row>
    <row r="94176" spans="1:5" ht="14.1" customHeight="1" x14ac:dyDescent="0.2">
      <c r="A94176" s="1">
        <v>45198</v>
      </c>
      <c r="B94176">
        <v>24</v>
      </c>
      <c r="C94176" s="2">
        <v>1.0085999999999999</v>
      </c>
      <c r="D94176" s="3">
        <v>37.354999999999997</v>
      </c>
      <c r="E94176" s="6" t="s">
        <v>6</v>
      </c>
    </row>
    <row r="94177" spans="1:5" ht="14.1" customHeight="1" x14ac:dyDescent="0.2">
      <c r="A94177" s="1">
        <v>45199</v>
      </c>
      <c r="B94177">
        <v>1</v>
      </c>
      <c r="C94177" s="2">
        <v>1.0092000000000001</v>
      </c>
      <c r="D94177" s="3">
        <v>38.292999999999999</v>
      </c>
      <c r="E94177" s="6" t="s">
        <v>6</v>
      </c>
    </row>
    <row r="94178" spans="1:5" ht="14.1" customHeight="1" x14ac:dyDescent="0.2">
      <c r="A94178" s="1">
        <v>45199</v>
      </c>
      <c r="B94178">
        <v>2</v>
      </c>
      <c r="C94178" s="2">
        <v>1.00318</v>
      </c>
      <c r="D94178" s="3">
        <v>12.968999999999999</v>
      </c>
      <c r="E94178" s="6" t="s">
        <v>6</v>
      </c>
    </row>
    <row r="94179" spans="1:5" ht="14.1" customHeight="1" x14ac:dyDescent="0.2">
      <c r="A94179" s="1">
        <v>45199</v>
      </c>
      <c r="B94179">
        <v>3</v>
      </c>
      <c r="C94179" s="2">
        <v>1.0031600000000001</v>
      </c>
      <c r="D94179" s="3">
        <v>12.863</v>
      </c>
      <c r="E94179" s="6" t="s">
        <v>6</v>
      </c>
    </row>
    <row r="94180" spans="1:5" ht="14.1" customHeight="1" x14ac:dyDescent="0.2">
      <c r="A94180" s="1">
        <v>45199</v>
      </c>
      <c r="B94180">
        <v>4</v>
      </c>
      <c r="C94180" s="2">
        <v>1.0067200000000001</v>
      </c>
      <c r="D94180" s="3">
        <v>27.067</v>
      </c>
      <c r="E94180" s="6" t="s">
        <v>6</v>
      </c>
    </row>
    <row r="94181" spans="1:5" ht="14.1" customHeight="1" x14ac:dyDescent="0.2">
      <c r="A94181" s="1">
        <v>45199</v>
      </c>
      <c r="B94181">
        <v>5</v>
      </c>
      <c r="C94181" s="2">
        <v>1.0102199999999999</v>
      </c>
      <c r="D94181" s="3">
        <v>41.555999999999997</v>
      </c>
      <c r="E94181" s="6" t="s">
        <v>6</v>
      </c>
    </row>
    <row r="94182" spans="1:5" ht="14.1" customHeight="1" x14ac:dyDescent="0.2">
      <c r="A94182" s="1">
        <v>45199</v>
      </c>
      <c r="B94182">
        <v>6</v>
      </c>
      <c r="C94182" s="2">
        <v>0.99873999999999996</v>
      </c>
      <c r="D94182" s="3">
        <v>-5.2869999999999999</v>
      </c>
      <c r="E94182" s="6" t="s">
        <v>6</v>
      </c>
    </row>
    <row r="94183" spans="1:5" ht="14.1" customHeight="1" x14ac:dyDescent="0.2">
      <c r="A94183" s="1">
        <v>45199</v>
      </c>
      <c r="B94183">
        <v>7</v>
      </c>
      <c r="C94183" s="2">
        <v>1.0179199999999999</v>
      </c>
      <c r="D94183" s="3">
        <v>76.284000000000006</v>
      </c>
      <c r="E94183" s="6" t="s">
        <v>6</v>
      </c>
    </row>
    <row r="94184" spans="1:5" ht="14.1" customHeight="1" x14ac:dyDescent="0.2">
      <c r="A94184" s="1">
        <v>45199</v>
      </c>
      <c r="B94184">
        <v>8</v>
      </c>
      <c r="C94184" s="2">
        <v>1.00448</v>
      </c>
      <c r="D94184" s="3">
        <v>19.844999999999999</v>
      </c>
      <c r="E94184" s="6" t="s">
        <v>6</v>
      </c>
    </row>
    <row r="94185" spans="1:5" ht="14.1" customHeight="1" x14ac:dyDescent="0.2">
      <c r="A94185" s="1">
        <v>45199</v>
      </c>
      <c r="B94185">
        <v>9</v>
      </c>
      <c r="C94185" s="2">
        <v>1.01095</v>
      </c>
      <c r="D94185" s="3">
        <v>49.951000000000001</v>
      </c>
      <c r="E94185" s="6" t="s">
        <v>6</v>
      </c>
    </row>
    <row r="94186" spans="1:5" ht="14.1" customHeight="1" x14ac:dyDescent="0.2">
      <c r="A94186" s="1">
        <v>45199</v>
      </c>
      <c r="B94186">
        <v>10</v>
      </c>
      <c r="C94186" s="2">
        <v>1.00474</v>
      </c>
      <c r="D94186" s="3">
        <v>22.81</v>
      </c>
      <c r="E94186" s="6" t="s">
        <v>6</v>
      </c>
    </row>
    <row r="94187" spans="1:5" ht="14.1" customHeight="1" x14ac:dyDescent="0.2">
      <c r="A94187" s="1">
        <v>45199</v>
      </c>
      <c r="B94187">
        <v>11</v>
      </c>
      <c r="C94187" s="2">
        <v>0.99819999999999998</v>
      </c>
      <c r="D94187" s="3">
        <v>-8.9969999999999999</v>
      </c>
      <c r="E94187" s="6" t="s">
        <v>6</v>
      </c>
    </row>
    <row r="94188" spans="1:5" ht="14.1" customHeight="1" x14ac:dyDescent="0.2">
      <c r="A94188" s="1">
        <v>45199</v>
      </c>
      <c r="B94188">
        <v>12</v>
      </c>
      <c r="C94188" s="2">
        <v>0.99156999999999995</v>
      </c>
      <c r="D94188" s="3">
        <v>-44.286000000000001</v>
      </c>
      <c r="E94188" s="6" t="s">
        <v>6</v>
      </c>
    </row>
    <row r="94189" spans="1:5" ht="14.1" customHeight="1" x14ac:dyDescent="0.2">
      <c r="A94189" s="1">
        <v>45199</v>
      </c>
      <c r="B94189">
        <v>13</v>
      </c>
      <c r="C94189" s="2">
        <v>1.0186900000000001</v>
      </c>
      <c r="D94189" s="3">
        <v>98.724999999999994</v>
      </c>
      <c r="E94189" s="6" t="s">
        <v>6</v>
      </c>
    </row>
    <row r="94190" spans="1:5" ht="14.1" customHeight="1" x14ac:dyDescent="0.2">
      <c r="A94190" s="1">
        <v>45199</v>
      </c>
      <c r="B94190">
        <v>14</v>
      </c>
      <c r="C94190" s="2">
        <v>1.02197</v>
      </c>
      <c r="D94190" s="3">
        <v>116.88200000000001</v>
      </c>
      <c r="E94190" s="6" t="s">
        <v>6</v>
      </c>
    </row>
    <row r="94191" spans="1:5" ht="14.1" customHeight="1" x14ac:dyDescent="0.2">
      <c r="A94191" s="1">
        <v>45199</v>
      </c>
      <c r="B94191">
        <v>15</v>
      </c>
      <c r="C94191" s="2">
        <v>1.0126299999999999</v>
      </c>
      <c r="D94191" s="3">
        <v>70.311999999999998</v>
      </c>
      <c r="E94191" s="6" t="s">
        <v>6</v>
      </c>
    </row>
    <row r="94192" spans="1:5" ht="14.1" customHeight="1" x14ac:dyDescent="0.2">
      <c r="A94192" s="1">
        <v>45199</v>
      </c>
      <c r="B94192">
        <v>16</v>
      </c>
      <c r="C94192" s="2">
        <v>0.99768000000000001</v>
      </c>
      <c r="D94192" s="3">
        <v>-13.417</v>
      </c>
      <c r="E94192" s="6" t="s">
        <v>6</v>
      </c>
    </row>
    <row r="94193" spans="1:5" ht="14.1" customHeight="1" x14ac:dyDescent="0.2">
      <c r="A94193" s="1">
        <v>45199</v>
      </c>
      <c r="B94193">
        <v>17</v>
      </c>
      <c r="C94193" s="2">
        <v>1.0072300000000001</v>
      </c>
      <c r="D94193" s="3">
        <v>41.262999999999998</v>
      </c>
      <c r="E94193" s="6" t="s">
        <v>6</v>
      </c>
    </row>
    <row r="94194" spans="1:5" ht="14.1" customHeight="1" x14ac:dyDescent="0.2">
      <c r="A94194" s="1">
        <v>45199</v>
      </c>
      <c r="B94194">
        <v>18</v>
      </c>
      <c r="C94194" s="2">
        <v>1.01705</v>
      </c>
      <c r="D94194" s="3">
        <v>94.122</v>
      </c>
      <c r="E94194" s="6" t="s">
        <v>6</v>
      </c>
    </row>
    <row r="94195" spans="1:5" ht="14.1" customHeight="1" x14ac:dyDescent="0.2">
      <c r="A94195" s="1">
        <v>45199</v>
      </c>
      <c r="B94195">
        <v>19</v>
      </c>
      <c r="C94195" s="2">
        <v>1.0274399999999999</v>
      </c>
      <c r="D94195" s="3">
        <v>146.30500000000001</v>
      </c>
      <c r="E94195" s="6" t="s">
        <v>6</v>
      </c>
    </row>
    <row r="94196" spans="1:5" ht="14.1" customHeight="1" x14ac:dyDescent="0.2">
      <c r="A94196" s="1">
        <v>45199</v>
      </c>
      <c r="B94196">
        <v>20</v>
      </c>
      <c r="C94196" s="2">
        <v>1.02311</v>
      </c>
      <c r="D94196" s="3">
        <v>121.04600000000001</v>
      </c>
      <c r="E94196" s="6" t="s">
        <v>6</v>
      </c>
    </row>
    <row r="94197" spans="1:5" ht="14.1" customHeight="1" x14ac:dyDescent="0.2">
      <c r="A94197" s="1">
        <v>45199</v>
      </c>
      <c r="B94197">
        <v>21</v>
      </c>
      <c r="C94197" s="2">
        <v>1.02383</v>
      </c>
      <c r="D94197" s="3">
        <v>119.53</v>
      </c>
      <c r="E94197" s="6" t="s">
        <v>6</v>
      </c>
    </row>
    <row r="94198" spans="1:5" ht="14.1" customHeight="1" x14ac:dyDescent="0.2">
      <c r="A94198" s="1">
        <v>45199</v>
      </c>
      <c r="B94198">
        <v>22</v>
      </c>
      <c r="C94198" s="2">
        <v>1.0054700000000001</v>
      </c>
      <c r="D94198" s="3">
        <v>26.355</v>
      </c>
      <c r="E94198" s="6" t="s">
        <v>6</v>
      </c>
    </row>
    <row r="94199" spans="1:5" ht="14.1" customHeight="1" x14ac:dyDescent="0.2">
      <c r="A94199" s="1">
        <v>45199</v>
      </c>
      <c r="B94199">
        <v>23</v>
      </c>
      <c r="C94199" s="2">
        <v>1.01542</v>
      </c>
      <c r="D94199" s="3">
        <v>69.254000000000005</v>
      </c>
      <c r="E94199" s="6" t="s">
        <v>6</v>
      </c>
    </row>
    <row r="94200" spans="1:5" ht="14.1" customHeight="1" x14ac:dyDescent="0.2">
      <c r="A94200" s="1">
        <v>45199</v>
      </c>
      <c r="B94200">
        <v>24</v>
      </c>
      <c r="C94200" s="2">
        <v>1.0186200000000001</v>
      </c>
      <c r="D94200" s="3">
        <v>78.378</v>
      </c>
      <c r="E94200" s="6" t="s">
        <v>6</v>
      </c>
    </row>
    <row r="94201" spans="1:5" ht="14.1" customHeight="1" x14ac:dyDescent="0.2">
      <c r="A94201" s="1">
        <v>45200</v>
      </c>
      <c r="B94201">
        <v>1</v>
      </c>
      <c r="C94201" s="2">
        <v>0.99570000000000003</v>
      </c>
      <c r="D94201" s="3">
        <v>-17.774000000000001</v>
      </c>
      <c r="E94201" s="6" t="s">
        <v>6</v>
      </c>
    </row>
    <row r="94202" spans="1:5" ht="14.1" customHeight="1" x14ac:dyDescent="0.2">
      <c r="A94202" s="1">
        <v>45200</v>
      </c>
      <c r="B94202">
        <v>2</v>
      </c>
      <c r="C94202" s="2">
        <v>0.98121000000000003</v>
      </c>
      <c r="D94202" s="3">
        <v>-76.051000000000002</v>
      </c>
      <c r="E94202" s="6" t="s">
        <v>6</v>
      </c>
    </row>
    <row r="94203" spans="1:5" ht="14.1" customHeight="1" x14ac:dyDescent="0.2">
      <c r="A94203" s="1">
        <v>45200</v>
      </c>
      <c r="B94203">
        <v>3</v>
      </c>
      <c r="C94203" s="2">
        <v>0.97931999999999997</v>
      </c>
      <c r="D94203" s="3">
        <v>-83.186999999999998</v>
      </c>
      <c r="E94203" s="6" t="s">
        <v>6</v>
      </c>
    </row>
    <row r="94204" spans="1:5" ht="14.1" customHeight="1" x14ac:dyDescent="0.2">
      <c r="A94204" s="1">
        <v>45200</v>
      </c>
      <c r="B94204">
        <v>4</v>
      </c>
      <c r="C94204" s="2">
        <v>0.98072999999999999</v>
      </c>
      <c r="D94204" s="3">
        <v>-77.043000000000006</v>
      </c>
      <c r="E94204" s="6" t="s">
        <v>6</v>
      </c>
    </row>
    <row r="94205" spans="1:5" ht="14.1" customHeight="1" x14ac:dyDescent="0.2">
      <c r="A94205" s="1">
        <v>45200</v>
      </c>
      <c r="B94205">
        <v>5</v>
      </c>
      <c r="C94205" s="2">
        <v>0.98194000000000004</v>
      </c>
      <c r="D94205" s="3">
        <v>-72.959000000000003</v>
      </c>
      <c r="E94205" s="6" t="s">
        <v>6</v>
      </c>
    </row>
    <row r="94206" spans="1:5" ht="14.1" customHeight="1" x14ac:dyDescent="0.2">
      <c r="A94206" s="1">
        <v>45200</v>
      </c>
      <c r="B94206">
        <v>6</v>
      </c>
      <c r="C94206" s="2">
        <v>0.96028000000000002</v>
      </c>
      <c r="D94206" s="3">
        <v>-167.91300000000001</v>
      </c>
      <c r="E94206" s="6" t="s">
        <v>6</v>
      </c>
    </row>
    <row r="94207" spans="1:5" ht="14.1" customHeight="1" x14ac:dyDescent="0.2">
      <c r="A94207" s="1">
        <v>45200</v>
      </c>
      <c r="B94207">
        <v>7</v>
      </c>
      <c r="C94207" s="2">
        <v>0.97719</v>
      </c>
      <c r="D94207" s="3">
        <v>-96.144000000000005</v>
      </c>
      <c r="E94207" s="6" t="s">
        <v>6</v>
      </c>
    </row>
    <row r="94208" spans="1:5" ht="14.1" customHeight="1" x14ac:dyDescent="0.2">
      <c r="A94208" s="1">
        <v>45200</v>
      </c>
      <c r="B94208">
        <v>8</v>
      </c>
      <c r="C94208" s="2">
        <v>0.95043</v>
      </c>
      <c r="D94208" s="3">
        <v>-225.45</v>
      </c>
      <c r="E94208" s="6" t="s">
        <v>6</v>
      </c>
    </row>
    <row r="94209" spans="1:5" ht="14.1" customHeight="1" x14ac:dyDescent="0.2">
      <c r="A94209" s="1">
        <v>45200</v>
      </c>
      <c r="B94209">
        <v>9</v>
      </c>
      <c r="C94209" s="2">
        <v>0.97297</v>
      </c>
      <c r="D94209" s="3">
        <v>-126.367</v>
      </c>
      <c r="E94209" s="6" t="s">
        <v>6</v>
      </c>
    </row>
    <row r="94210" spans="1:5" ht="14.1" customHeight="1" x14ac:dyDescent="0.2">
      <c r="A94210" s="1">
        <v>45200</v>
      </c>
      <c r="B94210">
        <v>10</v>
      </c>
      <c r="C94210" s="2">
        <v>0.98948999999999998</v>
      </c>
      <c r="D94210" s="3">
        <v>-50.646999999999998</v>
      </c>
      <c r="E94210" s="6" t="s">
        <v>6</v>
      </c>
    </row>
    <row r="94211" spans="1:5" ht="14.1" customHeight="1" x14ac:dyDescent="0.2">
      <c r="A94211" s="1">
        <v>45200</v>
      </c>
      <c r="B94211">
        <v>11</v>
      </c>
      <c r="C94211" s="2">
        <v>1.00431</v>
      </c>
      <c r="D94211" s="3">
        <v>21.33</v>
      </c>
      <c r="E94211" s="6" t="s">
        <v>6</v>
      </c>
    </row>
    <row r="94212" spans="1:5" ht="14.1" customHeight="1" x14ac:dyDescent="0.2">
      <c r="A94212" s="1">
        <v>45200</v>
      </c>
      <c r="B94212">
        <v>12</v>
      </c>
      <c r="C94212" s="2">
        <v>0.98229999999999995</v>
      </c>
      <c r="D94212" s="3">
        <v>-94.313999999999993</v>
      </c>
      <c r="E94212" s="6" t="s">
        <v>6</v>
      </c>
    </row>
    <row r="94213" spans="1:5" ht="14.1" customHeight="1" x14ac:dyDescent="0.2">
      <c r="A94213" s="1">
        <v>45200</v>
      </c>
      <c r="B94213">
        <v>13</v>
      </c>
      <c r="C94213" s="2">
        <v>0.97345000000000004</v>
      </c>
      <c r="D94213" s="3">
        <v>-148.64599999999999</v>
      </c>
      <c r="E94213" s="6" t="s">
        <v>6</v>
      </c>
    </row>
    <row r="94214" spans="1:5" ht="14.1" customHeight="1" x14ac:dyDescent="0.2">
      <c r="A94214" s="1">
        <v>45200</v>
      </c>
      <c r="B94214">
        <v>14</v>
      </c>
      <c r="C94214" s="2">
        <v>0.97992999999999997</v>
      </c>
      <c r="D94214" s="3">
        <v>-115.782</v>
      </c>
      <c r="E94214" s="6" t="s">
        <v>6</v>
      </c>
    </row>
    <row r="94215" spans="1:5" ht="14.1" customHeight="1" x14ac:dyDescent="0.2">
      <c r="A94215" s="1">
        <v>45200</v>
      </c>
      <c r="B94215">
        <v>15</v>
      </c>
      <c r="C94215" s="2">
        <v>0.97267999999999999</v>
      </c>
      <c r="D94215" s="3">
        <v>-164.251</v>
      </c>
      <c r="E94215" s="6" t="s">
        <v>6</v>
      </c>
    </row>
    <row r="94216" spans="1:5" ht="14.1" customHeight="1" x14ac:dyDescent="0.2">
      <c r="A94216" s="1">
        <v>45200</v>
      </c>
      <c r="B94216">
        <v>16</v>
      </c>
      <c r="C94216" s="2">
        <v>0.95974999999999999</v>
      </c>
      <c r="D94216" s="3">
        <v>-251.84399999999999</v>
      </c>
      <c r="E94216" s="6" t="s">
        <v>6</v>
      </c>
    </row>
    <row r="94217" spans="1:5" ht="14.1" customHeight="1" x14ac:dyDescent="0.2">
      <c r="A94217" s="1">
        <v>45200</v>
      </c>
      <c r="B94217">
        <v>17</v>
      </c>
      <c r="C94217" s="2">
        <v>0.96533999999999998</v>
      </c>
      <c r="D94217" s="3">
        <v>-218.08</v>
      </c>
      <c r="E94217" s="6" t="s">
        <v>6</v>
      </c>
    </row>
    <row r="94218" spans="1:5" ht="14.1" customHeight="1" x14ac:dyDescent="0.2">
      <c r="A94218" s="1">
        <v>45200</v>
      </c>
      <c r="B94218">
        <v>18</v>
      </c>
      <c r="C94218" s="2">
        <v>0.97562000000000004</v>
      </c>
      <c r="D94218" s="3">
        <v>-149.44800000000001</v>
      </c>
      <c r="E94218" s="6" t="s">
        <v>6</v>
      </c>
    </row>
    <row r="94219" spans="1:5" ht="14.1" customHeight="1" x14ac:dyDescent="0.2">
      <c r="A94219" s="1">
        <v>45200</v>
      </c>
      <c r="B94219">
        <v>19</v>
      </c>
      <c r="C94219" s="2">
        <v>0.98799999999999999</v>
      </c>
      <c r="D94219" s="3">
        <v>-71.525000000000006</v>
      </c>
      <c r="E94219" s="6" t="s">
        <v>6</v>
      </c>
    </row>
    <row r="94220" spans="1:5" ht="14.1" customHeight="1" x14ac:dyDescent="0.2">
      <c r="A94220" s="1">
        <v>45200</v>
      </c>
      <c r="B94220">
        <v>20</v>
      </c>
      <c r="C94220" s="2">
        <v>0.97650000000000003</v>
      </c>
      <c r="D94220" s="3">
        <v>-137.965</v>
      </c>
      <c r="E94220" s="6" t="s">
        <v>6</v>
      </c>
    </row>
    <row r="94221" spans="1:5" ht="14.1" customHeight="1" x14ac:dyDescent="0.2">
      <c r="A94221" s="1">
        <v>45200</v>
      </c>
      <c r="B94221">
        <v>21</v>
      </c>
      <c r="C94221" s="2">
        <v>1.0058400000000001</v>
      </c>
      <c r="D94221" s="3">
        <v>31.350999999999999</v>
      </c>
      <c r="E94221" s="6" t="s">
        <v>6</v>
      </c>
    </row>
    <row r="94222" spans="1:5" ht="14.1" customHeight="1" x14ac:dyDescent="0.2">
      <c r="A94222" s="1">
        <v>45200</v>
      </c>
      <c r="B94222">
        <v>22</v>
      </c>
      <c r="C94222" s="2">
        <v>1.01407</v>
      </c>
      <c r="D94222" s="3">
        <v>69.900000000000006</v>
      </c>
      <c r="E94222" s="6" t="s">
        <v>6</v>
      </c>
    </row>
    <row r="94223" spans="1:5" ht="14.1" customHeight="1" x14ac:dyDescent="0.2">
      <c r="A94223" s="1">
        <v>45200</v>
      </c>
      <c r="B94223">
        <v>23</v>
      </c>
      <c r="C94223" s="2">
        <v>1.0068299999999999</v>
      </c>
      <c r="D94223" s="3">
        <v>32.201000000000001</v>
      </c>
      <c r="E94223" s="6" t="s">
        <v>6</v>
      </c>
    </row>
    <row r="94224" spans="1:5" ht="14.1" customHeight="1" x14ac:dyDescent="0.2">
      <c r="A94224" s="1">
        <v>45200</v>
      </c>
      <c r="B94224">
        <v>24</v>
      </c>
      <c r="C94224" s="2">
        <v>0.97306999999999999</v>
      </c>
      <c r="D94224" s="3">
        <v>-124.206</v>
      </c>
      <c r="E94224" s="6" t="s">
        <v>6</v>
      </c>
    </row>
    <row r="94225" spans="1:5" ht="14.1" customHeight="1" x14ac:dyDescent="0.2">
      <c r="A94225" s="1">
        <v>45201</v>
      </c>
      <c r="B94225">
        <v>1</v>
      </c>
      <c r="C94225" s="2">
        <v>0.99519999999999997</v>
      </c>
      <c r="D94225" s="3">
        <v>-20.885000000000002</v>
      </c>
      <c r="E94225" s="6" t="s">
        <v>6</v>
      </c>
    </row>
    <row r="94226" spans="1:5" ht="14.1" customHeight="1" x14ac:dyDescent="0.2">
      <c r="A94226" s="1">
        <v>45201</v>
      </c>
      <c r="B94226">
        <v>2</v>
      </c>
      <c r="C94226" s="2">
        <v>0.98619999999999997</v>
      </c>
      <c r="D94226" s="3">
        <v>-59.411999999999999</v>
      </c>
      <c r="E94226" s="6" t="s">
        <v>6</v>
      </c>
    </row>
    <row r="94227" spans="1:5" ht="14.1" customHeight="1" x14ac:dyDescent="0.2">
      <c r="A94227" s="1">
        <v>45201</v>
      </c>
      <c r="B94227">
        <v>3</v>
      </c>
      <c r="C94227" s="2">
        <v>0.97753000000000001</v>
      </c>
      <c r="D94227" s="3">
        <v>-97.171000000000006</v>
      </c>
      <c r="E94227" s="6" t="s">
        <v>6</v>
      </c>
    </row>
    <row r="94228" spans="1:5" ht="14.1" customHeight="1" x14ac:dyDescent="0.2">
      <c r="A94228" s="1">
        <v>45201</v>
      </c>
      <c r="B94228">
        <v>4</v>
      </c>
      <c r="C94228" s="2">
        <v>0.96147000000000005</v>
      </c>
      <c r="D94228" s="3">
        <v>-171.26300000000001</v>
      </c>
      <c r="E94228" s="6" t="s">
        <v>6</v>
      </c>
    </row>
    <row r="94229" spans="1:5" ht="14.1" customHeight="1" x14ac:dyDescent="0.2">
      <c r="A94229" s="1">
        <v>45201</v>
      </c>
      <c r="B94229">
        <v>5</v>
      </c>
      <c r="C94229" s="2">
        <v>0.97045999999999999</v>
      </c>
      <c r="D94229" s="3">
        <v>-135.50899999999999</v>
      </c>
      <c r="E94229" s="6" t="s">
        <v>6</v>
      </c>
    </row>
    <row r="94230" spans="1:5" ht="14.1" customHeight="1" x14ac:dyDescent="0.2">
      <c r="A94230" s="1">
        <v>45201</v>
      </c>
      <c r="B94230">
        <v>6</v>
      </c>
      <c r="C94230" s="2">
        <v>0.96162000000000003</v>
      </c>
      <c r="D94230" s="3">
        <v>-193.054</v>
      </c>
      <c r="E94230" s="6" t="s">
        <v>6</v>
      </c>
    </row>
    <row r="94231" spans="1:5" ht="14.1" customHeight="1" x14ac:dyDescent="0.2">
      <c r="A94231" s="1">
        <v>45201</v>
      </c>
      <c r="B94231">
        <v>7</v>
      </c>
      <c r="C94231" s="2">
        <v>0.97375</v>
      </c>
      <c r="D94231" s="3">
        <v>-136.50200000000001</v>
      </c>
      <c r="E94231" s="6" t="s">
        <v>6</v>
      </c>
    </row>
    <row r="94232" spans="1:5" ht="14.1" customHeight="1" x14ac:dyDescent="0.2">
      <c r="A94232" s="1">
        <v>45201</v>
      </c>
      <c r="B94232">
        <v>8</v>
      </c>
      <c r="C94232" s="2">
        <v>0.98692000000000002</v>
      </c>
      <c r="D94232" s="3">
        <v>-68.876000000000005</v>
      </c>
      <c r="E94232" s="6" t="s">
        <v>6</v>
      </c>
    </row>
    <row r="94233" spans="1:5" ht="14.1" customHeight="1" x14ac:dyDescent="0.2">
      <c r="A94233" s="1">
        <v>45201</v>
      </c>
      <c r="B94233">
        <v>9</v>
      </c>
      <c r="C94233" s="2">
        <v>0.97152000000000005</v>
      </c>
      <c r="D94233" s="3">
        <v>-155.63499999999999</v>
      </c>
      <c r="E94233" s="6" t="s">
        <v>6</v>
      </c>
    </row>
    <row r="94234" spans="1:5" ht="14.1" customHeight="1" x14ac:dyDescent="0.2">
      <c r="A94234" s="1">
        <v>45201</v>
      </c>
      <c r="B94234">
        <v>10</v>
      </c>
      <c r="C94234" s="2">
        <v>0.97048999999999996</v>
      </c>
      <c r="D94234" s="3">
        <v>-169.874</v>
      </c>
      <c r="E94234" s="6" t="s">
        <v>6</v>
      </c>
    </row>
    <row r="94235" spans="1:5" ht="14.1" customHeight="1" x14ac:dyDescent="0.2">
      <c r="A94235" s="1">
        <v>45201</v>
      </c>
      <c r="B94235">
        <v>11</v>
      </c>
      <c r="C94235" s="2">
        <v>0.96777999999999997</v>
      </c>
      <c r="D94235" s="3">
        <v>-192.40700000000001</v>
      </c>
      <c r="E94235" s="6" t="s">
        <v>6</v>
      </c>
    </row>
    <row r="94236" spans="1:5" ht="14.1" customHeight="1" x14ac:dyDescent="0.2">
      <c r="A94236" s="1">
        <v>45201</v>
      </c>
      <c r="B94236">
        <v>12</v>
      </c>
      <c r="C94236" s="2">
        <v>0.96821000000000002</v>
      </c>
      <c r="D94236" s="3">
        <v>-198.18</v>
      </c>
      <c r="E94236" s="6" t="s">
        <v>6</v>
      </c>
    </row>
    <row r="94237" spans="1:5" ht="14.1" customHeight="1" x14ac:dyDescent="0.2">
      <c r="A94237" s="1">
        <v>45201</v>
      </c>
      <c r="B94237">
        <v>13</v>
      </c>
      <c r="C94237" s="2">
        <v>0.96709999999999996</v>
      </c>
      <c r="D94237" s="3">
        <v>-214.732</v>
      </c>
      <c r="E94237" s="6" t="s">
        <v>6</v>
      </c>
    </row>
    <row r="94238" spans="1:5" ht="14.1" customHeight="1" x14ac:dyDescent="0.2">
      <c r="A94238" s="1">
        <v>45201</v>
      </c>
      <c r="B94238">
        <v>14</v>
      </c>
      <c r="C94238" s="2">
        <v>0.95565</v>
      </c>
      <c r="D94238" s="3">
        <v>-303.91000000000003</v>
      </c>
      <c r="E94238" s="6" t="s">
        <v>6</v>
      </c>
    </row>
    <row r="94239" spans="1:5" ht="14.1" customHeight="1" x14ac:dyDescent="0.2">
      <c r="A94239" s="1">
        <v>45201</v>
      </c>
      <c r="B94239">
        <v>15</v>
      </c>
      <c r="C94239" s="2">
        <v>0.95606999999999998</v>
      </c>
      <c r="D94239" s="3">
        <v>-310.49099999999999</v>
      </c>
      <c r="E94239" s="6" t="s">
        <v>6</v>
      </c>
    </row>
    <row r="94240" spans="1:5" ht="14.1" customHeight="1" x14ac:dyDescent="0.2">
      <c r="A94240" s="1">
        <v>45201</v>
      </c>
      <c r="B94240">
        <v>16</v>
      </c>
      <c r="C94240" s="2">
        <v>0.96140999999999999</v>
      </c>
      <c r="D94240" s="3">
        <v>-277.70600000000002</v>
      </c>
      <c r="E94240" s="6" t="s">
        <v>6</v>
      </c>
    </row>
    <row r="94241" spans="1:5" ht="14.1" customHeight="1" x14ac:dyDescent="0.2">
      <c r="A94241" s="1">
        <v>45201</v>
      </c>
      <c r="B94241">
        <v>17</v>
      </c>
      <c r="C94241" s="2">
        <v>0.95691999999999999</v>
      </c>
      <c r="D94241" s="3">
        <v>-312.18200000000002</v>
      </c>
      <c r="E94241" s="6" t="s">
        <v>6</v>
      </c>
    </row>
    <row r="94242" spans="1:5" ht="14.1" customHeight="1" x14ac:dyDescent="0.2">
      <c r="A94242" s="1">
        <v>45201</v>
      </c>
      <c r="B94242">
        <v>18</v>
      </c>
      <c r="C94242" s="2">
        <v>0.97601000000000004</v>
      </c>
      <c r="D94242" s="3">
        <v>-167.07400000000001</v>
      </c>
      <c r="E94242" s="6" t="s">
        <v>6</v>
      </c>
    </row>
    <row r="94243" spans="1:5" ht="14.1" customHeight="1" x14ac:dyDescent="0.2">
      <c r="A94243" s="1">
        <v>45201</v>
      </c>
      <c r="B94243">
        <v>19</v>
      </c>
      <c r="C94243" s="2">
        <v>0.99478999999999995</v>
      </c>
      <c r="D94243" s="3">
        <v>-34.545000000000002</v>
      </c>
      <c r="E94243" s="6" t="s">
        <v>6</v>
      </c>
    </row>
    <row r="94244" spans="1:5" ht="14.1" customHeight="1" x14ac:dyDescent="0.2">
      <c r="A94244" s="1">
        <v>45201</v>
      </c>
      <c r="B94244">
        <v>20</v>
      </c>
      <c r="C94244" s="2">
        <v>0.99958999999999998</v>
      </c>
      <c r="D94244" s="3">
        <v>-2.573</v>
      </c>
      <c r="E94244" s="6" t="s">
        <v>6</v>
      </c>
    </row>
    <row r="94245" spans="1:5" ht="14.1" customHeight="1" x14ac:dyDescent="0.2">
      <c r="A94245" s="1">
        <v>45201</v>
      </c>
      <c r="B94245">
        <v>21</v>
      </c>
      <c r="C94245" s="2">
        <v>0.96465999999999996</v>
      </c>
      <c r="D94245" s="3">
        <v>-216.33</v>
      </c>
      <c r="E94245" s="6" t="s">
        <v>6</v>
      </c>
    </row>
    <row r="94246" spans="1:5" ht="14.1" customHeight="1" x14ac:dyDescent="0.2">
      <c r="A94246" s="1">
        <v>45201</v>
      </c>
      <c r="B94246">
        <v>22</v>
      </c>
      <c r="C94246" s="2">
        <v>0.98063</v>
      </c>
      <c r="D94246" s="3">
        <v>-109.443</v>
      </c>
      <c r="E94246" s="6" t="s">
        <v>6</v>
      </c>
    </row>
    <row r="94247" spans="1:5" ht="14.1" customHeight="1" x14ac:dyDescent="0.2">
      <c r="A94247" s="1">
        <v>45201</v>
      </c>
      <c r="B94247">
        <v>23</v>
      </c>
      <c r="C94247" s="2">
        <v>0.98329999999999995</v>
      </c>
      <c r="D94247" s="3">
        <v>-86.962999999999994</v>
      </c>
      <c r="E94247" s="6" t="s">
        <v>6</v>
      </c>
    </row>
    <row r="94248" spans="1:5" ht="14.1" customHeight="1" x14ac:dyDescent="0.2">
      <c r="A94248" s="1">
        <v>45201</v>
      </c>
      <c r="B94248">
        <v>24</v>
      </c>
      <c r="C94248" s="2">
        <v>1.00207</v>
      </c>
      <c r="D94248" s="3">
        <v>9.9130000000000003</v>
      </c>
      <c r="E94248" s="6" t="s">
        <v>6</v>
      </c>
    </row>
    <row r="94249" spans="1:5" ht="14.1" customHeight="1" x14ac:dyDescent="0.2">
      <c r="A94249" s="1">
        <v>45202</v>
      </c>
      <c r="B94249">
        <v>1</v>
      </c>
      <c r="C94249" s="2">
        <v>0.98784000000000005</v>
      </c>
      <c r="D94249" s="3">
        <v>-57.247</v>
      </c>
      <c r="E94249" s="6" t="s">
        <v>6</v>
      </c>
    </row>
    <row r="94250" spans="1:5" ht="14.1" customHeight="1" x14ac:dyDescent="0.2">
      <c r="A94250" s="1">
        <v>45202</v>
      </c>
      <c r="B94250">
        <v>2</v>
      </c>
      <c r="C94250" s="2">
        <v>0.98316999999999999</v>
      </c>
      <c r="D94250" s="3">
        <v>-76.768000000000001</v>
      </c>
      <c r="E94250" s="6" t="s">
        <v>6</v>
      </c>
    </row>
    <row r="94251" spans="1:5" ht="14.1" customHeight="1" x14ac:dyDescent="0.2">
      <c r="A94251" s="1">
        <v>45202</v>
      </c>
      <c r="B94251">
        <v>3</v>
      </c>
      <c r="C94251" s="2">
        <v>0.98292999999999997</v>
      </c>
      <c r="D94251" s="3">
        <v>-77.724999999999994</v>
      </c>
      <c r="E94251" s="6" t="s">
        <v>6</v>
      </c>
    </row>
    <row r="94252" spans="1:5" ht="14.1" customHeight="1" x14ac:dyDescent="0.2">
      <c r="A94252" s="1">
        <v>45202</v>
      </c>
      <c r="B94252">
        <v>4</v>
      </c>
      <c r="C94252" s="2">
        <v>0.97248000000000001</v>
      </c>
      <c r="D94252" s="3">
        <v>-126.267</v>
      </c>
      <c r="E94252" s="6" t="s">
        <v>6</v>
      </c>
    </row>
    <row r="94253" spans="1:5" ht="14.1" customHeight="1" x14ac:dyDescent="0.2">
      <c r="A94253" s="1">
        <v>45202</v>
      </c>
      <c r="B94253">
        <v>5</v>
      </c>
      <c r="C94253" s="2">
        <v>0.98304000000000002</v>
      </c>
      <c r="D94253" s="3">
        <v>-79.483999999999995</v>
      </c>
      <c r="E94253" s="6" t="s">
        <v>6</v>
      </c>
    </row>
    <row r="94254" spans="1:5" ht="14.1" customHeight="1" x14ac:dyDescent="0.2">
      <c r="A94254" s="1">
        <v>45202</v>
      </c>
      <c r="B94254">
        <v>6</v>
      </c>
      <c r="C94254" s="2">
        <v>0.98389000000000004</v>
      </c>
      <c r="D94254" s="3">
        <v>-81.406999999999996</v>
      </c>
      <c r="E94254" s="6" t="s">
        <v>6</v>
      </c>
    </row>
    <row r="94255" spans="1:5" ht="14.1" customHeight="1" x14ac:dyDescent="0.2">
      <c r="A94255" s="1">
        <v>45202</v>
      </c>
      <c r="B94255">
        <v>7</v>
      </c>
      <c r="C94255" s="2">
        <v>0.97679000000000005</v>
      </c>
      <c r="D94255" s="3">
        <v>-122.172</v>
      </c>
      <c r="E94255" s="6" t="s">
        <v>6</v>
      </c>
    </row>
    <row r="94256" spans="1:5" ht="14.1" customHeight="1" x14ac:dyDescent="0.2">
      <c r="A94256" s="1">
        <v>45202</v>
      </c>
      <c r="B94256">
        <v>8</v>
      </c>
      <c r="C94256" s="2">
        <v>0.99836999999999998</v>
      </c>
      <c r="D94256" s="3">
        <v>-8.5739999999999998</v>
      </c>
      <c r="E94256" s="6" t="s">
        <v>6</v>
      </c>
    </row>
    <row r="94257" spans="1:5" ht="14.1" customHeight="1" x14ac:dyDescent="0.2">
      <c r="A94257" s="1">
        <v>45202</v>
      </c>
      <c r="B94257">
        <v>9</v>
      </c>
      <c r="C94257" s="2">
        <v>0.97675000000000001</v>
      </c>
      <c r="D94257" s="3">
        <v>-129.43799999999999</v>
      </c>
      <c r="E94257" s="6" t="s">
        <v>6</v>
      </c>
    </row>
    <row r="94258" spans="1:5" ht="14.1" customHeight="1" x14ac:dyDescent="0.2">
      <c r="A94258" s="1">
        <v>45202</v>
      </c>
      <c r="B94258">
        <v>10</v>
      </c>
      <c r="C94258" s="2">
        <v>0.98009000000000002</v>
      </c>
      <c r="D94258" s="3">
        <v>-117.31</v>
      </c>
      <c r="E94258" s="6" t="s">
        <v>6</v>
      </c>
    </row>
    <row r="94259" spans="1:5" ht="14.1" customHeight="1" x14ac:dyDescent="0.2">
      <c r="A94259" s="1">
        <v>45202</v>
      </c>
      <c r="B94259">
        <v>11</v>
      </c>
      <c r="C94259" s="2">
        <v>0.97121999999999997</v>
      </c>
      <c r="D94259" s="3">
        <v>-178.773</v>
      </c>
      <c r="E94259" s="6" t="s">
        <v>6</v>
      </c>
    </row>
    <row r="94260" spans="1:5" ht="14.1" customHeight="1" x14ac:dyDescent="0.2">
      <c r="A94260" s="1">
        <v>45202</v>
      </c>
      <c r="B94260">
        <v>12</v>
      </c>
      <c r="C94260" s="2">
        <v>0.97216000000000002</v>
      </c>
      <c r="D94260" s="3">
        <v>-181.09100000000001</v>
      </c>
      <c r="E94260" s="6" t="s">
        <v>6</v>
      </c>
    </row>
    <row r="94261" spans="1:5" ht="14.1" customHeight="1" x14ac:dyDescent="0.2">
      <c r="A94261" s="1">
        <v>45202</v>
      </c>
      <c r="B94261">
        <v>13</v>
      </c>
      <c r="C94261" s="2">
        <v>0.97111000000000003</v>
      </c>
      <c r="D94261" s="3">
        <v>-198.33799999999999</v>
      </c>
      <c r="E94261" s="6" t="s">
        <v>6</v>
      </c>
    </row>
    <row r="94262" spans="1:5" ht="14.1" customHeight="1" x14ac:dyDescent="0.2">
      <c r="A94262" s="1">
        <v>45202</v>
      </c>
      <c r="B94262">
        <v>14</v>
      </c>
      <c r="C94262" s="2">
        <v>0.98179000000000005</v>
      </c>
      <c r="D94262" s="3">
        <v>-127.785</v>
      </c>
      <c r="E94262" s="6" t="s">
        <v>6</v>
      </c>
    </row>
    <row r="94263" spans="1:5" ht="14.1" customHeight="1" x14ac:dyDescent="0.2">
      <c r="A94263" s="1">
        <v>45202</v>
      </c>
      <c r="B94263">
        <v>15</v>
      </c>
      <c r="C94263" s="2">
        <v>0.99175000000000002</v>
      </c>
      <c r="D94263" s="3">
        <v>-58.927999999999997</v>
      </c>
      <c r="E94263" s="6" t="s">
        <v>6</v>
      </c>
    </row>
    <row r="94264" spans="1:5" ht="14.1" customHeight="1" x14ac:dyDescent="0.2">
      <c r="A94264" s="1">
        <v>45202</v>
      </c>
      <c r="B94264">
        <v>16</v>
      </c>
      <c r="C94264" s="2">
        <v>0.99063999999999997</v>
      </c>
      <c r="D94264" s="3">
        <v>-67.436999999999998</v>
      </c>
      <c r="E94264" s="6" t="s">
        <v>6</v>
      </c>
    </row>
    <row r="94265" spans="1:5" ht="14.1" customHeight="1" x14ac:dyDescent="0.2">
      <c r="A94265" s="1">
        <v>45202</v>
      </c>
      <c r="B94265">
        <v>17</v>
      </c>
      <c r="C94265" s="2">
        <v>0.99760000000000004</v>
      </c>
      <c r="D94265" s="3">
        <v>-17.170999999999999</v>
      </c>
      <c r="E94265" s="6" t="s">
        <v>6</v>
      </c>
    </row>
    <row r="94266" spans="1:5" ht="14.1" customHeight="1" x14ac:dyDescent="0.2">
      <c r="A94266" s="1">
        <v>45202</v>
      </c>
      <c r="B94266">
        <v>18</v>
      </c>
      <c r="C94266" s="2">
        <v>1.0092300000000001</v>
      </c>
      <c r="D94266" s="3">
        <v>63.701000000000001</v>
      </c>
      <c r="E94266" s="6" t="s">
        <v>6</v>
      </c>
    </row>
    <row r="94267" spans="1:5" ht="14.1" customHeight="1" x14ac:dyDescent="0.2">
      <c r="A94267" s="1">
        <v>45202</v>
      </c>
      <c r="B94267">
        <v>19</v>
      </c>
      <c r="C94267" s="2">
        <v>1.00397</v>
      </c>
      <c r="D94267" s="3">
        <v>26.541</v>
      </c>
      <c r="E94267" s="6" t="s">
        <v>6</v>
      </c>
    </row>
    <row r="94268" spans="1:5" ht="14.1" customHeight="1" x14ac:dyDescent="0.2">
      <c r="A94268" s="1">
        <v>45202</v>
      </c>
      <c r="B94268">
        <v>20</v>
      </c>
      <c r="C94268" s="2">
        <v>0.98936999999999997</v>
      </c>
      <c r="D94268" s="3">
        <v>-69.698999999999998</v>
      </c>
      <c r="E94268" s="6" t="s">
        <v>6</v>
      </c>
    </row>
    <row r="94269" spans="1:5" ht="14.1" customHeight="1" x14ac:dyDescent="0.2">
      <c r="A94269" s="1">
        <v>45202</v>
      </c>
      <c r="B94269">
        <v>21</v>
      </c>
      <c r="C94269" s="2">
        <v>1.00023</v>
      </c>
      <c r="D94269" s="3">
        <v>1.39</v>
      </c>
      <c r="E94269" s="6" t="s">
        <v>6</v>
      </c>
    </row>
    <row r="94270" spans="1:5" ht="14.1" customHeight="1" x14ac:dyDescent="0.2">
      <c r="A94270" s="1">
        <v>45202</v>
      </c>
      <c r="B94270">
        <v>22</v>
      </c>
      <c r="C94270" s="2">
        <v>1.00644</v>
      </c>
      <c r="D94270" s="3">
        <v>36.176000000000002</v>
      </c>
      <c r="E94270" s="6" t="s">
        <v>6</v>
      </c>
    </row>
    <row r="94271" spans="1:5" ht="14.1" customHeight="1" x14ac:dyDescent="0.2">
      <c r="A94271" s="1">
        <v>45202</v>
      </c>
      <c r="B94271">
        <v>23</v>
      </c>
      <c r="C94271" s="2">
        <v>0.99704000000000004</v>
      </c>
      <c r="D94271" s="3">
        <v>-15.61</v>
      </c>
      <c r="E94271" s="6" t="s">
        <v>6</v>
      </c>
    </row>
    <row r="94272" spans="1:5" ht="14.1" customHeight="1" x14ac:dyDescent="0.2">
      <c r="A94272" s="1">
        <v>45202</v>
      </c>
      <c r="B94272">
        <v>24</v>
      </c>
      <c r="C94272" s="2">
        <v>0.98719000000000001</v>
      </c>
      <c r="D94272" s="3">
        <v>-63.798999999999999</v>
      </c>
      <c r="E94272" s="6" t="s">
        <v>6</v>
      </c>
    </row>
    <row r="94273" spans="1:5" ht="14.1" customHeight="1" x14ac:dyDescent="0.2">
      <c r="A94273" s="1">
        <v>45203</v>
      </c>
      <c r="B94273">
        <v>1</v>
      </c>
      <c r="C94273" s="2">
        <v>0.98172999999999999</v>
      </c>
      <c r="D94273" s="3">
        <v>-87.768000000000001</v>
      </c>
      <c r="E94273" s="6" t="s">
        <v>6</v>
      </c>
    </row>
    <row r="94274" spans="1:5" ht="14.1" customHeight="1" x14ac:dyDescent="0.2">
      <c r="A94274" s="1">
        <v>45203</v>
      </c>
      <c r="B94274">
        <v>2</v>
      </c>
      <c r="C94274" s="2">
        <v>0.97489999999999999</v>
      </c>
      <c r="D94274" s="3">
        <v>-117.36199999999999</v>
      </c>
      <c r="E94274" s="6" t="s">
        <v>6</v>
      </c>
    </row>
    <row r="94275" spans="1:5" ht="14.1" customHeight="1" x14ac:dyDescent="0.2">
      <c r="A94275" s="1">
        <v>45203</v>
      </c>
      <c r="B94275">
        <v>3</v>
      </c>
      <c r="C94275" s="2">
        <v>0.98150999999999999</v>
      </c>
      <c r="D94275" s="3">
        <v>-83.703000000000003</v>
      </c>
      <c r="E94275" s="6" t="s">
        <v>6</v>
      </c>
    </row>
    <row r="94276" spans="1:5" ht="14.1" customHeight="1" x14ac:dyDescent="0.2">
      <c r="A94276" s="1">
        <v>45203</v>
      </c>
      <c r="B94276">
        <v>4</v>
      </c>
      <c r="C94276" s="2">
        <v>0.99036999999999997</v>
      </c>
      <c r="D94276" s="3">
        <v>-43.332000000000001</v>
      </c>
      <c r="E94276" s="6" t="s">
        <v>6</v>
      </c>
    </row>
    <row r="94277" spans="1:5" ht="14.1" customHeight="1" x14ac:dyDescent="0.2">
      <c r="A94277" s="1">
        <v>45203</v>
      </c>
      <c r="B94277">
        <v>5</v>
      </c>
      <c r="C94277" s="2">
        <v>0.98277000000000003</v>
      </c>
      <c r="D94277" s="3">
        <v>-80.840999999999994</v>
      </c>
      <c r="E94277" s="6" t="s">
        <v>6</v>
      </c>
    </row>
    <row r="94278" spans="1:5" ht="14.1" customHeight="1" x14ac:dyDescent="0.2">
      <c r="A94278" s="1">
        <v>45203</v>
      </c>
      <c r="B94278">
        <v>6</v>
      </c>
      <c r="C94278" s="2">
        <v>0.97602999999999995</v>
      </c>
      <c r="D94278" s="3">
        <v>-121.46899999999999</v>
      </c>
      <c r="E94278" s="6" t="s">
        <v>6</v>
      </c>
    </row>
    <row r="94279" spans="1:5" ht="14.1" customHeight="1" x14ac:dyDescent="0.2">
      <c r="A94279" s="1">
        <v>45203</v>
      </c>
      <c r="B94279">
        <v>7</v>
      </c>
      <c r="C94279" s="2">
        <v>0.98443999999999998</v>
      </c>
      <c r="D94279" s="3">
        <v>-82.040999999999997</v>
      </c>
      <c r="E94279" s="6" t="s">
        <v>6</v>
      </c>
    </row>
    <row r="94280" spans="1:5" ht="14.1" customHeight="1" x14ac:dyDescent="0.2">
      <c r="A94280" s="1">
        <v>45203</v>
      </c>
      <c r="B94280">
        <v>8</v>
      </c>
      <c r="C94280" s="2">
        <v>0.99380000000000002</v>
      </c>
      <c r="D94280" s="3">
        <v>-33.213000000000001</v>
      </c>
      <c r="E94280" s="6" t="s">
        <v>6</v>
      </c>
    </row>
    <row r="94281" spans="1:5" ht="14.1" customHeight="1" x14ac:dyDescent="0.2">
      <c r="A94281" s="1">
        <v>45203</v>
      </c>
      <c r="B94281">
        <v>9</v>
      </c>
      <c r="C94281" s="2">
        <v>0.98494999999999999</v>
      </c>
      <c r="D94281" s="3">
        <v>-83.418999999999997</v>
      </c>
      <c r="E94281" s="6" t="s">
        <v>6</v>
      </c>
    </row>
    <row r="94282" spans="1:5" ht="14.1" customHeight="1" x14ac:dyDescent="0.2">
      <c r="A94282" s="1">
        <v>45203</v>
      </c>
      <c r="B94282">
        <v>10</v>
      </c>
      <c r="C94282" s="2">
        <v>0.98914000000000002</v>
      </c>
      <c r="D94282" s="3">
        <v>-62.777999999999999</v>
      </c>
      <c r="E94282" s="6" t="s">
        <v>6</v>
      </c>
    </row>
    <row r="94283" spans="1:5" ht="14.1" customHeight="1" x14ac:dyDescent="0.2">
      <c r="A94283" s="1">
        <v>45203</v>
      </c>
      <c r="B94283">
        <v>11</v>
      </c>
      <c r="C94283" s="2">
        <v>0.98809000000000002</v>
      </c>
      <c r="D94283" s="3">
        <v>-71.846999999999994</v>
      </c>
      <c r="E94283" s="6" t="s">
        <v>6</v>
      </c>
    </row>
    <row r="94284" spans="1:5" ht="14.1" customHeight="1" x14ac:dyDescent="0.2">
      <c r="A94284" s="1">
        <v>45203</v>
      </c>
      <c r="B94284">
        <v>12</v>
      </c>
      <c r="C94284" s="2">
        <v>0.98180000000000001</v>
      </c>
      <c r="D94284" s="3">
        <v>-116.973</v>
      </c>
      <c r="E94284" s="6" t="s">
        <v>6</v>
      </c>
    </row>
    <row r="94285" spans="1:5" ht="14.1" customHeight="1" x14ac:dyDescent="0.2">
      <c r="A94285" s="1">
        <v>45203</v>
      </c>
      <c r="B94285">
        <v>13</v>
      </c>
      <c r="C94285" s="2">
        <v>0.98311999999999999</v>
      </c>
      <c r="D94285" s="3">
        <v>-113.95099999999999</v>
      </c>
      <c r="E94285" s="6" t="s">
        <v>6</v>
      </c>
    </row>
    <row r="94286" spans="1:5" ht="14.1" customHeight="1" x14ac:dyDescent="0.2">
      <c r="A94286" s="1">
        <v>45203</v>
      </c>
      <c r="B94286">
        <v>14</v>
      </c>
      <c r="C94286" s="2">
        <v>0.99431000000000003</v>
      </c>
      <c r="D94286" s="3">
        <v>-39.182000000000002</v>
      </c>
      <c r="E94286" s="6" t="s">
        <v>6</v>
      </c>
    </row>
    <row r="94287" spans="1:5" ht="14.1" customHeight="1" x14ac:dyDescent="0.2">
      <c r="A94287" s="1">
        <v>45203</v>
      </c>
      <c r="B94287">
        <v>15</v>
      </c>
      <c r="C94287" s="2">
        <v>1.0107999999999999</v>
      </c>
      <c r="D94287" s="3">
        <v>74.012</v>
      </c>
      <c r="E94287" s="6" t="s">
        <v>6</v>
      </c>
    </row>
    <row r="94288" spans="1:5" ht="14.1" customHeight="1" x14ac:dyDescent="0.2">
      <c r="A94288" s="1">
        <v>45203</v>
      </c>
      <c r="B94288">
        <v>16</v>
      </c>
      <c r="C94288" s="2">
        <v>1.0099899999999999</v>
      </c>
      <c r="D94288" s="3">
        <v>69.13</v>
      </c>
      <c r="E94288" s="6" t="s">
        <v>6</v>
      </c>
    </row>
    <row r="94289" spans="1:5" ht="14.1" customHeight="1" x14ac:dyDescent="0.2">
      <c r="A94289" s="1">
        <v>45203</v>
      </c>
      <c r="B94289">
        <v>17</v>
      </c>
      <c r="C94289" s="2">
        <v>1.0173099999999999</v>
      </c>
      <c r="D94289" s="3">
        <v>115.73</v>
      </c>
      <c r="E94289" s="6" t="s">
        <v>6</v>
      </c>
    </row>
    <row r="94290" spans="1:5" ht="14.1" customHeight="1" x14ac:dyDescent="0.2">
      <c r="A94290" s="1">
        <v>45203</v>
      </c>
      <c r="B94290">
        <v>18</v>
      </c>
      <c r="C94290" s="2">
        <v>1.0052700000000001</v>
      </c>
      <c r="D94290" s="3">
        <v>34.715000000000003</v>
      </c>
      <c r="E94290" s="6" t="s">
        <v>6</v>
      </c>
    </row>
    <row r="94291" spans="1:5" ht="14.1" customHeight="1" x14ac:dyDescent="0.2">
      <c r="A94291" s="1">
        <v>45203</v>
      </c>
      <c r="B94291">
        <v>19</v>
      </c>
      <c r="C94291" s="2">
        <v>0.99292000000000002</v>
      </c>
      <c r="D94291" s="3">
        <v>-46.798999999999999</v>
      </c>
      <c r="E94291" s="6" t="s">
        <v>6</v>
      </c>
    </row>
    <row r="94292" spans="1:5" ht="14.1" customHeight="1" x14ac:dyDescent="0.2">
      <c r="A94292" s="1">
        <v>45203</v>
      </c>
      <c r="B94292">
        <v>20</v>
      </c>
      <c r="C94292" s="2">
        <v>0.99641999999999997</v>
      </c>
      <c r="D94292" s="3">
        <v>-22.646000000000001</v>
      </c>
      <c r="E94292" s="6" t="s">
        <v>6</v>
      </c>
    </row>
    <row r="94293" spans="1:5" ht="14.1" customHeight="1" x14ac:dyDescent="0.2">
      <c r="A94293" s="1">
        <v>45203</v>
      </c>
      <c r="B94293">
        <v>21</v>
      </c>
      <c r="C94293" s="2">
        <v>0.96458999999999995</v>
      </c>
      <c r="D94293" s="3">
        <v>-215.91800000000001</v>
      </c>
      <c r="E94293" s="6" t="s">
        <v>6</v>
      </c>
    </row>
    <row r="94294" spans="1:5" ht="14.1" customHeight="1" x14ac:dyDescent="0.2">
      <c r="A94294" s="1">
        <v>45203</v>
      </c>
      <c r="B94294">
        <v>22</v>
      </c>
      <c r="C94294" s="2">
        <v>0.97382999999999997</v>
      </c>
      <c r="D94294" s="3">
        <v>-147.52699999999999</v>
      </c>
      <c r="E94294" s="6" t="s">
        <v>6</v>
      </c>
    </row>
    <row r="94295" spans="1:5" ht="14.1" customHeight="1" x14ac:dyDescent="0.2">
      <c r="A94295" s="1">
        <v>45203</v>
      </c>
      <c r="B94295">
        <v>23</v>
      </c>
      <c r="C94295" s="2">
        <v>0.99861</v>
      </c>
      <c r="D94295" s="3">
        <v>-7.1689999999999996</v>
      </c>
      <c r="E94295" s="6" t="s">
        <v>6</v>
      </c>
    </row>
    <row r="94296" spans="1:5" ht="14.1" customHeight="1" x14ac:dyDescent="0.2">
      <c r="A94296" s="1">
        <v>45203</v>
      </c>
      <c r="B94296">
        <v>24</v>
      </c>
      <c r="C94296" s="2">
        <v>1.00926</v>
      </c>
      <c r="D94296" s="3">
        <v>44.53</v>
      </c>
      <c r="E94296" s="6" t="s">
        <v>6</v>
      </c>
    </row>
    <row r="94297" spans="1:5" ht="14.1" customHeight="1" x14ac:dyDescent="0.2">
      <c r="A94297" s="1">
        <v>45204</v>
      </c>
      <c r="B94297">
        <v>1</v>
      </c>
      <c r="C94297" s="2">
        <v>1.00631</v>
      </c>
      <c r="D94297" s="3">
        <v>29.257000000000001</v>
      </c>
      <c r="E94297" s="6" t="s">
        <v>6</v>
      </c>
    </row>
    <row r="94298" spans="1:5" ht="14.1" customHeight="1" x14ac:dyDescent="0.2">
      <c r="A94298" s="1">
        <v>45204</v>
      </c>
      <c r="B94298">
        <v>2</v>
      </c>
      <c r="C94298" s="2">
        <v>0.99948999999999999</v>
      </c>
      <c r="D94298" s="3">
        <v>-2.2829999999999999</v>
      </c>
      <c r="E94298" s="6" t="s">
        <v>6</v>
      </c>
    </row>
    <row r="94299" spans="1:5" ht="14.1" customHeight="1" x14ac:dyDescent="0.2">
      <c r="A94299" s="1">
        <v>45204</v>
      </c>
      <c r="B94299">
        <v>3</v>
      </c>
      <c r="C94299" s="2">
        <v>0.98697000000000001</v>
      </c>
      <c r="D94299" s="3">
        <v>-58.881</v>
      </c>
      <c r="E94299" s="6" t="s">
        <v>6</v>
      </c>
    </row>
    <row r="94300" spans="1:5" ht="14.1" customHeight="1" x14ac:dyDescent="0.2">
      <c r="A94300" s="1">
        <v>45204</v>
      </c>
      <c r="B94300">
        <v>4</v>
      </c>
      <c r="C94300" s="2">
        <v>0.98846000000000001</v>
      </c>
      <c r="D94300" s="3">
        <v>-52.018000000000001</v>
      </c>
      <c r="E94300" s="6" t="s">
        <v>6</v>
      </c>
    </row>
    <row r="94301" spans="1:5" ht="14.1" customHeight="1" x14ac:dyDescent="0.2">
      <c r="A94301" s="1">
        <v>45204</v>
      </c>
      <c r="B94301">
        <v>5</v>
      </c>
      <c r="C94301" s="2">
        <v>0.97545999999999999</v>
      </c>
      <c r="D94301" s="3">
        <v>-115.886</v>
      </c>
      <c r="E94301" s="6" t="s">
        <v>6</v>
      </c>
    </row>
    <row r="94302" spans="1:5" ht="14.1" customHeight="1" x14ac:dyDescent="0.2">
      <c r="A94302" s="1">
        <v>45204</v>
      </c>
      <c r="B94302">
        <v>6</v>
      </c>
      <c r="C94302" s="2">
        <v>0.98358000000000001</v>
      </c>
      <c r="D94302" s="3">
        <v>-83.614000000000004</v>
      </c>
      <c r="E94302" s="6" t="s">
        <v>6</v>
      </c>
    </row>
    <row r="94303" spans="1:5" ht="14.1" customHeight="1" x14ac:dyDescent="0.2">
      <c r="A94303" s="1">
        <v>45204</v>
      </c>
      <c r="B94303">
        <v>7</v>
      </c>
      <c r="C94303" s="2">
        <v>0.96936999999999995</v>
      </c>
      <c r="D94303" s="3">
        <v>-163.047</v>
      </c>
      <c r="E94303" s="6" t="s">
        <v>6</v>
      </c>
    </row>
    <row r="94304" spans="1:5" ht="14.1" customHeight="1" x14ac:dyDescent="0.2">
      <c r="A94304" s="1">
        <v>45204</v>
      </c>
      <c r="B94304">
        <v>8</v>
      </c>
      <c r="C94304" s="2">
        <v>0.99475999999999998</v>
      </c>
      <c r="D94304" s="3">
        <v>-27.937000000000001</v>
      </c>
      <c r="E94304" s="6" t="s">
        <v>6</v>
      </c>
    </row>
    <row r="94305" spans="1:5" ht="14.1" customHeight="1" x14ac:dyDescent="0.2">
      <c r="A94305" s="1">
        <v>45204</v>
      </c>
      <c r="B94305">
        <v>9</v>
      </c>
      <c r="C94305" s="2">
        <v>0.99309000000000003</v>
      </c>
      <c r="D94305" s="3">
        <v>-37.777000000000001</v>
      </c>
      <c r="E94305" s="6" t="s">
        <v>6</v>
      </c>
    </row>
    <row r="94306" spans="1:5" ht="14.1" customHeight="1" x14ac:dyDescent="0.2">
      <c r="A94306" s="1">
        <v>45204</v>
      </c>
      <c r="B94306">
        <v>10</v>
      </c>
      <c r="C94306" s="2">
        <v>0.99280000000000002</v>
      </c>
      <c r="D94306" s="3">
        <v>-40.372999999999998</v>
      </c>
      <c r="E94306" s="6" t="s">
        <v>6</v>
      </c>
    </row>
    <row r="94307" spans="1:5" ht="14.1" customHeight="1" x14ac:dyDescent="0.2">
      <c r="A94307" s="1">
        <v>45204</v>
      </c>
      <c r="B94307">
        <v>11</v>
      </c>
      <c r="C94307" s="2">
        <v>1.0077799999999999</v>
      </c>
      <c r="D94307" s="3">
        <v>44.584000000000003</v>
      </c>
      <c r="E94307" s="6" t="s">
        <v>6</v>
      </c>
    </row>
    <row r="94308" spans="1:5" ht="14.1" customHeight="1" x14ac:dyDescent="0.2">
      <c r="A94308" s="1">
        <v>45204</v>
      </c>
      <c r="B94308">
        <v>12</v>
      </c>
      <c r="C94308" s="2">
        <v>0.99456</v>
      </c>
      <c r="D94308" s="3">
        <v>-32.305999999999997</v>
      </c>
      <c r="E94308" s="6" t="s">
        <v>6</v>
      </c>
    </row>
    <row r="94309" spans="1:5" ht="14.1" customHeight="1" x14ac:dyDescent="0.2">
      <c r="A94309" s="1">
        <v>45204</v>
      </c>
      <c r="B94309">
        <v>13</v>
      </c>
      <c r="C94309" s="2">
        <v>0.98841999999999997</v>
      </c>
      <c r="D94309" s="3">
        <v>-71.171999999999997</v>
      </c>
      <c r="E94309" s="6" t="s">
        <v>6</v>
      </c>
    </row>
    <row r="94310" spans="1:5" ht="14.1" customHeight="1" x14ac:dyDescent="0.2">
      <c r="A94310" s="1">
        <v>45204</v>
      </c>
      <c r="B94310">
        <v>14</v>
      </c>
      <c r="C94310" s="2">
        <v>1.0066999999999999</v>
      </c>
      <c r="D94310" s="3">
        <v>40.753</v>
      </c>
      <c r="E94310" s="6" t="s">
        <v>6</v>
      </c>
    </row>
    <row r="94311" spans="1:5" ht="14.1" customHeight="1" x14ac:dyDescent="0.2">
      <c r="A94311" s="1">
        <v>45204</v>
      </c>
      <c r="B94311">
        <v>15</v>
      </c>
      <c r="C94311" s="2">
        <v>1.00244</v>
      </c>
      <c r="D94311" s="3">
        <v>14.836</v>
      </c>
      <c r="E94311" s="6" t="s">
        <v>6</v>
      </c>
    </row>
    <row r="94312" spans="1:5" ht="14.1" customHeight="1" x14ac:dyDescent="0.2">
      <c r="A94312" s="1">
        <v>45204</v>
      </c>
      <c r="B94312">
        <v>16</v>
      </c>
      <c r="C94312" s="2">
        <v>1.00993</v>
      </c>
      <c r="D94312" s="3">
        <v>60.186999999999998</v>
      </c>
      <c r="E94312" s="6" t="s">
        <v>6</v>
      </c>
    </row>
    <row r="94313" spans="1:5" ht="14.1" customHeight="1" x14ac:dyDescent="0.2">
      <c r="A94313" s="1">
        <v>45204</v>
      </c>
      <c r="B94313">
        <v>17</v>
      </c>
      <c r="C94313" s="2">
        <v>1.0125</v>
      </c>
      <c r="D94313" s="3">
        <v>74.081999999999994</v>
      </c>
      <c r="E94313" s="6" t="s">
        <v>6</v>
      </c>
    </row>
    <row r="94314" spans="1:5" ht="14.1" customHeight="1" x14ac:dyDescent="0.2">
      <c r="A94314" s="1">
        <v>45204</v>
      </c>
      <c r="B94314">
        <v>18</v>
      </c>
      <c r="C94314" s="2">
        <v>0.98892000000000002</v>
      </c>
      <c r="D94314" s="3">
        <v>-66.567999999999998</v>
      </c>
      <c r="E94314" s="6" t="s">
        <v>6</v>
      </c>
    </row>
    <row r="94315" spans="1:5" ht="14.1" customHeight="1" x14ac:dyDescent="0.2">
      <c r="A94315" s="1">
        <v>45204</v>
      </c>
      <c r="B94315">
        <v>19</v>
      </c>
      <c r="C94315" s="2">
        <v>0.98807999999999996</v>
      </c>
      <c r="D94315" s="3">
        <v>-71.206000000000003</v>
      </c>
      <c r="E94315" s="6" t="s">
        <v>6</v>
      </c>
    </row>
    <row r="94316" spans="1:5" ht="14.1" customHeight="1" x14ac:dyDescent="0.2">
      <c r="A94316" s="1">
        <v>45204</v>
      </c>
      <c r="B94316">
        <v>20</v>
      </c>
      <c r="C94316" s="2">
        <v>0.99914999999999998</v>
      </c>
      <c r="D94316" s="3">
        <v>-4.9189999999999996</v>
      </c>
      <c r="E94316" s="6" t="s">
        <v>6</v>
      </c>
    </row>
    <row r="94317" spans="1:5" ht="14.1" customHeight="1" x14ac:dyDescent="0.2">
      <c r="A94317" s="1">
        <v>45204</v>
      </c>
      <c r="B94317">
        <v>21</v>
      </c>
      <c r="C94317" s="2">
        <v>0.99470000000000003</v>
      </c>
      <c r="D94317" s="3">
        <v>-29.35</v>
      </c>
      <c r="E94317" s="6" t="s">
        <v>6</v>
      </c>
    </row>
    <row r="94318" spans="1:5" ht="14.1" customHeight="1" x14ac:dyDescent="0.2">
      <c r="A94318" s="1">
        <v>45204</v>
      </c>
      <c r="B94318">
        <v>22</v>
      </c>
      <c r="C94318" s="2">
        <v>1.00729</v>
      </c>
      <c r="D94318" s="3">
        <v>37.719000000000001</v>
      </c>
      <c r="E94318" s="6" t="s">
        <v>6</v>
      </c>
    </row>
    <row r="94319" spans="1:5" ht="14.1" customHeight="1" x14ac:dyDescent="0.2">
      <c r="A94319" s="1">
        <v>45204</v>
      </c>
      <c r="B94319">
        <v>23</v>
      </c>
      <c r="C94319" s="2">
        <v>0.99689000000000005</v>
      </c>
      <c r="D94319" s="3">
        <v>-15.442</v>
      </c>
      <c r="E94319" s="6" t="s">
        <v>6</v>
      </c>
    </row>
    <row r="94320" spans="1:5" ht="14.1" customHeight="1" x14ac:dyDescent="0.2">
      <c r="A94320" s="1">
        <v>45204</v>
      </c>
      <c r="B94320">
        <v>24</v>
      </c>
      <c r="C94320" s="2">
        <v>0.99961999999999995</v>
      </c>
      <c r="D94320" s="3">
        <v>-1.804</v>
      </c>
      <c r="E94320" s="6" t="s">
        <v>6</v>
      </c>
    </row>
    <row r="94321" spans="1:5" ht="14.1" customHeight="1" x14ac:dyDescent="0.2">
      <c r="A94321" s="1">
        <v>45205</v>
      </c>
      <c r="B94321">
        <v>1</v>
      </c>
      <c r="C94321" s="2">
        <v>1.0042800000000001</v>
      </c>
      <c r="D94321" s="3">
        <v>19.756</v>
      </c>
      <c r="E94321" s="6" t="s">
        <v>6</v>
      </c>
    </row>
    <row r="94322" spans="1:5" ht="14.1" customHeight="1" x14ac:dyDescent="0.2">
      <c r="A94322" s="1">
        <v>45205</v>
      </c>
      <c r="B94322">
        <v>2</v>
      </c>
      <c r="C94322" s="2">
        <v>0.99480999999999997</v>
      </c>
      <c r="D94322" s="3">
        <v>-23.661999999999999</v>
      </c>
      <c r="E94322" s="6" t="s">
        <v>6</v>
      </c>
    </row>
    <row r="94323" spans="1:5" ht="14.1" customHeight="1" x14ac:dyDescent="0.2">
      <c r="A94323" s="1">
        <v>45205</v>
      </c>
      <c r="B94323">
        <v>3</v>
      </c>
      <c r="C94323" s="2">
        <v>0.99704999999999999</v>
      </c>
      <c r="D94323" s="3">
        <v>-13.087</v>
      </c>
      <c r="E94323" s="6" t="s">
        <v>6</v>
      </c>
    </row>
    <row r="94324" spans="1:5" ht="14.1" customHeight="1" x14ac:dyDescent="0.2">
      <c r="A94324" s="1">
        <v>45205</v>
      </c>
      <c r="B94324">
        <v>4</v>
      </c>
      <c r="C94324" s="2">
        <v>0.99641000000000002</v>
      </c>
      <c r="D94324" s="3">
        <v>-16.282</v>
      </c>
      <c r="E94324" s="6" t="s">
        <v>6</v>
      </c>
    </row>
    <row r="94325" spans="1:5" ht="14.1" customHeight="1" x14ac:dyDescent="0.2">
      <c r="A94325" s="1">
        <v>45205</v>
      </c>
      <c r="B94325">
        <v>5</v>
      </c>
      <c r="C94325" s="2">
        <v>0.98567000000000005</v>
      </c>
      <c r="D94325" s="3">
        <v>-67.477000000000004</v>
      </c>
      <c r="E94325" s="6" t="s">
        <v>6</v>
      </c>
    </row>
    <row r="94326" spans="1:5" ht="14.1" customHeight="1" x14ac:dyDescent="0.2">
      <c r="A94326" s="1">
        <v>45205</v>
      </c>
      <c r="B94326">
        <v>6</v>
      </c>
      <c r="C94326" s="2">
        <v>0.97589999999999999</v>
      </c>
      <c r="D94326" s="3">
        <v>-120.515</v>
      </c>
      <c r="E94326" s="6" t="s">
        <v>6</v>
      </c>
    </row>
    <row r="94327" spans="1:5" ht="14.1" customHeight="1" x14ac:dyDescent="0.2">
      <c r="A94327" s="1">
        <v>45205</v>
      </c>
      <c r="B94327">
        <v>7</v>
      </c>
      <c r="C94327" s="2">
        <v>0.99521999999999999</v>
      </c>
      <c r="D94327" s="3">
        <v>-24.707999999999998</v>
      </c>
      <c r="E94327" s="6" t="s">
        <v>6</v>
      </c>
    </row>
    <row r="94328" spans="1:5" ht="14.1" customHeight="1" x14ac:dyDescent="0.2">
      <c r="A94328" s="1">
        <v>45205</v>
      </c>
      <c r="B94328">
        <v>8</v>
      </c>
      <c r="C94328" s="2">
        <v>0.99690000000000001</v>
      </c>
      <c r="D94328" s="3">
        <v>-16.245000000000001</v>
      </c>
      <c r="E94328" s="6" t="s">
        <v>6</v>
      </c>
    </row>
    <row r="94329" spans="1:5" ht="14.1" customHeight="1" x14ac:dyDescent="0.2">
      <c r="A94329" s="1">
        <v>45205</v>
      </c>
      <c r="B94329">
        <v>9</v>
      </c>
      <c r="C94329" s="2">
        <v>1.00013</v>
      </c>
      <c r="D94329" s="3">
        <v>0.71799999999999997</v>
      </c>
      <c r="E94329" s="6" t="s">
        <v>6</v>
      </c>
    </row>
    <row r="94330" spans="1:5" ht="14.1" customHeight="1" x14ac:dyDescent="0.2">
      <c r="A94330" s="1">
        <v>45205</v>
      </c>
      <c r="B94330">
        <v>10</v>
      </c>
      <c r="C94330" s="2">
        <v>1.0018400000000001</v>
      </c>
      <c r="D94330" s="3">
        <v>9.8650000000000002</v>
      </c>
      <c r="E94330" s="6" t="s">
        <v>6</v>
      </c>
    </row>
    <row r="94331" spans="1:5" ht="14.1" customHeight="1" x14ac:dyDescent="0.2">
      <c r="A94331" s="1">
        <v>45205</v>
      </c>
      <c r="B94331">
        <v>11</v>
      </c>
      <c r="C94331" s="2">
        <v>0.99180999999999997</v>
      </c>
      <c r="D94331" s="3">
        <v>-45.375</v>
      </c>
      <c r="E94331" s="6" t="s">
        <v>6</v>
      </c>
    </row>
    <row r="94332" spans="1:5" ht="14.1" customHeight="1" x14ac:dyDescent="0.2">
      <c r="A94332" s="1">
        <v>45205</v>
      </c>
      <c r="B94332">
        <v>12</v>
      </c>
      <c r="C94332" s="2">
        <v>0.98021999999999998</v>
      </c>
      <c r="D94332" s="3">
        <v>-112.34099999999999</v>
      </c>
      <c r="E94332" s="6" t="s">
        <v>6</v>
      </c>
    </row>
    <row r="94333" spans="1:5" ht="14.1" customHeight="1" x14ac:dyDescent="0.2">
      <c r="A94333" s="1">
        <v>45205</v>
      </c>
      <c r="B94333">
        <v>13</v>
      </c>
      <c r="C94333" s="2">
        <v>0.99009000000000003</v>
      </c>
      <c r="D94333" s="3">
        <v>-56.835999999999999</v>
      </c>
      <c r="E94333" s="6" t="s">
        <v>6</v>
      </c>
    </row>
    <row r="94334" spans="1:5" ht="14.1" customHeight="1" x14ac:dyDescent="0.2">
      <c r="A94334" s="1">
        <v>45205</v>
      </c>
      <c r="B94334">
        <v>14</v>
      </c>
      <c r="C94334" s="2">
        <v>1.00485</v>
      </c>
      <c r="D94334" s="3">
        <v>27.738</v>
      </c>
      <c r="E94334" s="6" t="s">
        <v>6</v>
      </c>
    </row>
    <row r="94335" spans="1:5" ht="14.1" customHeight="1" x14ac:dyDescent="0.2">
      <c r="A94335" s="1">
        <v>45205</v>
      </c>
      <c r="B94335">
        <v>15</v>
      </c>
      <c r="C94335" s="2">
        <v>1.00621</v>
      </c>
      <c r="D94335" s="3">
        <v>35.578000000000003</v>
      </c>
      <c r="E94335" s="6" t="s">
        <v>6</v>
      </c>
    </row>
    <row r="94336" spans="1:5" ht="14.1" customHeight="1" x14ac:dyDescent="0.2">
      <c r="A94336" s="1">
        <v>45205</v>
      </c>
      <c r="B94336">
        <v>16</v>
      </c>
      <c r="C94336" s="2">
        <v>1.0142500000000001</v>
      </c>
      <c r="D94336" s="3">
        <v>79.938999999999993</v>
      </c>
      <c r="E94336" s="6" t="s">
        <v>6</v>
      </c>
    </row>
    <row r="94337" spans="1:5" ht="14.1" customHeight="1" x14ac:dyDescent="0.2">
      <c r="A94337" s="1">
        <v>45205</v>
      </c>
      <c r="B94337">
        <v>17</v>
      </c>
      <c r="C94337" s="2">
        <v>1.0058199999999999</v>
      </c>
      <c r="D94337" s="3">
        <v>32.6</v>
      </c>
      <c r="E94337" s="6" t="s">
        <v>6</v>
      </c>
    </row>
    <row r="94338" spans="1:5" ht="14.1" customHeight="1" x14ac:dyDescent="0.2">
      <c r="A94338" s="1">
        <v>45205</v>
      </c>
      <c r="B94338">
        <v>18</v>
      </c>
      <c r="C94338" s="2">
        <v>1.00725</v>
      </c>
      <c r="D94338" s="3">
        <v>39.11</v>
      </c>
      <c r="E94338" s="6" t="s">
        <v>6</v>
      </c>
    </row>
    <row r="94339" spans="1:5" ht="14.1" customHeight="1" x14ac:dyDescent="0.2">
      <c r="A94339" s="1">
        <v>45205</v>
      </c>
      <c r="B94339">
        <v>19</v>
      </c>
      <c r="C94339" s="2">
        <v>0.97704999999999997</v>
      </c>
      <c r="D94339" s="3">
        <v>-125.23099999999999</v>
      </c>
      <c r="E94339" s="6" t="s">
        <v>6</v>
      </c>
    </row>
    <row r="94340" spans="1:5" ht="14.1" customHeight="1" x14ac:dyDescent="0.2">
      <c r="A94340" s="1">
        <v>45205</v>
      </c>
      <c r="B94340">
        <v>20</v>
      </c>
      <c r="C94340" s="2">
        <v>0.98270000000000002</v>
      </c>
      <c r="D94340" s="3">
        <v>-90.584000000000003</v>
      </c>
      <c r="E94340" s="6" t="s">
        <v>6</v>
      </c>
    </row>
    <row r="94341" spans="1:5" ht="14.1" customHeight="1" x14ac:dyDescent="0.2">
      <c r="A94341" s="1">
        <v>45205</v>
      </c>
      <c r="B94341">
        <v>21</v>
      </c>
      <c r="C94341" s="2">
        <v>0.99102999999999997</v>
      </c>
      <c r="D94341" s="3">
        <v>-45.106999999999999</v>
      </c>
      <c r="E94341" s="6" t="s">
        <v>6</v>
      </c>
    </row>
    <row r="94342" spans="1:5" ht="14.1" customHeight="1" x14ac:dyDescent="0.2">
      <c r="A94342" s="1">
        <v>45205</v>
      </c>
      <c r="B94342">
        <v>22</v>
      </c>
      <c r="C94342" s="2">
        <v>0.99</v>
      </c>
      <c r="D94342" s="3">
        <v>-47.328000000000003</v>
      </c>
      <c r="E94342" s="6" t="s">
        <v>6</v>
      </c>
    </row>
    <row r="94343" spans="1:5" ht="14.1" customHeight="1" x14ac:dyDescent="0.2">
      <c r="A94343" s="1">
        <v>45205</v>
      </c>
      <c r="B94343">
        <v>23</v>
      </c>
      <c r="C94343" s="2">
        <v>0.97511000000000003</v>
      </c>
      <c r="D94343" s="3">
        <v>-112.744</v>
      </c>
      <c r="E94343" s="6" t="s">
        <v>6</v>
      </c>
    </row>
    <row r="94344" spans="1:5" ht="14.1" customHeight="1" x14ac:dyDescent="0.2">
      <c r="A94344" s="1">
        <v>45205</v>
      </c>
      <c r="B94344">
        <v>24</v>
      </c>
      <c r="C94344" s="2">
        <v>0.98748000000000002</v>
      </c>
      <c r="D94344" s="3">
        <v>-53.231000000000002</v>
      </c>
      <c r="E94344" s="6" t="s">
        <v>6</v>
      </c>
    </row>
    <row r="94345" spans="1:5" ht="14.1" customHeight="1" x14ac:dyDescent="0.2">
      <c r="A94345" s="1">
        <v>45206</v>
      </c>
      <c r="B94345">
        <v>1</v>
      </c>
      <c r="C94345" s="2">
        <v>0.99861999999999995</v>
      </c>
      <c r="D94345" s="3">
        <v>-5.6660000000000004</v>
      </c>
      <c r="E94345" s="6" t="s">
        <v>6</v>
      </c>
    </row>
    <row r="94346" spans="1:5" ht="14.1" customHeight="1" x14ac:dyDescent="0.2">
      <c r="A94346" s="1">
        <v>45206</v>
      </c>
      <c r="B94346">
        <v>2</v>
      </c>
      <c r="C94346" s="2">
        <v>0.99444999999999995</v>
      </c>
      <c r="D94346" s="3">
        <v>-21.902000000000001</v>
      </c>
      <c r="E94346" s="6" t="s">
        <v>6</v>
      </c>
    </row>
    <row r="94347" spans="1:5" ht="14.1" customHeight="1" x14ac:dyDescent="0.2">
      <c r="A94347" s="1">
        <v>45206</v>
      </c>
      <c r="B94347">
        <v>3</v>
      </c>
      <c r="C94347" s="2">
        <v>0.98058000000000001</v>
      </c>
      <c r="D94347" s="3">
        <v>-77.718000000000004</v>
      </c>
      <c r="E94347" s="6" t="s">
        <v>6</v>
      </c>
    </row>
    <row r="94348" spans="1:5" ht="14.1" customHeight="1" x14ac:dyDescent="0.2">
      <c r="A94348" s="1">
        <v>45206</v>
      </c>
      <c r="B94348">
        <v>4</v>
      </c>
      <c r="C94348" s="2">
        <v>0.99114000000000002</v>
      </c>
      <c r="D94348" s="3">
        <v>-35.296999999999997</v>
      </c>
      <c r="E94348" s="6" t="s">
        <v>6</v>
      </c>
    </row>
    <row r="94349" spans="1:5" ht="14.1" customHeight="1" x14ac:dyDescent="0.2">
      <c r="A94349" s="1">
        <v>45206</v>
      </c>
      <c r="B94349">
        <v>5</v>
      </c>
      <c r="C94349" s="2">
        <v>0.98199999999999998</v>
      </c>
      <c r="D94349" s="3">
        <v>-72.92</v>
      </c>
      <c r="E94349" s="6" t="s">
        <v>6</v>
      </c>
    </row>
    <row r="94350" spans="1:5" ht="14.1" customHeight="1" x14ac:dyDescent="0.2">
      <c r="A94350" s="1">
        <v>45206</v>
      </c>
      <c r="B94350">
        <v>6</v>
      </c>
      <c r="C94350" s="2">
        <v>0.97387999999999997</v>
      </c>
      <c r="D94350" s="3">
        <v>-110.917</v>
      </c>
      <c r="E94350" s="6" t="s">
        <v>6</v>
      </c>
    </row>
    <row r="94351" spans="1:5" ht="14.1" customHeight="1" x14ac:dyDescent="0.2">
      <c r="A94351" s="1">
        <v>45206</v>
      </c>
      <c r="B94351">
        <v>7</v>
      </c>
      <c r="C94351" s="2">
        <v>0.98379000000000005</v>
      </c>
      <c r="D94351" s="3">
        <v>-69.947000000000003</v>
      </c>
      <c r="E94351" s="6" t="s">
        <v>6</v>
      </c>
    </row>
    <row r="94352" spans="1:5" ht="14.1" customHeight="1" x14ac:dyDescent="0.2">
      <c r="A94352" s="1">
        <v>45206</v>
      </c>
      <c r="B94352">
        <v>8</v>
      </c>
      <c r="C94352" s="2">
        <v>0.97841999999999996</v>
      </c>
      <c r="D94352" s="3">
        <v>-96.539000000000001</v>
      </c>
      <c r="E94352" s="6" t="s">
        <v>6</v>
      </c>
    </row>
    <row r="94353" spans="1:5" ht="14.1" customHeight="1" x14ac:dyDescent="0.2">
      <c r="A94353" s="1">
        <v>45206</v>
      </c>
      <c r="B94353">
        <v>9</v>
      </c>
      <c r="C94353" s="2">
        <v>1.00302</v>
      </c>
      <c r="D94353" s="3">
        <v>13.662000000000001</v>
      </c>
      <c r="E94353" s="6" t="s">
        <v>6</v>
      </c>
    </row>
    <row r="94354" spans="1:5" ht="14.1" customHeight="1" x14ac:dyDescent="0.2">
      <c r="A94354" s="1">
        <v>45206</v>
      </c>
      <c r="B94354">
        <v>10</v>
      </c>
      <c r="C94354" s="2">
        <v>0.98253999999999997</v>
      </c>
      <c r="D94354" s="3">
        <v>-82.715000000000003</v>
      </c>
      <c r="E94354" s="6" t="s">
        <v>6</v>
      </c>
    </row>
    <row r="94355" spans="1:5" ht="14.1" customHeight="1" x14ac:dyDescent="0.2">
      <c r="A94355" s="1">
        <v>45206</v>
      </c>
      <c r="B94355">
        <v>11</v>
      </c>
      <c r="C94355" s="2">
        <v>0.97089999999999999</v>
      </c>
      <c r="D94355" s="3">
        <v>-139.77500000000001</v>
      </c>
      <c r="E94355" s="6" t="s">
        <v>6</v>
      </c>
    </row>
    <row r="94356" spans="1:5" ht="14.1" customHeight="1" x14ac:dyDescent="0.2">
      <c r="A94356" s="1">
        <v>45206</v>
      </c>
      <c r="B94356">
        <v>12</v>
      </c>
      <c r="C94356" s="2">
        <v>0.99026000000000003</v>
      </c>
      <c r="D94356" s="3">
        <v>-46.146000000000001</v>
      </c>
      <c r="E94356" s="6" t="s">
        <v>6</v>
      </c>
    </row>
    <row r="94357" spans="1:5" ht="14.1" customHeight="1" x14ac:dyDescent="0.2">
      <c r="A94357" s="1">
        <v>45206</v>
      </c>
      <c r="B94357">
        <v>13</v>
      </c>
      <c r="C94357" s="2">
        <v>0.97690999999999995</v>
      </c>
      <c r="D94357" s="3">
        <v>-109.482</v>
      </c>
      <c r="E94357" s="6" t="s">
        <v>6</v>
      </c>
    </row>
    <row r="94358" spans="1:5" ht="14.1" customHeight="1" x14ac:dyDescent="0.2">
      <c r="A94358" s="1">
        <v>45206</v>
      </c>
      <c r="B94358">
        <v>14</v>
      </c>
      <c r="C94358" s="2">
        <v>0.95623000000000002</v>
      </c>
      <c r="D94358" s="3">
        <v>-209.03899999999999</v>
      </c>
      <c r="E94358" s="6" t="s">
        <v>6</v>
      </c>
    </row>
    <row r="94359" spans="1:5" ht="14.1" customHeight="1" x14ac:dyDescent="0.2">
      <c r="A94359" s="1">
        <v>45206</v>
      </c>
      <c r="B94359">
        <v>15</v>
      </c>
      <c r="C94359" s="2">
        <v>0.96226</v>
      </c>
      <c r="D94359" s="3">
        <v>-178.62200000000001</v>
      </c>
      <c r="E94359" s="6" t="s">
        <v>6</v>
      </c>
    </row>
    <row r="94360" spans="1:5" ht="14.1" customHeight="1" x14ac:dyDescent="0.2">
      <c r="A94360" s="1">
        <v>45206</v>
      </c>
      <c r="B94360">
        <v>16</v>
      </c>
      <c r="C94360" s="2">
        <v>0.97731000000000001</v>
      </c>
      <c r="D94360" s="3">
        <v>-105.759</v>
      </c>
      <c r="E94360" s="6" t="s">
        <v>6</v>
      </c>
    </row>
    <row r="94361" spans="1:5" ht="14.1" customHeight="1" x14ac:dyDescent="0.2">
      <c r="A94361" s="1">
        <v>45206</v>
      </c>
      <c r="B94361">
        <v>17</v>
      </c>
      <c r="C94361" s="2">
        <v>0.97750999999999999</v>
      </c>
      <c r="D94361" s="3">
        <v>-106.018</v>
      </c>
      <c r="E94361" s="6" t="s">
        <v>6</v>
      </c>
    </row>
    <row r="94362" spans="1:5" ht="14.1" customHeight="1" x14ac:dyDescent="0.2">
      <c r="A94362" s="1">
        <v>45206</v>
      </c>
      <c r="B94362">
        <v>18</v>
      </c>
      <c r="C94362" s="2">
        <v>0.96955999999999998</v>
      </c>
      <c r="D94362" s="3">
        <v>-143.49199999999999</v>
      </c>
      <c r="E94362" s="6" t="s">
        <v>6</v>
      </c>
    </row>
    <row r="94363" spans="1:5" ht="14.1" customHeight="1" x14ac:dyDescent="0.2">
      <c r="A94363" s="1">
        <v>45206</v>
      </c>
      <c r="B94363">
        <v>19</v>
      </c>
      <c r="C94363" s="2">
        <v>1.0031600000000001</v>
      </c>
      <c r="D94363" s="3">
        <v>14.8</v>
      </c>
      <c r="E94363" s="6" t="s">
        <v>6</v>
      </c>
    </row>
    <row r="94364" spans="1:5" ht="14.1" customHeight="1" x14ac:dyDescent="0.2">
      <c r="A94364" s="1">
        <v>45206</v>
      </c>
      <c r="B94364">
        <v>20</v>
      </c>
      <c r="C94364" s="2">
        <v>1.01593</v>
      </c>
      <c r="D94364" s="3">
        <v>74.650999999999996</v>
      </c>
      <c r="E94364" s="6" t="s">
        <v>6</v>
      </c>
    </row>
    <row r="94365" spans="1:5" ht="14.1" customHeight="1" x14ac:dyDescent="0.2">
      <c r="A94365" s="1">
        <v>45206</v>
      </c>
      <c r="B94365">
        <v>21</v>
      </c>
      <c r="C94365" s="2">
        <v>0.99843000000000004</v>
      </c>
      <c r="D94365" s="3">
        <v>-7.2569999999999997</v>
      </c>
      <c r="E94365" s="6" t="s">
        <v>6</v>
      </c>
    </row>
    <row r="94366" spans="1:5" ht="14.1" customHeight="1" x14ac:dyDescent="0.2">
      <c r="A94366" s="1">
        <v>45206</v>
      </c>
      <c r="B94366">
        <v>22</v>
      </c>
      <c r="C94366" s="2">
        <v>0.99948999999999999</v>
      </c>
      <c r="D94366" s="3">
        <v>-2.2959999999999998</v>
      </c>
      <c r="E94366" s="6" t="s">
        <v>6</v>
      </c>
    </row>
    <row r="94367" spans="1:5" ht="14.1" customHeight="1" x14ac:dyDescent="0.2">
      <c r="A94367" s="1">
        <v>45206</v>
      </c>
      <c r="B94367">
        <v>23</v>
      </c>
      <c r="C94367" s="2">
        <v>1.0084200000000001</v>
      </c>
      <c r="D94367" s="3">
        <v>36.113</v>
      </c>
      <c r="E94367" s="6" t="s">
        <v>6</v>
      </c>
    </row>
    <row r="94368" spans="1:5" ht="14.1" customHeight="1" x14ac:dyDescent="0.2">
      <c r="A94368" s="1">
        <v>45206</v>
      </c>
      <c r="B94368">
        <v>24</v>
      </c>
      <c r="C94368" s="2">
        <v>1.0107299999999999</v>
      </c>
      <c r="D94368" s="3">
        <v>44.228999999999999</v>
      </c>
      <c r="E94368" s="6" t="s">
        <v>6</v>
      </c>
    </row>
    <row r="94369" spans="1:5" ht="14.1" customHeight="1" x14ac:dyDescent="0.2">
      <c r="A94369" s="1">
        <v>45207</v>
      </c>
      <c r="B94369">
        <v>1</v>
      </c>
      <c r="C94369" s="2">
        <v>1.00702</v>
      </c>
      <c r="D94369" s="3">
        <v>28.509</v>
      </c>
      <c r="E94369" s="6" t="s">
        <v>6</v>
      </c>
    </row>
    <row r="94370" spans="1:5" ht="14.1" customHeight="1" x14ac:dyDescent="0.2">
      <c r="A94370" s="1">
        <v>45207</v>
      </c>
      <c r="B94370">
        <v>2</v>
      </c>
      <c r="C94370" s="2">
        <v>0.99112999999999996</v>
      </c>
      <c r="D94370" s="3">
        <v>-36.527000000000001</v>
      </c>
      <c r="E94370" s="6" t="s">
        <v>6</v>
      </c>
    </row>
    <row r="94371" spans="1:5" ht="14.1" customHeight="1" x14ac:dyDescent="0.2">
      <c r="A94371" s="1">
        <v>45207</v>
      </c>
      <c r="B94371">
        <v>3</v>
      </c>
      <c r="C94371" s="2">
        <v>0.98907999999999996</v>
      </c>
      <c r="D94371" s="3">
        <v>-44.207000000000001</v>
      </c>
      <c r="E94371" s="6" t="s">
        <v>6</v>
      </c>
    </row>
    <row r="94372" spans="1:5" ht="14.1" customHeight="1" x14ac:dyDescent="0.2">
      <c r="A94372" s="1">
        <v>45207</v>
      </c>
      <c r="B94372">
        <v>4</v>
      </c>
      <c r="C94372" s="2">
        <v>0.99185999999999996</v>
      </c>
      <c r="D94372" s="3">
        <v>-33.442</v>
      </c>
      <c r="E94372" s="6" t="s">
        <v>6</v>
      </c>
    </row>
    <row r="94373" spans="1:5" ht="14.1" customHeight="1" x14ac:dyDescent="0.2">
      <c r="A94373" s="1">
        <v>45207</v>
      </c>
      <c r="B94373">
        <v>5</v>
      </c>
      <c r="C94373" s="2">
        <v>0.99790999999999996</v>
      </c>
      <c r="D94373" s="3">
        <v>-8.5990000000000002</v>
      </c>
      <c r="E94373" s="6" t="s">
        <v>6</v>
      </c>
    </row>
    <row r="94374" spans="1:5" ht="14.1" customHeight="1" x14ac:dyDescent="0.2">
      <c r="A94374" s="1">
        <v>45207</v>
      </c>
      <c r="B94374">
        <v>6</v>
      </c>
      <c r="C94374" s="2">
        <v>0.98255999999999999</v>
      </c>
      <c r="D94374" s="3">
        <v>-75.150999999999996</v>
      </c>
      <c r="E94374" s="6" t="s">
        <v>6</v>
      </c>
    </row>
    <row r="94375" spans="1:5" ht="14.1" customHeight="1" x14ac:dyDescent="0.2">
      <c r="A94375" s="1">
        <v>45207</v>
      </c>
      <c r="B94375">
        <v>7</v>
      </c>
      <c r="C94375" s="2">
        <v>0.97160999999999997</v>
      </c>
      <c r="D94375" s="3">
        <v>-125.929</v>
      </c>
      <c r="E94375" s="6" t="s">
        <v>6</v>
      </c>
    </row>
    <row r="94376" spans="1:5" ht="14.1" customHeight="1" x14ac:dyDescent="0.2">
      <c r="A94376" s="1">
        <v>45207</v>
      </c>
      <c r="B94376">
        <v>8</v>
      </c>
      <c r="C94376" s="2">
        <v>0.94164999999999999</v>
      </c>
      <c r="D94376" s="3">
        <v>-279.97699999999998</v>
      </c>
      <c r="E94376" s="6" t="s">
        <v>6</v>
      </c>
    </row>
    <row r="94377" spans="1:5" ht="14.1" customHeight="1" x14ac:dyDescent="0.2">
      <c r="A94377" s="1">
        <v>45207</v>
      </c>
      <c r="B94377">
        <v>9</v>
      </c>
      <c r="C94377" s="2">
        <v>0.97741999999999996</v>
      </c>
      <c r="D94377" s="3">
        <v>-107.249</v>
      </c>
      <c r="E94377" s="6" t="s">
        <v>6</v>
      </c>
    </row>
    <row r="94378" spans="1:5" ht="14.1" customHeight="1" x14ac:dyDescent="0.2">
      <c r="A94378" s="1">
        <v>45207</v>
      </c>
      <c r="B94378">
        <v>10</v>
      </c>
      <c r="C94378" s="2">
        <v>0.95152000000000003</v>
      </c>
      <c r="D94378" s="3">
        <v>-236.137</v>
      </c>
      <c r="E94378" s="6" t="s">
        <v>6</v>
      </c>
    </row>
    <row r="94379" spans="1:5" ht="14.1" customHeight="1" x14ac:dyDescent="0.2">
      <c r="A94379" s="1">
        <v>45207</v>
      </c>
      <c r="B94379">
        <v>11</v>
      </c>
      <c r="C94379" s="2">
        <v>0.96650000000000003</v>
      </c>
      <c r="D94379" s="3">
        <v>-163.74799999999999</v>
      </c>
      <c r="E94379" s="6" t="s">
        <v>6</v>
      </c>
    </row>
    <row r="94380" spans="1:5" ht="14.1" customHeight="1" x14ac:dyDescent="0.2">
      <c r="A94380" s="1">
        <v>45207</v>
      </c>
      <c r="B94380">
        <v>12</v>
      </c>
      <c r="C94380" s="2">
        <v>0.99621000000000004</v>
      </c>
      <c r="D94380" s="3">
        <v>-17.797000000000001</v>
      </c>
      <c r="E94380" s="6" t="s">
        <v>6</v>
      </c>
    </row>
    <row r="94381" spans="1:5" ht="14.1" customHeight="1" x14ac:dyDescent="0.2">
      <c r="A94381" s="1">
        <v>45207</v>
      </c>
      <c r="B94381">
        <v>13</v>
      </c>
      <c r="C94381" s="2">
        <v>0.98107</v>
      </c>
      <c r="D94381" s="3">
        <v>-91.161000000000001</v>
      </c>
      <c r="E94381" s="6" t="s">
        <v>6</v>
      </c>
    </row>
    <row r="94382" spans="1:5" ht="14.1" customHeight="1" x14ac:dyDescent="0.2">
      <c r="A94382" s="1">
        <v>45207</v>
      </c>
      <c r="B94382">
        <v>14</v>
      </c>
      <c r="C94382" s="2">
        <v>0.98589000000000004</v>
      </c>
      <c r="D94382" s="3">
        <v>-67.516999999999996</v>
      </c>
      <c r="E94382" s="6" t="s">
        <v>6</v>
      </c>
    </row>
    <row r="94383" spans="1:5" ht="14.1" customHeight="1" x14ac:dyDescent="0.2">
      <c r="A94383" s="1">
        <v>45207</v>
      </c>
      <c r="B94383">
        <v>15</v>
      </c>
      <c r="C94383" s="2">
        <v>0.96872000000000003</v>
      </c>
      <c r="D94383" s="3">
        <v>-151.167</v>
      </c>
      <c r="E94383" s="6" t="s">
        <v>6</v>
      </c>
    </row>
    <row r="94384" spans="1:5" ht="14.1" customHeight="1" x14ac:dyDescent="0.2">
      <c r="A94384" s="1">
        <v>45207</v>
      </c>
      <c r="B94384">
        <v>16</v>
      </c>
      <c r="C94384" s="2">
        <v>0.96687999999999996</v>
      </c>
      <c r="D94384" s="3">
        <v>-162.36199999999999</v>
      </c>
      <c r="E94384" s="6" t="s">
        <v>6</v>
      </c>
    </row>
    <row r="94385" spans="1:5" ht="14.1" customHeight="1" x14ac:dyDescent="0.2">
      <c r="A94385" s="1">
        <v>45207</v>
      </c>
      <c r="B94385">
        <v>17</v>
      </c>
      <c r="C94385" s="2">
        <v>0.97153999999999996</v>
      </c>
      <c r="D94385" s="3">
        <v>-138.95099999999999</v>
      </c>
      <c r="E94385" s="6" t="s">
        <v>6</v>
      </c>
    </row>
    <row r="94386" spans="1:5" ht="14.1" customHeight="1" x14ac:dyDescent="0.2">
      <c r="A94386" s="1">
        <v>45207</v>
      </c>
      <c r="B94386">
        <v>18</v>
      </c>
      <c r="C94386" s="2">
        <v>0.98338000000000003</v>
      </c>
      <c r="D94386" s="3">
        <v>-81.233000000000004</v>
      </c>
      <c r="E94386" s="6" t="s">
        <v>6</v>
      </c>
    </row>
    <row r="94387" spans="1:5" ht="14.1" customHeight="1" x14ac:dyDescent="0.2">
      <c r="A94387" s="1">
        <v>45207</v>
      </c>
      <c r="B94387">
        <v>19</v>
      </c>
      <c r="C94387" s="2">
        <v>0.97514999999999996</v>
      </c>
      <c r="D94387" s="3">
        <v>-127.081</v>
      </c>
      <c r="E94387" s="6" t="s">
        <v>6</v>
      </c>
    </row>
    <row r="94388" spans="1:5" ht="14.1" customHeight="1" x14ac:dyDescent="0.2">
      <c r="A94388" s="1">
        <v>45207</v>
      </c>
      <c r="B94388">
        <v>20</v>
      </c>
      <c r="C94388" s="2">
        <v>1.0073799999999999</v>
      </c>
      <c r="D94388" s="3">
        <v>36.698</v>
      </c>
      <c r="E94388" s="6" t="s">
        <v>6</v>
      </c>
    </row>
    <row r="94389" spans="1:5" ht="14.1" customHeight="1" x14ac:dyDescent="0.2">
      <c r="A94389" s="1">
        <v>45207</v>
      </c>
      <c r="B94389">
        <v>21</v>
      </c>
      <c r="C94389" s="2">
        <v>1.0024200000000001</v>
      </c>
      <c r="D94389" s="3">
        <v>11.654999999999999</v>
      </c>
      <c r="E94389" s="6" t="s">
        <v>6</v>
      </c>
    </row>
    <row r="94390" spans="1:5" ht="14.1" customHeight="1" x14ac:dyDescent="0.2">
      <c r="A94390" s="1">
        <v>45207</v>
      </c>
      <c r="B94390">
        <v>22</v>
      </c>
      <c r="C94390" s="2">
        <v>1.00284</v>
      </c>
      <c r="D94390" s="3">
        <v>13.201000000000001</v>
      </c>
      <c r="E94390" s="6" t="s">
        <v>6</v>
      </c>
    </row>
    <row r="94391" spans="1:5" ht="14.1" customHeight="1" x14ac:dyDescent="0.2">
      <c r="A94391" s="1">
        <v>45207</v>
      </c>
      <c r="B94391">
        <v>23</v>
      </c>
      <c r="C94391" s="2">
        <v>1.0086900000000001</v>
      </c>
      <c r="D94391" s="3">
        <v>38.677</v>
      </c>
      <c r="E94391" s="6" t="s">
        <v>6</v>
      </c>
    </row>
    <row r="94392" spans="1:5" ht="14.1" customHeight="1" x14ac:dyDescent="0.2">
      <c r="A94392" s="1">
        <v>45207</v>
      </c>
      <c r="B94392">
        <v>24</v>
      </c>
      <c r="C94392" s="2">
        <v>1.00342</v>
      </c>
      <c r="D94392" s="3">
        <v>14.605</v>
      </c>
      <c r="E94392" s="6" t="s">
        <v>6</v>
      </c>
    </row>
    <row r="94393" spans="1:5" ht="14.1" customHeight="1" x14ac:dyDescent="0.2">
      <c r="A94393" s="1">
        <v>45208</v>
      </c>
      <c r="B94393">
        <v>1</v>
      </c>
      <c r="C94393" s="2">
        <v>0.99848999999999999</v>
      </c>
      <c r="D94393" s="3">
        <v>-6.3780000000000001</v>
      </c>
      <c r="E94393" s="6" t="s">
        <v>6</v>
      </c>
    </row>
    <row r="94394" spans="1:5" ht="14.1" customHeight="1" x14ac:dyDescent="0.2">
      <c r="A94394" s="1">
        <v>45208</v>
      </c>
      <c r="B94394">
        <v>2</v>
      </c>
      <c r="C94394" s="2">
        <v>0.99067000000000005</v>
      </c>
      <c r="D94394" s="3">
        <v>-39.786999999999999</v>
      </c>
      <c r="E94394" s="6" t="s">
        <v>6</v>
      </c>
    </row>
    <row r="94395" spans="1:5" ht="14.1" customHeight="1" x14ac:dyDescent="0.2">
      <c r="A94395" s="1">
        <v>45208</v>
      </c>
      <c r="B94395">
        <v>3</v>
      </c>
      <c r="C94395" s="2">
        <v>1.00492</v>
      </c>
      <c r="D94395" s="3">
        <v>20.562999999999999</v>
      </c>
      <c r="E94395" s="6" t="s">
        <v>6</v>
      </c>
    </row>
    <row r="94396" spans="1:5" ht="14.1" customHeight="1" x14ac:dyDescent="0.2">
      <c r="A94396" s="1">
        <v>45208</v>
      </c>
      <c r="B94396">
        <v>4</v>
      </c>
      <c r="C94396" s="2">
        <v>0.99326999999999999</v>
      </c>
      <c r="D94396" s="3">
        <v>-28.651</v>
      </c>
      <c r="E94396" s="6" t="s">
        <v>6</v>
      </c>
    </row>
    <row r="94397" spans="1:5" ht="14.1" customHeight="1" x14ac:dyDescent="0.2">
      <c r="A94397" s="1">
        <v>45208</v>
      </c>
      <c r="B94397">
        <v>5</v>
      </c>
      <c r="C94397" s="2">
        <v>0.99497000000000002</v>
      </c>
      <c r="D94397" s="3">
        <v>-22.831</v>
      </c>
      <c r="E94397" s="6" t="s">
        <v>6</v>
      </c>
    </row>
    <row r="94398" spans="1:5" ht="14.1" customHeight="1" x14ac:dyDescent="0.2">
      <c r="A94398" s="1">
        <v>45208</v>
      </c>
      <c r="B94398">
        <v>6</v>
      </c>
      <c r="C94398" s="2">
        <v>1.00712</v>
      </c>
      <c r="D94398" s="3">
        <v>34.186</v>
      </c>
      <c r="E94398" s="6" t="s">
        <v>6</v>
      </c>
    </row>
    <row r="94399" spans="1:5" ht="14.1" customHeight="1" x14ac:dyDescent="0.2">
      <c r="A94399" s="1">
        <v>45208</v>
      </c>
      <c r="B94399">
        <v>7</v>
      </c>
      <c r="C94399" s="2">
        <v>0.99070000000000003</v>
      </c>
      <c r="D94399" s="3">
        <v>-48.225999999999999</v>
      </c>
      <c r="E94399" s="6" t="s">
        <v>6</v>
      </c>
    </row>
    <row r="94400" spans="1:5" ht="14.1" customHeight="1" x14ac:dyDescent="0.2">
      <c r="A94400" s="1">
        <v>45208</v>
      </c>
      <c r="B94400">
        <v>8</v>
      </c>
      <c r="C94400" s="2">
        <v>0.99202000000000001</v>
      </c>
      <c r="D94400" s="3">
        <v>-41.927999999999997</v>
      </c>
      <c r="E94400" s="6" t="s">
        <v>6</v>
      </c>
    </row>
    <row r="94401" spans="1:5" ht="14.1" customHeight="1" x14ac:dyDescent="0.2">
      <c r="A94401" s="1">
        <v>45208</v>
      </c>
      <c r="B94401">
        <v>9</v>
      </c>
      <c r="C94401" s="2">
        <v>0.99821000000000004</v>
      </c>
      <c r="D94401" s="3">
        <v>-9.3160000000000007</v>
      </c>
      <c r="E94401" s="6" t="s">
        <v>6</v>
      </c>
    </row>
    <row r="94402" spans="1:5" ht="14.1" customHeight="1" x14ac:dyDescent="0.2">
      <c r="A94402" s="1">
        <v>45208</v>
      </c>
      <c r="B94402">
        <v>10</v>
      </c>
      <c r="C94402" s="2">
        <v>1.0046900000000001</v>
      </c>
      <c r="D94402" s="3">
        <v>24.274000000000001</v>
      </c>
      <c r="E94402" s="6" t="s">
        <v>6</v>
      </c>
    </row>
    <row r="94403" spans="1:5" ht="14.1" customHeight="1" x14ac:dyDescent="0.2">
      <c r="A94403" s="1">
        <v>45208</v>
      </c>
      <c r="B94403">
        <v>11</v>
      </c>
      <c r="C94403" s="2">
        <v>0.99283999999999994</v>
      </c>
      <c r="D94403" s="3">
        <v>-37.296999999999997</v>
      </c>
      <c r="E94403" s="6" t="s">
        <v>6</v>
      </c>
    </row>
    <row r="94404" spans="1:5" ht="14.1" customHeight="1" x14ac:dyDescent="0.2">
      <c r="A94404" s="1">
        <v>45208</v>
      </c>
      <c r="B94404">
        <v>12</v>
      </c>
      <c r="C94404" s="2">
        <v>0.97663</v>
      </c>
      <c r="D94404" s="3">
        <v>-124.086</v>
      </c>
      <c r="E94404" s="6" t="s">
        <v>6</v>
      </c>
    </row>
    <row r="94405" spans="1:5" ht="14.1" customHeight="1" x14ac:dyDescent="0.2">
      <c r="A94405" s="1">
        <v>45208</v>
      </c>
      <c r="B94405">
        <v>13</v>
      </c>
      <c r="C94405" s="2">
        <v>0.99212999999999996</v>
      </c>
      <c r="D94405" s="3">
        <v>-41.488999999999997</v>
      </c>
      <c r="E94405" s="6" t="s">
        <v>6</v>
      </c>
    </row>
    <row r="94406" spans="1:5" ht="14.1" customHeight="1" x14ac:dyDescent="0.2">
      <c r="A94406" s="1">
        <v>45208</v>
      </c>
      <c r="B94406">
        <v>14</v>
      </c>
      <c r="C94406" s="2">
        <v>0.98346</v>
      </c>
      <c r="D94406" s="3">
        <v>-85.885999999999996</v>
      </c>
      <c r="E94406" s="6" t="s">
        <v>6</v>
      </c>
    </row>
    <row r="94407" spans="1:5" ht="14.1" customHeight="1" x14ac:dyDescent="0.2">
      <c r="A94407" s="1">
        <v>45208</v>
      </c>
      <c r="B94407">
        <v>15</v>
      </c>
      <c r="C94407" s="2">
        <v>0.99402000000000001</v>
      </c>
      <c r="D94407" s="3">
        <v>-30.478000000000002</v>
      </c>
      <c r="E94407" s="6" t="s">
        <v>6</v>
      </c>
    </row>
    <row r="94408" spans="1:5" ht="14.1" customHeight="1" x14ac:dyDescent="0.2">
      <c r="A94408" s="1">
        <v>45208</v>
      </c>
      <c r="B94408">
        <v>16</v>
      </c>
      <c r="C94408" s="2">
        <v>1.01284</v>
      </c>
      <c r="D94408" s="3">
        <v>63.680999999999997</v>
      </c>
      <c r="E94408" s="6" t="s">
        <v>6</v>
      </c>
    </row>
    <row r="94409" spans="1:5" ht="14.1" customHeight="1" x14ac:dyDescent="0.2">
      <c r="A94409" s="1">
        <v>45208</v>
      </c>
      <c r="B94409">
        <v>17</v>
      </c>
      <c r="C94409" s="2">
        <v>0.99412999999999996</v>
      </c>
      <c r="D94409" s="3">
        <v>-29.850999999999999</v>
      </c>
      <c r="E94409" s="6" t="s">
        <v>6</v>
      </c>
    </row>
    <row r="94410" spans="1:5" ht="14.1" customHeight="1" x14ac:dyDescent="0.2">
      <c r="A94410" s="1">
        <v>45208</v>
      </c>
      <c r="B94410">
        <v>18</v>
      </c>
      <c r="C94410" s="2">
        <v>0.99939</v>
      </c>
      <c r="D94410" s="3">
        <v>-3.1480000000000001</v>
      </c>
      <c r="E94410" s="6" t="s">
        <v>6</v>
      </c>
    </row>
    <row r="94411" spans="1:5" ht="14.1" customHeight="1" x14ac:dyDescent="0.2">
      <c r="A94411" s="1">
        <v>45208</v>
      </c>
      <c r="B94411">
        <v>19</v>
      </c>
      <c r="C94411" s="2">
        <v>1.0281</v>
      </c>
      <c r="D94411" s="3">
        <v>143.357</v>
      </c>
      <c r="E94411" s="6" t="s">
        <v>6</v>
      </c>
    </row>
    <row r="94412" spans="1:5" ht="14.1" customHeight="1" x14ac:dyDescent="0.2">
      <c r="A94412" s="1">
        <v>45208</v>
      </c>
      <c r="B94412">
        <v>20</v>
      </c>
      <c r="C94412" s="2">
        <v>0.99473</v>
      </c>
      <c r="D94412" s="3">
        <v>-27.315000000000001</v>
      </c>
      <c r="E94412" s="6" t="s">
        <v>6</v>
      </c>
    </row>
    <row r="94413" spans="1:5" ht="14.1" customHeight="1" x14ac:dyDescent="0.2">
      <c r="A94413" s="1">
        <v>45208</v>
      </c>
      <c r="B94413">
        <v>21</v>
      </c>
      <c r="C94413" s="2">
        <v>1.0108600000000001</v>
      </c>
      <c r="D94413" s="3">
        <v>53.405999999999999</v>
      </c>
      <c r="E94413" s="6" t="s">
        <v>6</v>
      </c>
    </row>
    <row r="94414" spans="1:5" ht="14.1" customHeight="1" x14ac:dyDescent="0.2">
      <c r="A94414" s="1">
        <v>45208</v>
      </c>
      <c r="B94414">
        <v>22</v>
      </c>
      <c r="C94414" s="2">
        <v>0.99246999999999996</v>
      </c>
      <c r="D94414" s="3">
        <v>-35.609000000000002</v>
      </c>
      <c r="E94414" s="6" t="s">
        <v>6</v>
      </c>
    </row>
    <row r="94415" spans="1:5" ht="14.1" customHeight="1" x14ac:dyDescent="0.2">
      <c r="A94415" s="1">
        <v>45208</v>
      </c>
      <c r="B94415">
        <v>23</v>
      </c>
      <c r="C94415" s="2">
        <v>1.00515</v>
      </c>
      <c r="D94415" s="3">
        <v>23.306999999999999</v>
      </c>
      <c r="E94415" s="6" t="s">
        <v>6</v>
      </c>
    </row>
    <row r="94416" spans="1:5" ht="14.1" customHeight="1" x14ac:dyDescent="0.2">
      <c r="A94416" s="1">
        <v>45208</v>
      </c>
      <c r="B94416">
        <v>24</v>
      </c>
      <c r="C94416" s="2">
        <v>0.99390000000000001</v>
      </c>
      <c r="D94416" s="3">
        <v>-27.001000000000001</v>
      </c>
      <c r="E94416" s="6" t="s">
        <v>6</v>
      </c>
    </row>
    <row r="94417" spans="1:5" ht="14.1" customHeight="1" x14ac:dyDescent="0.2">
      <c r="A94417" s="1">
        <v>45209</v>
      </c>
      <c r="B94417">
        <v>1</v>
      </c>
      <c r="C94417" s="2">
        <v>0.99636000000000002</v>
      </c>
      <c r="D94417" s="3">
        <v>-15.826000000000001</v>
      </c>
      <c r="E94417" s="6" t="s">
        <v>6</v>
      </c>
    </row>
    <row r="94418" spans="1:5" ht="14.1" customHeight="1" x14ac:dyDescent="0.2">
      <c r="A94418" s="1">
        <v>45209</v>
      </c>
      <c r="B94418">
        <v>2</v>
      </c>
      <c r="C94418" s="2">
        <v>0.98845000000000005</v>
      </c>
      <c r="D94418" s="3">
        <v>-50.555</v>
      </c>
      <c r="E94418" s="6" t="s">
        <v>6</v>
      </c>
    </row>
    <row r="94419" spans="1:5" ht="14.1" customHeight="1" x14ac:dyDescent="0.2">
      <c r="A94419" s="1">
        <v>45209</v>
      </c>
      <c r="B94419">
        <v>3</v>
      </c>
      <c r="C94419" s="2">
        <v>0.98104999999999998</v>
      </c>
      <c r="D94419" s="3">
        <v>-83.591999999999999</v>
      </c>
      <c r="E94419" s="6" t="s">
        <v>6</v>
      </c>
    </row>
    <row r="94420" spans="1:5" ht="14.1" customHeight="1" x14ac:dyDescent="0.2">
      <c r="A94420" s="1">
        <v>45209</v>
      </c>
      <c r="B94420">
        <v>4</v>
      </c>
      <c r="C94420" s="2">
        <v>0.97626000000000002</v>
      </c>
      <c r="D94420" s="3">
        <v>-106.13200000000001</v>
      </c>
      <c r="E94420" s="6" t="s">
        <v>6</v>
      </c>
    </row>
    <row r="94421" spans="1:5" ht="14.1" customHeight="1" x14ac:dyDescent="0.2">
      <c r="A94421" s="1">
        <v>45209</v>
      </c>
      <c r="B94421">
        <v>5</v>
      </c>
      <c r="C94421" s="2">
        <v>0.99604999999999999</v>
      </c>
      <c r="D94421" s="3">
        <v>-18.134</v>
      </c>
      <c r="E94421" s="6" t="s">
        <v>6</v>
      </c>
    </row>
    <row r="94422" spans="1:5" ht="14.1" customHeight="1" x14ac:dyDescent="0.2">
      <c r="A94422" s="1">
        <v>45209</v>
      </c>
      <c r="B94422">
        <v>6</v>
      </c>
      <c r="C94422" s="2">
        <v>0.99045000000000005</v>
      </c>
      <c r="D94422" s="3">
        <v>-47.564</v>
      </c>
      <c r="E94422" s="6" t="s">
        <v>6</v>
      </c>
    </row>
    <row r="94423" spans="1:5" ht="14.1" customHeight="1" x14ac:dyDescent="0.2">
      <c r="A94423" s="1">
        <v>45209</v>
      </c>
      <c r="B94423">
        <v>7</v>
      </c>
      <c r="C94423" s="2">
        <v>0.97821000000000002</v>
      </c>
      <c r="D94423" s="3">
        <v>-114.297</v>
      </c>
      <c r="E94423" s="6" t="s">
        <v>6</v>
      </c>
    </row>
    <row r="94424" spans="1:5" ht="14.1" customHeight="1" x14ac:dyDescent="0.2">
      <c r="A94424" s="1">
        <v>45209</v>
      </c>
      <c r="B94424">
        <v>8</v>
      </c>
      <c r="C94424" s="2">
        <v>1.00786</v>
      </c>
      <c r="D94424" s="3">
        <v>40.375</v>
      </c>
      <c r="E94424" s="6" t="s">
        <v>6</v>
      </c>
    </row>
    <row r="94425" spans="1:5" ht="14.1" customHeight="1" x14ac:dyDescent="0.2">
      <c r="A94425" s="1">
        <v>45209</v>
      </c>
      <c r="B94425">
        <v>9</v>
      </c>
      <c r="C94425" s="2">
        <v>0.98238999999999999</v>
      </c>
      <c r="D94425" s="3">
        <v>-92.075999999999993</v>
      </c>
      <c r="E94425" s="6" t="s">
        <v>6</v>
      </c>
    </row>
    <row r="94426" spans="1:5" ht="14.1" customHeight="1" x14ac:dyDescent="0.2">
      <c r="A94426" s="1">
        <v>45209</v>
      </c>
      <c r="B94426">
        <v>10</v>
      </c>
      <c r="C94426" s="2">
        <v>0.96006999999999998</v>
      </c>
      <c r="D94426" s="3">
        <v>-212.024</v>
      </c>
      <c r="E94426" s="6" t="s">
        <v>6</v>
      </c>
    </row>
    <row r="94427" spans="1:5" ht="14.1" customHeight="1" x14ac:dyDescent="0.2">
      <c r="A94427" s="1">
        <v>45209</v>
      </c>
      <c r="B94427">
        <v>11</v>
      </c>
      <c r="C94427" s="2">
        <v>0.98326999999999998</v>
      </c>
      <c r="D94427" s="3">
        <v>-85.971000000000004</v>
      </c>
      <c r="E94427" s="6" t="s">
        <v>6</v>
      </c>
    </row>
    <row r="94428" spans="1:5" ht="14.1" customHeight="1" x14ac:dyDescent="0.2">
      <c r="A94428" s="1">
        <v>45209</v>
      </c>
      <c r="B94428">
        <v>12</v>
      </c>
      <c r="C94428" s="2">
        <v>0.99787999999999999</v>
      </c>
      <c r="D94428" s="3">
        <v>-10.712999999999999</v>
      </c>
      <c r="E94428" s="6" t="s">
        <v>6</v>
      </c>
    </row>
    <row r="94429" spans="1:5" ht="14.1" customHeight="1" x14ac:dyDescent="0.2">
      <c r="A94429" s="1">
        <v>45209</v>
      </c>
      <c r="B94429">
        <v>13</v>
      </c>
      <c r="C94429" s="2">
        <v>0.97953999999999997</v>
      </c>
      <c r="D94429" s="3">
        <v>-106.592</v>
      </c>
      <c r="E94429" s="6" t="s">
        <v>6</v>
      </c>
    </row>
    <row r="94430" spans="1:5" ht="14.1" customHeight="1" x14ac:dyDescent="0.2">
      <c r="A94430" s="1">
        <v>45209</v>
      </c>
      <c r="B94430">
        <v>14</v>
      </c>
      <c r="C94430" s="2">
        <v>1.00922</v>
      </c>
      <c r="D94430" s="3">
        <v>46.426000000000002</v>
      </c>
      <c r="E94430" s="6" t="s">
        <v>6</v>
      </c>
    </row>
    <row r="94431" spans="1:5" ht="14.1" customHeight="1" x14ac:dyDescent="0.2">
      <c r="A94431" s="1">
        <v>45209</v>
      </c>
      <c r="B94431">
        <v>15</v>
      </c>
      <c r="C94431" s="2">
        <v>1.00387</v>
      </c>
      <c r="D94431" s="3">
        <v>19.638999999999999</v>
      </c>
      <c r="E94431" s="6" t="s">
        <v>6</v>
      </c>
    </row>
    <row r="94432" spans="1:5" ht="14.1" customHeight="1" x14ac:dyDescent="0.2">
      <c r="A94432" s="1">
        <v>45209</v>
      </c>
      <c r="B94432">
        <v>16</v>
      </c>
      <c r="C94432" s="2">
        <v>1.00569</v>
      </c>
      <c r="D94432" s="3">
        <v>28.763000000000002</v>
      </c>
      <c r="E94432" s="6" t="s">
        <v>6</v>
      </c>
    </row>
    <row r="94433" spans="1:5" ht="14.1" customHeight="1" x14ac:dyDescent="0.2">
      <c r="A94433" s="1">
        <v>45209</v>
      </c>
      <c r="B94433">
        <v>17</v>
      </c>
      <c r="C94433" s="2">
        <v>0.99704999999999999</v>
      </c>
      <c r="D94433" s="3">
        <v>-15.022</v>
      </c>
      <c r="E94433" s="6" t="s">
        <v>6</v>
      </c>
    </row>
    <row r="94434" spans="1:5" ht="14.1" customHeight="1" x14ac:dyDescent="0.2">
      <c r="A94434" s="1">
        <v>45209</v>
      </c>
      <c r="B94434">
        <v>18</v>
      </c>
      <c r="C94434" s="2">
        <v>1.00651</v>
      </c>
      <c r="D94434" s="3">
        <v>33.186999999999998</v>
      </c>
      <c r="E94434" s="6" t="s">
        <v>6</v>
      </c>
    </row>
    <row r="94435" spans="1:5" ht="14.1" customHeight="1" x14ac:dyDescent="0.2">
      <c r="A94435" s="1">
        <v>45209</v>
      </c>
      <c r="B94435">
        <v>19</v>
      </c>
      <c r="C94435" s="2">
        <v>0.98839999999999995</v>
      </c>
      <c r="D94435" s="3">
        <v>-61.505000000000003</v>
      </c>
      <c r="E94435" s="6" t="s">
        <v>6</v>
      </c>
    </row>
    <row r="94436" spans="1:5" ht="14.1" customHeight="1" x14ac:dyDescent="0.2">
      <c r="A94436" s="1">
        <v>45209</v>
      </c>
      <c r="B94436">
        <v>20</v>
      </c>
      <c r="C94436" s="2">
        <v>0.98007999999999995</v>
      </c>
      <c r="D94436" s="3">
        <v>-105.255</v>
      </c>
      <c r="E94436" s="6" t="s">
        <v>6</v>
      </c>
    </row>
    <row r="94437" spans="1:5" ht="14.1" customHeight="1" x14ac:dyDescent="0.2">
      <c r="A94437" s="1">
        <v>45209</v>
      </c>
      <c r="B94437">
        <v>21</v>
      </c>
      <c r="C94437" s="2">
        <v>0.98850000000000005</v>
      </c>
      <c r="D94437" s="3">
        <v>-58.356000000000002</v>
      </c>
      <c r="E94437" s="6" t="s">
        <v>6</v>
      </c>
    </row>
    <row r="94438" spans="1:5" ht="14.1" customHeight="1" x14ac:dyDescent="0.2">
      <c r="A94438" s="1">
        <v>45209</v>
      </c>
      <c r="B94438">
        <v>22</v>
      </c>
      <c r="C94438" s="2">
        <v>0.99009000000000003</v>
      </c>
      <c r="D94438" s="3">
        <v>-47.487000000000002</v>
      </c>
      <c r="E94438" s="6" t="s">
        <v>6</v>
      </c>
    </row>
    <row r="94439" spans="1:5" ht="14.1" customHeight="1" x14ac:dyDescent="0.2">
      <c r="A94439" s="1">
        <v>45209</v>
      </c>
      <c r="B94439">
        <v>23</v>
      </c>
      <c r="C94439" s="2">
        <v>1.0007200000000001</v>
      </c>
      <c r="D94439" s="3">
        <v>3.2469999999999999</v>
      </c>
      <c r="E94439" s="6" t="s">
        <v>6</v>
      </c>
    </row>
    <row r="94440" spans="1:5" ht="14.1" customHeight="1" x14ac:dyDescent="0.2">
      <c r="A94440" s="1">
        <v>45209</v>
      </c>
      <c r="B94440">
        <v>24</v>
      </c>
      <c r="C94440" s="2">
        <v>0.99429000000000001</v>
      </c>
      <c r="D94440" s="3">
        <v>-25.751000000000001</v>
      </c>
      <c r="E94440" s="6" t="s">
        <v>6</v>
      </c>
    </row>
    <row r="94441" spans="1:5" ht="14.1" customHeight="1" x14ac:dyDescent="0.2">
      <c r="A94441" s="1">
        <v>45210</v>
      </c>
      <c r="B94441">
        <v>1</v>
      </c>
      <c r="C94441" s="2">
        <v>0.99922</v>
      </c>
      <c r="D94441" s="3">
        <v>-3.4340000000000002</v>
      </c>
      <c r="E94441" s="6" t="s">
        <v>6</v>
      </c>
    </row>
    <row r="94442" spans="1:5" ht="14.1" customHeight="1" x14ac:dyDescent="0.2">
      <c r="A94442" s="1">
        <v>45210</v>
      </c>
      <c r="B94442">
        <v>2</v>
      </c>
      <c r="C94442" s="2">
        <v>0.97996000000000005</v>
      </c>
      <c r="D94442" s="3">
        <v>-88.876000000000005</v>
      </c>
      <c r="E94442" s="6" t="s">
        <v>6</v>
      </c>
    </row>
    <row r="94443" spans="1:5" ht="14.1" customHeight="1" x14ac:dyDescent="0.2">
      <c r="A94443" s="1">
        <v>45210</v>
      </c>
      <c r="B94443">
        <v>3</v>
      </c>
      <c r="C94443" s="2">
        <v>0.97160000000000002</v>
      </c>
      <c r="D94443" s="3">
        <v>-127.30800000000001</v>
      </c>
      <c r="E94443" s="6" t="s">
        <v>6</v>
      </c>
    </row>
    <row r="94444" spans="1:5" ht="14.1" customHeight="1" x14ac:dyDescent="0.2">
      <c r="A94444" s="1">
        <v>45210</v>
      </c>
      <c r="B94444">
        <v>4</v>
      </c>
      <c r="C94444" s="2">
        <v>0.98875999999999997</v>
      </c>
      <c r="D94444" s="3">
        <v>-49.447000000000003</v>
      </c>
      <c r="E94444" s="6" t="s">
        <v>6</v>
      </c>
    </row>
    <row r="94445" spans="1:5" ht="14.1" customHeight="1" x14ac:dyDescent="0.2">
      <c r="A94445" s="1">
        <v>45210</v>
      </c>
      <c r="B94445">
        <v>5</v>
      </c>
      <c r="C94445" s="2">
        <v>0.99380000000000002</v>
      </c>
      <c r="D94445" s="3">
        <v>-28.802</v>
      </c>
      <c r="E94445" s="6" t="s">
        <v>6</v>
      </c>
    </row>
    <row r="94446" spans="1:5" ht="14.1" customHeight="1" x14ac:dyDescent="0.2">
      <c r="A94446" s="1">
        <v>45210</v>
      </c>
      <c r="B94446">
        <v>6</v>
      </c>
      <c r="C94446" s="2">
        <v>0.99711000000000005</v>
      </c>
      <c r="D94446" s="3">
        <v>-14.474</v>
      </c>
      <c r="E94446" s="6" t="s">
        <v>6</v>
      </c>
    </row>
    <row r="94447" spans="1:5" ht="14.1" customHeight="1" x14ac:dyDescent="0.2">
      <c r="A94447" s="1">
        <v>45210</v>
      </c>
      <c r="B94447">
        <v>7</v>
      </c>
      <c r="C94447" s="2">
        <v>0.99063000000000001</v>
      </c>
      <c r="D94447" s="3">
        <v>-49.365000000000002</v>
      </c>
      <c r="E94447" s="6" t="s">
        <v>6</v>
      </c>
    </row>
    <row r="94448" spans="1:5" ht="14.1" customHeight="1" x14ac:dyDescent="0.2">
      <c r="A94448" s="1">
        <v>45210</v>
      </c>
      <c r="B94448">
        <v>8</v>
      </c>
      <c r="C94448" s="2">
        <v>0.98201000000000005</v>
      </c>
      <c r="D94448" s="3">
        <v>-95.242000000000004</v>
      </c>
      <c r="E94448" s="6" t="s">
        <v>6</v>
      </c>
    </row>
    <row r="94449" spans="1:5" ht="14.1" customHeight="1" x14ac:dyDescent="0.2">
      <c r="A94449" s="1">
        <v>45210</v>
      </c>
      <c r="B94449">
        <v>9</v>
      </c>
      <c r="C94449" s="2">
        <v>1.00237</v>
      </c>
      <c r="D94449" s="3">
        <v>12.311</v>
      </c>
      <c r="E94449" s="6" t="s">
        <v>6</v>
      </c>
    </row>
    <row r="94450" spans="1:5" ht="14.1" customHeight="1" x14ac:dyDescent="0.2">
      <c r="A94450" s="1">
        <v>45210</v>
      </c>
      <c r="B94450">
        <v>10</v>
      </c>
      <c r="C94450" s="2">
        <v>0.98534999999999995</v>
      </c>
      <c r="D94450" s="3">
        <v>-77.683999999999997</v>
      </c>
      <c r="E94450" s="6" t="s">
        <v>6</v>
      </c>
    </row>
    <row r="94451" spans="1:5" ht="14.1" customHeight="1" x14ac:dyDescent="0.2">
      <c r="A94451" s="1">
        <v>45210</v>
      </c>
      <c r="B94451">
        <v>11</v>
      </c>
      <c r="C94451" s="2">
        <v>0.96945000000000003</v>
      </c>
      <c r="D94451" s="3">
        <v>-164.00299999999999</v>
      </c>
      <c r="E94451" s="6" t="s">
        <v>6</v>
      </c>
    </row>
    <row r="94452" spans="1:5" ht="14.1" customHeight="1" x14ac:dyDescent="0.2">
      <c r="A94452" s="1">
        <v>45210</v>
      </c>
      <c r="B94452">
        <v>12</v>
      </c>
      <c r="C94452" s="2">
        <v>0.97350000000000003</v>
      </c>
      <c r="D94452" s="3">
        <v>-140.89500000000001</v>
      </c>
      <c r="E94452" s="6" t="s">
        <v>6</v>
      </c>
    </row>
    <row r="94453" spans="1:5" ht="14.1" customHeight="1" x14ac:dyDescent="0.2">
      <c r="A94453" s="1">
        <v>45210</v>
      </c>
      <c r="B94453">
        <v>13</v>
      </c>
      <c r="C94453" s="2">
        <v>0.98790999999999995</v>
      </c>
      <c r="D94453" s="3">
        <v>-63.747999999999998</v>
      </c>
      <c r="E94453" s="6" t="s">
        <v>6</v>
      </c>
    </row>
    <row r="94454" spans="1:5" ht="14.1" customHeight="1" x14ac:dyDescent="0.2">
      <c r="A94454" s="1">
        <v>45210</v>
      </c>
      <c r="B94454">
        <v>14</v>
      </c>
      <c r="C94454" s="2">
        <v>1.00227</v>
      </c>
      <c r="D94454" s="3">
        <v>11.651999999999999</v>
      </c>
      <c r="E94454" s="6" t="s">
        <v>6</v>
      </c>
    </row>
    <row r="94455" spans="1:5" ht="14.1" customHeight="1" x14ac:dyDescent="0.2">
      <c r="A94455" s="1">
        <v>45210</v>
      </c>
      <c r="B94455">
        <v>15</v>
      </c>
      <c r="C94455" s="2">
        <v>0.99933000000000005</v>
      </c>
      <c r="D94455" s="3">
        <v>-3.4430000000000001</v>
      </c>
      <c r="E94455" s="6" t="s">
        <v>6</v>
      </c>
    </row>
    <row r="94456" spans="1:5" ht="14.1" customHeight="1" x14ac:dyDescent="0.2">
      <c r="A94456" s="1">
        <v>45210</v>
      </c>
      <c r="B94456">
        <v>16</v>
      </c>
      <c r="C94456" s="2">
        <v>0.99429999999999996</v>
      </c>
      <c r="D94456" s="3">
        <v>-29.279</v>
      </c>
      <c r="E94456" s="6" t="s">
        <v>6</v>
      </c>
    </row>
    <row r="94457" spans="1:5" ht="14.1" customHeight="1" x14ac:dyDescent="0.2">
      <c r="A94457" s="1">
        <v>45210</v>
      </c>
      <c r="B94457">
        <v>17</v>
      </c>
      <c r="C94457" s="2">
        <v>0.98028999999999999</v>
      </c>
      <c r="D94457" s="3">
        <v>-103.70099999999999</v>
      </c>
      <c r="E94457" s="6" t="s">
        <v>6</v>
      </c>
    </row>
    <row r="94458" spans="1:5" ht="14.1" customHeight="1" x14ac:dyDescent="0.2">
      <c r="A94458" s="1">
        <v>45210</v>
      </c>
      <c r="B94458">
        <v>18</v>
      </c>
      <c r="C94458" s="2">
        <v>0.98665000000000003</v>
      </c>
      <c r="D94458" s="3">
        <v>-69.793000000000006</v>
      </c>
      <c r="E94458" s="6" t="s">
        <v>6</v>
      </c>
    </row>
    <row r="94459" spans="1:5" ht="14.1" customHeight="1" x14ac:dyDescent="0.2">
      <c r="A94459" s="1">
        <v>45210</v>
      </c>
      <c r="B94459">
        <v>19</v>
      </c>
      <c r="C94459" s="2">
        <v>0.97143000000000002</v>
      </c>
      <c r="D94459" s="3">
        <v>-154.589</v>
      </c>
      <c r="E94459" s="6" t="s">
        <v>6</v>
      </c>
    </row>
    <row r="94460" spans="1:5" ht="14.1" customHeight="1" x14ac:dyDescent="0.2">
      <c r="A94460" s="1">
        <v>45210</v>
      </c>
      <c r="B94460">
        <v>20</v>
      </c>
      <c r="C94460" s="2">
        <v>0.96148999999999996</v>
      </c>
      <c r="D94460" s="3">
        <v>-206.46299999999999</v>
      </c>
      <c r="E94460" s="6" t="s">
        <v>6</v>
      </c>
    </row>
    <row r="94461" spans="1:5" ht="14.1" customHeight="1" x14ac:dyDescent="0.2">
      <c r="A94461" s="1">
        <v>45210</v>
      </c>
      <c r="B94461">
        <v>21</v>
      </c>
      <c r="C94461" s="2">
        <v>0.99614000000000003</v>
      </c>
      <c r="D94461" s="3">
        <v>-19.539000000000001</v>
      </c>
      <c r="E94461" s="6" t="s">
        <v>6</v>
      </c>
    </row>
    <row r="94462" spans="1:5" ht="14.1" customHeight="1" x14ac:dyDescent="0.2">
      <c r="A94462" s="1">
        <v>45210</v>
      </c>
      <c r="B94462">
        <v>22</v>
      </c>
      <c r="C94462" s="2">
        <v>0.99780000000000002</v>
      </c>
      <c r="D94462" s="3">
        <v>-10.516</v>
      </c>
      <c r="E94462" s="6" t="s">
        <v>6</v>
      </c>
    </row>
    <row r="94463" spans="1:5" ht="14.1" customHeight="1" x14ac:dyDescent="0.2">
      <c r="A94463" s="1">
        <v>45210</v>
      </c>
      <c r="B94463">
        <v>23</v>
      </c>
      <c r="C94463" s="2">
        <v>0.98292999999999997</v>
      </c>
      <c r="D94463" s="3">
        <v>-78.016000000000005</v>
      </c>
      <c r="E94463" s="6" t="s">
        <v>6</v>
      </c>
    </row>
    <row r="94464" spans="1:5" ht="14.1" customHeight="1" x14ac:dyDescent="0.2">
      <c r="A94464" s="1">
        <v>45210</v>
      </c>
      <c r="B94464">
        <v>24</v>
      </c>
      <c r="C94464" s="2">
        <v>1.0061599999999999</v>
      </c>
      <c r="D94464" s="3">
        <v>26.768999999999998</v>
      </c>
      <c r="E94464" s="6" t="s">
        <v>6</v>
      </c>
    </row>
    <row r="94465" spans="1:5" ht="14.1" customHeight="1" x14ac:dyDescent="0.2">
      <c r="A94465" s="1">
        <v>45211</v>
      </c>
      <c r="B94465">
        <v>1</v>
      </c>
      <c r="C94465" s="2">
        <v>1.0086599999999999</v>
      </c>
      <c r="D94465" s="3">
        <v>36.625999999999998</v>
      </c>
      <c r="E94465" s="6" t="s">
        <v>6</v>
      </c>
    </row>
    <row r="94466" spans="1:5" ht="14.1" customHeight="1" x14ac:dyDescent="0.2">
      <c r="A94466" s="1">
        <v>45211</v>
      </c>
      <c r="B94466">
        <v>2</v>
      </c>
      <c r="C94466" s="2">
        <v>0.99797000000000002</v>
      </c>
      <c r="D94466" s="3">
        <v>-8.5960000000000001</v>
      </c>
      <c r="E94466" s="6" t="s">
        <v>6</v>
      </c>
    </row>
    <row r="94467" spans="1:5" ht="14.1" customHeight="1" x14ac:dyDescent="0.2">
      <c r="A94467" s="1">
        <v>45211</v>
      </c>
      <c r="B94467">
        <v>3</v>
      </c>
      <c r="C94467" s="2">
        <v>0.99700999999999995</v>
      </c>
      <c r="D94467" s="3">
        <v>-12.688000000000001</v>
      </c>
      <c r="E94467" s="6" t="s">
        <v>6</v>
      </c>
    </row>
    <row r="94468" spans="1:5" ht="14.1" customHeight="1" x14ac:dyDescent="0.2">
      <c r="A94468" s="1">
        <v>45211</v>
      </c>
      <c r="B94468">
        <v>4</v>
      </c>
      <c r="C94468" s="2">
        <v>0.99260000000000004</v>
      </c>
      <c r="D94468" s="3">
        <v>-31.673999999999999</v>
      </c>
      <c r="E94468" s="6" t="s">
        <v>6</v>
      </c>
    </row>
    <row r="94469" spans="1:5" ht="14.1" customHeight="1" x14ac:dyDescent="0.2">
      <c r="A94469" s="1">
        <v>45211</v>
      </c>
      <c r="B94469">
        <v>5</v>
      </c>
      <c r="C94469" s="2">
        <v>0.99761</v>
      </c>
      <c r="D94469" s="3">
        <v>-10.802</v>
      </c>
      <c r="E94469" s="6" t="s">
        <v>6</v>
      </c>
    </row>
    <row r="94470" spans="1:5" ht="14.1" customHeight="1" x14ac:dyDescent="0.2">
      <c r="A94470" s="1">
        <v>45211</v>
      </c>
      <c r="B94470">
        <v>6</v>
      </c>
      <c r="C94470" s="2">
        <v>0.99717</v>
      </c>
      <c r="D94470" s="3">
        <v>-13.77</v>
      </c>
      <c r="E94470" s="6" t="s">
        <v>6</v>
      </c>
    </row>
    <row r="94471" spans="1:5" ht="14.1" customHeight="1" x14ac:dyDescent="0.2">
      <c r="A94471" s="1">
        <v>45211</v>
      </c>
      <c r="B94471">
        <v>7</v>
      </c>
      <c r="C94471" s="2">
        <v>1.0009300000000001</v>
      </c>
      <c r="D94471" s="3">
        <v>4.7089999999999996</v>
      </c>
      <c r="E94471" s="6" t="s">
        <v>6</v>
      </c>
    </row>
    <row r="94472" spans="1:5" ht="14.1" customHeight="1" x14ac:dyDescent="0.2">
      <c r="A94472" s="1">
        <v>45211</v>
      </c>
      <c r="B94472">
        <v>8</v>
      </c>
      <c r="C94472" s="2">
        <v>1.0152300000000001</v>
      </c>
      <c r="D94472" s="3">
        <v>78.103999999999999</v>
      </c>
      <c r="E94472" s="6" t="s">
        <v>6</v>
      </c>
    </row>
    <row r="94473" spans="1:5" ht="14.1" customHeight="1" x14ac:dyDescent="0.2">
      <c r="A94473" s="1">
        <v>45211</v>
      </c>
      <c r="B94473">
        <v>9</v>
      </c>
      <c r="C94473" s="2">
        <v>0.99517</v>
      </c>
      <c r="D94473" s="3">
        <v>-25.169</v>
      </c>
      <c r="E94473" s="6" t="s">
        <v>6</v>
      </c>
    </row>
    <row r="94474" spans="1:5" ht="14.1" customHeight="1" x14ac:dyDescent="0.2">
      <c r="A94474" s="1">
        <v>45211</v>
      </c>
      <c r="B94474">
        <v>10</v>
      </c>
      <c r="C94474" s="2">
        <v>0.99009000000000003</v>
      </c>
      <c r="D94474" s="3">
        <v>-52.37</v>
      </c>
      <c r="E94474" s="6" t="s">
        <v>6</v>
      </c>
    </row>
    <row r="94475" spans="1:5" ht="14.1" customHeight="1" x14ac:dyDescent="0.2">
      <c r="A94475" s="1">
        <v>45211</v>
      </c>
      <c r="B94475">
        <v>11</v>
      </c>
      <c r="C94475" s="2">
        <v>0.97499999999999998</v>
      </c>
      <c r="D94475" s="3">
        <v>-133.07</v>
      </c>
      <c r="E94475" s="6" t="s">
        <v>6</v>
      </c>
    </row>
    <row r="94476" spans="1:5" ht="14.1" customHeight="1" x14ac:dyDescent="0.2">
      <c r="A94476" s="1">
        <v>45211</v>
      </c>
      <c r="B94476">
        <v>12</v>
      </c>
      <c r="C94476" s="2">
        <v>0.97362000000000004</v>
      </c>
      <c r="D94476" s="3">
        <v>-142.16999999999999</v>
      </c>
      <c r="E94476" s="6" t="s">
        <v>6</v>
      </c>
    </row>
    <row r="94477" spans="1:5" ht="14.1" customHeight="1" x14ac:dyDescent="0.2">
      <c r="A94477" s="1">
        <v>45211</v>
      </c>
      <c r="B94477">
        <v>13</v>
      </c>
      <c r="C94477" s="2">
        <v>0.96862999999999999</v>
      </c>
      <c r="D94477" s="3">
        <v>-172.57</v>
      </c>
      <c r="E94477" s="6" t="s">
        <v>6</v>
      </c>
    </row>
    <row r="94478" spans="1:5" ht="14.1" customHeight="1" x14ac:dyDescent="0.2">
      <c r="A94478" s="1">
        <v>45211</v>
      </c>
      <c r="B94478">
        <v>14</v>
      </c>
      <c r="C94478" s="2">
        <v>0.97043999999999997</v>
      </c>
      <c r="D94478" s="3">
        <v>-162.72</v>
      </c>
      <c r="E94478" s="6" t="s">
        <v>6</v>
      </c>
    </row>
    <row r="94479" spans="1:5" ht="14.1" customHeight="1" x14ac:dyDescent="0.2">
      <c r="A94479" s="1">
        <v>45211</v>
      </c>
      <c r="B94479">
        <v>15</v>
      </c>
      <c r="C94479" s="2">
        <v>0.98856999999999995</v>
      </c>
      <c r="D94479" s="3">
        <v>-61.405000000000001</v>
      </c>
      <c r="E94479" s="6" t="s">
        <v>6</v>
      </c>
    </row>
    <row r="94480" spans="1:5" ht="14.1" customHeight="1" x14ac:dyDescent="0.2">
      <c r="A94480" s="1">
        <v>45211</v>
      </c>
      <c r="B94480">
        <v>16</v>
      </c>
      <c r="C94480" s="2">
        <v>0.99619000000000002</v>
      </c>
      <c r="D94480" s="3">
        <v>-20.344000000000001</v>
      </c>
      <c r="E94480" s="6" t="s">
        <v>6</v>
      </c>
    </row>
    <row r="94481" spans="1:5" ht="14.1" customHeight="1" x14ac:dyDescent="0.2">
      <c r="A94481" s="1">
        <v>45211</v>
      </c>
      <c r="B94481">
        <v>17</v>
      </c>
      <c r="C94481" s="2">
        <v>0.99253999999999998</v>
      </c>
      <c r="D94481" s="3">
        <v>-39.737000000000002</v>
      </c>
      <c r="E94481" s="6" t="s">
        <v>6</v>
      </c>
    </row>
    <row r="94482" spans="1:5" ht="14.1" customHeight="1" x14ac:dyDescent="0.2">
      <c r="A94482" s="1">
        <v>45211</v>
      </c>
      <c r="B94482">
        <v>18</v>
      </c>
      <c r="C94482" s="2">
        <v>0.99912000000000001</v>
      </c>
      <c r="D94482" s="3">
        <v>-4.71</v>
      </c>
      <c r="E94482" s="6" t="s">
        <v>6</v>
      </c>
    </row>
    <row r="94483" spans="1:5" ht="14.1" customHeight="1" x14ac:dyDescent="0.2">
      <c r="A94483" s="1">
        <v>45211</v>
      </c>
      <c r="B94483">
        <v>19</v>
      </c>
      <c r="C94483" s="2">
        <v>0.97677000000000003</v>
      </c>
      <c r="D94483" s="3">
        <v>-127.52200000000001</v>
      </c>
      <c r="E94483" s="6" t="s">
        <v>6</v>
      </c>
    </row>
    <row r="94484" spans="1:5" ht="14.1" customHeight="1" x14ac:dyDescent="0.2">
      <c r="A94484" s="1">
        <v>45211</v>
      </c>
      <c r="B94484">
        <v>20</v>
      </c>
      <c r="C94484" s="2">
        <v>0.97177999999999998</v>
      </c>
      <c r="D94484" s="3">
        <v>-151.44200000000001</v>
      </c>
      <c r="E94484" s="6" t="s">
        <v>6</v>
      </c>
    </row>
    <row r="94485" spans="1:5" ht="14.1" customHeight="1" x14ac:dyDescent="0.2">
      <c r="A94485" s="1">
        <v>45211</v>
      </c>
      <c r="B94485">
        <v>21</v>
      </c>
      <c r="C94485" s="2">
        <v>0.98006000000000004</v>
      </c>
      <c r="D94485" s="3">
        <v>-102.017</v>
      </c>
      <c r="E94485" s="6" t="s">
        <v>6</v>
      </c>
    </row>
    <row r="94486" spans="1:5" ht="14.1" customHeight="1" x14ac:dyDescent="0.2">
      <c r="A94486" s="1">
        <v>45211</v>
      </c>
      <c r="B94486">
        <v>22</v>
      </c>
      <c r="C94486" s="2">
        <v>0.99731999999999998</v>
      </c>
      <c r="D94486" s="3">
        <v>-12.763</v>
      </c>
      <c r="E94486" s="6" t="s">
        <v>6</v>
      </c>
    </row>
    <row r="94487" spans="1:5" ht="14.1" customHeight="1" x14ac:dyDescent="0.2">
      <c r="A94487" s="1">
        <v>45211</v>
      </c>
      <c r="B94487">
        <v>23</v>
      </c>
      <c r="C94487" s="2">
        <v>1.00536</v>
      </c>
      <c r="D94487" s="3">
        <v>24.036000000000001</v>
      </c>
      <c r="E94487" s="6" t="s">
        <v>6</v>
      </c>
    </row>
    <row r="94488" spans="1:5" ht="14.1" customHeight="1" x14ac:dyDescent="0.2">
      <c r="A94488" s="1">
        <v>45211</v>
      </c>
      <c r="B94488">
        <v>24</v>
      </c>
      <c r="C94488" s="2">
        <v>0.99951000000000001</v>
      </c>
      <c r="D94488" s="3">
        <v>-2.1269999999999998</v>
      </c>
      <c r="E94488" s="6" t="s">
        <v>6</v>
      </c>
    </row>
    <row r="94489" spans="1:5" ht="14.1" customHeight="1" x14ac:dyDescent="0.2">
      <c r="A94489" s="1">
        <v>45212</v>
      </c>
      <c r="B94489">
        <v>1</v>
      </c>
      <c r="C94489" s="2">
        <v>0.97158999999999995</v>
      </c>
      <c r="D94489" s="3">
        <v>-124.40300000000001</v>
      </c>
      <c r="E94489" s="6" t="s">
        <v>6</v>
      </c>
    </row>
    <row r="94490" spans="1:5" ht="14.1" customHeight="1" x14ac:dyDescent="0.2">
      <c r="A94490" s="1">
        <v>45212</v>
      </c>
      <c r="B94490">
        <v>2</v>
      </c>
      <c r="C94490" s="2">
        <v>0.98318000000000005</v>
      </c>
      <c r="D94490" s="3">
        <v>-72.641999999999996</v>
      </c>
      <c r="E94490" s="6" t="s">
        <v>6</v>
      </c>
    </row>
    <row r="94491" spans="1:5" ht="14.1" customHeight="1" x14ac:dyDescent="0.2">
      <c r="A94491" s="1">
        <v>45212</v>
      </c>
      <c r="B94491">
        <v>3</v>
      </c>
      <c r="C94491" s="2">
        <v>0.99116000000000004</v>
      </c>
      <c r="D94491" s="3">
        <v>-37.366999999999997</v>
      </c>
      <c r="E94491" s="6" t="s">
        <v>6</v>
      </c>
    </row>
    <row r="94492" spans="1:5" ht="14.1" customHeight="1" x14ac:dyDescent="0.2">
      <c r="A94492" s="1">
        <v>45212</v>
      </c>
      <c r="B94492">
        <v>4</v>
      </c>
      <c r="C94492" s="2">
        <v>0.98797999999999997</v>
      </c>
      <c r="D94492" s="3">
        <v>-51.975000000000001</v>
      </c>
      <c r="E94492" s="6" t="s">
        <v>6</v>
      </c>
    </row>
    <row r="94493" spans="1:5" ht="14.1" customHeight="1" x14ac:dyDescent="0.2">
      <c r="A94493" s="1">
        <v>45212</v>
      </c>
      <c r="B94493">
        <v>5</v>
      </c>
      <c r="C94493" s="2">
        <v>1.0057</v>
      </c>
      <c r="D94493" s="3">
        <v>25.023</v>
      </c>
      <c r="E94493" s="6" t="s">
        <v>6</v>
      </c>
    </row>
    <row r="94494" spans="1:5" ht="14.1" customHeight="1" x14ac:dyDescent="0.2">
      <c r="A94494" s="1">
        <v>45212</v>
      </c>
      <c r="B94494">
        <v>6</v>
      </c>
      <c r="C94494" s="2">
        <v>1.0013099999999999</v>
      </c>
      <c r="D94494" s="3">
        <v>6.2409999999999997</v>
      </c>
      <c r="E94494" s="6" t="s">
        <v>6</v>
      </c>
    </row>
    <row r="94495" spans="1:5" ht="14.1" customHeight="1" x14ac:dyDescent="0.2">
      <c r="A94495" s="1">
        <v>45212</v>
      </c>
      <c r="B94495">
        <v>7</v>
      </c>
      <c r="C94495" s="2">
        <v>0.99665999999999999</v>
      </c>
      <c r="D94495" s="3">
        <v>-16.831</v>
      </c>
      <c r="E94495" s="6" t="s">
        <v>6</v>
      </c>
    </row>
    <row r="94496" spans="1:5" ht="14.1" customHeight="1" x14ac:dyDescent="0.2">
      <c r="A94496" s="1">
        <v>45212</v>
      </c>
      <c r="B94496">
        <v>8</v>
      </c>
      <c r="C94496" s="2">
        <v>0.98875000000000002</v>
      </c>
      <c r="D94496" s="3">
        <v>-57.661999999999999</v>
      </c>
      <c r="E94496" s="6" t="s">
        <v>6</v>
      </c>
    </row>
    <row r="94497" spans="1:5" ht="14.1" customHeight="1" x14ac:dyDescent="0.2">
      <c r="A94497" s="1">
        <v>45212</v>
      </c>
      <c r="B94497">
        <v>9</v>
      </c>
      <c r="C94497" s="2">
        <v>0.99068000000000001</v>
      </c>
      <c r="D94497" s="3">
        <v>-48.4</v>
      </c>
      <c r="E94497" s="6" t="s">
        <v>6</v>
      </c>
    </row>
    <row r="94498" spans="1:5" ht="14.1" customHeight="1" x14ac:dyDescent="0.2">
      <c r="A94498" s="1">
        <v>45212</v>
      </c>
      <c r="B94498">
        <v>10</v>
      </c>
      <c r="C94498" s="2">
        <v>0.98097000000000001</v>
      </c>
      <c r="D94498" s="3">
        <v>-100.10899999999999</v>
      </c>
      <c r="E94498" s="6" t="s">
        <v>6</v>
      </c>
    </row>
    <row r="94499" spans="1:5" ht="14.1" customHeight="1" x14ac:dyDescent="0.2">
      <c r="A94499" s="1">
        <v>45212</v>
      </c>
      <c r="B94499">
        <v>11</v>
      </c>
      <c r="C94499" s="2">
        <v>0.98775000000000002</v>
      </c>
      <c r="D94499" s="3">
        <v>-63.805</v>
      </c>
      <c r="E94499" s="6" t="s">
        <v>6</v>
      </c>
    </row>
    <row r="94500" spans="1:5" ht="14.1" customHeight="1" x14ac:dyDescent="0.2">
      <c r="A94500" s="1">
        <v>45212</v>
      </c>
      <c r="B94500">
        <v>12</v>
      </c>
      <c r="C94500" s="2">
        <v>0.98819999999999997</v>
      </c>
      <c r="D94500" s="3">
        <v>-61.216000000000001</v>
      </c>
      <c r="E94500" s="6" t="s">
        <v>6</v>
      </c>
    </row>
    <row r="94501" spans="1:5" ht="14.1" customHeight="1" x14ac:dyDescent="0.2">
      <c r="A94501" s="1">
        <v>45212</v>
      </c>
      <c r="B94501">
        <v>13</v>
      </c>
      <c r="C94501" s="2">
        <v>0.99758999999999998</v>
      </c>
      <c r="D94501" s="3">
        <v>-12.477</v>
      </c>
      <c r="E94501" s="6" t="s">
        <v>6</v>
      </c>
    </row>
    <row r="94502" spans="1:5" ht="14.1" customHeight="1" x14ac:dyDescent="0.2">
      <c r="A94502" s="1">
        <v>45212</v>
      </c>
      <c r="B94502">
        <v>14</v>
      </c>
      <c r="C94502" s="2">
        <v>1.0037700000000001</v>
      </c>
      <c r="D94502" s="3">
        <v>19.468</v>
      </c>
      <c r="E94502" s="6" t="s">
        <v>6</v>
      </c>
    </row>
    <row r="94503" spans="1:5" ht="14.1" customHeight="1" x14ac:dyDescent="0.2">
      <c r="A94503" s="1">
        <v>45212</v>
      </c>
      <c r="B94503">
        <v>15</v>
      </c>
      <c r="C94503" s="2">
        <v>0.98395999999999995</v>
      </c>
      <c r="D94503" s="3">
        <v>-84.742000000000004</v>
      </c>
      <c r="E94503" s="6" t="s">
        <v>6</v>
      </c>
    </row>
    <row r="94504" spans="1:5" ht="14.1" customHeight="1" x14ac:dyDescent="0.2">
      <c r="A94504" s="1">
        <v>45212</v>
      </c>
      <c r="B94504">
        <v>16</v>
      </c>
      <c r="C94504" s="2">
        <v>0.97175999999999996</v>
      </c>
      <c r="D94504" s="3">
        <v>-151.505</v>
      </c>
      <c r="E94504" s="6" t="s">
        <v>6</v>
      </c>
    </row>
    <row r="94505" spans="1:5" ht="14.1" customHeight="1" x14ac:dyDescent="0.2">
      <c r="A94505" s="1">
        <v>45212</v>
      </c>
      <c r="B94505">
        <v>17</v>
      </c>
      <c r="C94505" s="2">
        <v>0.98870000000000002</v>
      </c>
      <c r="D94505" s="3">
        <v>-58.923000000000002</v>
      </c>
      <c r="E94505" s="6" t="s">
        <v>6</v>
      </c>
    </row>
    <row r="94506" spans="1:5" ht="14.1" customHeight="1" x14ac:dyDescent="0.2">
      <c r="A94506" s="1">
        <v>45212</v>
      </c>
      <c r="B94506">
        <v>18</v>
      </c>
      <c r="C94506" s="2">
        <v>0.98107</v>
      </c>
      <c r="D94506" s="3">
        <v>-97.980999999999995</v>
      </c>
      <c r="E94506" s="6" t="s">
        <v>6</v>
      </c>
    </row>
    <row r="94507" spans="1:5" ht="14.1" customHeight="1" x14ac:dyDescent="0.2">
      <c r="A94507" s="1">
        <v>45212</v>
      </c>
      <c r="B94507">
        <v>19</v>
      </c>
      <c r="C94507" s="2">
        <v>0.97419</v>
      </c>
      <c r="D94507" s="3">
        <v>-134.523</v>
      </c>
      <c r="E94507" s="6" t="s">
        <v>6</v>
      </c>
    </row>
    <row r="94508" spans="1:5" ht="14.1" customHeight="1" x14ac:dyDescent="0.2">
      <c r="A94508" s="1">
        <v>45212</v>
      </c>
      <c r="B94508">
        <v>20</v>
      </c>
      <c r="C94508" s="2">
        <v>0.99578</v>
      </c>
      <c r="D94508" s="3">
        <v>-21.010999999999999</v>
      </c>
      <c r="E94508" s="6" t="s">
        <v>6</v>
      </c>
    </row>
    <row r="94509" spans="1:5" ht="14.1" customHeight="1" x14ac:dyDescent="0.2">
      <c r="A94509" s="1">
        <v>45212</v>
      </c>
      <c r="B94509">
        <v>21</v>
      </c>
      <c r="C94509" s="2">
        <v>0.98677000000000004</v>
      </c>
      <c r="D94509" s="3">
        <v>-64.536000000000001</v>
      </c>
      <c r="E94509" s="6" t="s">
        <v>6</v>
      </c>
    </row>
    <row r="94510" spans="1:5" ht="14.1" customHeight="1" x14ac:dyDescent="0.2">
      <c r="A94510" s="1">
        <v>45212</v>
      </c>
      <c r="B94510">
        <v>22</v>
      </c>
      <c r="C94510" s="2">
        <v>1.0055400000000001</v>
      </c>
      <c r="D94510" s="3">
        <v>25.446000000000002</v>
      </c>
      <c r="E94510" s="6" t="s">
        <v>6</v>
      </c>
    </row>
    <row r="94511" spans="1:5" ht="14.1" customHeight="1" x14ac:dyDescent="0.2">
      <c r="A94511" s="1">
        <v>45212</v>
      </c>
      <c r="B94511">
        <v>23</v>
      </c>
      <c r="C94511" s="2">
        <v>0.98721000000000003</v>
      </c>
      <c r="D94511" s="3">
        <v>-57.188000000000002</v>
      </c>
      <c r="E94511" s="6" t="s">
        <v>6</v>
      </c>
    </row>
    <row r="94512" spans="1:5" ht="14.1" customHeight="1" x14ac:dyDescent="0.2">
      <c r="A94512" s="1">
        <v>45212</v>
      </c>
      <c r="B94512">
        <v>24</v>
      </c>
      <c r="C94512" s="2">
        <v>0.98794000000000004</v>
      </c>
      <c r="D94512" s="3">
        <v>-52.343000000000004</v>
      </c>
      <c r="E94512" s="6" t="s">
        <v>6</v>
      </c>
    </row>
    <row r="94513" spans="1:5" ht="14.1" customHeight="1" x14ac:dyDescent="0.2">
      <c r="A94513" s="1">
        <v>45213</v>
      </c>
      <c r="B94513">
        <v>1</v>
      </c>
      <c r="C94513" s="2">
        <v>0.99421000000000004</v>
      </c>
      <c r="D94513" s="3">
        <v>-24.646000000000001</v>
      </c>
      <c r="E94513" s="6" t="s">
        <v>6</v>
      </c>
    </row>
    <row r="94514" spans="1:5" ht="14.1" customHeight="1" x14ac:dyDescent="0.2">
      <c r="A94514" s="1">
        <v>45213</v>
      </c>
      <c r="B94514">
        <v>2</v>
      </c>
      <c r="C94514" s="2">
        <v>0.98536999999999997</v>
      </c>
      <c r="D94514" s="3">
        <v>-60.712000000000003</v>
      </c>
      <c r="E94514" s="6" t="s">
        <v>6</v>
      </c>
    </row>
    <row r="94515" spans="1:5" ht="14.1" customHeight="1" x14ac:dyDescent="0.2">
      <c r="A94515" s="1">
        <v>45213</v>
      </c>
      <c r="B94515">
        <v>3</v>
      </c>
      <c r="C94515" s="2">
        <v>1.0021</v>
      </c>
      <c r="D94515" s="3">
        <v>8.6440000000000001</v>
      </c>
      <c r="E94515" s="6" t="s">
        <v>6</v>
      </c>
    </row>
    <row r="94516" spans="1:5" ht="14.1" customHeight="1" x14ac:dyDescent="0.2">
      <c r="A94516" s="1">
        <v>45213</v>
      </c>
      <c r="B94516">
        <v>4</v>
      </c>
      <c r="C94516" s="2">
        <v>1.02091</v>
      </c>
      <c r="D94516" s="3">
        <v>84.394999999999996</v>
      </c>
      <c r="E94516" s="6" t="s">
        <v>6</v>
      </c>
    </row>
    <row r="94517" spans="1:5" ht="14.1" customHeight="1" x14ac:dyDescent="0.2">
      <c r="A94517" s="1">
        <v>45213</v>
      </c>
      <c r="B94517">
        <v>5</v>
      </c>
      <c r="C94517" s="2">
        <v>1.01257</v>
      </c>
      <c r="D94517" s="3">
        <v>51.35</v>
      </c>
      <c r="E94517" s="6" t="s">
        <v>6</v>
      </c>
    </row>
    <row r="94518" spans="1:5" ht="14.1" customHeight="1" x14ac:dyDescent="0.2">
      <c r="A94518" s="1">
        <v>45213</v>
      </c>
      <c r="B94518">
        <v>6</v>
      </c>
      <c r="C94518" s="2">
        <v>0.98382000000000003</v>
      </c>
      <c r="D94518" s="3">
        <v>-69.837000000000003</v>
      </c>
      <c r="E94518" s="6" t="s">
        <v>6</v>
      </c>
    </row>
    <row r="94519" spans="1:5" ht="14.1" customHeight="1" x14ac:dyDescent="0.2">
      <c r="A94519" s="1">
        <v>45213</v>
      </c>
      <c r="B94519">
        <v>7</v>
      </c>
      <c r="C94519" s="2">
        <v>1.0141899999999999</v>
      </c>
      <c r="D94519" s="3">
        <v>61.914999999999999</v>
      </c>
      <c r="E94519" s="6" t="s">
        <v>6</v>
      </c>
    </row>
    <row r="94520" spans="1:5" ht="14.1" customHeight="1" x14ac:dyDescent="0.2">
      <c r="A94520" s="1">
        <v>45213</v>
      </c>
      <c r="B94520">
        <v>8</v>
      </c>
      <c r="C94520" s="2">
        <v>0.99707000000000001</v>
      </c>
      <c r="D94520" s="3">
        <v>-13.307</v>
      </c>
      <c r="E94520" s="6" t="s">
        <v>6</v>
      </c>
    </row>
    <row r="94521" spans="1:5" ht="14.1" customHeight="1" x14ac:dyDescent="0.2">
      <c r="A94521" s="1">
        <v>45213</v>
      </c>
      <c r="B94521">
        <v>9</v>
      </c>
      <c r="C94521" s="2">
        <v>0.99158999999999997</v>
      </c>
      <c r="D94521" s="3">
        <v>-40.000999999999998</v>
      </c>
      <c r="E94521" s="6" t="s">
        <v>6</v>
      </c>
    </row>
    <row r="94522" spans="1:5" ht="14.1" customHeight="1" x14ac:dyDescent="0.2">
      <c r="A94522" s="1">
        <v>45213</v>
      </c>
      <c r="B94522">
        <v>10</v>
      </c>
      <c r="C94522" s="2">
        <v>0.98965000000000003</v>
      </c>
      <c r="D94522" s="3">
        <v>-50.256</v>
      </c>
      <c r="E94522" s="6" t="s">
        <v>6</v>
      </c>
    </row>
    <row r="94523" spans="1:5" ht="14.1" customHeight="1" x14ac:dyDescent="0.2">
      <c r="A94523" s="1">
        <v>45213</v>
      </c>
      <c r="B94523">
        <v>11</v>
      </c>
      <c r="C94523" s="2">
        <v>0.98497999999999997</v>
      </c>
      <c r="D94523" s="3">
        <v>-74.792000000000002</v>
      </c>
      <c r="E94523" s="6" t="s">
        <v>6</v>
      </c>
    </row>
    <row r="94524" spans="1:5" ht="14.1" customHeight="1" x14ac:dyDescent="0.2">
      <c r="A94524" s="1">
        <v>45213</v>
      </c>
      <c r="B94524">
        <v>12</v>
      </c>
      <c r="C94524" s="2">
        <v>1.0035499999999999</v>
      </c>
      <c r="D94524" s="3">
        <v>17.257000000000001</v>
      </c>
      <c r="E94524" s="6" t="s">
        <v>6</v>
      </c>
    </row>
    <row r="94525" spans="1:5" ht="14.1" customHeight="1" x14ac:dyDescent="0.2">
      <c r="A94525" s="1">
        <v>45213</v>
      </c>
      <c r="B94525">
        <v>13</v>
      </c>
      <c r="C94525" s="2">
        <v>0.98307999999999995</v>
      </c>
      <c r="D94525" s="3">
        <v>-83.215999999999994</v>
      </c>
      <c r="E94525" s="6" t="s">
        <v>6</v>
      </c>
    </row>
    <row r="94526" spans="1:5" ht="14.1" customHeight="1" x14ac:dyDescent="0.2">
      <c r="A94526" s="1">
        <v>45213</v>
      </c>
      <c r="B94526">
        <v>14</v>
      </c>
      <c r="C94526" s="2">
        <v>1.00936</v>
      </c>
      <c r="D94526" s="3">
        <v>44.494999999999997</v>
      </c>
      <c r="E94526" s="6" t="s">
        <v>6</v>
      </c>
    </row>
    <row r="94527" spans="1:5" ht="14.1" customHeight="1" x14ac:dyDescent="0.2">
      <c r="A94527" s="1">
        <v>45213</v>
      </c>
      <c r="B94527">
        <v>15</v>
      </c>
      <c r="C94527" s="2">
        <v>0.98921999999999999</v>
      </c>
      <c r="D94527" s="3">
        <v>-51.543999999999997</v>
      </c>
      <c r="E94527" s="6" t="s">
        <v>6</v>
      </c>
    </row>
    <row r="94528" spans="1:5" ht="14.1" customHeight="1" x14ac:dyDescent="0.2">
      <c r="A94528" s="1">
        <v>45213</v>
      </c>
      <c r="B94528">
        <v>16</v>
      </c>
      <c r="C94528" s="2">
        <v>0.98585</v>
      </c>
      <c r="D94528" s="3">
        <v>-68.376000000000005</v>
      </c>
      <c r="E94528" s="6" t="s">
        <v>6</v>
      </c>
    </row>
    <row r="94529" spans="1:5" ht="14.1" customHeight="1" x14ac:dyDescent="0.2">
      <c r="A94529" s="1">
        <v>45213</v>
      </c>
      <c r="B94529">
        <v>17</v>
      </c>
      <c r="C94529" s="2">
        <v>0.96975999999999996</v>
      </c>
      <c r="D94529" s="3">
        <v>-147.06899999999999</v>
      </c>
      <c r="E94529" s="6" t="s">
        <v>6</v>
      </c>
    </row>
    <row r="94530" spans="1:5" ht="14.1" customHeight="1" x14ac:dyDescent="0.2">
      <c r="A94530" s="1">
        <v>45213</v>
      </c>
      <c r="B94530">
        <v>18</v>
      </c>
      <c r="C94530" s="2">
        <v>0.98916000000000004</v>
      </c>
      <c r="D94530" s="3">
        <v>-52.243000000000002</v>
      </c>
      <c r="E94530" s="6" t="s">
        <v>6</v>
      </c>
    </row>
    <row r="94531" spans="1:5" ht="14.1" customHeight="1" x14ac:dyDescent="0.2">
      <c r="A94531" s="1">
        <v>45213</v>
      </c>
      <c r="B94531">
        <v>19</v>
      </c>
      <c r="C94531" s="2">
        <v>1.0015099999999999</v>
      </c>
      <c r="D94531" s="3">
        <v>7.28</v>
      </c>
      <c r="E94531" s="6" t="s">
        <v>6</v>
      </c>
    </row>
    <row r="94532" spans="1:5" ht="14.1" customHeight="1" x14ac:dyDescent="0.2">
      <c r="A94532" s="1">
        <v>45213</v>
      </c>
      <c r="B94532">
        <v>20</v>
      </c>
      <c r="C94532" s="2">
        <v>0.96626000000000001</v>
      </c>
      <c r="D94532" s="3">
        <v>-166.078</v>
      </c>
      <c r="E94532" s="6" t="s">
        <v>6</v>
      </c>
    </row>
    <row r="94533" spans="1:5" ht="14.1" customHeight="1" x14ac:dyDescent="0.2">
      <c r="A94533" s="1">
        <v>45213</v>
      </c>
      <c r="B94533">
        <v>21</v>
      </c>
      <c r="C94533" s="2">
        <v>0.96206000000000003</v>
      </c>
      <c r="D94533" s="3">
        <v>-181.40799999999999</v>
      </c>
      <c r="E94533" s="6" t="s">
        <v>6</v>
      </c>
    </row>
    <row r="94534" spans="1:5" ht="14.1" customHeight="1" x14ac:dyDescent="0.2">
      <c r="A94534" s="1">
        <v>45213</v>
      </c>
      <c r="B94534">
        <v>22</v>
      </c>
      <c r="C94534" s="2">
        <v>0.96804999999999997</v>
      </c>
      <c r="D94534" s="3">
        <v>-146.435</v>
      </c>
      <c r="E94534" s="6" t="s">
        <v>6</v>
      </c>
    </row>
    <row r="94535" spans="1:5" ht="14.1" customHeight="1" x14ac:dyDescent="0.2">
      <c r="A94535" s="1">
        <v>45213</v>
      </c>
      <c r="B94535">
        <v>23</v>
      </c>
      <c r="C94535" s="2">
        <v>1.0101199999999999</v>
      </c>
      <c r="D94535" s="3">
        <v>43.015000000000001</v>
      </c>
      <c r="E94535" s="6" t="s">
        <v>6</v>
      </c>
    </row>
    <row r="94536" spans="1:5" ht="14.1" customHeight="1" x14ac:dyDescent="0.2">
      <c r="A94536" s="1">
        <v>45213</v>
      </c>
      <c r="B94536">
        <v>24</v>
      </c>
      <c r="C94536" s="2">
        <v>0.99741000000000002</v>
      </c>
      <c r="D94536" s="3">
        <v>-10.791</v>
      </c>
      <c r="E94536" s="6" t="s">
        <v>6</v>
      </c>
    </row>
    <row r="94537" spans="1:5" ht="14.1" customHeight="1" x14ac:dyDescent="0.2">
      <c r="A94537" s="1">
        <v>45214</v>
      </c>
      <c r="B94537">
        <v>1</v>
      </c>
      <c r="C94537" s="2">
        <v>1.0140100000000001</v>
      </c>
      <c r="D94537" s="3">
        <v>56.055</v>
      </c>
      <c r="E94537" s="6" t="s">
        <v>6</v>
      </c>
    </row>
    <row r="94538" spans="1:5" ht="14.1" customHeight="1" x14ac:dyDescent="0.2">
      <c r="A94538" s="1">
        <v>45214</v>
      </c>
      <c r="B94538">
        <v>2</v>
      </c>
      <c r="C94538" s="2">
        <v>0.99536999999999998</v>
      </c>
      <c r="D94538" s="3">
        <v>-18.248000000000001</v>
      </c>
      <c r="E94538" s="6" t="s">
        <v>6</v>
      </c>
    </row>
    <row r="94539" spans="1:5" ht="14.1" customHeight="1" x14ac:dyDescent="0.2">
      <c r="A94539" s="1">
        <v>45214</v>
      </c>
      <c r="B94539">
        <v>3</v>
      </c>
      <c r="C94539" s="2">
        <v>1.00406</v>
      </c>
      <c r="D94539" s="3">
        <v>16.100000000000001</v>
      </c>
      <c r="E94539" s="6" t="s">
        <v>6</v>
      </c>
    </row>
    <row r="94540" spans="1:5" ht="14.1" customHeight="1" x14ac:dyDescent="0.2">
      <c r="A94540" s="1">
        <v>45214</v>
      </c>
      <c r="B94540">
        <v>4</v>
      </c>
      <c r="C94540" s="2">
        <v>0.99477000000000004</v>
      </c>
      <c r="D94540" s="3">
        <v>-20.884</v>
      </c>
      <c r="E94540" s="6" t="s">
        <v>6</v>
      </c>
    </row>
    <row r="94541" spans="1:5" ht="14.1" customHeight="1" x14ac:dyDescent="0.2">
      <c r="A94541" s="1">
        <v>45214</v>
      </c>
      <c r="B94541">
        <v>5</v>
      </c>
      <c r="C94541" s="2">
        <v>0.99131000000000002</v>
      </c>
      <c r="D94541" s="3">
        <v>-35.148000000000003</v>
      </c>
      <c r="E94541" s="6" t="s">
        <v>6</v>
      </c>
    </row>
    <row r="94542" spans="1:5" ht="14.1" customHeight="1" x14ac:dyDescent="0.2">
      <c r="A94542" s="1">
        <v>45214</v>
      </c>
      <c r="B94542">
        <v>6</v>
      </c>
      <c r="C94542" s="2">
        <v>0.98021000000000003</v>
      </c>
      <c r="D94542" s="3">
        <v>-83.753</v>
      </c>
      <c r="E94542" s="6" t="s">
        <v>6</v>
      </c>
    </row>
    <row r="94543" spans="1:5" ht="14.1" customHeight="1" x14ac:dyDescent="0.2">
      <c r="A94543" s="1">
        <v>45214</v>
      </c>
      <c r="B94543">
        <v>7</v>
      </c>
      <c r="C94543" s="2">
        <v>0.97685999999999995</v>
      </c>
      <c r="D94543" s="3">
        <v>-101.586</v>
      </c>
      <c r="E94543" s="6" t="s">
        <v>6</v>
      </c>
    </row>
    <row r="94544" spans="1:5" ht="14.1" customHeight="1" x14ac:dyDescent="0.2">
      <c r="A94544" s="1">
        <v>45214</v>
      </c>
      <c r="B94544">
        <v>8</v>
      </c>
      <c r="C94544" s="2">
        <v>0.98341999999999996</v>
      </c>
      <c r="D94544" s="3">
        <v>-73.69</v>
      </c>
      <c r="E94544" s="6" t="s">
        <v>6</v>
      </c>
    </row>
    <row r="94545" spans="1:5" ht="14.1" customHeight="1" x14ac:dyDescent="0.2">
      <c r="A94545" s="1">
        <v>45214</v>
      </c>
      <c r="B94545">
        <v>9</v>
      </c>
      <c r="C94545" s="2">
        <v>0.96008000000000004</v>
      </c>
      <c r="D94545" s="3">
        <v>-185.727</v>
      </c>
      <c r="E94545" s="6" t="s">
        <v>6</v>
      </c>
    </row>
    <row r="94546" spans="1:5" ht="14.1" customHeight="1" x14ac:dyDescent="0.2">
      <c r="A94546" s="1">
        <v>45214</v>
      </c>
      <c r="B94546">
        <v>10</v>
      </c>
      <c r="C94546" s="2">
        <v>0.95440000000000003</v>
      </c>
      <c r="D94546" s="3">
        <v>-217.005</v>
      </c>
      <c r="E94546" s="6" t="s">
        <v>6</v>
      </c>
    </row>
    <row r="94547" spans="1:5" ht="14.1" customHeight="1" x14ac:dyDescent="0.2">
      <c r="A94547" s="1">
        <v>45214</v>
      </c>
      <c r="B94547">
        <v>11</v>
      </c>
      <c r="C94547" s="2">
        <v>0.97211999999999998</v>
      </c>
      <c r="D94547" s="3">
        <v>-131.69399999999999</v>
      </c>
      <c r="E94547" s="6" t="s">
        <v>6</v>
      </c>
    </row>
    <row r="94548" spans="1:5" ht="14.1" customHeight="1" x14ac:dyDescent="0.2">
      <c r="A94548" s="1">
        <v>45214</v>
      </c>
      <c r="B94548">
        <v>12</v>
      </c>
      <c r="C94548" s="2">
        <v>0.96877000000000002</v>
      </c>
      <c r="D94548" s="3">
        <v>-150.58799999999999</v>
      </c>
      <c r="E94548" s="6" t="s">
        <v>6</v>
      </c>
    </row>
    <row r="94549" spans="1:5" ht="14.1" customHeight="1" x14ac:dyDescent="0.2">
      <c r="A94549" s="1">
        <v>45214</v>
      </c>
      <c r="B94549">
        <v>13</v>
      </c>
      <c r="C94549" s="2">
        <v>0.97089000000000003</v>
      </c>
      <c r="D94549" s="3">
        <v>-140.595</v>
      </c>
      <c r="E94549" s="6" t="s">
        <v>6</v>
      </c>
    </row>
    <row r="94550" spans="1:5" ht="14.1" customHeight="1" x14ac:dyDescent="0.2">
      <c r="A94550" s="1">
        <v>45214</v>
      </c>
      <c r="B94550">
        <v>14</v>
      </c>
      <c r="C94550" s="2">
        <v>0.98355999999999999</v>
      </c>
      <c r="D94550" s="3">
        <v>-77.864000000000004</v>
      </c>
      <c r="E94550" s="6" t="s">
        <v>6</v>
      </c>
    </row>
    <row r="94551" spans="1:5" ht="14.1" customHeight="1" x14ac:dyDescent="0.2">
      <c r="A94551" s="1">
        <v>45214</v>
      </c>
      <c r="B94551">
        <v>15</v>
      </c>
      <c r="C94551" s="2">
        <v>0.99946999999999997</v>
      </c>
      <c r="D94551" s="3">
        <v>-2.46</v>
      </c>
      <c r="E94551" s="6" t="s">
        <v>6</v>
      </c>
    </row>
    <row r="94552" spans="1:5" ht="14.1" customHeight="1" x14ac:dyDescent="0.2">
      <c r="A94552" s="1">
        <v>45214</v>
      </c>
      <c r="B94552">
        <v>16</v>
      </c>
      <c r="C94552" s="2">
        <v>0.97182999999999997</v>
      </c>
      <c r="D94552" s="3">
        <v>-136.834</v>
      </c>
      <c r="E94552" s="6" t="s">
        <v>6</v>
      </c>
    </row>
    <row r="94553" spans="1:5" ht="14.1" customHeight="1" x14ac:dyDescent="0.2">
      <c r="A94553" s="1">
        <v>45214</v>
      </c>
      <c r="B94553">
        <v>17</v>
      </c>
      <c r="C94553" s="2">
        <v>0.97345000000000004</v>
      </c>
      <c r="D94553" s="3">
        <v>-131.35599999999999</v>
      </c>
      <c r="E94553" s="6" t="s">
        <v>6</v>
      </c>
    </row>
    <row r="94554" spans="1:5" ht="14.1" customHeight="1" x14ac:dyDescent="0.2">
      <c r="A94554" s="1">
        <v>45214</v>
      </c>
      <c r="B94554">
        <v>18</v>
      </c>
      <c r="C94554" s="2">
        <v>0.97574000000000005</v>
      </c>
      <c r="D94554" s="3">
        <v>-119.788</v>
      </c>
      <c r="E94554" s="6" t="s">
        <v>6</v>
      </c>
    </row>
    <row r="94555" spans="1:5" ht="14.1" customHeight="1" x14ac:dyDescent="0.2">
      <c r="A94555" s="1">
        <v>45214</v>
      </c>
      <c r="B94555">
        <v>19</v>
      </c>
      <c r="C94555" s="2">
        <v>0.96953999999999996</v>
      </c>
      <c r="D94555" s="3">
        <v>-154.12100000000001</v>
      </c>
      <c r="E94555" s="6" t="s">
        <v>6</v>
      </c>
    </row>
    <row r="94556" spans="1:5" ht="14.1" customHeight="1" x14ac:dyDescent="0.2">
      <c r="A94556" s="1">
        <v>45214</v>
      </c>
      <c r="B94556">
        <v>20</v>
      </c>
      <c r="C94556" s="2">
        <v>0.98882000000000003</v>
      </c>
      <c r="D94556" s="3">
        <v>-56.37</v>
      </c>
      <c r="E94556" s="6" t="s">
        <v>6</v>
      </c>
    </row>
    <row r="94557" spans="1:5" ht="14.1" customHeight="1" x14ac:dyDescent="0.2">
      <c r="A94557" s="1">
        <v>45214</v>
      </c>
      <c r="B94557">
        <v>21</v>
      </c>
      <c r="C94557" s="2">
        <v>1.0002</v>
      </c>
      <c r="D94557" s="3">
        <v>0.95299999999999996</v>
      </c>
      <c r="E94557" s="6" t="s">
        <v>6</v>
      </c>
    </row>
    <row r="94558" spans="1:5" ht="14.1" customHeight="1" x14ac:dyDescent="0.2">
      <c r="A94558" s="1">
        <v>45214</v>
      </c>
      <c r="B94558">
        <v>22</v>
      </c>
      <c r="C94558" s="2">
        <v>0.99988999999999995</v>
      </c>
      <c r="D94558" s="3">
        <v>-0.52</v>
      </c>
      <c r="E94558" s="6" t="s">
        <v>6</v>
      </c>
    </row>
    <row r="94559" spans="1:5" ht="14.1" customHeight="1" x14ac:dyDescent="0.2">
      <c r="A94559" s="1">
        <v>45214</v>
      </c>
      <c r="B94559">
        <v>23</v>
      </c>
      <c r="C94559" s="2">
        <v>0.98073999999999995</v>
      </c>
      <c r="D94559" s="3">
        <v>-88.35</v>
      </c>
      <c r="E94559" s="6" t="s">
        <v>6</v>
      </c>
    </row>
    <row r="94560" spans="1:5" ht="14.1" customHeight="1" x14ac:dyDescent="0.2">
      <c r="A94560" s="1">
        <v>45214</v>
      </c>
      <c r="B94560">
        <v>24</v>
      </c>
      <c r="C94560" s="2">
        <v>0.96133999999999997</v>
      </c>
      <c r="D94560" s="3">
        <v>-175.452</v>
      </c>
      <c r="E94560" s="6" t="s">
        <v>6</v>
      </c>
    </row>
    <row r="94561" spans="1:5" ht="14.1" customHeight="1" x14ac:dyDescent="0.2">
      <c r="A94561" s="1">
        <v>45215</v>
      </c>
      <c r="B94561">
        <v>1</v>
      </c>
      <c r="C94561" s="2">
        <v>0.98014999999999997</v>
      </c>
      <c r="D94561" s="3">
        <v>-87.596999999999994</v>
      </c>
      <c r="E94561" s="6" t="s">
        <v>6</v>
      </c>
    </row>
    <row r="94562" spans="1:5" ht="14.1" customHeight="1" x14ac:dyDescent="0.2">
      <c r="A94562" s="1">
        <v>45215</v>
      </c>
      <c r="B94562">
        <v>2</v>
      </c>
      <c r="C94562" s="2">
        <v>0.97577999999999998</v>
      </c>
      <c r="D94562" s="3">
        <v>-106.276</v>
      </c>
      <c r="E94562" s="6" t="s">
        <v>6</v>
      </c>
    </row>
    <row r="94563" spans="1:5" ht="14.1" customHeight="1" x14ac:dyDescent="0.2">
      <c r="A94563" s="1">
        <v>45215</v>
      </c>
      <c r="B94563">
        <v>3</v>
      </c>
      <c r="C94563" s="2">
        <v>0.98868999999999996</v>
      </c>
      <c r="D94563" s="3">
        <v>-48.433999999999997</v>
      </c>
      <c r="E94563" s="6" t="s">
        <v>6</v>
      </c>
    </row>
    <row r="94564" spans="1:5" ht="14.1" customHeight="1" x14ac:dyDescent="0.2">
      <c r="A94564" s="1">
        <v>45215</v>
      </c>
      <c r="B94564">
        <v>4</v>
      </c>
      <c r="C94564" s="2">
        <v>0.99126000000000003</v>
      </c>
      <c r="D94564" s="3">
        <v>-38.087000000000003</v>
      </c>
      <c r="E94564" s="6" t="s">
        <v>6</v>
      </c>
    </row>
    <row r="94565" spans="1:5" ht="14.1" customHeight="1" x14ac:dyDescent="0.2">
      <c r="A94565" s="1">
        <v>45215</v>
      </c>
      <c r="B94565">
        <v>5</v>
      </c>
      <c r="C94565" s="2">
        <v>0.99341999999999997</v>
      </c>
      <c r="D94565" s="3">
        <v>-29.98</v>
      </c>
      <c r="E94565" s="6" t="s">
        <v>6</v>
      </c>
    </row>
    <row r="94566" spans="1:5" ht="14.1" customHeight="1" x14ac:dyDescent="0.2">
      <c r="A94566" s="1">
        <v>45215</v>
      </c>
      <c r="B94566">
        <v>6</v>
      </c>
      <c r="C94566" s="2">
        <v>0.97614000000000001</v>
      </c>
      <c r="D94566" s="3">
        <v>-120.691</v>
      </c>
      <c r="E94566" s="6" t="s">
        <v>6</v>
      </c>
    </row>
    <row r="94567" spans="1:5" ht="14.1" customHeight="1" x14ac:dyDescent="0.2">
      <c r="A94567" s="1">
        <v>45215</v>
      </c>
      <c r="B94567">
        <v>7</v>
      </c>
      <c r="C94567" s="2">
        <v>0.97143999999999997</v>
      </c>
      <c r="D94567" s="3">
        <v>-151.56299999999999</v>
      </c>
      <c r="E94567" s="6" t="s">
        <v>6</v>
      </c>
    </row>
    <row r="94568" spans="1:5" ht="14.1" customHeight="1" x14ac:dyDescent="0.2">
      <c r="A94568" s="1">
        <v>45215</v>
      </c>
      <c r="B94568">
        <v>8</v>
      </c>
      <c r="C94568" s="2">
        <v>0.98402999999999996</v>
      </c>
      <c r="D94568" s="3">
        <v>-83.986000000000004</v>
      </c>
      <c r="E94568" s="6" t="s">
        <v>6</v>
      </c>
    </row>
    <row r="94569" spans="1:5" ht="14.1" customHeight="1" x14ac:dyDescent="0.2">
      <c r="A94569" s="1">
        <v>45215</v>
      </c>
      <c r="B94569">
        <v>9</v>
      </c>
      <c r="C94569" s="2">
        <v>0.98755999999999999</v>
      </c>
      <c r="D94569" s="3">
        <v>-66.265000000000001</v>
      </c>
      <c r="E94569" s="6" t="s">
        <v>6</v>
      </c>
    </row>
    <row r="94570" spans="1:5" ht="14.1" customHeight="1" x14ac:dyDescent="0.2">
      <c r="A94570" s="1">
        <v>45215</v>
      </c>
      <c r="B94570">
        <v>10</v>
      </c>
      <c r="C94570" s="2">
        <v>1.00539</v>
      </c>
      <c r="D94570" s="3">
        <v>28.11</v>
      </c>
      <c r="E94570" s="6" t="s">
        <v>6</v>
      </c>
    </row>
    <row r="94571" spans="1:5" ht="14.1" customHeight="1" x14ac:dyDescent="0.2">
      <c r="A94571" s="1">
        <v>45215</v>
      </c>
      <c r="B94571">
        <v>11</v>
      </c>
      <c r="C94571" s="2">
        <v>0.97663</v>
      </c>
      <c r="D94571" s="3">
        <v>-127.32599999999999</v>
      </c>
      <c r="E94571" s="6" t="s">
        <v>6</v>
      </c>
    </row>
    <row r="94572" spans="1:5" ht="14.1" customHeight="1" x14ac:dyDescent="0.2">
      <c r="A94572" s="1">
        <v>45215</v>
      </c>
      <c r="B94572">
        <v>12</v>
      </c>
      <c r="C94572" s="2">
        <v>1.00014</v>
      </c>
      <c r="D94572" s="3">
        <v>0.73099999999999998</v>
      </c>
      <c r="E94572" s="6" t="s">
        <v>6</v>
      </c>
    </row>
    <row r="94573" spans="1:5" ht="14.1" customHeight="1" x14ac:dyDescent="0.2">
      <c r="A94573" s="1">
        <v>45215</v>
      </c>
      <c r="B94573">
        <v>13</v>
      </c>
      <c r="C94573" s="2">
        <v>1.00101</v>
      </c>
      <c r="D94573" s="3">
        <v>5.3419999999999996</v>
      </c>
      <c r="E94573" s="6" t="s">
        <v>6</v>
      </c>
    </row>
    <row r="94574" spans="1:5" ht="14.1" customHeight="1" x14ac:dyDescent="0.2">
      <c r="A94574" s="1">
        <v>45215</v>
      </c>
      <c r="B94574">
        <v>14</v>
      </c>
      <c r="C94574" s="2">
        <v>0.99243999999999999</v>
      </c>
      <c r="D94574" s="3">
        <v>-39.953000000000003</v>
      </c>
      <c r="E94574" s="6" t="s">
        <v>6</v>
      </c>
    </row>
    <row r="94575" spans="1:5" ht="14.1" customHeight="1" x14ac:dyDescent="0.2">
      <c r="A94575" s="1">
        <v>45215</v>
      </c>
      <c r="B94575">
        <v>15</v>
      </c>
      <c r="C94575" s="2">
        <v>1.0035499999999999</v>
      </c>
      <c r="D94575" s="3">
        <v>18.111000000000001</v>
      </c>
      <c r="E94575" s="6" t="s">
        <v>6</v>
      </c>
    </row>
    <row r="94576" spans="1:5" ht="14.1" customHeight="1" x14ac:dyDescent="0.2">
      <c r="A94576" s="1">
        <v>45215</v>
      </c>
      <c r="B94576">
        <v>16</v>
      </c>
      <c r="C94576" s="2">
        <v>0.98077999999999999</v>
      </c>
      <c r="D94576" s="3">
        <v>-102.52</v>
      </c>
      <c r="E94576" s="6" t="s">
        <v>6</v>
      </c>
    </row>
    <row r="94577" spans="1:5" ht="14.1" customHeight="1" x14ac:dyDescent="0.2">
      <c r="A94577" s="1">
        <v>45215</v>
      </c>
      <c r="B94577">
        <v>17</v>
      </c>
      <c r="C94577" s="2">
        <v>0.95942000000000005</v>
      </c>
      <c r="D94577" s="3">
        <v>-220.006</v>
      </c>
      <c r="E94577" s="6" t="s">
        <v>6</v>
      </c>
    </row>
    <row r="94578" spans="1:5" ht="14.1" customHeight="1" x14ac:dyDescent="0.2">
      <c r="A94578" s="1">
        <v>45215</v>
      </c>
      <c r="B94578">
        <v>18</v>
      </c>
      <c r="C94578" s="2">
        <v>0.99431000000000003</v>
      </c>
      <c r="D94578" s="3">
        <v>-30.006</v>
      </c>
      <c r="E94578" s="6" t="s">
        <v>6</v>
      </c>
    </row>
    <row r="94579" spans="1:5" ht="14.1" customHeight="1" x14ac:dyDescent="0.2">
      <c r="A94579" s="1">
        <v>45215</v>
      </c>
      <c r="B94579">
        <v>19</v>
      </c>
      <c r="C94579" s="2">
        <v>0.99775000000000003</v>
      </c>
      <c r="D94579" s="3">
        <v>-11.977</v>
      </c>
      <c r="E94579" s="6" t="s">
        <v>6</v>
      </c>
    </row>
    <row r="94580" spans="1:5" ht="14.1" customHeight="1" x14ac:dyDescent="0.2">
      <c r="A94580" s="1">
        <v>45215</v>
      </c>
      <c r="B94580">
        <v>20</v>
      </c>
      <c r="C94580" s="2">
        <v>0.99687999999999999</v>
      </c>
      <c r="D94580" s="3">
        <v>-16.652000000000001</v>
      </c>
      <c r="E94580" s="6" t="s">
        <v>6</v>
      </c>
    </row>
    <row r="94581" spans="1:5" ht="14.1" customHeight="1" x14ac:dyDescent="0.2">
      <c r="A94581" s="1">
        <v>45215</v>
      </c>
      <c r="B94581">
        <v>21</v>
      </c>
      <c r="C94581" s="2">
        <v>0.98965000000000003</v>
      </c>
      <c r="D94581" s="3">
        <v>-53.587000000000003</v>
      </c>
      <c r="E94581" s="6" t="s">
        <v>6</v>
      </c>
    </row>
    <row r="94582" spans="1:5" ht="14.1" customHeight="1" x14ac:dyDescent="0.2">
      <c r="A94582" s="1">
        <v>45215</v>
      </c>
      <c r="B94582">
        <v>22</v>
      </c>
      <c r="C94582" s="2">
        <v>0.98812999999999995</v>
      </c>
      <c r="D94582" s="3">
        <v>-58.078000000000003</v>
      </c>
      <c r="E94582" s="6" t="s">
        <v>6</v>
      </c>
    </row>
    <row r="94583" spans="1:5" ht="14.1" customHeight="1" x14ac:dyDescent="0.2">
      <c r="A94583" s="1">
        <v>45215</v>
      </c>
      <c r="B94583">
        <v>23</v>
      </c>
      <c r="C94583" s="2">
        <v>1.0039400000000001</v>
      </c>
      <c r="D94583" s="3">
        <v>18.425000000000001</v>
      </c>
      <c r="E94583" s="6" t="s">
        <v>6</v>
      </c>
    </row>
    <row r="94584" spans="1:5" ht="14.1" customHeight="1" x14ac:dyDescent="0.2">
      <c r="A94584" s="1">
        <v>45215</v>
      </c>
      <c r="B94584">
        <v>24</v>
      </c>
      <c r="C94584" s="2">
        <v>0.99919999999999998</v>
      </c>
      <c r="D94584" s="3">
        <v>-3.6230000000000002</v>
      </c>
      <c r="E94584" s="6" t="s">
        <v>6</v>
      </c>
    </row>
    <row r="94585" spans="1:5" ht="14.1" customHeight="1" x14ac:dyDescent="0.2">
      <c r="A94585" s="1">
        <v>45216</v>
      </c>
      <c r="B94585">
        <v>1</v>
      </c>
      <c r="C94585" s="2">
        <v>1.01373</v>
      </c>
      <c r="D94585" s="3">
        <v>59.454999999999998</v>
      </c>
      <c r="E94585" s="6" t="s">
        <v>6</v>
      </c>
    </row>
    <row r="94586" spans="1:5" ht="14.1" customHeight="1" x14ac:dyDescent="0.2">
      <c r="A94586" s="1">
        <v>45216</v>
      </c>
      <c r="B94586">
        <v>2</v>
      </c>
      <c r="C94586" s="2">
        <v>0.99400999999999995</v>
      </c>
      <c r="D94586" s="3">
        <v>-26.148</v>
      </c>
      <c r="E94586" s="6" t="s">
        <v>6</v>
      </c>
    </row>
    <row r="94587" spans="1:5" ht="14.1" customHeight="1" x14ac:dyDescent="0.2">
      <c r="A94587" s="1">
        <v>45216</v>
      </c>
      <c r="B94587">
        <v>3</v>
      </c>
      <c r="C94587" s="2">
        <v>1.0024999999999999</v>
      </c>
      <c r="D94587" s="3">
        <v>10.657999999999999</v>
      </c>
      <c r="E94587" s="6" t="s">
        <v>6</v>
      </c>
    </row>
    <row r="94588" spans="1:5" ht="14.1" customHeight="1" x14ac:dyDescent="0.2">
      <c r="A94588" s="1">
        <v>45216</v>
      </c>
      <c r="B94588">
        <v>4</v>
      </c>
      <c r="C94588" s="2">
        <v>0.98770999999999998</v>
      </c>
      <c r="D94588" s="3">
        <v>-53.265000000000001</v>
      </c>
      <c r="E94588" s="6" t="s">
        <v>6</v>
      </c>
    </row>
    <row r="94589" spans="1:5" ht="14.1" customHeight="1" x14ac:dyDescent="0.2">
      <c r="A94589" s="1">
        <v>45216</v>
      </c>
      <c r="B94589">
        <v>5</v>
      </c>
      <c r="C94589" s="2">
        <v>0.99268999999999996</v>
      </c>
      <c r="D94589" s="3">
        <v>-33.738999999999997</v>
      </c>
      <c r="E94589" s="6" t="s">
        <v>6</v>
      </c>
    </row>
    <row r="94590" spans="1:5" ht="14.1" customHeight="1" x14ac:dyDescent="0.2">
      <c r="A94590" s="1">
        <v>45216</v>
      </c>
      <c r="B94590">
        <v>6</v>
      </c>
      <c r="C94590" s="2">
        <v>0.99151</v>
      </c>
      <c r="D94590" s="3">
        <v>-42.463999999999999</v>
      </c>
      <c r="E94590" s="6" t="s">
        <v>6</v>
      </c>
    </row>
    <row r="94591" spans="1:5" ht="14.1" customHeight="1" x14ac:dyDescent="0.2">
      <c r="A94591" s="1">
        <v>45216</v>
      </c>
      <c r="B94591">
        <v>7</v>
      </c>
      <c r="C94591" s="2">
        <v>1.0022599999999999</v>
      </c>
      <c r="D94591" s="3">
        <v>11.776</v>
      </c>
      <c r="E94591" s="6" t="s">
        <v>6</v>
      </c>
    </row>
    <row r="94592" spans="1:5" ht="14.1" customHeight="1" x14ac:dyDescent="0.2">
      <c r="A94592" s="1">
        <v>45216</v>
      </c>
      <c r="B94592">
        <v>8</v>
      </c>
      <c r="C94592" s="2">
        <v>0.99955000000000005</v>
      </c>
      <c r="D94592" s="3">
        <v>-2.3780000000000001</v>
      </c>
      <c r="E94592" s="6" t="s">
        <v>6</v>
      </c>
    </row>
    <row r="94593" spans="1:5" ht="14.1" customHeight="1" x14ac:dyDescent="0.2">
      <c r="A94593" s="1">
        <v>45216</v>
      </c>
      <c r="B94593">
        <v>9</v>
      </c>
      <c r="C94593" s="2">
        <v>0.98756999999999995</v>
      </c>
      <c r="D94593" s="3">
        <v>-66.245999999999995</v>
      </c>
      <c r="E94593" s="6" t="s">
        <v>6</v>
      </c>
    </row>
    <row r="94594" spans="1:5" ht="14.1" customHeight="1" x14ac:dyDescent="0.2">
      <c r="A94594" s="1">
        <v>45216</v>
      </c>
      <c r="B94594">
        <v>10</v>
      </c>
      <c r="C94594" s="2">
        <v>0.98297000000000001</v>
      </c>
      <c r="D94594" s="3">
        <v>-91.811000000000007</v>
      </c>
      <c r="E94594" s="6" t="s">
        <v>6</v>
      </c>
    </row>
    <row r="94595" spans="1:5" ht="14.1" customHeight="1" x14ac:dyDescent="0.2">
      <c r="A94595" s="1">
        <v>45216</v>
      </c>
      <c r="B94595">
        <v>11</v>
      </c>
      <c r="C94595" s="2">
        <v>1.0049399999999999</v>
      </c>
      <c r="D94595" s="3">
        <v>25.913</v>
      </c>
      <c r="E94595" s="6" t="s">
        <v>6</v>
      </c>
    </row>
    <row r="94596" spans="1:5" ht="14.1" customHeight="1" x14ac:dyDescent="0.2">
      <c r="A94596" s="1">
        <v>45216</v>
      </c>
      <c r="B94596">
        <v>12</v>
      </c>
      <c r="C94596" s="2">
        <v>1.0008999999999999</v>
      </c>
      <c r="D94596" s="3">
        <v>4.7149999999999999</v>
      </c>
      <c r="E94596" s="6" t="s">
        <v>6</v>
      </c>
    </row>
    <row r="94597" spans="1:5" ht="14.1" customHeight="1" x14ac:dyDescent="0.2">
      <c r="A94597" s="1">
        <v>45216</v>
      </c>
      <c r="B94597">
        <v>13</v>
      </c>
      <c r="C94597" s="2">
        <v>1.0002599999999999</v>
      </c>
      <c r="D94597" s="3">
        <v>1.3720000000000001</v>
      </c>
      <c r="E94597" s="6" t="s">
        <v>6</v>
      </c>
    </row>
    <row r="94598" spans="1:5" ht="14.1" customHeight="1" x14ac:dyDescent="0.2">
      <c r="A94598" s="1">
        <v>45216</v>
      </c>
      <c r="B94598">
        <v>14</v>
      </c>
      <c r="C94598" s="2">
        <v>0.99309000000000003</v>
      </c>
      <c r="D94598" s="3">
        <v>-36.231000000000002</v>
      </c>
      <c r="E94598" s="6" t="s">
        <v>6</v>
      </c>
    </row>
    <row r="94599" spans="1:5" ht="14.1" customHeight="1" x14ac:dyDescent="0.2">
      <c r="A94599" s="1">
        <v>45216</v>
      </c>
      <c r="B94599">
        <v>15</v>
      </c>
      <c r="C94599" s="2">
        <v>0.98873</v>
      </c>
      <c r="D94599" s="3">
        <v>-59.73</v>
      </c>
      <c r="E94599" s="6" t="s">
        <v>6</v>
      </c>
    </row>
    <row r="94600" spans="1:5" ht="14.1" customHeight="1" x14ac:dyDescent="0.2">
      <c r="A94600" s="1">
        <v>45216</v>
      </c>
      <c r="B94600">
        <v>16</v>
      </c>
      <c r="C94600" s="2">
        <v>0.99965999999999999</v>
      </c>
      <c r="D94600" s="3">
        <v>-1.7709999999999999</v>
      </c>
      <c r="E94600" s="6" t="s">
        <v>6</v>
      </c>
    </row>
    <row r="94601" spans="1:5" ht="14.1" customHeight="1" x14ac:dyDescent="0.2">
      <c r="A94601" s="1">
        <v>45216</v>
      </c>
      <c r="B94601">
        <v>17</v>
      </c>
      <c r="C94601" s="2">
        <v>1.0006200000000001</v>
      </c>
      <c r="D94601" s="3">
        <v>3.222</v>
      </c>
      <c r="E94601" s="6" t="s">
        <v>6</v>
      </c>
    </row>
    <row r="94602" spans="1:5" ht="14.1" customHeight="1" x14ac:dyDescent="0.2">
      <c r="A94602" s="1">
        <v>45216</v>
      </c>
      <c r="B94602">
        <v>18</v>
      </c>
      <c r="C94602" s="2">
        <v>0.98536999999999997</v>
      </c>
      <c r="D94602" s="3">
        <v>-78.616</v>
      </c>
      <c r="E94602" s="6" t="s">
        <v>6</v>
      </c>
    </row>
    <row r="94603" spans="1:5" ht="14.1" customHeight="1" x14ac:dyDescent="0.2">
      <c r="A94603" s="1">
        <v>45216</v>
      </c>
      <c r="B94603">
        <v>19</v>
      </c>
      <c r="C94603" s="2">
        <v>0.97907999999999995</v>
      </c>
      <c r="D94603" s="3">
        <v>-114.833</v>
      </c>
      <c r="E94603" s="6" t="s">
        <v>6</v>
      </c>
    </row>
    <row r="94604" spans="1:5" ht="14.1" customHeight="1" x14ac:dyDescent="0.2">
      <c r="A94604" s="1">
        <v>45216</v>
      </c>
      <c r="B94604">
        <v>20</v>
      </c>
      <c r="C94604" s="2">
        <v>0.96077999999999997</v>
      </c>
      <c r="D94604" s="3">
        <v>-217.97399999999999</v>
      </c>
      <c r="E94604" s="6" t="s">
        <v>6</v>
      </c>
    </row>
    <row r="94605" spans="1:5" ht="14.1" customHeight="1" x14ac:dyDescent="0.2">
      <c r="A94605" s="1">
        <v>45216</v>
      </c>
      <c r="B94605">
        <v>21</v>
      </c>
      <c r="C94605" s="2">
        <v>0.98707999999999996</v>
      </c>
      <c r="D94605" s="3">
        <v>-67.173000000000002</v>
      </c>
      <c r="E94605" s="6" t="s">
        <v>6</v>
      </c>
    </row>
    <row r="94606" spans="1:5" ht="14.1" customHeight="1" x14ac:dyDescent="0.2">
      <c r="A94606" s="1">
        <v>45216</v>
      </c>
      <c r="B94606">
        <v>22</v>
      </c>
      <c r="C94606" s="2">
        <v>1.0136799999999999</v>
      </c>
      <c r="D94606" s="3">
        <v>66.527000000000001</v>
      </c>
      <c r="E94606" s="6" t="s">
        <v>6</v>
      </c>
    </row>
    <row r="94607" spans="1:5" ht="14.1" customHeight="1" x14ac:dyDescent="0.2">
      <c r="A94607" s="1">
        <v>45216</v>
      </c>
      <c r="B94607">
        <v>23</v>
      </c>
      <c r="C94607" s="2">
        <v>1.01799</v>
      </c>
      <c r="D94607" s="3">
        <v>82.91</v>
      </c>
      <c r="E94607" s="6" t="s">
        <v>6</v>
      </c>
    </row>
    <row r="94608" spans="1:5" ht="14.1" customHeight="1" x14ac:dyDescent="0.2">
      <c r="A94608" s="1">
        <v>45216</v>
      </c>
      <c r="B94608">
        <v>24</v>
      </c>
      <c r="C94608" s="2">
        <v>1.0058800000000001</v>
      </c>
      <c r="D94608" s="3">
        <v>26.462</v>
      </c>
      <c r="E94608" s="6" t="s">
        <v>6</v>
      </c>
    </row>
    <row r="94609" spans="1:5" ht="14.1" customHeight="1" x14ac:dyDescent="0.2">
      <c r="A94609" s="1">
        <v>45217</v>
      </c>
      <c r="B94609">
        <v>1</v>
      </c>
      <c r="C94609" s="2">
        <v>0.99505999999999994</v>
      </c>
      <c r="D94609" s="3">
        <v>-22.178000000000001</v>
      </c>
      <c r="E94609" s="6" t="s">
        <v>6</v>
      </c>
    </row>
    <row r="94610" spans="1:5" ht="14.1" customHeight="1" x14ac:dyDescent="0.2">
      <c r="A94610" s="1">
        <v>45217</v>
      </c>
      <c r="B94610">
        <v>2</v>
      </c>
      <c r="C94610" s="2">
        <v>0.98670999999999998</v>
      </c>
      <c r="D94610" s="3">
        <v>-59.177</v>
      </c>
      <c r="E94610" s="6" t="s">
        <v>6</v>
      </c>
    </row>
    <row r="94611" spans="1:5" ht="14.1" customHeight="1" x14ac:dyDescent="0.2">
      <c r="A94611" s="1">
        <v>45217</v>
      </c>
      <c r="B94611">
        <v>3</v>
      </c>
      <c r="C94611" s="2">
        <v>0.99221000000000004</v>
      </c>
      <c r="D94611" s="3">
        <v>-34.563000000000002</v>
      </c>
      <c r="E94611" s="6" t="s">
        <v>6</v>
      </c>
    </row>
    <row r="94612" spans="1:5" ht="14.1" customHeight="1" x14ac:dyDescent="0.2">
      <c r="A94612" s="1">
        <v>45217</v>
      </c>
      <c r="B94612">
        <v>4</v>
      </c>
      <c r="C94612" s="2">
        <v>0.98009000000000002</v>
      </c>
      <c r="D94612" s="3">
        <v>-92.087999999999994</v>
      </c>
      <c r="E94612" s="6" t="s">
        <v>6</v>
      </c>
    </row>
    <row r="94613" spans="1:5" ht="14.1" customHeight="1" x14ac:dyDescent="0.2">
      <c r="A94613" s="1">
        <v>45217</v>
      </c>
      <c r="B94613">
        <v>5</v>
      </c>
      <c r="C94613" s="2">
        <v>0.98487000000000002</v>
      </c>
      <c r="D94613" s="3">
        <v>-72.709999999999994</v>
      </c>
      <c r="E94613" s="6" t="s">
        <v>6</v>
      </c>
    </row>
    <row r="94614" spans="1:5" ht="14.1" customHeight="1" x14ac:dyDescent="0.2">
      <c r="A94614" s="1">
        <v>45217</v>
      </c>
      <c r="B94614">
        <v>6</v>
      </c>
      <c r="C94614" s="2">
        <v>0.99429999999999996</v>
      </c>
      <c r="D94614" s="3">
        <v>-28.965</v>
      </c>
      <c r="E94614" s="6" t="s">
        <v>6</v>
      </c>
    </row>
    <row r="94615" spans="1:5" ht="14.1" customHeight="1" x14ac:dyDescent="0.2">
      <c r="A94615" s="1">
        <v>45217</v>
      </c>
      <c r="B94615">
        <v>7</v>
      </c>
      <c r="C94615" s="2">
        <v>1.0008999999999999</v>
      </c>
      <c r="D94615" s="3">
        <v>4.8460000000000001</v>
      </c>
      <c r="E94615" s="6" t="s">
        <v>6</v>
      </c>
    </row>
    <row r="94616" spans="1:5" ht="14.1" customHeight="1" x14ac:dyDescent="0.2">
      <c r="A94616" s="1">
        <v>45217</v>
      </c>
      <c r="B94616">
        <v>8</v>
      </c>
      <c r="C94616" s="2">
        <v>0.98719999999999997</v>
      </c>
      <c r="D94616" s="3">
        <v>-69.682000000000002</v>
      </c>
      <c r="E94616" s="6" t="s">
        <v>6</v>
      </c>
    </row>
    <row r="94617" spans="1:5" ht="14.1" customHeight="1" x14ac:dyDescent="0.2">
      <c r="A94617" s="1">
        <v>45217</v>
      </c>
      <c r="B94617">
        <v>9</v>
      </c>
      <c r="C94617" s="2">
        <v>0.97741999999999996</v>
      </c>
      <c r="D94617" s="3">
        <v>-124.587</v>
      </c>
      <c r="E94617" s="6" t="s">
        <v>6</v>
      </c>
    </row>
    <row r="94618" spans="1:5" ht="14.1" customHeight="1" x14ac:dyDescent="0.2">
      <c r="A94618" s="1">
        <v>45217</v>
      </c>
      <c r="B94618">
        <v>10</v>
      </c>
      <c r="C94618" s="2">
        <v>0.99045000000000005</v>
      </c>
      <c r="D94618" s="3">
        <v>-51.787999999999997</v>
      </c>
      <c r="E94618" s="6" t="s">
        <v>6</v>
      </c>
    </row>
    <row r="94619" spans="1:5" ht="14.1" customHeight="1" x14ac:dyDescent="0.2">
      <c r="A94619" s="1">
        <v>45217</v>
      </c>
      <c r="B94619">
        <v>11</v>
      </c>
      <c r="C94619" s="2">
        <v>0.98316000000000003</v>
      </c>
      <c r="D94619" s="3">
        <v>-91.153999999999996</v>
      </c>
      <c r="E94619" s="6" t="s">
        <v>6</v>
      </c>
    </row>
    <row r="94620" spans="1:5" ht="14.1" customHeight="1" x14ac:dyDescent="0.2">
      <c r="A94620" s="1">
        <v>45217</v>
      </c>
      <c r="B94620">
        <v>12</v>
      </c>
      <c r="C94620" s="2">
        <v>0.98202</v>
      </c>
      <c r="D94620" s="3">
        <v>-97.372</v>
      </c>
      <c r="E94620" s="6" t="s">
        <v>6</v>
      </c>
    </row>
    <row r="94621" spans="1:5" ht="14.1" customHeight="1" x14ac:dyDescent="0.2">
      <c r="A94621" s="1">
        <v>45217</v>
      </c>
      <c r="B94621">
        <v>13</v>
      </c>
      <c r="C94621" s="2">
        <v>1.0073799999999999</v>
      </c>
      <c r="D94621" s="3">
        <v>38.698</v>
      </c>
      <c r="E94621" s="6" t="s">
        <v>6</v>
      </c>
    </row>
    <row r="94622" spans="1:5" ht="14.1" customHeight="1" x14ac:dyDescent="0.2">
      <c r="A94622" s="1">
        <v>45217</v>
      </c>
      <c r="B94622">
        <v>14</v>
      </c>
      <c r="C94622" s="2">
        <v>1.00308</v>
      </c>
      <c r="D94622" s="3">
        <v>16.071999999999999</v>
      </c>
      <c r="E94622" s="6" t="s">
        <v>6</v>
      </c>
    </row>
    <row r="94623" spans="1:5" ht="14.1" customHeight="1" x14ac:dyDescent="0.2">
      <c r="A94623" s="1">
        <v>45217</v>
      </c>
      <c r="B94623">
        <v>15</v>
      </c>
      <c r="C94623" s="2">
        <v>1.0112399999999999</v>
      </c>
      <c r="D94623" s="3">
        <v>57.508000000000003</v>
      </c>
      <c r="E94623" s="6" t="s">
        <v>6</v>
      </c>
    </row>
    <row r="94624" spans="1:5" ht="14.1" customHeight="1" x14ac:dyDescent="0.2">
      <c r="A94624" s="1">
        <v>45217</v>
      </c>
      <c r="B94624">
        <v>16</v>
      </c>
      <c r="C94624" s="2">
        <v>1.0070699999999999</v>
      </c>
      <c r="D94624" s="3">
        <v>36.555</v>
      </c>
      <c r="E94624" s="6" t="s">
        <v>6</v>
      </c>
    </row>
    <row r="94625" spans="1:5" ht="14.1" customHeight="1" x14ac:dyDescent="0.2">
      <c r="A94625" s="1">
        <v>45217</v>
      </c>
      <c r="B94625">
        <v>17</v>
      </c>
      <c r="C94625" s="2">
        <v>0.98924000000000001</v>
      </c>
      <c r="D94625" s="3">
        <v>-55.442999999999998</v>
      </c>
      <c r="E94625" s="6" t="s">
        <v>6</v>
      </c>
    </row>
    <row r="94626" spans="1:5" ht="14.1" customHeight="1" x14ac:dyDescent="0.2">
      <c r="A94626" s="1">
        <v>45217</v>
      </c>
      <c r="B94626">
        <v>18</v>
      </c>
      <c r="C94626" s="2">
        <v>0.98494000000000004</v>
      </c>
      <c r="D94626" s="3">
        <v>-79.741</v>
      </c>
      <c r="E94626" s="6" t="s">
        <v>6</v>
      </c>
    </row>
    <row r="94627" spans="1:5" ht="14.1" customHeight="1" x14ac:dyDescent="0.2">
      <c r="A94627" s="1">
        <v>45217</v>
      </c>
      <c r="B94627">
        <v>19</v>
      </c>
      <c r="C94627" s="2">
        <v>0.98316000000000003</v>
      </c>
      <c r="D94627" s="3">
        <v>-91.718000000000004</v>
      </c>
      <c r="E94627" s="6" t="s">
        <v>6</v>
      </c>
    </row>
    <row r="94628" spans="1:5" ht="14.1" customHeight="1" x14ac:dyDescent="0.2">
      <c r="A94628" s="1">
        <v>45217</v>
      </c>
      <c r="B94628">
        <v>20</v>
      </c>
      <c r="C94628" s="2">
        <v>0.96323000000000003</v>
      </c>
      <c r="D94628" s="3">
        <v>-201.98699999999999</v>
      </c>
      <c r="E94628" s="6" t="s">
        <v>6</v>
      </c>
    </row>
    <row r="94629" spans="1:5" ht="14.1" customHeight="1" x14ac:dyDescent="0.2">
      <c r="A94629" s="1">
        <v>45217</v>
      </c>
      <c r="B94629">
        <v>21</v>
      </c>
      <c r="C94629" s="2">
        <v>0.97787999999999997</v>
      </c>
      <c r="D94629" s="3">
        <v>-116.303</v>
      </c>
      <c r="E94629" s="6" t="s">
        <v>6</v>
      </c>
    </row>
    <row r="94630" spans="1:5" ht="14.1" customHeight="1" x14ac:dyDescent="0.2">
      <c r="A94630" s="1">
        <v>45217</v>
      </c>
      <c r="B94630">
        <v>22</v>
      </c>
      <c r="C94630" s="2">
        <v>0.98745000000000005</v>
      </c>
      <c r="D94630" s="3">
        <v>-62.289000000000001</v>
      </c>
      <c r="E94630" s="6" t="s">
        <v>6</v>
      </c>
    </row>
    <row r="94631" spans="1:5" ht="14.1" customHeight="1" x14ac:dyDescent="0.2">
      <c r="A94631" s="1">
        <v>45217</v>
      </c>
      <c r="B94631">
        <v>23</v>
      </c>
      <c r="C94631" s="2">
        <v>0.99333000000000005</v>
      </c>
      <c r="D94631" s="3">
        <v>-31.65</v>
      </c>
      <c r="E94631" s="6" t="s">
        <v>6</v>
      </c>
    </row>
    <row r="94632" spans="1:5" ht="14.1" customHeight="1" x14ac:dyDescent="0.2">
      <c r="A94632" s="1">
        <v>45217</v>
      </c>
      <c r="B94632">
        <v>24</v>
      </c>
      <c r="C94632" s="2">
        <v>0.98485999999999996</v>
      </c>
      <c r="D94632" s="3">
        <v>-70.361000000000004</v>
      </c>
      <c r="E94632" s="6" t="s">
        <v>6</v>
      </c>
    </row>
    <row r="94633" spans="1:5" ht="14.1" customHeight="1" x14ac:dyDescent="0.2">
      <c r="A94633" s="1">
        <v>45218</v>
      </c>
      <c r="B94633">
        <v>1</v>
      </c>
      <c r="C94633" s="2">
        <v>0.99843000000000004</v>
      </c>
      <c r="D94633" s="3">
        <v>-7.02</v>
      </c>
      <c r="E94633" s="6" t="s">
        <v>6</v>
      </c>
    </row>
    <row r="94634" spans="1:5" ht="14.1" customHeight="1" x14ac:dyDescent="0.2">
      <c r="A94634" s="1">
        <v>45218</v>
      </c>
      <c r="B94634">
        <v>2</v>
      </c>
      <c r="C94634" s="2">
        <v>0.98482000000000003</v>
      </c>
      <c r="D94634" s="3">
        <v>-67.120999999999995</v>
      </c>
      <c r="E94634" s="6" t="s">
        <v>6</v>
      </c>
    </row>
    <row r="94635" spans="1:5" ht="14.1" customHeight="1" x14ac:dyDescent="0.2">
      <c r="A94635" s="1">
        <v>45218</v>
      </c>
      <c r="B94635">
        <v>3</v>
      </c>
      <c r="C94635" s="2">
        <v>0.98153999999999997</v>
      </c>
      <c r="D94635" s="3">
        <v>-83.867999999999995</v>
      </c>
      <c r="E94635" s="6" t="s">
        <v>6</v>
      </c>
    </row>
    <row r="94636" spans="1:5" ht="14.1" customHeight="1" x14ac:dyDescent="0.2">
      <c r="A94636" s="1">
        <v>45218</v>
      </c>
      <c r="B94636">
        <v>4</v>
      </c>
      <c r="C94636" s="2">
        <v>0.98421000000000003</v>
      </c>
      <c r="D94636" s="3">
        <v>-71.947000000000003</v>
      </c>
      <c r="E94636" s="6" t="s">
        <v>6</v>
      </c>
    </row>
    <row r="94637" spans="1:5" ht="14.1" customHeight="1" x14ac:dyDescent="0.2">
      <c r="A94637" s="1">
        <v>45218</v>
      </c>
      <c r="B94637">
        <v>5</v>
      </c>
      <c r="C94637" s="2">
        <v>0.98328000000000004</v>
      </c>
      <c r="D94637" s="3">
        <v>-79.78</v>
      </c>
      <c r="E94637" s="6" t="s">
        <v>6</v>
      </c>
    </row>
    <row r="94638" spans="1:5" ht="14.1" customHeight="1" x14ac:dyDescent="0.2">
      <c r="A94638" s="1">
        <v>45218</v>
      </c>
      <c r="B94638">
        <v>6</v>
      </c>
      <c r="C94638" s="2">
        <v>0.98173999999999995</v>
      </c>
      <c r="D94638" s="3">
        <v>-94.808999999999997</v>
      </c>
      <c r="E94638" s="6" t="s">
        <v>6</v>
      </c>
    </row>
    <row r="94639" spans="1:5" ht="14.1" customHeight="1" x14ac:dyDescent="0.2">
      <c r="A94639" s="1">
        <v>45218</v>
      </c>
      <c r="B94639">
        <v>7</v>
      </c>
      <c r="C94639" s="2">
        <v>1.0051600000000001</v>
      </c>
      <c r="D94639" s="3">
        <v>27.527999999999999</v>
      </c>
      <c r="E94639" s="6" t="s">
        <v>6</v>
      </c>
    </row>
    <row r="94640" spans="1:5" ht="14.1" customHeight="1" x14ac:dyDescent="0.2">
      <c r="A94640" s="1">
        <v>45218</v>
      </c>
      <c r="B94640">
        <v>8</v>
      </c>
      <c r="C94640" s="2">
        <v>1.0033300000000001</v>
      </c>
      <c r="D94640" s="3">
        <v>17.983000000000001</v>
      </c>
      <c r="E94640" s="6" t="s">
        <v>6</v>
      </c>
    </row>
    <row r="94641" spans="1:5" ht="14.1" customHeight="1" x14ac:dyDescent="0.2">
      <c r="A94641" s="1">
        <v>45218</v>
      </c>
      <c r="B94641">
        <v>9</v>
      </c>
      <c r="C94641" s="2">
        <v>0.98963999999999996</v>
      </c>
      <c r="D94641" s="3">
        <v>-56.055</v>
      </c>
      <c r="E94641" s="6" t="s">
        <v>6</v>
      </c>
    </row>
    <row r="94642" spans="1:5" ht="14.1" customHeight="1" x14ac:dyDescent="0.2">
      <c r="A94642" s="1">
        <v>45218</v>
      </c>
      <c r="B94642">
        <v>10</v>
      </c>
      <c r="C94642" s="2">
        <v>0.98746</v>
      </c>
      <c r="D94642" s="3">
        <v>-68.561000000000007</v>
      </c>
      <c r="E94642" s="6" t="s">
        <v>6</v>
      </c>
    </row>
    <row r="94643" spans="1:5" ht="14.1" customHeight="1" x14ac:dyDescent="0.2">
      <c r="A94643" s="1">
        <v>45218</v>
      </c>
      <c r="B94643">
        <v>11</v>
      </c>
      <c r="C94643" s="2">
        <v>0.98497000000000001</v>
      </c>
      <c r="D94643" s="3">
        <v>-82.21</v>
      </c>
      <c r="E94643" s="6" t="s">
        <v>6</v>
      </c>
    </row>
    <row r="94644" spans="1:5" ht="14.1" customHeight="1" x14ac:dyDescent="0.2">
      <c r="A94644" s="1">
        <v>45218</v>
      </c>
      <c r="B94644">
        <v>12</v>
      </c>
      <c r="C94644" s="2">
        <v>0.97455000000000003</v>
      </c>
      <c r="D94644" s="3">
        <v>-139.37100000000001</v>
      </c>
      <c r="E94644" s="6" t="s">
        <v>6</v>
      </c>
    </row>
    <row r="94645" spans="1:5" ht="14.1" customHeight="1" x14ac:dyDescent="0.2">
      <c r="A94645" s="1">
        <v>45218</v>
      </c>
      <c r="B94645">
        <v>13</v>
      </c>
      <c r="C94645" s="2">
        <v>0.96579999999999999</v>
      </c>
      <c r="D94645" s="3">
        <v>-189.01</v>
      </c>
      <c r="E94645" s="6" t="s">
        <v>6</v>
      </c>
    </row>
    <row r="94646" spans="1:5" ht="14.1" customHeight="1" x14ac:dyDescent="0.2">
      <c r="A94646" s="1">
        <v>45218</v>
      </c>
      <c r="B94646">
        <v>14</v>
      </c>
      <c r="C94646" s="2">
        <v>0.97709999999999997</v>
      </c>
      <c r="D94646" s="3">
        <v>-124.52800000000001</v>
      </c>
      <c r="E94646" s="6" t="s">
        <v>6</v>
      </c>
    </row>
    <row r="94647" spans="1:5" ht="14.1" customHeight="1" x14ac:dyDescent="0.2">
      <c r="A94647" s="1">
        <v>45218</v>
      </c>
      <c r="B94647">
        <v>15</v>
      </c>
      <c r="C94647" s="2">
        <v>0.99509999999999998</v>
      </c>
      <c r="D94647" s="3">
        <v>-25.890999999999998</v>
      </c>
      <c r="E94647" s="6" t="s">
        <v>6</v>
      </c>
    </row>
    <row r="94648" spans="1:5" ht="14.1" customHeight="1" x14ac:dyDescent="0.2">
      <c r="A94648" s="1">
        <v>45218</v>
      </c>
      <c r="B94648">
        <v>16</v>
      </c>
      <c r="C94648" s="2">
        <v>0.97511000000000003</v>
      </c>
      <c r="D94648" s="3">
        <v>-134.08099999999999</v>
      </c>
      <c r="E94648" s="6" t="s">
        <v>6</v>
      </c>
    </row>
    <row r="94649" spans="1:5" ht="14.1" customHeight="1" x14ac:dyDescent="0.2">
      <c r="A94649" s="1">
        <v>45218</v>
      </c>
      <c r="B94649">
        <v>17</v>
      </c>
      <c r="C94649" s="2">
        <v>0.98350000000000004</v>
      </c>
      <c r="D94649" s="3">
        <v>-88.632000000000005</v>
      </c>
      <c r="E94649" s="6" t="s">
        <v>6</v>
      </c>
    </row>
    <row r="94650" spans="1:5" ht="14.1" customHeight="1" x14ac:dyDescent="0.2">
      <c r="A94650" s="1">
        <v>45218</v>
      </c>
      <c r="B94650">
        <v>18</v>
      </c>
      <c r="C94650" s="2">
        <v>0.96633999999999998</v>
      </c>
      <c r="D94650" s="3">
        <v>-186.864</v>
      </c>
      <c r="E94650" s="6" t="s">
        <v>6</v>
      </c>
    </row>
    <row r="94651" spans="1:5" ht="14.1" customHeight="1" x14ac:dyDescent="0.2">
      <c r="A94651" s="1">
        <v>45218</v>
      </c>
      <c r="B94651">
        <v>19</v>
      </c>
      <c r="C94651" s="2">
        <v>0.98033000000000003</v>
      </c>
      <c r="D94651" s="3">
        <v>-107.143</v>
      </c>
      <c r="E94651" s="6" t="s">
        <v>6</v>
      </c>
    </row>
    <row r="94652" spans="1:5" ht="14.1" customHeight="1" x14ac:dyDescent="0.2">
      <c r="A94652" s="1">
        <v>45218</v>
      </c>
      <c r="B94652">
        <v>20</v>
      </c>
      <c r="C94652" s="2">
        <v>0.96877000000000002</v>
      </c>
      <c r="D94652" s="3">
        <v>-169.57300000000001</v>
      </c>
      <c r="E94652" s="6" t="s">
        <v>6</v>
      </c>
    </row>
    <row r="94653" spans="1:5" ht="14.1" customHeight="1" x14ac:dyDescent="0.2">
      <c r="A94653" s="1">
        <v>45218</v>
      </c>
      <c r="B94653">
        <v>21</v>
      </c>
      <c r="C94653" s="2">
        <v>0.99360999999999999</v>
      </c>
      <c r="D94653" s="3">
        <v>-32.887999999999998</v>
      </c>
      <c r="E94653" s="6" t="s">
        <v>6</v>
      </c>
    </row>
    <row r="94654" spans="1:5" ht="14.1" customHeight="1" x14ac:dyDescent="0.2">
      <c r="A94654" s="1">
        <v>45218</v>
      </c>
      <c r="B94654">
        <v>22</v>
      </c>
      <c r="C94654" s="2">
        <v>1.0028699999999999</v>
      </c>
      <c r="D94654" s="3">
        <v>14.071</v>
      </c>
      <c r="E94654" s="6" t="s">
        <v>6</v>
      </c>
    </row>
    <row r="94655" spans="1:5" ht="14.1" customHeight="1" x14ac:dyDescent="0.2">
      <c r="A94655" s="1">
        <v>45218</v>
      </c>
      <c r="B94655">
        <v>23</v>
      </c>
      <c r="C94655" s="2">
        <v>0.99246000000000001</v>
      </c>
      <c r="D94655" s="3">
        <v>-35.962000000000003</v>
      </c>
      <c r="E94655" s="6" t="s">
        <v>6</v>
      </c>
    </row>
    <row r="94656" spans="1:5" ht="14.1" customHeight="1" x14ac:dyDescent="0.2">
      <c r="A94656" s="1">
        <v>45218</v>
      </c>
      <c r="B94656">
        <v>24</v>
      </c>
      <c r="C94656" s="2">
        <v>0.99470000000000003</v>
      </c>
      <c r="D94656" s="3">
        <v>-24.172999999999998</v>
      </c>
      <c r="E94656" s="6" t="s">
        <v>6</v>
      </c>
    </row>
    <row r="94657" spans="1:5" ht="14.1" customHeight="1" x14ac:dyDescent="0.2">
      <c r="A94657" s="1">
        <v>45219</v>
      </c>
      <c r="B94657">
        <v>1</v>
      </c>
      <c r="C94657" s="2">
        <v>0.99668999999999996</v>
      </c>
      <c r="D94657" s="3">
        <v>-14.823</v>
      </c>
      <c r="E94657" s="6" t="s">
        <v>6</v>
      </c>
    </row>
    <row r="94658" spans="1:5" ht="14.1" customHeight="1" x14ac:dyDescent="0.2">
      <c r="A94658" s="1">
        <v>45219</v>
      </c>
      <c r="B94658">
        <v>2</v>
      </c>
      <c r="C94658" s="2">
        <v>0.98390999999999995</v>
      </c>
      <c r="D94658" s="3">
        <v>-70.177000000000007</v>
      </c>
      <c r="E94658" s="6" t="s">
        <v>6</v>
      </c>
    </row>
    <row r="94659" spans="1:5" ht="14.1" customHeight="1" x14ac:dyDescent="0.2">
      <c r="A94659" s="1">
        <v>45219</v>
      </c>
      <c r="B94659">
        <v>3</v>
      </c>
      <c r="C94659" s="2">
        <v>0.98048999999999997</v>
      </c>
      <c r="D94659" s="3">
        <v>-87.442999999999998</v>
      </c>
      <c r="E94659" s="6" t="s">
        <v>6</v>
      </c>
    </row>
    <row r="94660" spans="1:5" ht="14.1" customHeight="1" x14ac:dyDescent="0.2">
      <c r="A94660" s="1">
        <v>45219</v>
      </c>
      <c r="B94660">
        <v>4</v>
      </c>
      <c r="C94660" s="2">
        <v>0.98962000000000006</v>
      </c>
      <c r="D94660" s="3">
        <v>-46.451999999999998</v>
      </c>
      <c r="E94660" s="6" t="s">
        <v>6</v>
      </c>
    </row>
    <row r="94661" spans="1:5" ht="14.1" customHeight="1" x14ac:dyDescent="0.2">
      <c r="A94661" s="1">
        <v>45219</v>
      </c>
      <c r="B94661">
        <v>5</v>
      </c>
      <c r="C94661" s="2">
        <v>0.99265999999999999</v>
      </c>
      <c r="D94661" s="3">
        <v>-33.969000000000001</v>
      </c>
      <c r="E94661" s="6" t="s">
        <v>6</v>
      </c>
    </row>
    <row r="94662" spans="1:5" ht="14.1" customHeight="1" x14ac:dyDescent="0.2">
      <c r="A94662" s="1">
        <v>45219</v>
      </c>
      <c r="B94662">
        <v>6</v>
      </c>
      <c r="C94662" s="2">
        <v>0.99373999999999996</v>
      </c>
      <c r="D94662" s="3">
        <v>-30.562000000000001</v>
      </c>
      <c r="E94662" s="6" t="s">
        <v>6</v>
      </c>
    </row>
    <row r="94663" spans="1:5" ht="14.1" customHeight="1" x14ac:dyDescent="0.2">
      <c r="A94663" s="1">
        <v>45219</v>
      </c>
      <c r="B94663">
        <v>7</v>
      </c>
      <c r="C94663" s="2">
        <v>0.98765999999999998</v>
      </c>
      <c r="D94663" s="3">
        <v>-64.17</v>
      </c>
      <c r="E94663" s="6" t="s">
        <v>6</v>
      </c>
    </row>
    <row r="94664" spans="1:5" ht="14.1" customHeight="1" x14ac:dyDescent="0.2">
      <c r="A94664" s="1">
        <v>45219</v>
      </c>
      <c r="B94664">
        <v>8</v>
      </c>
      <c r="C94664" s="2">
        <v>0.97336999999999996</v>
      </c>
      <c r="D94664" s="3">
        <v>-141.84399999999999</v>
      </c>
      <c r="E94664" s="6" t="s">
        <v>6</v>
      </c>
    </row>
    <row r="94665" spans="1:5" ht="14.1" customHeight="1" x14ac:dyDescent="0.2">
      <c r="A94665" s="1">
        <v>45219</v>
      </c>
      <c r="B94665">
        <v>9</v>
      </c>
      <c r="C94665" s="2">
        <v>0.97511000000000003</v>
      </c>
      <c r="D94665" s="3">
        <v>-133.929</v>
      </c>
      <c r="E94665" s="6" t="s">
        <v>6</v>
      </c>
    </row>
    <row r="94666" spans="1:5" ht="14.1" customHeight="1" x14ac:dyDescent="0.2">
      <c r="A94666" s="1">
        <v>45219</v>
      </c>
      <c r="B94666">
        <v>10</v>
      </c>
      <c r="C94666" s="2">
        <v>0.98128000000000004</v>
      </c>
      <c r="D94666" s="3">
        <v>-100.773</v>
      </c>
      <c r="E94666" s="6" t="s">
        <v>6</v>
      </c>
    </row>
    <row r="94667" spans="1:5" ht="14.1" customHeight="1" x14ac:dyDescent="0.2">
      <c r="A94667" s="1">
        <v>45219</v>
      </c>
      <c r="B94667">
        <v>11</v>
      </c>
      <c r="C94667" s="2">
        <v>0.97552000000000005</v>
      </c>
      <c r="D94667" s="3">
        <v>-132.07599999999999</v>
      </c>
      <c r="E94667" s="6" t="s">
        <v>6</v>
      </c>
    </row>
    <row r="94668" spans="1:5" ht="14.1" customHeight="1" x14ac:dyDescent="0.2">
      <c r="A94668" s="1">
        <v>45219</v>
      </c>
      <c r="B94668">
        <v>12</v>
      </c>
      <c r="C94668" s="2">
        <v>0.9758</v>
      </c>
      <c r="D94668" s="3">
        <v>-129.315</v>
      </c>
      <c r="E94668" s="6" t="s">
        <v>6</v>
      </c>
    </row>
    <row r="94669" spans="1:5" ht="14.1" customHeight="1" x14ac:dyDescent="0.2">
      <c r="A94669" s="1">
        <v>45219</v>
      </c>
      <c r="B94669">
        <v>13</v>
      </c>
      <c r="C94669" s="2">
        <v>0.99509999999999998</v>
      </c>
      <c r="D94669" s="3">
        <v>-25.891999999999999</v>
      </c>
      <c r="E94669" s="6" t="s">
        <v>6</v>
      </c>
    </row>
    <row r="94670" spans="1:5" ht="14.1" customHeight="1" x14ac:dyDescent="0.2">
      <c r="A94670" s="1">
        <v>45219</v>
      </c>
      <c r="B94670">
        <v>14</v>
      </c>
      <c r="C94670" s="2">
        <v>1.0064500000000001</v>
      </c>
      <c r="D94670" s="3">
        <v>33.215000000000003</v>
      </c>
      <c r="E94670" s="6" t="s">
        <v>6</v>
      </c>
    </row>
    <row r="94671" spans="1:5" ht="14.1" customHeight="1" x14ac:dyDescent="0.2">
      <c r="A94671" s="1">
        <v>45219</v>
      </c>
      <c r="B94671">
        <v>15</v>
      </c>
      <c r="C94671" s="2">
        <v>0.99719999999999998</v>
      </c>
      <c r="D94671" s="3">
        <v>-14.368</v>
      </c>
      <c r="E94671" s="6" t="s">
        <v>6</v>
      </c>
    </row>
    <row r="94672" spans="1:5" ht="14.1" customHeight="1" x14ac:dyDescent="0.2">
      <c r="A94672" s="1">
        <v>45219</v>
      </c>
      <c r="B94672">
        <v>16</v>
      </c>
      <c r="C94672" s="2">
        <v>0.97621999999999998</v>
      </c>
      <c r="D94672" s="3">
        <v>-124.473</v>
      </c>
      <c r="E94672" s="6" t="s">
        <v>6</v>
      </c>
    </row>
    <row r="94673" spans="1:5" ht="14.1" customHeight="1" x14ac:dyDescent="0.2">
      <c r="A94673" s="1">
        <v>45219</v>
      </c>
      <c r="B94673">
        <v>17</v>
      </c>
      <c r="C94673" s="2">
        <v>0.98072999999999999</v>
      </c>
      <c r="D94673" s="3">
        <v>-101.136</v>
      </c>
      <c r="E94673" s="6" t="s">
        <v>6</v>
      </c>
    </row>
    <row r="94674" spans="1:5" ht="14.1" customHeight="1" x14ac:dyDescent="0.2">
      <c r="A94674" s="1">
        <v>45219</v>
      </c>
      <c r="B94674">
        <v>18</v>
      </c>
      <c r="C94674" s="2">
        <v>0.97409000000000001</v>
      </c>
      <c r="D94674" s="3">
        <v>-136.096</v>
      </c>
      <c r="E94674" s="6" t="s">
        <v>6</v>
      </c>
    </row>
    <row r="94675" spans="1:5" ht="14.1" customHeight="1" x14ac:dyDescent="0.2">
      <c r="A94675" s="1">
        <v>45219</v>
      </c>
      <c r="B94675">
        <v>19</v>
      </c>
      <c r="C94675" s="2">
        <v>0.98562000000000005</v>
      </c>
      <c r="D94675" s="3">
        <v>-75.209999999999994</v>
      </c>
      <c r="E94675" s="6" t="s">
        <v>6</v>
      </c>
    </row>
    <row r="94676" spans="1:5" ht="14.1" customHeight="1" x14ac:dyDescent="0.2">
      <c r="A94676" s="1">
        <v>45219</v>
      </c>
      <c r="B94676">
        <v>20</v>
      </c>
      <c r="C94676" s="2">
        <v>0.95801999999999998</v>
      </c>
      <c r="D94676" s="3">
        <v>-223.12</v>
      </c>
      <c r="E94676" s="6" t="s">
        <v>6</v>
      </c>
    </row>
    <row r="94677" spans="1:5" ht="14.1" customHeight="1" x14ac:dyDescent="0.2">
      <c r="A94677" s="1">
        <v>45219</v>
      </c>
      <c r="B94677">
        <v>21</v>
      </c>
      <c r="C94677" s="2">
        <v>0.97801000000000005</v>
      </c>
      <c r="D94677" s="3">
        <v>-111.10599999999999</v>
      </c>
      <c r="E94677" s="6" t="s">
        <v>6</v>
      </c>
    </row>
    <row r="94678" spans="1:5" ht="14.1" customHeight="1" x14ac:dyDescent="0.2">
      <c r="A94678" s="1">
        <v>45219</v>
      </c>
      <c r="B94678">
        <v>22</v>
      </c>
      <c r="C94678" s="2">
        <v>0.99500999999999995</v>
      </c>
      <c r="D94678" s="3">
        <v>-24.213999999999999</v>
      </c>
      <c r="E94678" s="6" t="s">
        <v>6</v>
      </c>
    </row>
    <row r="94679" spans="1:5" ht="14.1" customHeight="1" x14ac:dyDescent="0.2">
      <c r="A94679" s="1">
        <v>45219</v>
      </c>
      <c r="B94679">
        <v>23</v>
      </c>
      <c r="C94679" s="2">
        <v>1.0091000000000001</v>
      </c>
      <c r="D94679" s="3">
        <v>41.289000000000001</v>
      </c>
      <c r="E94679" s="6" t="s">
        <v>6</v>
      </c>
    </row>
    <row r="94680" spans="1:5" ht="14.1" customHeight="1" x14ac:dyDescent="0.2">
      <c r="A94680" s="1">
        <v>45219</v>
      </c>
      <c r="B94680">
        <v>24</v>
      </c>
      <c r="C94680" s="2">
        <v>0.99582999999999999</v>
      </c>
      <c r="D94680" s="3">
        <v>-18.553000000000001</v>
      </c>
      <c r="E94680" s="6" t="s">
        <v>6</v>
      </c>
    </row>
    <row r="94681" spans="1:5" ht="14.1" customHeight="1" x14ac:dyDescent="0.2">
      <c r="A94681" s="1">
        <v>45220</v>
      </c>
      <c r="B94681">
        <v>1</v>
      </c>
      <c r="C94681" s="2">
        <v>0.98675999999999997</v>
      </c>
      <c r="D94681" s="3">
        <v>-57.927</v>
      </c>
      <c r="E94681" s="6" t="s">
        <v>6</v>
      </c>
    </row>
    <row r="94682" spans="1:5" ht="14.1" customHeight="1" x14ac:dyDescent="0.2">
      <c r="A94682" s="1">
        <v>45220</v>
      </c>
      <c r="B94682">
        <v>2</v>
      </c>
      <c r="C94682" s="2">
        <v>0.98792000000000002</v>
      </c>
      <c r="D94682" s="3">
        <v>-51.686</v>
      </c>
      <c r="E94682" s="6" t="s">
        <v>6</v>
      </c>
    </row>
    <row r="94683" spans="1:5" ht="14.1" customHeight="1" x14ac:dyDescent="0.2">
      <c r="A94683" s="1">
        <v>45220</v>
      </c>
      <c r="B94683">
        <v>3</v>
      </c>
      <c r="C94683" s="2">
        <v>0.97335000000000005</v>
      </c>
      <c r="D94683" s="3">
        <v>-114.485</v>
      </c>
      <c r="E94683" s="6" t="s">
        <v>6</v>
      </c>
    </row>
    <row r="94684" spans="1:5" ht="14.1" customHeight="1" x14ac:dyDescent="0.2">
      <c r="A94684" s="1">
        <v>45220</v>
      </c>
      <c r="B94684">
        <v>4</v>
      </c>
      <c r="C94684" s="2">
        <v>0.98351</v>
      </c>
      <c r="D94684" s="3">
        <v>-69.998000000000005</v>
      </c>
      <c r="E94684" s="6" t="s">
        <v>6</v>
      </c>
    </row>
    <row r="94685" spans="1:5" ht="14.1" customHeight="1" x14ac:dyDescent="0.2">
      <c r="A94685" s="1">
        <v>45220</v>
      </c>
      <c r="B94685">
        <v>5</v>
      </c>
      <c r="C94685" s="2">
        <v>0.98345000000000005</v>
      </c>
      <c r="D94685" s="3">
        <v>-72.828999999999994</v>
      </c>
      <c r="E94685" s="6" t="s">
        <v>6</v>
      </c>
    </row>
    <row r="94686" spans="1:5" ht="14.1" customHeight="1" x14ac:dyDescent="0.2">
      <c r="A94686" s="1">
        <v>45220</v>
      </c>
      <c r="B94686">
        <v>6</v>
      </c>
      <c r="C94686" s="2">
        <v>0.98094000000000003</v>
      </c>
      <c r="D94686" s="3">
        <v>-85.918000000000006</v>
      </c>
      <c r="E94686" s="6" t="s">
        <v>6</v>
      </c>
    </row>
    <row r="94687" spans="1:5" ht="14.1" customHeight="1" x14ac:dyDescent="0.2">
      <c r="A94687" s="1">
        <v>45220</v>
      </c>
      <c r="B94687">
        <v>7</v>
      </c>
      <c r="C94687" s="2">
        <v>0.97133999999999998</v>
      </c>
      <c r="D94687" s="3">
        <v>-136.22499999999999</v>
      </c>
      <c r="E94687" s="6" t="s">
        <v>6</v>
      </c>
    </row>
    <row r="94688" spans="1:5" ht="14.1" customHeight="1" x14ac:dyDescent="0.2">
      <c r="A94688" s="1">
        <v>45220</v>
      </c>
      <c r="B94688">
        <v>8</v>
      </c>
      <c r="C94688" s="2">
        <v>0.97626999999999997</v>
      </c>
      <c r="D94688" s="3">
        <v>-115.157</v>
      </c>
      <c r="E94688" s="6" t="s">
        <v>6</v>
      </c>
    </row>
    <row r="94689" spans="1:5" ht="14.1" customHeight="1" x14ac:dyDescent="0.2">
      <c r="A94689" s="1">
        <v>45220</v>
      </c>
      <c r="B94689">
        <v>9</v>
      </c>
      <c r="C94689" s="2">
        <v>0.96547000000000005</v>
      </c>
      <c r="D94689" s="3">
        <v>-171.46</v>
      </c>
      <c r="E94689" s="6" t="s">
        <v>6</v>
      </c>
    </row>
    <row r="94690" spans="1:5" ht="14.1" customHeight="1" x14ac:dyDescent="0.2">
      <c r="A94690" s="1">
        <v>45220</v>
      </c>
      <c r="B94690">
        <v>10</v>
      </c>
      <c r="C94690" s="2">
        <v>1.00498</v>
      </c>
      <c r="D94690" s="3">
        <v>24.169</v>
      </c>
      <c r="E94690" s="6" t="s">
        <v>6</v>
      </c>
    </row>
    <row r="94691" spans="1:5" ht="14.1" customHeight="1" x14ac:dyDescent="0.2">
      <c r="A94691" s="1">
        <v>45220</v>
      </c>
      <c r="B94691">
        <v>11</v>
      </c>
      <c r="C94691" s="2">
        <v>0.96847000000000005</v>
      </c>
      <c r="D94691" s="3">
        <v>-158.49700000000001</v>
      </c>
      <c r="E94691" s="6" t="s">
        <v>6</v>
      </c>
    </row>
    <row r="94692" spans="1:5" ht="14.1" customHeight="1" x14ac:dyDescent="0.2">
      <c r="A94692" s="1">
        <v>45220</v>
      </c>
      <c r="B94692">
        <v>12</v>
      </c>
      <c r="C94692" s="2">
        <v>0.98402999999999996</v>
      </c>
      <c r="D94692" s="3">
        <v>-78.475999999999999</v>
      </c>
      <c r="E94692" s="6" t="s">
        <v>6</v>
      </c>
    </row>
    <row r="94693" spans="1:5" ht="14.1" customHeight="1" x14ac:dyDescent="0.2">
      <c r="A94693" s="1">
        <v>45220</v>
      </c>
      <c r="B94693">
        <v>13</v>
      </c>
      <c r="C94693" s="2">
        <v>0.98270000000000002</v>
      </c>
      <c r="D94693" s="3">
        <v>-84.122</v>
      </c>
      <c r="E94693" s="6" t="s">
        <v>6</v>
      </c>
    </row>
    <row r="94694" spans="1:5" ht="14.1" customHeight="1" x14ac:dyDescent="0.2">
      <c r="A94694" s="1">
        <v>45220</v>
      </c>
      <c r="B94694">
        <v>14</v>
      </c>
      <c r="C94694" s="2">
        <v>0.99085000000000001</v>
      </c>
      <c r="D94694" s="3">
        <v>-44.424999999999997</v>
      </c>
      <c r="E94694" s="6" t="s">
        <v>6</v>
      </c>
    </row>
    <row r="94695" spans="1:5" ht="14.1" customHeight="1" x14ac:dyDescent="0.2">
      <c r="A94695" s="1">
        <v>45220</v>
      </c>
      <c r="B94695">
        <v>15</v>
      </c>
      <c r="C94695" s="2">
        <v>0.98004999999999998</v>
      </c>
      <c r="D94695" s="3">
        <v>-96.234999999999999</v>
      </c>
      <c r="E94695" s="6" t="s">
        <v>6</v>
      </c>
    </row>
    <row r="94696" spans="1:5" ht="14.1" customHeight="1" x14ac:dyDescent="0.2">
      <c r="A94696" s="1">
        <v>45220</v>
      </c>
      <c r="B94696">
        <v>16</v>
      </c>
      <c r="C94696" s="2">
        <v>0.97814999999999996</v>
      </c>
      <c r="D94696" s="3">
        <v>-105.26300000000001</v>
      </c>
      <c r="E94696" s="6" t="s">
        <v>6</v>
      </c>
    </row>
    <row r="94697" spans="1:5" ht="14.1" customHeight="1" x14ac:dyDescent="0.2">
      <c r="A94697" s="1">
        <v>45220</v>
      </c>
      <c r="B94697">
        <v>17</v>
      </c>
      <c r="C94697" s="2">
        <v>0.96394000000000002</v>
      </c>
      <c r="D94697" s="3">
        <v>-180.60599999999999</v>
      </c>
      <c r="E94697" s="6" t="s">
        <v>6</v>
      </c>
    </row>
    <row r="94698" spans="1:5" ht="14.1" customHeight="1" x14ac:dyDescent="0.2">
      <c r="A94698" s="1">
        <v>45220</v>
      </c>
      <c r="B94698">
        <v>18</v>
      </c>
      <c r="C94698" s="2">
        <v>0.97294999999999998</v>
      </c>
      <c r="D94698" s="3">
        <v>-135.59899999999999</v>
      </c>
      <c r="E94698" s="6" t="s">
        <v>6</v>
      </c>
    </row>
    <row r="94699" spans="1:5" ht="14.1" customHeight="1" x14ac:dyDescent="0.2">
      <c r="A94699" s="1">
        <v>45220</v>
      </c>
      <c r="B94699">
        <v>19</v>
      </c>
      <c r="C94699" s="2">
        <v>0.95855000000000001</v>
      </c>
      <c r="D94699" s="3">
        <v>-211.066</v>
      </c>
      <c r="E94699" s="6" t="s">
        <v>6</v>
      </c>
    </row>
    <row r="94700" spans="1:5" ht="14.1" customHeight="1" x14ac:dyDescent="0.2">
      <c r="A94700" s="1">
        <v>45220</v>
      </c>
      <c r="B94700">
        <v>20</v>
      </c>
      <c r="C94700" s="2">
        <v>0.97204000000000002</v>
      </c>
      <c r="D94700" s="3">
        <v>-140.34700000000001</v>
      </c>
      <c r="E94700" s="6" t="s">
        <v>6</v>
      </c>
    </row>
    <row r="94701" spans="1:5" ht="14.1" customHeight="1" x14ac:dyDescent="0.2">
      <c r="A94701" s="1">
        <v>45220</v>
      </c>
      <c r="B94701">
        <v>21</v>
      </c>
      <c r="C94701" s="2">
        <v>0.99048000000000003</v>
      </c>
      <c r="D94701" s="3">
        <v>-45.802</v>
      </c>
      <c r="E94701" s="6" t="s">
        <v>6</v>
      </c>
    </row>
    <row r="94702" spans="1:5" ht="14.1" customHeight="1" x14ac:dyDescent="0.2">
      <c r="A94702" s="1">
        <v>45220</v>
      </c>
      <c r="B94702">
        <v>22</v>
      </c>
      <c r="C94702" s="2">
        <v>1.00282</v>
      </c>
      <c r="D94702" s="3">
        <v>13.048</v>
      </c>
      <c r="E94702" s="6" t="s">
        <v>6</v>
      </c>
    </row>
    <row r="94703" spans="1:5" ht="14.1" customHeight="1" x14ac:dyDescent="0.2">
      <c r="A94703" s="1">
        <v>45220</v>
      </c>
      <c r="B94703">
        <v>23</v>
      </c>
      <c r="C94703" s="2">
        <v>0.99346000000000001</v>
      </c>
      <c r="D94703" s="3">
        <v>-29.271999999999998</v>
      </c>
      <c r="E94703" s="6" t="s">
        <v>6</v>
      </c>
    </row>
    <row r="94704" spans="1:5" ht="14.1" customHeight="1" x14ac:dyDescent="0.2">
      <c r="A94704" s="1">
        <v>45220</v>
      </c>
      <c r="B94704">
        <v>24</v>
      </c>
      <c r="C94704" s="2">
        <v>0.98665000000000003</v>
      </c>
      <c r="D94704" s="3">
        <v>-58.14</v>
      </c>
      <c r="E94704" s="6" t="s">
        <v>6</v>
      </c>
    </row>
    <row r="94705" spans="1:5" ht="14.1" customHeight="1" x14ac:dyDescent="0.2">
      <c r="A94705" s="1">
        <v>45221</v>
      </c>
      <c r="B94705">
        <v>1</v>
      </c>
      <c r="C94705" s="2">
        <v>0.98841000000000001</v>
      </c>
      <c r="D94705" s="3">
        <v>-49.737000000000002</v>
      </c>
      <c r="E94705" s="6" t="s">
        <v>6</v>
      </c>
    </row>
    <row r="94706" spans="1:5" ht="14.1" customHeight="1" x14ac:dyDescent="0.2">
      <c r="A94706" s="1">
        <v>45221</v>
      </c>
      <c r="B94706">
        <v>2</v>
      </c>
      <c r="C94706" s="2">
        <v>0.97641</v>
      </c>
      <c r="D94706" s="3">
        <v>-99.944999999999993</v>
      </c>
      <c r="E94706" s="6" t="s">
        <v>6</v>
      </c>
    </row>
    <row r="94707" spans="1:5" ht="14.1" customHeight="1" x14ac:dyDescent="0.2">
      <c r="A94707" s="1">
        <v>45221</v>
      </c>
      <c r="B94707">
        <v>3</v>
      </c>
      <c r="C94707" s="2">
        <v>0.98472000000000004</v>
      </c>
      <c r="D94707" s="3">
        <v>-63.296999999999997</v>
      </c>
      <c r="E94707" s="6" t="s">
        <v>6</v>
      </c>
    </row>
    <row r="94708" spans="1:5" ht="14.1" customHeight="1" x14ac:dyDescent="0.2">
      <c r="A94708" s="1">
        <v>45221</v>
      </c>
      <c r="B94708">
        <v>4</v>
      </c>
      <c r="C94708" s="2">
        <v>0.98143999999999998</v>
      </c>
      <c r="D94708" s="3">
        <v>-77.5</v>
      </c>
      <c r="E94708" s="6" t="s">
        <v>6</v>
      </c>
    </row>
    <row r="94709" spans="1:5" ht="14.1" customHeight="1" x14ac:dyDescent="0.2">
      <c r="A94709" s="1">
        <v>45221</v>
      </c>
      <c r="B94709">
        <v>5</v>
      </c>
      <c r="C94709" s="2">
        <v>0.99385000000000001</v>
      </c>
      <c r="D94709" s="3">
        <v>-25.984999999999999</v>
      </c>
      <c r="E94709" s="6" t="s">
        <v>6</v>
      </c>
    </row>
    <row r="94710" spans="1:5" ht="14.1" customHeight="1" x14ac:dyDescent="0.2">
      <c r="A94710" s="1">
        <v>45221</v>
      </c>
      <c r="B94710">
        <v>6</v>
      </c>
      <c r="C94710" s="2">
        <v>0.99346000000000001</v>
      </c>
      <c r="D94710" s="3">
        <v>-28.474</v>
      </c>
      <c r="E94710" s="6" t="s">
        <v>6</v>
      </c>
    </row>
    <row r="94711" spans="1:5" ht="14.1" customHeight="1" x14ac:dyDescent="0.2">
      <c r="A94711" s="1">
        <v>45221</v>
      </c>
      <c r="B94711">
        <v>7</v>
      </c>
      <c r="C94711" s="2">
        <v>0.99660000000000004</v>
      </c>
      <c r="D94711" s="3">
        <v>-15.177</v>
      </c>
      <c r="E94711" s="6" t="s">
        <v>6</v>
      </c>
    </row>
    <row r="94712" spans="1:5" ht="14.1" customHeight="1" x14ac:dyDescent="0.2">
      <c r="A94712" s="1">
        <v>45221</v>
      </c>
      <c r="B94712">
        <v>8</v>
      </c>
      <c r="C94712" s="2">
        <v>0.98236000000000001</v>
      </c>
      <c r="D94712" s="3">
        <v>-81.563999999999993</v>
      </c>
      <c r="E94712" s="6" t="s">
        <v>6</v>
      </c>
    </row>
    <row r="94713" spans="1:5" ht="14.1" customHeight="1" x14ac:dyDescent="0.2">
      <c r="A94713" s="1">
        <v>45221</v>
      </c>
      <c r="B94713">
        <v>9</v>
      </c>
      <c r="C94713" s="2">
        <v>0.96079999999999999</v>
      </c>
      <c r="D94713" s="3">
        <v>-192.881</v>
      </c>
      <c r="E94713" s="6" t="s">
        <v>6</v>
      </c>
    </row>
    <row r="94714" spans="1:5" ht="14.1" customHeight="1" x14ac:dyDescent="0.2">
      <c r="A94714" s="1">
        <v>45221</v>
      </c>
      <c r="B94714">
        <v>10</v>
      </c>
      <c r="C94714" s="2">
        <v>0.95567999999999997</v>
      </c>
      <c r="D94714" s="3">
        <v>-220.934</v>
      </c>
      <c r="E94714" s="6" t="s">
        <v>6</v>
      </c>
    </row>
    <row r="94715" spans="1:5" ht="14.1" customHeight="1" x14ac:dyDescent="0.2">
      <c r="A94715" s="1">
        <v>45221</v>
      </c>
      <c r="B94715">
        <v>11</v>
      </c>
      <c r="C94715" s="2">
        <v>0.98385999999999996</v>
      </c>
      <c r="D94715" s="3">
        <v>-78.792000000000002</v>
      </c>
      <c r="E94715" s="6" t="s">
        <v>6</v>
      </c>
    </row>
    <row r="94716" spans="1:5" ht="14.1" customHeight="1" x14ac:dyDescent="0.2">
      <c r="A94716" s="1">
        <v>45221</v>
      </c>
      <c r="B94716">
        <v>12</v>
      </c>
      <c r="C94716" s="2">
        <v>0.97208000000000006</v>
      </c>
      <c r="D94716" s="3">
        <v>-137.53299999999999</v>
      </c>
      <c r="E94716" s="6" t="s">
        <v>6</v>
      </c>
    </row>
    <row r="94717" spans="1:5" ht="14.1" customHeight="1" x14ac:dyDescent="0.2">
      <c r="A94717" s="1">
        <v>45221</v>
      </c>
      <c r="B94717">
        <v>13</v>
      </c>
      <c r="C94717" s="2">
        <v>0.98584000000000005</v>
      </c>
      <c r="D94717" s="3">
        <v>-67.718999999999994</v>
      </c>
      <c r="E94717" s="6" t="s">
        <v>6</v>
      </c>
    </row>
    <row r="94718" spans="1:5" ht="14.1" customHeight="1" x14ac:dyDescent="0.2">
      <c r="A94718" s="1">
        <v>45221</v>
      </c>
      <c r="B94718">
        <v>14</v>
      </c>
      <c r="C94718" s="2">
        <v>0.98841000000000001</v>
      </c>
      <c r="D94718" s="3">
        <v>-54.893999999999998</v>
      </c>
      <c r="E94718" s="6" t="s">
        <v>6</v>
      </c>
    </row>
    <row r="94719" spans="1:5" ht="14.1" customHeight="1" x14ac:dyDescent="0.2">
      <c r="A94719" s="1">
        <v>45221</v>
      </c>
      <c r="B94719">
        <v>15</v>
      </c>
      <c r="C94719" s="2">
        <v>0.97535000000000005</v>
      </c>
      <c r="D94719" s="3">
        <v>-117.837</v>
      </c>
      <c r="E94719" s="6" t="s">
        <v>6</v>
      </c>
    </row>
    <row r="94720" spans="1:5" ht="14.1" customHeight="1" x14ac:dyDescent="0.2">
      <c r="A94720" s="1">
        <v>45221</v>
      </c>
      <c r="B94720">
        <v>16</v>
      </c>
      <c r="C94720" s="2">
        <v>0.96811000000000003</v>
      </c>
      <c r="D94720" s="3">
        <v>-154.77000000000001</v>
      </c>
      <c r="E94720" s="6" t="s">
        <v>6</v>
      </c>
    </row>
    <row r="94721" spans="1:5" ht="14.1" customHeight="1" x14ac:dyDescent="0.2">
      <c r="A94721" s="1">
        <v>45221</v>
      </c>
      <c r="B94721">
        <v>17</v>
      </c>
      <c r="C94721" s="2">
        <v>0.97631000000000001</v>
      </c>
      <c r="D94721" s="3">
        <v>-116.538</v>
      </c>
      <c r="E94721" s="6" t="s">
        <v>6</v>
      </c>
    </row>
    <row r="94722" spans="1:5" ht="14.1" customHeight="1" x14ac:dyDescent="0.2">
      <c r="A94722" s="1">
        <v>45221</v>
      </c>
      <c r="B94722">
        <v>18</v>
      </c>
      <c r="C94722" s="2">
        <v>0.99924999999999997</v>
      </c>
      <c r="D94722" s="3">
        <v>-3.681</v>
      </c>
      <c r="E94722" s="6" t="s">
        <v>6</v>
      </c>
    </row>
    <row r="94723" spans="1:5" ht="14.1" customHeight="1" x14ac:dyDescent="0.2">
      <c r="A94723" s="1">
        <v>45221</v>
      </c>
      <c r="B94723">
        <v>19</v>
      </c>
      <c r="C94723" s="2">
        <v>0.99487000000000003</v>
      </c>
      <c r="D94723" s="3">
        <v>-26.280999999999999</v>
      </c>
      <c r="E94723" s="6" t="s">
        <v>6</v>
      </c>
    </row>
    <row r="94724" spans="1:5" ht="14.1" customHeight="1" x14ac:dyDescent="0.2">
      <c r="A94724" s="1">
        <v>45221</v>
      </c>
      <c r="B94724">
        <v>20</v>
      </c>
      <c r="C94724" s="2">
        <v>0.98914000000000002</v>
      </c>
      <c r="D94724" s="3">
        <v>-55.807000000000002</v>
      </c>
      <c r="E94724" s="6" t="s">
        <v>6</v>
      </c>
    </row>
    <row r="94725" spans="1:5" ht="14.1" customHeight="1" x14ac:dyDescent="0.2">
      <c r="A94725" s="1">
        <v>45221</v>
      </c>
      <c r="B94725">
        <v>21</v>
      </c>
      <c r="C94725" s="2">
        <v>1.0017799999999999</v>
      </c>
      <c r="D94725" s="3">
        <v>8.7929999999999993</v>
      </c>
      <c r="E94725" s="6" t="s">
        <v>6</v>
      </c>
    </row>
    <row r="94726" spans="1:5" ht="14.1" customHeight="1" x14ac:dyDescent="0.2">
      <c r="A94726" s="1">
        <v>45221</v>
      </c>
      <c r="B94726">
        <v>22</v>
      </c>
      <c r="C94726" s="2">
        <v>1.0109300000000001</v>
      </c>
      <c r="D94726" s="3">
        <v>52.3</v>
      </c>
      <c r="E94726" s="6" t="s">
        <v>6</v>
      </c>
    </row>
    <row r="94727" spans="1:5" ht="14.1" customHeight="1" x14ac:dyDescent="0.2">
      <c r="A94727" s="1">
        <v>45221</v>
      </c>
      <c r="B94727">
        <v>23</v>
      </c>
      <c r="C94727" s="2">
        <v>1.00065</v>
      </c>
      <c r="D94727" s="3">
        <v>3.0139999999999998</v>
      </c>
      <c r="E94727" s="6" t="s">
        <v>6</v>
      </c>
    </row>
    <row r="94728" spans="1:5" ht="14.1" customHeight="1" x14ac:dyDescent="0.2">
      <c r="A94728" s="1">
        <v>45221</v>
      </c>
      <c r="B94728">
        <v>24</v>
      </c>
      <c r="C94728" s="2">
        <v>0.99483999999999995</v>
      </c>
      <c r="D94728" s="3">
        <v>-23.565999999999999</v>
      </c>
      <c r="E94728" s="6" t="s">
        <v>6</v>
      </c>
    </row>
    <row r="94729" spans="1:5" ht="14.1" customHeight="1" x14ac:dyDescent="0.2">
      <c r="A94729" s="1">
        <v>45222</v>
      </c>
      <c r="B94729">
        <v>1</v>
      </c>
      <c r="C94729" s="2">
        <v>1.0014799999999999</v>
      </c>
      <c r="D94729" s="3">
        <v>6.6050000000000004</v>
      </c>
      <c r="E94729" s="6" t="s">
        <v>6</v>
      </c>
    </row>
    <row r="94730" spans="1:5" ht="14.1" customHeight="1" x14ac:dyDescent="0.2">
      <c r="A94730" s="1">
        <v>45222</v>
      </c>
      <c r="B94730">
        <v>2</v>
      </c>
      <c r="C94730" s="2">
        <v>0.99927999999999995</v>
      </c>
      <c r="D94730" s="3">
        <v>-3.2589999999999999</v>
      </c>
      <c r="E94730" s="6" t="s">
        <v>6</v>
      </c>
    </row>
    <row r="94731" spans="1:5" ht="14.1" customHeight="1" x14ac:dyDescent="0.2">
      <c r="A94731" s="1">
        <v>45222</v>
      </c>
      <c r="B94731">
        <v>3</v>
      </c>
      <c r="C94731" s="2">
        <v>0.99256999999999995</v>
      </c>
      <c r="D94731" s="3">
        <v>-34.043999999999997</v>
      </c>
      <c r="E94731" s="6" t="s">
        <v>6</v>
      </c>
    </row>
    <row r="94732" spans="1:5" ht="14.1" customHeight="1" x14ac:dyDescent="0.2">
      <c r="A94732" s="1">
        <v>45222</v>
      </c>
      <c r="B94732">
        <v>4</v>
      </c>
      <c r="C94732" s="2">
        <v>0.98728000000000005</v>
      </c>
      <c r="D94732" s="3">
        <v>-59.853999999999999</v>
      </c>
      <c r="E94732" s="6" t="s">
        <v>6</v>
      </c>
    </row>
    <row r="94733" spans="1:5" ht="14.1" customHeight="1" x14ac:dyDescent="0.2">
      <c r="A94733" s="1">
        <v>45222</v>
      </c>
      <c r="B94733">
        <v>5</v>
      </c>
      <c r="C94733" s="2">
        <v>1.00485</v>
      </c>
      <c r="D94733" s="3">
        <v>23.643000000000001</v>
      </c>
      <c r="E94733" s="6" t="s">
        <v>6</v>
      </c>
    </row>
    <row r="94734" spans="1:5" ht="14.1" customHeight="1" x14ac:dyDescent="0.2">
      <c r="A94734" s="1">
        <v>45222</v>
      </c>
      <c r="B94734">
        <v>6</v>
      </c>
      <c r="C94734" s="2">
        <v>0.98460999999999999</v>
      </c>
      <c r="D94734" s="3">
        <v>-83.554000000000002</v>
      </c>
      <c r="E94734" s="6" t="s">
        <v>6</v>
      </c>
    </row>
    <row r="94735" spans="1:5" ht="14.1" customHeight="1" x14ac:dyDescent="0.2">
      <c r="A94735" s="1">
        <v>45222</v>
      </c>
      <c r="B94735">
        <v>7</v>
      </c>
      <c r="C94735" s="2">
        <v>0.99624999999999997</v>
      </c>
      <c r="D94735" s="3">
        <v>-21.106000000000002</v>
      </c>
      <c r="E94735" s="6" t="s">
        <v>6</v>
      </c>
    </row>
    <row r="94736" spans="1:5" ht="14.1" customHeight="1" x14ac:dyDescent="0.2">
      <c r="A94736" s="1">
        <v>45222</v>
      </c>
      <c r="B94736">
        <v>8</v>
      </c>
      <c r="C94736" s="2">
        <v>1.0188900000000001</v>
      </c>
      <c r="D94736" s="3">
        <v>104.732</v>
      </c>
      <c r="E94736" s="6" t="s">
        <v>6</v>
      </c>
    </row>
    <row r="94737" spans="1:5" ht="14.1" customHeight="1" x14ac:dyDescent="0.2">
      <c r="A94737" s="1">
        <v>45222</v>
      </c>
      <c r="B94737">
        <v>9</v>
      </c>
      <c r="C94737" s="2">
        <v>1.0190999999999999</v>
      </c>
      <c r="D94737" s="3">
        <v>103.667</v>
      </c>
      <c r="E94737" s="6" t="s">
        <v>6</v>
      </c>
    </row>
    <row r="94738" spans="1:5" ht="14.1" customHeight="1" x14ac:dyDescent="0.2">
      <c r="A94738" s="1">
        <v>45222</v>
      </c>
      <c r="B94738">
        <v>10</v>
      </c>
      <c r="C94738" s="2">
        <v>0.99409000000000003</v>
      </c>
      <c r="D94738" s="3">
        <v>-32.762999999999998</v>
      </c>
      <c r="E94738" s="6" t="s">
        <v>6</v>
      </c>
    </row>
    <row r="94739" spans="1:5" ht="14.1" customHeight="1" x14ac:dyDescent="0.2">
      <c r="A94739" s="1">
        <v>45222</v>
      </c>
      <c r="B94739">
        <v>11</v>
      </c>
      <c r="C94739" s="2">
        <v>0.99334</v>
      </c>
      <c r="D94739" s="3">
        <v>-36.168999999999997</v>
      </c>
      <c r="E94739" s="6" t="s">
        <v>6</v>
      </c>
    </row>
    <row r="94740" spans="1:5" ht="14.1" customHeight="1" x14ac:dyDescent="0.2">
      <c r="A94740" s="1">
        <v>45222</v>
      </c>
      <c r="B94740">
        <v>12</v>
      </c>
      <c r="C94740" s="2">
        <v>0.99251999999999996</v>
      </c>
      <c r="D94740" s="3">
        <v>-40.145000000000003</v>
      </c>
      <c r="E94740" s="6" t="s">
        <v>6</v>
      </c>
    </row>
    <row r="94741" spans="1:5" ht="14.1" customHeight="1" x14ac:dyDescent="0.2">
      <c r="A94741" s="1">
        <v>45222</v>
      </c>
      <c r="B94741">
        <v>13</v>
      </c>
      <c r="C94741" s="2">
        <v>1.0021500000000001</v>
      </c>
      <c r="D94741" s="3">
        <v>11.32</v>
      </c>
      <c r="E94741" s="6" t="s">
        <v>6</v>
      </c>
    </row>
    <row r="94742" spans="1:5" ht="14.1" customHeight="1" x14ac:dyDescent="0.2">
      <c r="A94742" s="1">
        <v>45222</v>
      </c>
      <c r="B94742">
        <v>14</v>
      </c>
      <c r="C94742" s="2">
        <v>1.0075700000000001</v>
      </c>
      <c r="D94742" s="3">
        <v>39.088000000000001</v>
      </c>
      <c r="E94742" s="6" t="s">
        <v>6</v>
      </c>
    </row>
    <row r="94743" spans="1:5" ht="14.1" customHeight="1" x14ac:dyDescent="0.2">
      <c r="A94743" s="1">
        <v>45222</v>
      </c>
      <c r="B94743">
        <v>15</v>
      </c>
      <c r="C94743" s="2">
        <v>1.01485</v>
      </c>
      <c r="D94743" s="3">
        <v>75.703000000000003</v>
      </c>
      <c r="E94743" s="6" t="s">
        <v>6</v>
      </c>
    </row>
    <row r="94744" spans="1:5" ht="14.1" customHeight="1" x14ac:dyDescent="0.2">
      <c r="A94744" s="1">
        <v>45222</v>
      </c>
      <c r="B94744">
        <v>16</v>
      </c>
      <c r="C94744" s="2">
        <v>1.0145500000000001</v>
      </c>
      <c r="D94744" s="3">
        <v>73.766999999999996</v>
      </c>
      <c r="E94744" s="6" t="s">
        <v>6</v>
      </c>
    </row>
    <row r="94745" spans="1:5" ht="14.1" customHeight="1" x14ac:dyDescent="0.2">
      <c r="A94745" s="1">
        <v>45222</v>
      </c>
      <c r="B94745">
        <v>17</v>
      </c>
      <c r="C94745" s="2">
        <v>0.98402999999999996</v>
      </c>
      <c r="D94745" s="3">
        <v>-83.820999999999998</v>
      </c>
      <c r="E94745" s="6" t="s">
        <v>6</v>
      </c>
    </row>
    <row r="94746" spans="1:5" ht="14.1" customHeight="1" x14ac:dyDescent="0.2">
      <c r="A94746" s="1">
        <v>45222</v>
      </c>
      <c r="B94746">
        <v>18</v>
      </c>
      <c r="C94746" s="2">
        <v>1.0058</v>
      </c>
      <c r="D94746" s="3">
        <v>30.169</v>
      </c>
      <c r="E94746" s="6" t="s">
        <v>6</v>
      </c>
    </row>
    <row r="94747" spans="1:5" ht="14.1" customHeight="1" x14ac:dyDescent="0.2">
      <c r="A94747" s="1">
        <v>45222</v>
      </c>
      <c r="B94747">
        <v>19</v>
      </c>
      <c r="C94747" s="2">
        <v>0.98404000000000003</v>
      </c>
      <c r="D94747" s="3">
        <v>-86.965000000000003</v>
      </c>
      <c r="E94747" s="6" t="s">
        <v>6</v>
      </c>
    </row>
    <row r="94748" spans="1:5" ht="14.1" customHeight="1" x14ac:dyDescent="0.2">
      <c r="A94748" s="1">
        <v>45222</v>
      </c>
      <c r="B94748">
        <v>20</v>
      </c>
      <c r="C94748" s="2">
        <v>0.98909000000000002</v>
      </c>
      <c r="D94748" s="3">
        <v>-57.805999999999997</v>
      </c>
      <c r="E94748" s="6" t="s">
        <v>6</v>
      </c>
    </row>
    <row r="94749" spans="1:5" ht="14.1" customHeight="1" x14ac:dyDescent="0.2">
      <c r="A94749" s="1">
        <v>45222</v>
      </c>
      <c r="B94749">
        <v>21</v>
      </c>
      <c r="C94749" s="2">
        <v>0.99285999999999996</v>
      </c>
      <c r="D94749" s="3">
        <v>-36.688000000000002</v>
      </c>
      <c r="E94749" s="6" t="s">
        <v>6</v>
      </c>
    </row>
    <row r="94750" spans="1:5" ht="14.1" customHeight="1" x14ac:dyDescent="0.2">
      <c r="A94750" s="1">
        <v>45222</v>
      </c>
      <c r="B94750">
        <v>22</v>
      </c>
      <c r="C94750" s="2">
        <v>0.99924000000000002</v>
      </c>
      <c r="D94750" s="3">
        <v>-3.7429999999999999</v>
      </c>
      <c r="E94750" s="6" t="s">
        <v>6</v>
      </c>
    </row>
    <row r="94751" spans="1:5" ht="14.1" customHeight="1" x14ac:dyDescent="0.2">
      <c r="A94751" s="1">
        <v>45222</v>
      </c>
      <c r="B94751">
        <v>23</v>
      </c>
      <c r="C94751" s="2">
        <v>0.97109999999999996</v>
      </c>
      <c r="D94751" s="3">
        <v>-139.02099999999999</v>
      </c>
      <c r="E94751" s="6" t="s">
        <v>6</v>
      </c>
    </row>
    <row r="94752" spans="1:5" ht="14.1" customHeight="1" x14ac:dyDescent="0.2">
      <c r="A94752" s="1">
        <v>45222</v>
      </c>
      <c r="B94752">
        <v>24</v>
      </c>
      <c r="C94752" s="2">
        <v>1.00126</v>
      </c>
      <c r="D94752" s="3">
        <v>5.7489999999999997</v>
      </c>
      <c r="E94752" s="6" t="s">
        <v>6</v>
      </c>
    </row>
    <row r="94753" spans="1:5" ht="14.1" customHeight="1" x14ac:dyDescent="0.2">
      <c r="A94753" s="1">
        <v>45223</v>
      </c>
      <c r="B94753">
        <v>1</v>
      </c>
      <c r="C94753" s="2">
        <v>0.98985000000000001</v>
      </c>
      <c r="D94753" s="3">
        <v>-45.938000000000002</v>
      </c>
      <c r="E94753" s="6" t="s">
        <v>6</v>
      </c>
    </row>
    <row r="94754" spans="1:5" ht="14.1" customHeight="1" x14ac:dyDescent="0.2">
      <c r="A94754" s="1">
        <v>45223</v>
      </c>
      <c r="B94754">
        <v>2</v>
      </c>
      <c r="C94754" s="2">
        <v>0.99053999999999998</v>
      </c>
      <c r="D94754" s="3">
        <v>-42.497999999999998</v>
      </c>
      <c r="E94754" s="6" t="s">
        <v>6</v>
      </c>
    </row>
    <row r="94755" spans="1:5" ht="14.1" customHeight="1" x14ac:dyDescent="0.2">
      <c r="A94755" s="1">
        <v>45223</v>
      </c>
      <c r="B94755">
        <v>3</v>
      </c>
      <c r="C94755" s="2">
        <v>0.99319999999999997</v>
      </c>
      <c r="D94755" s="3">
        <v>-30.533000000000001</v>
      </c>
      <c r="E94755" s="6" t="s">
        <v>6</v>
      </c>
    </row>
    <row r="94756" spans="1:5" ht="14.1" customHeight="1" x14ac:dyDescent="0.2">
      <c r="A94756" s="1">
        <v>45223</v>
      </c>
      <c r="B94756">
        <v>4</v>
      </c>
      <c r="C94756" s="2">
        <v>0.98697999999999997</v>
      </c>
      <c r="D94756" s="3">
        <v>-59.741</v>
      </c>
      <c r="E94756" s="6" t="s">
        <v>6</v>
      </c>
    </row>
    <row r="94757" spans="1:5" ht="14.1" customHeight="1" x14ac:dyDescent="0.2">
      <c r="A94757" s="1">
        <v>45223</v>
      </c>
      <c r="B94757">
        <v>5</v>
      </c>
      <c r="C94757" s="2">
        <v>1.00407</v>
      </c>
      <c r="D94757" s="3">
        <v>19.286000000000001</v>
      </c>
      <c r="E94757" s="6" t="s">
        <v>6</v>
      </c>
    </row>
    <row r="94758" spans="1:5" ht="14.1" customHeight="1" x14ac:dyDescent="0.2">
      <c r="A94758" s="1">
        <v>45223</v>
      </c>
      <c r="B94758">
        <v>6</v>
      </c>
      <c r="C94758" s="2">
        <v>0.99195</v>
      </c>
      <c r="D94758" s="3">
        <v>-41.878999999999998</v>
      </c>
      <c r="E94758" s="6" t="s">
        <v>6</v>
      </c>
    </row>
    <row r="94759" spans="1:5" ht="14.1" customHeight="1" x14ac:dyDescent="0.2">
      <c r="A94759" s="1">
        <v>45223</v>
      </c>
      <c r="B94759">
        <v>7</v>
      </c>
      <c r="C94759" s="2">
        <v>0.98499000000000003</v>
      </c>
      <c r="D94759" s="3">
        <v>-82.558999999999997</v>
      </c>
      <c r="E94759" s="6" t="s">
        <v>6</v>
      </c>
    </row>
    <row r="94760" spans="1:5" ht="14.1" customHeight="1" x14ac:dyDescent="0.2">
      <c r="A94760" s="1">
        <v>45223</v>
      </c>
      <c r="B94760">
        <v>8</v>
      </c>
      <c r="C94760" s="2">
        <v>0.98926000000000003</v>
      </c>
      <c r="D94760" s="3">
        <v>-58.972000000000001</v>
      </c>
      <c r="E94760" s="6" t="s">
        <v>6</v>
      </c>
    </row>
    <row r="94761" spans="1:5" ht="14.1" customHeight="1" x14ac:dyDescent="0.2">
      <c r="A94761" s="1">
        <v>45223</v>
      </c>
      <c r="B94761">
        <v>9</v>
      </c>
      <c r="C94761" s="2">
        <v>1.00187</v>
      </c>
      <c r="D94761" s="3">
        <v>9.98</v>
      </c>
      <c r="E94761" s="6" t="s">
        <v>6</v>
      </c>
    </row>
    <row r="94762" spans="1:5" ht="14.1" customHeight="1" x14ac:dyDescent="0.2">
      <c r="A94762" s="1">
        <v>45223</v>
      </c>
      <c r="B94762">
        <v>10</v>
      </c>
      <c r="C94762" s="2">
        <v>0.99402000000000001</v>
      </c>
      <c r="D94762" s="3">
        <v>-31.751000000000001</v>
      </c>
      <c r="E94762" s="6" t="s">
        <v>6</v>
      </c>
    </row>
    <row r="94763" spans="1:5" ht="14.1" customHeight="1" x14ac:dyDescent="0.2">
      <c r="A94763" s="1">
        <v>45223</v>
      </c>
      <c r="B94763">
        <v>11</v>
      </c>
      <c r="C94763" s="2">
        <v>0.98541000000000001</v>
      </c>
      <c r="D94763" s="3">
        <v>-78.212000000000003</v>
      </c>
      <c r="E94763" s="6" t="s">
        <v>6</v>
      </c>
    </row>
    <row r="94764" spans="1:5" ht="14.1" customHeight="1" x14ac:dyDescent="0.2">
      <c r="A94764" s="1">
        <v>45223</v>
      </c>
      <c r="B94764">
        <v>12</v>
      </c>
      <c r="C94764" s="2">
        <v>0.99331000000000003</v>
      </c>
      <c r="D94764" s="3">
        <v>-35.456000000000003</v>
      </c>
      <c r="E94764" s="6" t="s">
        <v>6</v>
      </c>
    </row>
    <row r="94765" spans="1:5" ht="14.1" customHeight="1" x14ac:dyDescent="0.2">
      <c r="A94765" s="1">
        <v>45223</v>
      </c>
      <c r="B94765">
        <v>13</v>
      </c>
      <c r="C94765" s="2">
        <v>0.97577999999999998</v>
      </c>
      <c r="D94765" s="3">
        <v>-131.702</v>
      </c>
      <c r="E94765" s="6" t="s">
        <v>6</v>
      </c>
    </row>
    <row r="94766" spans="1:5" ht="14.1" customHeight="1" x14ac:dyDescent="0.2">
      <c r="A94766" s="1">
        <v>45223</v>
      </c>
      <c r="B94766">
        <v>14</v>
      </c>
      <c r="C94766" s="2">
        <v>0.97735000000000005</v>
      </c>
      <c r="D94766" s="3">
        <v>-123.108</v>
      </c>
      <c r="E94766" s="6" t="s">
        <v>6</v>
      </c>
    </row>
    <row r="94767" spans="1:5" ht="14.1" customHeight="1" x14ac:dyDescent="0.2">
      <c r="A94767" s="1">
        <v>45223</v>
      </c>
      <c r="B94767">
        <v>15</v>
      </c>
      <c r="C94767" s="2">
        <v>0.97158</v>
      </c>
      <c r="D94767" s="3">
        <v>-155.16999999999999</v>
      </c>
      <c r="E94767" s="6" t="s">
        <v>6</v>
      </c>
    </row>
    <row r="94768" spans="1:5" ht="14.1" customHeight="1" x14ac:dyDescent="0.2">
      <c r="A94768" s="1">
        <v>45223</v>
      </c>
      <c r="B94768">
        <v>16</v>
      </c>
      <c r="C94768" s="2">
        <v>0.99351</v>
      </c>
      <c r="D94768" s="3">
        <v>-34.64</v>
      </c>
      <c r="E94768" s="6" t="s">
        <v>6</v>
      </c>
    </row>
    <row r="94769" spans="1:5" ht="14.1" customHeight="1" x14ac:dyDescent="0.2">
      <c r="A94769" s="1">
        <v>45223</v>
      </c>
      <c r="B94769">
        <v>17</v>
      </c>
      <c r="C94769" s="2">
        <v>0.99789000000000005</v>
      </c>
      <c r="D94769" s="3">
        <v>-11.329000000000001</v>
      </c>
      <c r="E94769" s="6" t="s">
        <v>6</v>
      </c>
    </row>
    <row r="94770" spans="1:5" ht="14.1" customHeight="1" x14ac:dyDescent="0.2">
      <c r="A94770" s="1">
        <v>45223</v>
      </c>
      <c r="B94770">
        <v>18</v>
      </c>
      <c r="C94770" s="2">
        <v>0.98667000000000005</v>
      </c>
      <c r="D94770" s="3">
        <v>-72.387</v>
      </c>
      <c r="E94770" s="6" t="s">
        <v>6</v>
      </c>
    </row>
    <row r="94771" spans="1:5" ht="14.1" customHeight="1" x14ac:dyDescent="0.2">
      <c r="A94771" s="1">
        <v>45223</v>
      </c>
      <c r="B94771">
        <v>19</v>
      </c>
      <c r="C94771" s="2">
        <v>0.97250000000000003</v>
      </c>
      <c r="D94771" s="3">
        <v>-153.89099999999999</v>
      </c>
      <c r="E94771" s="6" t="s">
        <v>6</v>
      </c>
    </row>
    <row r="94772" spans="1:5" ht="14.1" customHeight="1" x14ac:dyDescent="0.2">
      <c r="A94772" s="1">
        <v>45223</v>
      </c>
      <c r="B94772">
        <v>20</v>
      </c>
      <c r="C94772" s="2">
        <v>0.97440000000000004</v>
      </c>
      <c r="D94772" s="3">
        <v>-139.95500000000001</v>
      </c>
      <c r="E94772" s="6" t="s">
        <v>6</v>
      </c>
    </row>
    <row r="94773" spans="1:5" ht="14.1" customHeight="1" x14ac:dyDescent="0.2">
      <c r="A94773" s="1">
        <v>45223</v>
      </c>
      <c r="B94773">
        <v>21</v>
      </c>
      <c r="C94773" s="2">
        <v>0.99678</v>
      </c>
      <c r="D94773" s="3">
        <v>-16.614999999999998</v>
      </c>
      <c r="E94773" s="6" t="s">
        <v>6</v>
      </c>
    </row>
    <row r="94774" spans="1:5" ht="14.1" customHeight="1" x14ac:dyDescent="0.2">
      <c r="A94774" s="1">
        <v>45223</v>
      </c>
      <c r="B94774">
        <v>22</v>
      </c>
      <c r="C94774" s="2">
        <v>1.008</v>
      </c>
      <c r="D94774" s="3">
        <v>38.445</v>
      </c>
      <c r="E94774" s="6" t="s">
        <v>6</v>
      </c>
    </row>
    <row r="94775" spans="1:5" ht="14.1" customHeight="1" x14ac:dyDescent="0.2">
      <c r="A94775" s="1">
        <v>45223</v>
      </c>
      <c r="B94775">
        <v>23</v>
      </c>
      <c r="C94775" s="2">
        <v>0.99343000000000004</v>
      </c>
      <c r="D94775" s="3">
        <v>-30.484999999999999</v>
      </c>
      <c r="E94775" s="6" t="s">
        <v>6</v>
      </c>
    </row>
    <row r="94776" spans="1:5" ht="14.1" customHeight="1" x14ac:dyDescent="0.2">
      <c r="A94776" s="1">
        <v>45223</v>
      </c>
      <c r="B94776">
        <v>24</v>
      </c>
      <c r="C94776" s="2">
        <v>0.99544999999999995</v>
      </c>
      <c r="D94776" s="3">
        <v>-20.262</v>
      </c>
      <c r="E94776" s="6" t="s">
        <v>6</v>
      </c>
    </row>
    <row r="94777" spans="1:5" ht="14.1" customHeight="1" x14ac:dyDescent="0.2">
      <c r="A94777" s="1">
        <v>45224</v>
      </c>
      <c r="B94777">
        <v>1</v>
      </c>
      <c r="C94777" s="2">
        <v>0.98617999999999995</v>
      </c>
      <c r="D94777" s="3">
        <v>-60.155000000000001</v>
      </c>
      <c r="E94777" s="6" t="s">
        <v>6</v>
      </c>
    </row>
    <row r="94778" spans="1:5" ht="14.1" customHeight="1" x14ac:dyDescent="0.2">
      <c r="A94778" s="1">
        <v>45224</v>
      </c>
      <c r="B94778">
        <v>2</v>
      </c>
      <c r="C94778" s="2">
        <v>0.97697000000000001</v>
      </c>
      <c r="D94778" s="3">
        <v>-100.22199999999999</v>
      </c>
      <c r="E94778" s="6" t="s">
        <v>6</v>
      </c>
    </row>
    <row r="94779" spans="1:5" ht="14.1" customHeight="1" x14ac:dyDescent="0.2">
      <c r="A94779" s="1">
        <v>45224</v>
      </c>
      <c r="B94779">
        <v>3</v>
      </c>
      <c r="C94779" s="2">
        <v>0.98929999999999996</v>
      </c>
      <c r="D94779" s="3">
        <v>-45.668999999999997</v>
      </c>
      <c r="E94779" s="6" t="s">
        <v>6</v>
      </c>
    </row>
    <row r="94780" spans="1:5" ht="14.1" customHeight="1" x14ac:dyDescent="0.2">
      <c r="A94780" s="1">
        <v>45224</v>
      </c>
      <c r="B94780">
        <v>4</v>
      </c>
      <c r="C94780" s="2">
        <v>0.98746999999999996</v>
      </c>
      <c r="D94780" s="3">
        <v>-54.043999999999997</v>
      </c>
      <c r="E94780" s="6" t="s">
        <v>6</v>
      </c>
    </row>
    <row r="94781" spans="1:5" ht="14.1" customHeight="1" x14ac:dyDescent="0.2">
      <c r="A94781" s="1">
        <v>45224</v>
      </c>
      <c r="B94781">
        <v>5</v>
      </c>
      <c r="C94781" s="2">
        <v>0.99011000000000005</v>
      </c>
      <c r="D94781" s="3">
        <v>-43.959000000000003</v>
      </c>
      <c r="E94781" s="6" t="s">
        <v>6</v>
      </c>
    </row>
    <row r="94782" spans="1:5" ht="14.1" customHeight="1" x14ac:dyDescent="0.2">
      <c r="A94782" s="1">
        <v>45224</v>
      </c>
      <c r="B94782">
        <v>6</v>
      </c>
      <c r="C94782" s="2">
        <v>0.98499000000000003</v>
      </c>
      <c r="D94782" s="3">
        <v>-73.480999999999995</v>
      </c>
      <c r="E94782" s="6" t="s">
        <v>6</v>
      </c>
    </row>
    <row r="94783" spans="1:5" ht="14.1" customHeight="1" x14ac:dyDescent="0.2">
      <c r="A94783" s="1">
        <v>45224</v>
      </c>
      <c r="B94783">
        <v>7</v>
      </c>
      <c r="C94783" s="2">
        <v>0.96335000000000004</v>
      </c>
      <c r="D94783" s="3">
        <v>-194.6</v>
      </c>
      <c r="E94783" s="6" t="s">
        <v>6</v>
      </c>
    </row>
    <row r="94784" spans="1:5" ht="14.1" customHeight="1" x14ac:dyDescent="0.2">
      <c r="A94784" s="1">
        <v>45224</v>
      </c>
      <c r="B94784">
        <v>8</v>
      </c>
      <c r="C94784" s="2">
        <v>0.97484000000000004</v>
      </c>
      <c r="D94784" s="3">
        <v>-131.44200000000001</v>
      </c>
      <c r="E94784" s="6" t="s">
        <v>6</v>
      </c>
    </row>
    <row r="94785" spans="1:5" ht="14.1" customHeight="1" x14ac:dyDescent="0.2">
      <c r="A94785" s="1">
        <v>45224</v>
      </c>
      <c r="B94785">
        <v>9</v>
      </c>
      <c r="C94785" s="2">
        <v>0.99155000000000004</v>
      </c>
      <c r="D94785" s="3">
        <v>-43.661999999999999</v>
      </c>
      <c r="E94785" s="6" t="s">
        <v>6</v>
      </c>
    </row>
    <row r="94786" spans="1:5" ht="14.1" customHeight="1" x14ac:dyDescent="0.2">
      <c r="A94786" s="1">
        <v>45224</v>
      </c>
      <c r="B94786">
        <v>10</v>
      </c>
      <c r="C94786" s="2">
        <v>0.97087999999999997</v>
      </c>
      <c r="D94786" s="3">
        <v>-155.5</v>
      </c>
      <c r="E94786" s="6" t="s">
        <v>6</v>
      </c>
    </row>
    <row r="94787" spans="1:5" ht="14.1" customHeight="1" x14ac:dyDescent="0.2">
      <c r="A94787" s="1">
        <v>45224</v>
      </c>
      <c r="B94787">
        <v>11</v>
      </c>
      <c r="C94787" s="2">
        <v>0.97382999999999997</v>
      </c>
      <c r="D94787" s="3">
        <v>-140.84</v>
      </c>
      <c r="E94787" s="6" t="s">
        <v>6</v>
      </c>
    </row>
    <row r="94788" spans="1:5" ht="14.1" customHeight="1" x14ac:dyDescent="0.2">
      <c r="A94788" s="1">
        <v>45224</v>
      </c>
      <c r="B94788">
        <v>12</v>
      </c>
      <c r="C94788" s="2">
        <v>0.97923000000000004</v>
      </c>
      <c r="D94788" s="3">
        <v>-111.771</v>
      </c>
      <c r="E94788" s="6" t="s">
        <v>6</v>
      </c>
    </row>
    <row r="94789" spans="1:5" ht="14.1" customHeight="1" x14ac:dyDescent="0.2">
      <c r="A94789" s="1">
        <v>45224</v>
      </c>
      <c r="B94789">
        <v>13</v>
      </c>
      <c r="C94789" s="2">
        <v>0.98079000000000005</v>
      </c>
      <c r="D94789" s="3">
        <v>-104.324</v>
      </c>
      <c r="E94789" s="6" t="s">
        <v>6</v>
      </c>
    </row>
    <row r="94790" spans="1:5" ht="14.1" customHeight="1" x14ac:dyDescent="0.2">
      <c r="A94790" s="1">
        <v>45224</v>
      </c>
      <c r="B94790">
        <v>14</v>
      </c>
      <c r="C94790" s="2">
        <v>0.99704000000000004</v>
      </c>
      <c r="D94790" s="3">
        <v>-15.815</v>
      </c>
      <c r="E94790" s="6" t="s">
        <v>6</v>
      </c>
    </row>
    <row r="94791" spans="1:5" ht="14.1" customHeight="1" x14ac:dyDescent="0.2">
      <c r="A94791" s="1">
        <v>45224</v>
      </c>
      <c r="B94791">
        <v>15</v>
      </c>
      <c r="C94791" s="2">
        <v>0.98809999999999998</v>
      </c>
      <c r="D94791" s="3">
        <v>-63.542999999999999</v>
      </c>
      <c r="E94791" s="6" t="s">
        <v>6</v>
      </c>
    </row>
    <row r="94792" spans="1:5" ht="14.1" customHeight="1" x14ac:dyDescent="0.2">
      <c r="A94792" s="1">
        <v>45224</v>
      </c>
      <c r="B94792">
        <v>16</v>
      </c>
      <c r="C94792" s="2">
        <v>0.98245000000000005</v>
      </c>
      <c r="D94792" s="3">
        <v>-94.06</v>
      </c>
      <c r="E94792" s="6" t="s">
        <v>6</v>
      </c>
    </row>
    <row r="94793" spans="1:5" ht="14.1" customHeight="1" x14ac:dyDescent="0.2">
      <c r="A94793" s="1">
        <v>45224</v>
      </c>
      <c r="B94793">
        <v>17</v>
      </c>
      <c r="C94793" s="2">
        <v>0.99836000000000003</v>
      </c>
      <c r="D94793" s="3">
        <v>-8.7070000000000007</v>
      </c>
      <c r="E94793" s="6" t="s">
        <v>6</v>
      </c>
    </row>
    <row r="94794" spans="1:5" ht="14.1" customHeight="1" x14ac:dyDescent="0.2">
      <c r="A94794" s="1">
        <v>45224</v>
      </c>
      <c r="B94794">
        <v>18</v>
      </c>
      <c r="C94794" s="2">
        <v>0.97643000000000002</v>
      </c>
      <c r="D94794" s="3">
        <v>-128.34700000000001</v>
      </c>
      <c r="E94794" s="6" t="s">
        <v>6</v>
      </c>
    </row>
    <row r="94795" spans="1:5" ht="14.1" customHeight="1" x14ac:dyDescent="0.2">
      <c r="A94795" s="1">
        <v>45224</v>
      </c>
      <c r="B94795">
        <v>19</v>
      </c>
      <c r="C94795" s="2">
        <v>0.96192</v>
      </c>
      <c r="D94795" s="3">
        <v>-213.07900000000001</v>
      </c>
      <c r="E94795" s="6" t="s">
        <v>6</v>
      </c>
    </row>
    <row r="94796" spans="1:5" ht="14.1" customHeight="1" x14ac:dyDescent="0.2">
      <c r="A94796" s="1">
        <v>45224</v>
      </c>
      <c r="B94796">
        <v>20</v>
      </c>
      <c r="C94796" s="2">
        <v>0.98860000000000003</v>
      </c>
      <c r="D94796" s="3">
        <v>-61.168999999999997</v>
      </c>
      <c r="E94796" s="6" t="s">
        <v>6</v>
      </c>
    </row>
    <row r="94797" spans="1:5" ht="14.1" customHeight="1" x14ac:dyDescent="0.2">
      <c r="A94797" s="1">
        <v>45224</v>
      </c>
      <c r="B94797">
        <v>21</v>
      </c>
      <c r="C94797" s="2">
        <v>0.99048000000000003</v>
      </c>
      <c r="D94797" s="3">
        <v>-49.006</v>
      </c>
      <c r="E94797" s="6" t="s">
        <v>6</v>
      </c>
    </row>
    <row r="94798" spans="1:5" ht="14.1" customHeight="1" x14ac:dyDescent="0.2">
      <c r="A94798" s="1">
        <v>45224</v>
      </c>
      <c r="B94798">
        <v>22</v>
      </c>
      <c r="C94798" s="2">
        <v>0.99687000000000003</v>
      </c>
      <c r="D94798" s="3">
        <v>-15.234</v>
      </c>
      <c r="E94798" s="6" t="s">
        <v>6</v>
      </c>
    </row>
    <row r="94799" spans="1:5" ht="14.1" customHeight="1" x14ac:dyDescent="0.2">
      <c r="A94799" s="1">
        <v>45224</v>
      </c>
      <c r="B94799">
        <v>23</v>
      </c>
      <c r="C94799" s="2">
        <v>1.00647</v>
      </c>
      <c r="D94799" s="3">
        <v>29.712</v>
      </c>
      <c r="E94799" s="6" t="s">
        <v>6</v>
      </c>
    </row>
    <row r="94800" spans="1:5" ht="14.1" customHeight="1" x14ac:dyDescent="0.2">
      <c r="A94800" s="1">
        <v>45224</v>
      </c>
      <c r="B94800">
        <v>24</v>
      </c>
      <c r="C94800" s="2">
        <v>0.98607</v>
      </c>
      <c r="D94800" s="3">
        <v>-62.720999999999997</v>
      </c>
      <c r="E94800" s="6" t="s">
        <v>6</v>
      </c>
    </row>
    <row r="94801" spans="1:5" ht="14.1" customHeight="1" x14ac:dyDescent="0.2">
      <c r="A94801" s="1">
        <v>45225</v>
      </c>
      <c r="B94801">
        <v>1</v>
      </c>
      <c r="C94801" s="2">
        <v>0.98655000000000004</v>
      </c>
      <c r="D94801" s="3">
        <v>-58.53</v>
      </c>
      <c r="E94801" s="6" t="s">
        <v>6</v>
      </c>
    </row>
    <row r="94802" spans="1:5" ht="14.1" customHeight="1" x14ac:dyDescent="0.2">
      <c r="A94802" s="1">
        <v>45225</v>
      </c>
      <c r="B94802">
        <v>2</v>
      </c>
      <c r="C94802" s="2">
        <v>0.96579999999999999</v>
      </c>
      <c r="D94802" s="3">
        <v>-151.02099999999999</v>
      </c>
      <c r="E94802" s="6" t="s">
        <v>6</v>
      </c>
    </row>
    <row r="94803" spans="1:5" ht="14.1" customHeight="1" x14ac:dyDescent="0.2">
      <c r="A94803" s="1">
        <v>45225</v>
      </c>
      <c r="B94803">
        <v>3</v>
      </c>
      <c r="C94803" s="2">
        <v>0.98382999999999998</v>
      </c>
      <c r="D94803" s="3">
        <v>-69.816999999999993</v>
      </c>
      <c r="E94803" s="6" t="s">
        <v>6</v>
      </c>
    </row>
    <row r="94804" spans="1:5" ht="14.1" customHeight="1" x14ac:dyDescent="0.2">
      <c r="A94804" s="1">
        <v>45225</v>
      </c>
      <c r="B94804">
        <v>4</v>
      </c>
      <c r="C94804" s="2">
        <v>0.98321999999999998</v>
      </c>
      <c r="D94804" s="3">
        <v>-72.819000000000003</v>
      </c>
      <c r="E94804" s="6" t="s">
        <v>6</v>
      </c>
    </row>
    <row r="94805" spans="1:5" ht="14.1" customHeight="1" x14ac:dyDescent="0.2">
      <c r="A94805" s="1">
        <v>45225</v>
      </c>
      <c r="B94805">
        <v>5</v>
      </c>
      <c r="C94805" s="2">
        <v>0.98480000000000001</v>
      </c>
      <c r="D94805" s="3">
        <v>-69.093000000000004</v>
      </c>
      <c r="E94805" s="6" t="s">
        <v>6</v>
      </c>
    </row>
    <row r="94806" spans="1:5" ht="14.1" customHeight="1" x14ac:dyDescent="0.2">
      <c r="A94806" s="1">
        <v>45225</v>
      </c>
      <c r="B94806">
        <v>6</v>
      </c>
      <c r="C94806" s="2">
        <v>0.99109999999999998</v>
      </c>
      <c r="D94806" s="3">
        <v>-44.003999999999998</v>
      </c>
      <c r="E94806" s="6" t="s">
        <v>6</v>
      </c>
    </row>
    <row r="94807" spans="1:5" ht="14.1" customHeight="1" x14ac:dyDescent="0.2">
      <c r="A94807" s="1">
        <v>45225</v>
      </c>
      <c r="B94807">
        <v>7</v>
      </c>
      <c r="C94807" s="2">
        <v>0.99273</v>
      </c>
      <c r="D94807" s="3">
        <v>-37.72</v>
      </c>
      <c r="E94807" s="6" t="s">
        <v>6</v>
      </c>
    </row>
    <row r="94808" spans="1:5" ht="14.1" customHeight="1" x14ac:dyDescent="0.2">
      <c r="A94808" s="1">
        <v>45225</v>
      </c>
      <c r="B94808">
        <v>8</v>
      </c>
      <c r="C94808" s="2">
        <v>0.99924999999999997</v>
      </c>
      <c r="D94808" s="3">
        <v>-3.8620000000000001</v>
      </c>
      <c r="E94808" s="6" t="s">
        <v>6</v>
      </c>
    </row>
    <row r="94809" spans="1:5" ht="14.1" customHeight="1" x14ac:dyDescent="0.2">
      <c r="A94809" s="1">
        <v>45225</v>
      </c>
      <c r="B94809">
        <v>9</v>
      </c>
      <c r="C94809" s="2">
        <v>0.99067000000000005</v>
      </c>
      <c r="D94809" s="3">
        <v>-48.767000000000003</v>
      </c>
      <c r="E94809" s="6" t="s">
        <v>6</v>
      </c>
    </row>
    <row r="94810" spans="1:5" ht="14.1" customHeight="1" x14ac:dyDescent="0.2">
      <c r="A94810" s="1">
        <v>45225</v>
      </c>
      <c r="B94810">
        <v>10</v>
      </c>
      <c r="C94810" s="2">
        <v>0.98550000000000004</v>
      </c>
      <c r="D94810" s="3">
        <v>-76.760000000000005</v>
      </c>
      <c r="E94810" s="6" t="s">
        <v>6</v>
      </c>
    </row>
    <row r="94811" spans="1:5" ht="14.1" customHeight="1" x14ac:dyDescent="0.2">
      <c r="A94811" s="1">
        <v>45225</v>
      </c>
      <c r="B94811">
        <v>11</v>
      </c>
      <c r="C94811" s="2">
        <v>0.97597</v>
      </c>
      <c r="D94811" s="3">
        <v>-129.05600000000001</v>
      </c>
      <c r="E94811" s="6" t="s">
        <v>6</v>
      </c>
    </row>
    <row r="94812" spans="1:5" ht="14.1" customHeight="1" x14ac:dyDescent="0.2">
      <c r="A94812" s="1">
        <v>45225</v>
      </c>
      <c r="B94812">
        <v>12</v>
      </c>
      <c r="C94812" s="2">
        <v>0.97392999999999996</v>
      </c>
      <c r="D94812" s="3">
        <v>-141.65299999999999</v>
      </c>
      <c r="E94812" s="6" t="s">
        <v>6</v>
      </c>
    </row>
    <row r="94813" spans="1:5" ht="14.1" customHeight="1" x14ac:dyDescent="0.2">
      <c r="A94813" s="1">
        <v>45225</v>
      </c>
      <c r="B94813">
        <v>13</v>
      </c>
      <c r="C94813" s="2">
        <v>0.98089000000000004</v>
      </c>
      <c r="D94813" s="3">
        <v>-104.815</v>
      </c>
      <c r="E94813" s="6" t="s">
        <v>6</v>
      </c>
    </row>
    <row r="94814" spans="1:5" ht="14.1" customHeight="1" x14ac:dyDescent="0.2">
      <c r="A94814" s="1">
        <v>45225</v>
      </c>
      <c r="B94814">
        <v>14</v>
      </c>
      <c r="C94814" s="2">
        <v>0.97933000000000003</v>
      </c>
      <c r="D94814" s="3">
        <v>-113.182</v>
      </c>
      <c r="E94814" s="6" t="s">
        <v>6</v>
      </c>
    </row>
    <row r="94815" spans="1:5" ht="14.1" customHeight="1" x14ac:dyDescent="0.2">
      <c r="A94815" s="1">
        <v>45225</v>
      </c>
      <c r="B94815">
        <v>15</v>
      </c>
      <c r="C94815" s="2">
        <v>0.97970999999999997</v>
      </c>
      <c r="D94815" s="3">
        <v>-110.297</v>
      </c>
      <c r="E94815" s="6" t="s">
        <v>6</v>
      </c>
    </row>
    <row r="94816" spans="1:5" ht="14.1" customHeight="1" x14ac:dyDescent="0.2">
      <c r="A94816" s="1">
        <v>45225</v>
      </c>
      <c r="B94816">
        <v>16</v>
      </c>
      <c r="C94816" s="2">
        <v>1.0049699999999999</v>
      </c>
      <c r="D94816" s="3">
        <v>26.259</v>
      </c>
      <c r="E94816" s="6" t="s">
        <v>6</v>
      </c>
    </row>
    <row r="94817" spans="1:5" ht="14.1" customHeight="1" x14ac:dyDescent="0.2">
      <c r="A94817" s="1">
        <v>45225</v>
      </c>
      <c r="B94817">
        <v>17</v>
      </c>
      <c r="C94817" s="2">
        <v>0.99668000000000001</v>
      </c>
      <c r="D94817" s="3">
        <v>-17.527999999999999</v>
      </c>
      <c r="E94817" s="6" t="s">
        <v>6</v>
      </c>
    </row>
    <row r="94818" spans="1:5" ht="14.1" customHeight="1" x14ac:dyDescent="0.2">
      <c r="A94818" s="1">
        <v>45225</v>
      </c>
      <c r="B94818">
        <v>18</v>
      </c>
      <c r="C94818" s="2">
        <v>0.98472999999999999</v>
      </c>
      <c r="D94818" s="3">
        <v>-82.028000000000006</v>
      </c>
      <c r="E94818" s="6" t="s">
        <v>6</v>
      </c>
    </row>
    <row r="94819" spans="1:5" ht="14.1" customHeight="1" x14ac:dyDescent="0.2">
      <c r="A94819" s="1">
        <v>45225</v>
      </c>
      <c r="B94819">
        <v>19</v>
      </c>
      <c r="C94819" s="2">
        <v>0.98746999999999996</v>
      </c>
      <c r="D94819" s="3">
        <v>-67.912000000000006</v>
      </c>
      <c r="E94819" s="6" t="s">
        <v>6</v>
      </c>
    </row>
    <row r="94820" spans="1:5" ht="14.1" customHeight="1" x14ac:dyDescent="0.2">
      <c r="A94820" s="1">
        <v>45225</v>
      </c>
      <c r="B94820">
        <v>20</v>
      </c>
      <c r="C94820" s="2">
        <v>0.98938999999999999</v>
      </c>
      <c r="D94820" s="3">
        <v>-56.55</v>
      </c>
      <c r="E94820" s="6" t="s">
        <v>6</v>
      </c>
    </row>
    <row r="94821" spans="1:5" ht="14.1" customHeight="1" x14ac:dyDescent="0.2">
      <c r="A94821" s="1">
        <v>45225</v>
      </c>
      <c r="B94821">
        <v>21</v>
      </c>
      <c r="C94821" s="2">
        <v>1.01295</v>
      </c>
      <c r="D94821" s="3">
        <v>65.070999999999998</v>
      </c>
      <c r="E94821" s="6" t="s">
        <v>6</v>
      </c>
    </row>
    <row r="94822" spans="1:5" ht="14.1" customHeight="1" x14ac:dyDescent="0.2">
      <c r="A94822" s="1">
        <v>45225</v>
      </c>
      <c r="B94822">
        <v>22</v>
      </c>
      <c r="C94822" s="2">
        <v>1.00878</v>
      </c>
      <c r="D94822" s="3">
        <v>42.534999999999997</v>
      </c>
      <c r="E94822" s="6" t="s">
        <v>6</v>
      </c>
    </row>
    <row r="94823" spans="1:5" ht="14.1" customHeight="1" x14ac:dyDescent="0.2">
      <c r="A94823" s="1">
        <v>45225</v>
      </c>
      <c r="B94823">
        <v>23</v>
      </c>
      <c r="C94823" s="2">
        <v>0.99319000000000002</v>
      </c>
      <c r="D94823" s="3">
        <v>-31.654</v>
      </c>
      <c r="E94823" s="6" t="s">
        <v>6</v>
      </c>
    </row>
    <row r="94824" spans="1:5" ht="14.1" customHeight="1" x14ac:dyDescent="0.2">
      <c r="A94824" s="1">
        <v>45225</v>
      </c>
      <c r="B94824">
        <v>24</v>
      </c>
      <c r="C94824" s="2">
        <v>0.99233000000000005</v>
      </c>
      <c r="D94824" s="3">
        <v>-34.256</v>
      </c>
      <c r="E94824" s="6" t="s">
        <v>6</v>
      </c>
    </row>
    <row r="94825" spans="1:5" ht="14.1" customHeight="1" x14ac:dyDescent="0.2">
      <c r="A94825" s="1">
        <v>45226</v>
      </c>
      <c r="B94825">
        <v>1</v>
      </c>
      <c r="C94825" s="2">
        <v>0.99036000000000002</v>
      </c>
      <c r="D94825" s="3">
        <v>-41.970999999999997</v>
      </c>
      <c r="E94825" s="6" t="s">
        <v>6</v>
      </c>
    </row>
    <row r="94826" spans="1:5" ht="14.1" customHeight="1" x14ac:dyDescent="0.2">
      <c r="A94826" s="1">
        <v>45226</v>
      </c>
      <c r="B94826">
        <v>2</v>
      </c>
      <c r="C94826" s="2">
        <v>0.96059000000000005</v>
      </c>
      <c r="D94826" s="3">
        <v>-173.06299999999999</v>
      </c>
      <c r="E94826" s="6" t="s">
        <v>6</v>
      </c>
    </row>
    <row r="94827" spans="1:5" ht="14.1" customHeight="1" x14ac:dyDescent="0.2">
      <c r="A94827" s="1">
        <v>45226</v>
      </c>
      <c r="B94827">
        <v>3</v>
      </c>
      <c r="C94827" s="2">
        <v>0.96962999999999999</v>
      </c>
      <c r="D94827" s="3">
        <v>-131.46100000000001</v>
      </c>
      <c r="E94827" s="6" t="s">
        <v>6</v>
      </c>
    </row>
    <row r="94828" spans="1:5" ht="14.1" customHeight="1" x14ac:dyDescent="0.2">
      <c r="A94828" s="1">
        <v>45226</v>
      </c>
      <c r="B94828">
        <v>4</v>
      </c>
      <c r="C94828" s="2">
        <v>0.97674000000000005</v>
      </c>
      <c r="D94828" s="3">
        <v>-100.88</v>
      </c>
      <c r="E94828" s="6" t="s">
        <v>6</v>
      </c>
    </row>
    <row r="94829" spans="1:5" ht="14.1" customHeight="1" x14ac:dyDescent="0.2">
      <c r="A94829" s="1">
        <v>45226</v>
      </c>
      <c r="B94829">
        <v>5</v>
      </c>
      <c r="C94829" s="2">
        <v>0.98734</v>
      </c>
      <c r="D94829" s="3">
        <v>-56.46</v>
      </c>
      <c r="E94829" s="6" t="s">
        <v>6</v>
      </c>
    </row>
    <row r="94830" spans="1:5" ht="14.1" customHeight="1" x14ac:dyDescent="0.2">
      <c r="A94830" s="1">
        <v>45226</v>
      </c>
      <c r="B94830">
        <v>6</v>
      </c>
      <c r="C94830" s="2">
        <v>0.98072000000000004</v>
      </c>
      <c r="D94830" s="3">
        <v>-93.036000000000001</v>
      </c>
      <c r="E94830" s="6" t="s">
        <v>6</v>
      </c>
    </row>
    <row r="94831" spans="1:5" ht="14.1" customHeight="1" x14ac:dyDescent="0.2">
      <c r="A94831" s="1">
        <v>45226</v>
      </c>
      <c r="B94831">
        <v>7</v>
      </c>
      <c r="C94831" s="2">
        <v>0.97946</v>
      </c>
      <c r="D94831" s="3">
        <v>-105.514</v>
      </c>
      <c r="E94831" s="6" t="s">
        <v>6</v>
      </c>
    </row>
    <row r="94832" spans="1:5" ht="14.1" customHeight="1" x14ac:dyDescent="0.2">
      <c r="A94832" s="1">
        <v>45226</v>
      </c>
      <c r="B94832">
        <v>8</v>
      </c>
      <c r="C94832" s="2">
        <v>0.96694999999999998</v>
      </c>
      <c r="D94832" s="3">
        <v>-175.11600000000001</v>
      </c>
      <c r="E94832" s="6" t="s">
        <v>6</v>
      </c>
    </row>
    <row r="94833" spans="1:5" ht="14.1" customHeight="1" x14ac:dyDescent="0.2">
      <c r="A94833" s="1">
        <v>45226</v>
      </c>
      <c r="B94833">
        <v>9</v>
      </c>
      <c r="C94833" s="2">
        <v>0.98860999999999999</v>
      </c>
      <c r="D94833" s="3">
        <v>-59.594999999999999</v>
      </c>
      <c r="E94833" s="6" t="s">
        <v>6</v>
      </c>
    </row>
    <row r="94834" spans="1:5" ht="14.1" customHeight="1" x14ac:dyDescent="0.2">
      <c r="A94834" s="1">
        <v>45226</v>
      </c>
      <c r="B94834">
        <v>10</v>
      </c>
      <c r="C94834" s="2">
        <v>0.98914999999999997</v>
      </c>
      <c r="D94834" s="3">
        <v>-57.582000000000001</v>
      </c>
      <c r="E94834" s="6" t="s">
        <v>6</v>
      </c>
    </row>
    <row r="94835" spans="1:5" ht="14.1" customHeight="1" x14ac:dyDescent="0.2">
      <c r="A94835" s="1">
        <v>45226</v>
      </c>
      <c r="B94835">
        <v>11</v>
      </c>
      <c r="C94835" s="2">
        <v>0.99175000000000002</v>
      </c>
      <c r="D94835" s="3">
        <v>-43.981000000000002</v>
      </c>
      <c r="E94835" s="6" t="s">
        <v>6</v>
      </c>
    </row>
    <row r="94836" spans="1:5" ht="14.1" customHeight="1" x14ac:dyDescent="0.2">
      <c r="A94836" s="1">
        <v>45226</v>
      </c>
      <c r="B94836">
        <v>12</v>
      </c>
      <c r="C94836" s="2">
        <v>0.99836999999999998</v>
      </c>
      <c r="D94836" s="3">
        <v>-8.7140000000000004</v>
      </c>
      <c r="E94836" s="6" t="s">
        <v>6</v>
      </c>
    </row>
    <row r="94837" spans="1:5" ht="14.1" customHeight="1" x14ac:dyDescent="0.2">
      <c r="A94837" s="1">
        <v>45226</v>
      </c>
      <c r="B94837">
        <v>13</v>
      </c>
      <c r="C94837" s="2">
        <v>0.99104000000000003</v>
      </c>
      <c r="D94837" s="3">
        <v>-48.048000000000002</v>
      </c>
      <c r="E94837" s="6" t="s">
        <v>6</v>
      </c>
    </row>
    <row r="94838" spans="1:5" ht="14.1" customHeight="1" x14ac:dyDescent="0.2">
      <c r="A94838" s="1">
        <v>45226</v>
      </c>
      <c r="B94838">
        <v>14</v>
      </c>
      <c r="C94838" s="2">
        <v>0.98050000000000004</v>
      </c>
      <c r="D94838" s="3">
        <v>-104.626</v>
      </c>
      <c r="E94838" s="6" t="s">
        <v>6</v>
      </c>
    </row>
    <row r="94839" spans="1:5" ht="14.1" customHeight="1" x14ac:dyDescent="0.2">
      <c r="A94839" s="1">
        <v>45226</v>
      </c>
      <c r="B94839">
        <v>15</v>
      </c>
      <c r="C94839" s="2">
        <v>0.98712999999999995</v>
      </c>
      <c r="D94839" s="3">
        <v>-68.036000000000001</v>
      </c>
      <c r="E94839" s="6" t="s">
        <v>6</v>
      </c>
    </row>
    <row r="94840" spans="1:5" ht="14.1" customHeight="1" x14ac:dyDescent="0.2">
      <c r="A94840" s="1">
        <v>45226</v>
      </c>
      <c r="B94840">
        <v>16</v>
      </c>
      <c r="C94840" s="2">
        <v>0.97994999999999999</v>
      </c>
      <c r="D94840" s="3">
        <v>-106.55500000000001</v>
      </c>
      <c r="E94840" s="6" t="s">
        <v>6</v>
      </c>
    </row>
    <row r="94841" spans="1:5" ht="14.1" customHeight="1" x14ac:dyDescent="0.2">
      <c r="A94841" s="1">
        <v>45226</v>
      </c>
      <c r="B94841">
        <v>17</v>
      </c>
      <c r="C94841" s="2">
        <v>0.96721000000000001</v>
      </c>
      <c r="D94841" s="3">
        <v>-175.59399999999999</v>
      </c>
      <c r="E94841" s="6" t="s">
        <v>6</v>
      </c>
    </row>
    <row r="94842" spans="1:5" ht="14.1" customHeight="1" x14ac:dyDescent="0.2">
      <c r="A94842" s="1">
        <v>45226</v>
      </c>
      <c r="B94842">
        <v>18</v>
      </c>
      <c r="C94842" s="2">
        <v>0.99294000000000004</v>
      </c>
      <c r="D94842" s="3">
        <v>-36.802999999999997</v>
      </c>
      <c r="E94842" s="6" t="s">
        <v>6</v>
      </c>
    </row>
    <row r="94843" spans="1:5" ht="14.1" customHeight="1" x14ac:dyDescent="0.2">
      <c r="A94843" s="1">
        <v>45226</v>
      </c>
      <c r="B94843">
        <v>19</v>
      </c>
      <c r="C94843" s="2">
        <v>0.97943999999999998</v>
      </c>
      <c r="D94843" s="3">
        <v>-108.57899999999999</v>
      </c>
      <c r="E94843" s="6" t="s">
        <v>6</v>
      </c>
    </row>
    <row r="94844" spans="1:5" ht="14.1" customHeight="1" x14ac:dyDescent="0.2">
      <c r="A94844" s="1">
        <v>45226</v>
      </c>
      <c r="B94844">
        <v>20</v>
      </c>
      <c r="C94844" s="2">
        <v>0.96082999999999996</v>
      </c>
      <c r="D94844" s="3">
        <v>-206.636</v>
      </c>
      <c r="E94844" s="6" t="s">
        <v>6</v>
      </c>
    </row>
    <row r="94845" spans="1:5" ht="14.1" customHeight="1" x14ac:dyDescent="0.2">
      <c r="A94845" s="1">
        <v>45226</v>
      </c>
      <c r="B94845">
        <v>21</v>
      </c>
      <c r="C94845" s="2">
        <v>0.99343000000000004</v>
      </c>
      <c r="D94845" s="3">
        <v>-32.499000000000002</v>
      </c>
      <c r="E94845" s="6" t="s">
        <v>6</v>
      </c>
    </row>
    <row r="94846" spans="1:5" ht="14.1" customHeight="1" x14ac:dyDescent="0.2">
      <c r="A94846" s="1">
        <v>45226</v>
      </c>
      <c r="B94846">
        <v>22</v>
      </c>
      <c r="C94846" s="2">
        <v>0.99944</v>
      </c>
      <c r="D94846" s="3">
        <v>-2.6589999999999998</v>
      </c>
      <c r="E94846" s="6" t="s">
        <v>6</v>
      </c>
    </row>
    <row r="94847" spans="1:5" ht="14.1" customHeight="1" x14ac:dyDescent="0.2">
      <c r="A94847" s="1">
        <v>45226</v>
      </c>
      <c r="B94847">
        <v>23</v>
      </c>
      <c r="C94847" s="2">
        <v>1.00003</v>
      </c>
      <c r="D94847" s="3">
        <v>0.14699999999999999</v>
      </c>
      <c r="E94847" s="6" t="s">
        <v>6</v>
      </c>
    </row>
    <row r="94848" spans="1:5" ht="14.1" customHeight="1" x14ac:dyDescent="0.2">
      <c r="A94848" s="1">
        <v>45226</v>
      </c>
      <c r="B94848">
        <v>24</v>
      </c>
      <c r="C94848" s="2">
        <v>1.0005500000000001</v>
      </c>
      <c r="D94848" s="3">
        <v>2.38</v>
      </c>
      <c r="E94848" s="6" t="s">
        <v>6</v>
      </c>
    </row>
    <row r="94849" spans="1:5" ht="14.1" customHeight="1" x14ac:dyDescent="0.2">
      <c r="A94849" s="1">
        <v>45227</v>
      </c>
      <c r="B94849">
        <v>1</v>
      </c>
      <c r="C94849" s="2">
        <v>0.99773999999999996</v>
      </c>
      <c r="D94849" s="3">
        <v>-9.4710000000000001</v>
      </c>
      <c r="E94849" s="6" t="s">
        <v>6</v>
      </c>
    </row>
    <row r="94850" spans="1:5" ht="14.1" customHeight="1" x14ac:dyDescent="0.2">
      <c r="A94850" s="1">
        <v>45227</v>
      </c>
      <c r="B94850">
        <v>2</v>
      </c>
      <c r="C94850" s="2">
        <v>0.98260999999999998</v>
      </c>
      <c r="D94850" s="3">
        <v>-72.733999999999995</v>
      </c>
      <c r="E94850" s="6" t="s">
        <v>6</v>
      </c>
    </row>
    <row r="94851" spans="1:5" ht="14.1" customHeight="1" x14ac:dyDescent="0.2">
      <c r="A94851" s="1">
        <v>45227</v>
      </c>
      <c r="B94851">
        <v>3</v>
      </c>
      <c r="C94851" s="2">
        <v>0.98182999999999998</v>
      </c>
      <c r="D94851" s="3">
        <v>-74.978999999999999</v>
      </c>
      <c r="E94851" s="6" t="s">
        <v>6</v>
      </c>
    </row>
    <row r="94852" spans="1:5" ht="14.1" customHeight="1" x14ac:dyDescent="0.2">
      <c r="A94852" s="1">
        <v>45227</v>
      </c>
      <c r="B94852">
        <v>4</v>
      </c>
      <c r="C94852" s="2">
        <v>0.98809999999999998</v>
      </c>
      <c r="D94852" s="3">
        <v>-48.756</v>
      </c>
      <c r="E94852" s="6" t="s">
        <v>6</v>
      </c>
    </row>
    <row r="94853" spans="1:5" ht="14.1" customHeight="1" x14ac:dyDescent="0.2">
      <c r="A94853" s="1">
        <v>45227</v>
      </c>
      <c r="B94853">
        <v>5</v>
      </c>
      <c r="C94853" s="2">
        <v>0.98778999999999995</v>
      </c>
      <c r="D94853" s="3">
        <v>-50.564999999999998</v>
      </c>
      <c r="E94853" s="6" t="s">
        <v>6</v>
      </c>
    </row>
    <row r="94854" spans="1:5" ht="14.1" customHeight="1" x14ac:dyDescent="0.2">
      <c r="A94854" s="1">
        <v>45227</v>
      </c>
      <c r="B94854">
        <v>6</v>
      </c>
      <c r="C94854" s="2">
        <v>0.98333999999999999</v>
      </c>
      <c r="D94854" s="3">
        <v>-71.385999999999996</v>
      </c>
      <c r="E94854" s="6" t="s">
        <v>6</v>
      </c>
    </row>
    <row r="94855" spans="1:5" ht="14.1" customHeight="1" x14ac:dyDescent="0.2">
      <c r="A94855" s="1">
        <v>45227</v>
      </c>
      <c r="B94855">
        <v>7</v>
      </c>
      <c r="C94855" s="2">
        <v>0.98223000000000005</v>
      </c>
      <c r="D94855" s="3">
        <v>-78.963999999999999</v>
      </c>
      <c r="E94855" s="6" t="s">
        <v>6</v>
      </c>
    </row>
    <row r="94856" spans="1:5" ht="14.1" customHeight="1" x14ac:dyDescent="0.2">
      <c r="A94856" s="1">
        <v>45227</v>
      </c>
      <c r="B94856">
        <v>8</v>
      </c>
      <c r="C94856" s="2">
        <v>0.98007</v>
      </c>
      <c r="D94856" s="3">
        <v>-91.703999999999994</v>
      </c>
      <c r="E94856" s="6" t="s">
        <v>6</v>
      </c>
    </row>
    <row r="94857" spans="1:5" ht="14.1" customHeight="1" x14ac:dyDescent="0.2">
      <c r="A94857" s="1">
        <v>45227</v>
      </c>
      <c r="B94857">
        <v>9</v>
      </c>
      <c r="C94857" s="2">
        <v>0.97951999999999995</v>
      </c>
      <c r="D94857" s="3">
        <v>-96.843000000000004</v>
      </c>
      <c r="E94857" s="6" t="s">
        <v>6</v>
      </c>
    </row>
    <row r="94858" spans="1:5" ht="14.1" customHeight="1" x14ac:dyDescent="0.2">
      <c r="A94858" s="1">
        <v>45227</v>
      </c>
      <c r="B94858">
        <v>10</v>
      </c>
      <c r="C94858" s="2">
        <v>0.96467000000000003</v>
      </c>
      <c r="D94858" s="3">
        <v>-172.94499999999999</v>
      </c>
      <c r="E94858" s="6" t="s">
        <v>6</v>
      </c>
    </row>
    <row r="94859" spans="1:5" ht="14.1" customHeight="1" x14ac:dyDescent="0.2">
      <c r="A94859" s="1">
        <v>45227</v>
      </c>
      <c r="B94859">
        <v>11</v>
      </c>
      <c r="C94859" s="2">
        <v>0.97716999999999998</v>
      </c>
      <c r="D94859" s="3">
        <v>-110.998</v>
      </c>
      <c r="E94859" s="6" t="s">
        <v>6</v>
      </c>
    </row>
    <row r="94860" spans="1:5" ht="14.1" customHeight="1" x14ac:dyDescent="0.2">
      <c r="A94860" s="1">
        <v>45227</v>
      </c>
      <c r="B94860">
        <v>12</v>
      </c>
      <c r="C94860" s="2">
        <v>0.98258000000000001</v>
      </c>
      <c r="D94860" s="3">
        <v>-84.165000000000006</v>
      </c>
      <c r="E94860" s="6" t="s">
        <v>6</v>
      </c>
    </row>
    <row r="94861" spans="1:5" ht="14.1" customHeight="1" x14ac:dyDescent="0.2">
      <c r="A94861" s="1">
        <v>45227</v>
      </c>
      <c r="B94861">
        <v>13</v>
      </c>
      <c r="C94861" s="2">
        <v>0.98319000000000001</v>
      </c>
      <c r="D94861" s="3">
        <v>-80.507000000000005</v>
      </c>
      <c r="E94861" s="6" t="s">
        <v>6</v>
      </c>
    </row>
    <row r="94862" spans="1:5" ht="14.1" customHeight="1" x14ac:dyDescent="0.2">
      <c r="A94862" s="1">
        <v>45227</v>
      </c>
      <c r="B94862">
        <v>14</v>
      </c>
      <c r="C94862" s="2">
        <v>1.0087600000000001</v>
      </c>
      <c r="D94862" s="3">
        <v>40.506</v>
      </c>
      <c r="E94862" s="6" t="s">
        <v>6</v>
      </c>
    </row>
    <row r="94863" spans="1:5" ht="14.1" customHeight="1" x14ac:dyDescent="0.2">
      <c r="A94863" s="1">
        <v>45227</v>
      </c>
      <c r="B94863">
        <v>15</v>
      </c>
      <c r="C94863" s="2">
        <v>0.97099000000000002</v>
      </c>
      <c r="D94863" s="3">
        <v>-138.434</v>
      </c>
      <c r="E94863" s="6" t="s">
        <v>6</v>
      </c>
    </row>
    <row r="94864" spans="1:5" ht="14.1" customHeight="1" x14ac:dyDescent="0.2">
      <c r="A94864" s="1">
        <v>45227</v>
      </c>
      <c r="B94864">
        <v>16</v>
      </c>
      <c r="C94864" s="2">
        <v>0.96603000000000006</v>
      </c>
      <c r="D94864" s="3">
        <v>-163.13399999999999</v>
      </c>
      <c r="E94864" s="6" t="s">
        <v>6</v>
      </c>
    </row>
    <row r="94865" spans="1:5" ht="14.1" customHeight="1" x14ac:dyDescent="0.2">
      <c r="A94865" s="1">
        <v>45227</v>
      </c>
      <c r="B94865">
        <v>17</v>
      </c>
      <c r="C94865" s="2">
        <v>0.97026999999999997</v>
      </c>
      <c r="D94865" s="3">
        <v>-142.583</v>
      </c>
      <c r="E94865" s="6" t="s">
        <v>6</v>
      </c>
    </row>
    <row r="94866" spans="1:5" ht="14.1" customHeight="1" x14ac:dyDescent="0.2">
      <c r="A94866" s="1">
        <v>45227</v>
      </c>
      <c r="B94866">
        <v>18</v>
      </c>
      <c r="C94866" s="2">
        <v>1.00434</v>
      </c>
      <c r="D94866" s="3">
        <v>20.318000000000001</v>
      </c>
      <c r="E94866" s="6" t="s">
        <v>6</v>
      </c>
    </row>
    <row r="94867" spans="1:5" ht="14.1" customHeight="1" x14ac:dyDescent="0.2">
      <c r="A94867" s="1">
        <v>45227</v>
      </c>
      <c r="B94867">
        <v>19</v>
      </c>
      <c r="C94867" s="2">
        <v>0.97558</v>
      </c>
      <c r="D94867" s="3">
        <v>-117.797</v>
      </c>
      <c r="E94867" s="6" t="s">
        <v>6</v>
      </c>
    </row>
    <row r="94868" spans="1:5" ht="14.1" customHeight="1" x14ac:dyDescent="0.2">
      <c r="A94868" s="1">
        <v>45227</v>
      </c>
      <c r="B94868">
        <v>20</v>
      </c>
      <c r="C94868" s="2">
        <v>0.97711999999999999</v>
      </c>
      <c r="D94868" s="3">
        <v>-108.051</v>
      </c>
      <c r="E94868" s="6" t="s">
        <v>6</v>
      </c>
    </row>
    <row r="94869" spans="1:5" ht="14.1" customHeight="1" x14ac:dyDescent="0.2">
      <c r="A94869" s="1">
        <v>45227</v>
      </c>
      <c r="B94869">
        <v>21</v>
      </c>
      <c r="C94869" s="2">
        <v>0.98109000000000002</v>
      </c>
      <c r="D94869" s="3">
        <v>-87.24</v>
      </c>
      <c r="E94869" s="6" t="s">
        <v>6</v>
      </c>
    </row>
    <row r="94870" spans="1:5" ht="14.1" customHeight="1" x14ac:dyDescent="0.2">
      <c r="A94870" s="1">
        <v>45227</v>
      </c>
      <c r="B94870">
        <v>22</v>
      </c>
      <c r="C94870" s="2">
        <v>0.97387999999999997</v>
      </c>
      <c r="D94870" s="3">
        <v>-116.491</v>
      </c>
      <c r="E94870" s="6" t="s">
        <v>6</v>
      </c>
    </row>
    <row r="94871" spans="1:5" ht="14.1" customHeight="1" x14ac:dyDescent="0.2">
      <c r="A94871" s="1">
        <v>45227</v>
      </c>
      <c r="B94871">
        <v>23</v>
      </c>
      <c r="C94871" s="2">
        <v>0.97228999999999999</v>
      </c>
      <c r="D94871" s="3">
        <v>-120.789</v>
      </c>
      <c r="E94871" s="6" t="s">
        <v>6</v>
      </c>
    </row>
    <row r="94872" spans="1:5" ht="14.1" customHeight="1" x14ac:dyDescent="0.2">
      <c r="A94872" s="1">
        <v>45227</v>
      </c>
      <c r="B94872">
        <v>24</v>
      </c>
      <c r="C94872" s="2">
        <v>0.98348000000000002</v>
      </c>
      <c r="D94872" s="3">
        <v>-69.013000000000005</v>
      </c>
      <c r="E94872" s="6" t="s">
        <v>6</v>
      </c>
    </row>
    <row r="94873" spans="1:5" ht="14.1" customHeight="1" x14ac:dyDescent="0.2">
      <c r="A94873" s="1">
        <v>45228</v>
      </c>
      <c r="B94873">
        <v>1</v>
      </c>
      <c r="C94873" s="2">
        <v>1.0061100000000001</v>
      </c>
      <c r="D94873" s="3">
        <v>24.294</v>
      </c>
      <c r="E94873" s="6" t="s">
        <v>6</v>
      </c>
    </row>
    <row r="94874" spans="1:5" ht="14.1" customHeight="1" x14ac:dyDescent="0.2">
      <c r="A94874" s="1">
        <v>45228</v>
      </c>
      <c r="B94874">
        <v>2</v>
      </c>
      <c r="C94874" s="2">
        <v>1.0002500000000001</v>
      </c>
      <c r="D94874" s="3">
        <v>0.99099999999999999</v>
      </c>
      <c r="E94874" s="6" t="s">
        <v>6</v>
      </c>
    </row>
    <row r="94875" spans="1:5" ht="14.1" customHeight="1" x14ac:dyDescent="0.2">
      <c r="A94875" s="1">
        <v>45228</v>
      </c>
      <c r="B94875">
        <v>3</v>
      </c>
      <c r="C94875" s="2">
        <v>0.99546999999999997</v>
      </c>
      <c r="D94875" s="3">
        <v>-17.885000000000002</v>
      </c>
      <c r="E94875" s="6" t="s">
        <v>6</v>
      </c>
    </row>
    <row r="94876" spans="1:5" ht="14.1" customHeight="1" x14ac:dyDescent="0.2">
      <c r="A94876" s="1">
        <v>45228</v>
      </c>
      <c r="B94876">
        <v>4</v>
      </c>
      <c r="C94876" s="2">
        <v>0.98809999999999998</v>
      </c>
      <c r="D94876" s="3">
        <v>-47.131999999999998</v>
      </c>
      <c r="E94876" s="6" t="s">
        <v>6</v>
      </c>
    </row>
    <row r="94877" spans="1:5" ht="14.1" customHeight="1" x14ac:dyDescent="0.2">
      <c r="A94877" s="1">
        <v>45228</v>
      </c>
      <c r="B94877">
        <v>5</v>
      </c>
      <c r="C94877" s="2">
        <v>1.0011099999999999</v>
      </c>
      <c r="D94877" s="3">
        <v>4.37</v>
      </c>
      <c r="E94877" s="6" t="s">
        <v>6</v>
      </c>
    </row>
    <row r="94878" spans="1:5" ht="14.1" customHeight="1" x14ac:dyDescent="0.2">
      <c r="A94878" s="1">
        <v>45228</v>
      </c>
      <c r="B94878">
        <v>6</v>
      </c>
      <c r="C94878" s="2">
        <v>0.98831000000000002</v>
      </c>
      <c r="D94878" s="3">
        <v>-47.704000000000001</v>
      </c>
      <c r="E94878" s="6" t="s">
        <v>6</v>
      </c>
    </row>
    <row r="94879" spans="1:5" ht="14.1" customHeight="1" x14ac:dyDescent="0.2">
      <c r="A94879" s="1">
        <v>45228</v>
      </c>
      <c r="B94879">
        <v>7</v>
      </c>
      <c r="C94879" s="2">
        <v>0.97946</v>
      </c>
      <c r="D94879" s="3">
        <v>-87.887</v>
      </c>
      <c r="E94879" s="6" t="s">
        <v>6</v>
      </c>
    </row>
    <row r="94880" spans="1:5" ht="14.1" customHeight="1" x14ac:dyDescent="0.2">
      <c r="A94880" s="1">
        <v>45228</v>
      </c>
      <c r="B94880">
        <v>8</v>
      </c>
      <c r="C94880" s="2">
        <v>0.97619</v>
      </c>
      <c r="D94880" s="3">
        <v>-105.83199999999999</v>
      </c>
      <c r="E94880" s="6" t="s">
        <v>6</v>
      </c>
    </row>
    <row r="94881" spans="1:5" ht="14.1" customHeight="1" x14ac:dyDescent="0.2">
      <c r="A94881" s="1">
        <v>45228</v>
      </c>
      <c r="B94881">
        <v>9</v>
      </c>
      <c r="C94881" s="2">
        <v>0.98302999999999996</v>
      </c>
      <c r="D94881" s="3">
        <v>-77.463999999999999</v>
      </c>
      <c r="E94881" s="6" t="s">
        <v>6</v>
      </c>
    </row>
    <row r="94882" spans="1:5" ht="14.1" customHeight="1" x14ac:dyDescent="0.2">
      <c r="A94882" s="1">
        <v>45228</v>
      </c>
      <c r="B94882">
        <v>10</v>
      </c>
      <c r="C94882" s="2">
        <v>0.99112</v>
      </c>
      <c r="D94882" s="3">
        <v>-40.960999999999999</v>
      </c>
      <c r="E94882" s="6" t="s">
        <v>6</v>
      </c>
    </row>
    <row r="94883" spans="1:5" ht="14.1" customHeight="1" x14ac:dyDescent="0.2">
      <c r="A94883" s="1">
        <v>45228</v>
      </c>
      <c r="B94883">
        <v>11</v>
      </c>
      <c r="C94883" s="2">
        <v>0.97511999999999999</v>
      </c>
      <c r="D94883" s="3">
        <v>-118.20399999999999</v>
      </c>
      <c r="E94883" s="6" t="s">
        <v>6</v>
      </c>
    </row>
    <row r="94884" spans="1:5" ht="14.1" customHeight="1" x14ac:dyDescent="0.2">
      <c r="A94884" s="1">
        <v>45228</v>
      </c>
      <c r="B94884">
        <v>12</v>
      </c>
      <c r="C94884" s="2">
        <v>0.98236999999999997</v>
      </c>
      <c r="D94884" s="3">
        <v>-84.825000000000003</v>
      </c>
      <c r="E94884" s="6" t="s">
        <v>6</v>
      </c>
    </row>
    <row r="94885" spans="1:5" ht="14.1" customHeight="1" x14ac:dyDescent="0.2">
      <c r="A94885" s="1">
        <v>45228</v>
      </c>
      <c r="B94885">
        <v>13</v>
      </c>
      <c r="C94885" s="2">
        <v>0.98336999999999997</v>
      </c>
      <c r="D94885" s="3">
        <v>-79.792000000000002</v>
      </c>
      <c r="E94885" s="6" t="s">
        <v>6</v>
      </c>
    </row>
    <row r="94886" spans="1:5" ht="14.1" customHeight="1" x14ac:dyDescent="0.2">
      <c r="A94886" s="1">
        <v>45228</v>
      </c>
      <c r="B94886">
        <v>14</v>
      </c>
      <c r="C94886" s="2">
        <v>0.98370000000000002</v>
      </c>
      <c r="D94886" s="3">
        <v>-77.763000000000005</v>
      </c>
      <c r="E94886" s="6" t="s">
        <v>6</v>
      </c>
    </row>
    <row r="94887" spans="1:5" ht="14.1" customHeight="1" x14ac:dyDescent="0.2">
      <c r="A94887" s="1">
        <v>45228</v>
      </c>
      <c r="B94887">
        <v>15</v>
      </c>
      <c r="C94887" s="2">
        <v>0.98485999999999996</v>
      </c>
      <c r="D94887" s="3">
        <v>-72.034999999999997</v>
      </c>
      <c r="E94887" s="6" t="s">
        <v>6</v>
      </c>
    </row>
    <row r="94888" spans="1:5" ht="14.1" customHeight="1" x14ac:dyDescent="0.2">
      <c r="A94888" s="1">
        <v>45228</v>
      </c>
      <c r="B94888">
        <v>16</v>
      </c>
      <c r="C94888" s="2">
        <v>1.0053099999999999</v>
      </c>
      <c r="D94888" s="3">
        <v>25.042999999999999</v>
      </c>
      <c r="E94888" s="6" t="s">
        <v>6</v>
      </c>
    </row>
    <row r="94889" spans="1:5" ht="14.1" customHeight="1" x14ac:dyDescent="0.2">
      <c r="A94889" s="1">
        <v>45228</v>
      </c>
      <c r="B94889">
        <v>17</v>
      </c>
      <c r="C94889" s="2">
        <v>0.97423000000000004</v>
      </c>
      <c r="D94889" s="3">
        <v>-127.395</v>
      </c>
      <c r="E94889" s="6" t="s">
        <v>6</v>
      </c>
    </row>
    <row r="94890" spans="1:5" ht="14.1" customHeight="1" x14ac:dyDescent="0.2">
      <c r="A94890" s="1">
        <v>45228</v>
      </c>
      <c r="B94890">
        <v>18</v>
      </c>
      <c r="C94890" s="2">
        <v>0.98555999999999999</v>
      </c>
      <c r="D94890" s="3">
        <v>-72.114000000000004</v>
      </c>
      <c r="E94890" s="6" t="s">
        <v>6</v>
      </c>
    </row>
    <row r="94891" spans="1:5" ht="14.1" customHeight="1" x14ac:dyDescent="0.2">
      <c r="A94891" s="1">
        <v>45228</v>
      </c>
      <c r="B94891">
        <v>19</v>
      </c>
      <c r="C94891" s="2">
        <v>1.00044</v>
      </c>
      <c r="D94891" s="3">
        <v>2.1989999999999998</v>
      </c>
      <c r="E94891" s="6" t="s">
        <v>6</v>
      </c>
    </row>
    <row r="94892" spans="1:5" ht="14.1" customHeight="1" x14ac:dyDescent="0.2">
      <c r="A94892" s="1">
        <v>45228</v>
      </c>
      <c r="B94892">
        <v>20</v>
      </c>
      <c r="C94892" s="2">
        <v>0.98568999999999996</v>
      </c>
      <c r="D94892" s="3">
        <v>-71.605999999999995</v>
      </c>
      <c r="E94892" s="6" t="s">
        <v>6</v>
      </c>
    </row>
    <row r="94893" spans="1:5" ht="14.1" customHeight="1" x14ac:dyDescent="0.2">
      <c r="A94893" s="1">
        <v>45228</v>
      </c>
      <c r="B94893">
        <v>21</v>
      </c>
      <c r="C94893" s="2">
        <v>1.0235700000000001</v>
      </c>
      <c r="D94893" s="3">
        <v>110.497</v>
      </c>
      <c r="E94893" s="6" t="s">
        <v>6</v>
      </c>
    </row>
    <row r="94894" spans="1:5" ht="14.1" customHeight="1" x14ac:dyDescent="0.2">
      <c r="A94894" s="1">
        <v>45228</v>
      </c>
      <c r="B94894">
        <v>22</v>
      </c>
      <c r="C94894" s="2">
        <v>1.0112099999999999</v>
      </c>
      <c r="D94894" s="3">
        <v>50.801000000000002</v>
      </c>
      <c r="E94894" s="6" t="s">
        <v>6</v>
      </c>
    </row>
    <row r="94895" spans="1:5" ht="14.1" customHeight="1" x14ac:dyDescent="0.2">
      <c r="A94895" s="1">
        <v>45228</v>
      </c>
      <c r="B94895">
        <v>23</v>
      </c>
      <c r="C94895" s="2">
        <v>1.01441</v>
      </c>
      <c r="D94895" s="3">
        <v>62.4</v>
      </c>
      <c r="E94895" s="6" t="s">
        <v>6</v>
      </c>
    </row>
    <row r="94896" spans="1:5" ht="14.1" customHeight="1" x14ac:dyDescent="0.2">
      <c r="A94896" s="1">
        <v>45228</v>
      </c>
      <c r="B94896">
        <v>24</v>
      </c>
      <c r="C94896" s="2">
        <v>1.0122199999999999</v>
      </c>
      <c r="D94896" s="3">
        <v>51.414999999999999</v>
      </c>
      <c r="E94896" s="6" t="s">
        <v>6</v>
      </c>
    </row>
    <row r="94897" spans="1:5" ht="14.1" customHeight="1" x14ac:dyDescent="0.2">
      <c r="A94897" s="1">
        <v>45229</v>
      </c>
      <c r="B94897">
        <v>1</v>
      </c>
      <c r="C94897" s="2">
        <v>1.00176</v>
      </c>
      <c r="D94897" s="3">
        <v>7.2910000000000004</v>
      </c>
      <c r="E94897" s="6" t="s">
        <v>6</v>
      </c>
    </row>
    <row r="94898" spans="1:5" ht="14.1" customHeight="1" x14ac:dyDescent="0.2">
      <c r="A94898" s="1">
        <v>45229</v>
      </c>
      <c r="B94898">
        <v>2</v>
      </c>
      <c r="C94898" s="2">
        <v>0.99551000000000001</v>
      </c>
      <c r="D94898" s="3">
        <v>-18.574999999999999</v>
      </c>
      <c r="E94898" s="6" t="s">
        <v>6</v>
      </c>
    </row>
    <row r="94899" spans="1:5" ht="14.1" customHeight="1" x14ac:dyDescent="0.2">
      <c r="A94899" s="1">
        <v>45229</v>
      </c>
      <c r="B94899">
        <v>3</v>
      </c>
      <c r="C94899" s="2">
        <v>1.00559</v>
      </c>
      <c r="D94899" s="3">
        <v>23.125</v>
      </c>
      <c r="E94899" s="6" t="s">
        <v>6</v>
      </c>
    </row>
    <row r="94900" spans="1:5" ht="14.1" customHeight="1" x14ac:dyDescent="0.2">
      <c r="A94900" s="1">
        <v>45229</v>
      </c>
      <c r="B94900">
        <v>4</v>
      </c>
      <c r="C94900" s="2">
        <v>0.98028000000000004</v>
      </c>
      <c r="D94900" s="3">
        <v>-84.837000000000003</v>
      </c>
      <c r="E94900" s="6" t="s">
        <v>6</v>
      </c>
    </row>
    <row r="94901" spans="1:5" ht="14.1" customHeight="1" x14ac:dyDescent="0.2">
      <c r="A94901" s="1">
        <v>45229</v>
      </c>
      <c r="B94901">
        <v>5</v>
      </c>
      <c r="C94901" s="2">
        <v>0.99978999999999996</v>
      </c>
      <c r="D94901" s="3">
        <v>-0.94599999999999995</v>
      </c>
      <c r="E94901" s="6" t="s">
        <v>6</v>
      </c>
    </row>
    <row r="94902" spans="1:5" ht="14.1" customHeight="1" x14ac:dyDescent="0.2">
      <c r="A94902" s="1">
        <v>45229</v>
      </c>
      <c r="B94902">
        <v>6</v>
      </c>
      <c r="C94902" s="2">
        <v>0.98433000000000004</v>
      </c>
      <c r="D94902" s="3">
        <v>-77.010000000000005</v>
      </c>
      <c r="E94902" s="6" t="s">
        <v>6</v>
      </c>
    </row>
    <row r="94903" spans="1:5" ht="14.1" customHeight="1" x14ac:dyDescent="0.2">
      <c r="A94903" s="1">
        <v>45229</v>
      </c>
      <c r="B94903">
        <v>7</v>
      </c>
      <c r="C94903" s="2">
        <v>0.95996000000000004</v>
      </c>
      <c r="D94903" s="3">
        <v>-212.91900000000001</v>
      </c>
      <c r="E94903" s="6" t="s">
        <v>6</v>
      </c>
    </row>
    <row r="94904" spans="1:5" ht="14.1" customHeight="1" x14ac:dyDescent="0.2">
      <c r="A94904" s="1">
        <v>45229</v>
      </c>
      <c r="B94904">
        <v>8</v>
      </c>
      <c r="C94904" s="2">
        <v>0.96609</v>
      </c>
      <c r="D94904" s="3">
        <v>-183.32499999999999</v>
      </c>
      <c r="E94904" s="6" t="s">
        <v>6</v>
      </c>
    </row>
    <row r="94905" spans="1:5" ht="14.1" customHeight="1" x14ac:dyDescent="0.2">
      <c r="A94905" s="1">
        <v>45229</v>
      </c>
      <c r="B94905">
        <v>9</v>
      </c>
      <c r="C94905" s="2">
        <v>0.98894000000000004</v>
      </c>
      <c r="D94905" s="3">
        <v>-59.603999999999999</v>
      </c>
      <c r="E94905" s="6" t="s">
        <v>6</v>
      </c>
    </row>
    <row r="94906" spans="1:5" ht="14.1" customHeight="1" x14ac:dyDescent="0.2">
      <c r="A94906" s="1">
        <v>45229</v>
      </c>
      <c r="B94906">
        <v>10</v>
      </c>
      <c r="C94906" s="2">
        <v>0.97177000000000002</v>
      </c>
      <c r="D94906" s="3">
        <v>-156.60900000000001</v>
      </c>
      <c r="E94906" s="6" t="s">
        <v>6</v>
      </c>
    </row>
    <row r="94907" spans="1:5" ht="14.1" customHeight="1" x14ac:dyDescent="0.2">
      <c r="A94907" s="1">
        <v>45229</v>
      </c>
      <c r="B94907">
        <v>11</v>
      </c>
      <c r="C94907" s="2">
        <v>0.96206000000000003</v>
      </c>
      <c r="D94907" s="3">
        <v>-213.12100000000001</v>
      </c>
      <c r="E94907" s="6" t="s">
        <v>6</v>
      </c>
    </row>
    <row r="94908" spans="1:5" ht="14.1" customHeight="1" x14ac:dyDescent="0.2">
      <c r="A94908" s="1">
        <v>45229</v>
      </c>
      <c r="B94908">
        <v>12</v>
      </c>
      <c r="C94908" s="2">
        <v>0.98426999999999998</v>
      </c>
      <c r="D94908" s="3">
        <v>-87.055000000000007</v>
      </c>
      <c r="E94908" s="6" t="s">
        <v>6</v>
      </c>
    </row>
    <row r="94909" spans="1:5" ht="14.1" customHeight="1" x14ac:dyDescent="0.2">
      <c r="A94909" s="1">
        <v>45229</v>
      </c>
      <c r="B94909">
        <v>13</v>
      </c>
      <c r="C94909" s="2">
        <v>1.0088900000000001</v>
      </c>
      <c r="D94909" s="3">
        <v>47.905000000000001</v>
      </c>
      <c r="E94909" s="6" t="s">
        <v>6</v>
      </c>
    </row>
    <row r="94910" spans="1:5" ht="14.1" customHeight="1" x14ac:dyDescent="0.2">
      <c r="A94910" s="1">
        <v>45229</v>
      </c>
      <c r="B94910">
        <v>14</v>
      </c>
      <c r="C94910" s="2">
        <v>1.0029999999999999</v>
      </c>
      <c r="D94910" s="3">
        <v>16.077000000000002</v>
      </c>
      <c r="E94910" s="6" t="s">
        <v>6</v>
      </c>
    </row>
    <row r="94911" spans="1:5" ht="14.1" customHeight="1" x14ac:dyDescent="0.2">
      <c r="A94911" s="1">
        <v>45229</v>
      </c>
      <c r="B94911">
        <v>15</v>
      </c>
      <c r="C94911" s="2">
        <v>0.98726999999999998</v>
      </c>
      <c r="D94911" s="3">
        <v>-69.28</v>
      </c>
      <c r="E94911" s="6" t="s">
        <v>6</v>
      </c>
    </row>
    <row r="94912" spans="1:5" ht="14.1" customHeight="1" x14ac:dyDescent="0.2">
      <c r="A94912" s="1">
        <v>45229</v>
      </c>
      <c r="B94912">
        <v>16</v>
      </c>
      <c r="C94912" s="2">
        <v>1.0065200000000001</v>
      </c>
      <c r="D94912" s="3">
        <v>34.929000000000002</v>
      </c>
      <c r="E94912" s="6" t="s">
        <v>6</v>
      </c>
    </row>
    <row r="94913" spans="1:5" ht="14.1" customHeight="1" x14ac:dyDescent="0.2">
      <c r="A94913" s="1">
        <v>45229</v>
      </c>
      <c r="B94913">
        <v>17</v>
      </c>
      <c r="C94913" s="2">
        <v>0.99626999999999999</v>
      </c>
      <c r="D94913" s="3">
        <v>-20.439</v>
      </c>
      <c r="E94913" s="6" t="s">
        <v>6</v>
      </c>
    </row>
    <row r="94914" spans="1:5" ht="14.1" customHeight="1" x14ac:dyDescent="0.2">
      <c r="A94914" s="1">
        <v>45229</v>
      </c>
      <c r="B94914">
        <v>18</v>
      </c>
      <c r="C94914" s="2">
        <v>1.00301</v>
      </c>
      <c r="D94914" s="3">
        <v>16.628</v>
      </c>
      <c r="E94914" s="6" t="s">
        <v>6</v>
      </c>
    </row>
    <row r="94915" spans="1:5" ht="14.1" customHeight="1" x14ac:dyDescent="0.2">
      <c r="A94915" s="1">
        <v>45229</v>
      </c>
      <c r="B94915">
        <v>19</v>
      </c>
      <c r="C94915" s="2">
        <v>0.95584999999999998</v>
      </c>
      <c r="D94915" s="3">
        <v>-258.87</v>
      </c>
      <c r="E94915" s="6" t="s">
        <v>6</v>
      </c>
    </row>
    <row r="94916" spans="1:5" ht="14.1" customHeight="1" x14ac:dyDescent="0.2">
      <c r="A94916" s="1">
        <v>45229</v>
      </c>
      <c r="B94916">
        <v>20</v>
      </c>
      <c r="C94916" s="2">
        <v>0.96569000000000005</v>
      </c>
      <c r="D94916" s="3">
        <v>-196.65700000000001</v>
      </c>
      <c r="E94916" s="6" t="s">
        <v>6</v>
      </c>
    </row>
    <row r="94917" spans="1:5" ht="14.1" customHeight="1" x14ac:dyDescent="0.2">
      <c r="A94917" s="1">
        <v>45229</v>
      </c>
      <c r="B94917">
        <v>21</v>
      </c>
      <c r="C94917" s="2">
        <v>0.95945000000000003</v>
      </c>
      <c r="D94917" s="3">
        <v>-227.178</v>
      </c>
      <c r="E94917" s="6" t="s">
        <v>6</v>
      </c>
    </row>
    <row r="94918" spans="1:5" ht="14.1" customHeight="1" x14ac:dyDescent="0.2">
      <c r="A94918" s="1">
        <v>45229</v>
      </c>
      <c r="B94918">
        <v>22</v>
      </c>
      <c r="C94918" s="2">
        <v>1.0069399999999999</v>
      </c>
      <c r="D94918" s="3">
        <v>35.712000000000003</v>
      </c>
      <c r="E94918" s="6" t="s">
        <v>6</v>
      </c>
    </row>
    <row r="94919" spans="1:5" ht="14.1" customHeight="1" x14ac:dyDescent="0.2">
      <c r="A94919" s="1">
        <v>45229</v>
      </c>
      <c r="B94919">
        <v>23</v>
      </c>
      <c r="C94919" s="2">
        <v>0.98843999999999999</v>
      </c>
      <c r="D94919" s="3">
        <v>-58.869</v>
      </c>
      <c r="E94919" s="6" t="s">
        <v>6</v>
      </c>
    </row>
    <row r="94920" spans="1:5" ht="14.1" customHeight="1" x14ac:dyDescent="0.2">
      <c r="A94920" s="1">
        <v>45229</v>
      </c>
      <c r="B94920">
        <v>24</v>
      </c>
      <c r="C94920" s="2">
        <v>0.98257000000000005</v>
      </c>
      <c r="D94920" s="3">
        <v>-86.635000000000005</v>
      </c>
      <c r="E94920" s="6" t="s">
        <v>6</v>
      </c>
    </row>
    <row r="94921" spans="1:5" ht="14.1" customHeight="1" x14ac:dyDescent="0.2">
      <c r="A94921" s="1">
        <v>45230</v>
      </c>
      <c r="B94921">
        <v>1</v>
      </c>
      <c r="C94921" s="2">
        <v>0.9899</v>
      </c>
      <c r="D94921" s="3">
        <v>-48.601999999999997</v>
      </c>
      <c r="E94921" s="6" t="s">
        <v>6</v>
      </c>
    </row>
    <row r="94922" spans="1:5" ht="14.1" customHeight="1" x14ac:dyDescent="0.2">
      <c r="A94922" s="1">
        <v>45230</v>
      </c>
      <c r="B94922">
        <v>2</v>
      </c>
      <c r="C94922" s="2">
        <v>0.95120000000000005</v>
      </c>
      <c r="D94922" s="3">
        <v>-245.54599999999999</v>
      </c>
      <c r="E94922" s="6" t="s">
        <v>6</v>
      </c>
    </row>
    <row r="94923" spans="1:5" ht="14.1" customHeight="1" x14ac:dyDescent="0.2">
      <c r="A94923" s="1">
        <v>45230</v>
      </c>
      <c r="B94923">
        <v>3</v>
      </c>
      <c r="C94923" s="2">
        <v>0.94006999999999996</v>
      </c>
      <c r="D94923" s="3">
        <v>-306.03399999999999</v>
      </c>
      <c r="E94923" s="6" t="s">
        <v>6</v>
      </c>
    </row>
    <row r="94924" spans="1:5" ht="14.1" customHeight="1" x14ac:dyDescent="0.2">
      <c r="A94924" s="1">
        <v>45230</v>
      </c>
      <c r="B94924">
        <v>4</v>
      </c>
      <c r="C94924" s="2">
        <v>0.95357999999999998</v>
      </c>
      <c r="D94924" s="3">
        <v>-237.50899999999999</v>
      </c>
      <c r="E94924" s="6" t="s">
        <v>6</v>
      </c>
    </row>
    <row r="94925" spans="1:5" ht="14.1" customHeight="1" x14ac:dyDescent="0.2">
      <c r="A94925" s="1">
        <v>45230</v>
      </c>
      <c r="B94925">
        <v>5</v>
      </c>
      <c r="C94925" s="2">
        <v>0.98823000000000005</v>
      </c>
      <c r="D94925" s="3">
        <v>-61.603000000000002</v>
      </c>
      <c r="E94925" s="6" t="s">
        <v>6</v>
      </c>
    </row>
    <row r="94926" spans="1:5" ht="14.1" customHeight="1" x14ac:dyDescent="0.2">
      <c r="A94926" s="1">
        <v>45230</v>
      </c>
      <c r="B94926">
        <v>6</v>
      </c>
      <c r="C94926" s="2">
        <v>0.99289000000000005</v>
      </c>
      <c r="D94926" s="3">
        <v>-39.835000000000001</v>
      </c>
      <c r="E94926" s="6" t="s">
        <v>6</v>
      </c>
    </row>
    <row r="94927" spans="1:5" ht="14.1" customHeight="1" x14ac:dyDescent="0.2">
      <c r="A94927" s="1">
        <v>45230</v>
      </c>
      <c r="B94927">
        <v>7</v>
      </c>
      <c r="C94927" s="2">
        <v>0.98253999999999997</v>
      </c>
      <c r="D94927" s="3">
        <v>-103.303</v>
      </c>
      <c r="E94927" s="6" t="s">
        <v>6</v>
      </c>
    </row>
    <row r="94928" spans="1:5" ht="14.1" customHeight="1" x14ac:dyDescent="0.2">
      <c r="A94928" s="1">
        <v>45230</v>
      </c>
      <c r="B94928">
        <v>8</v>
      </c>
      <c r="C94928" s="2">
        <v>1.0121199999999999</v>
      </c>
      <c r="D94928" s="3">
        <v>70.888000000000005</v>
      </c>
      <c r="E94928" s="6" t="s">
        <v>6</v>
      </c>
    </row>
    <row r="94929" spans="1:5" ht="14.1" customHeight="1" x14ac:dyDescent="0.2">
      <c r="A94929" s="1">
        <v>45230</v>
      </c>
      <c r="B94929">
        <v>9</v>
      </c>
      <c r="C94929" s="2">
        <v>0.98865999999999998</v>
      </c>
      <c r="D94929" s="3">
        <v>-67.281999999999996</v>
      </c>
      <c r="E94929" s="6" t="s">
        <v>6</v>
      </c>
    </row>
    <row r="94930" spans="1:5" ht="14.1" customHeight="1" x14ac:dyDescent="0.2">
      <c r="A94930" s="1">
        <v>45230</v>
      </c>
      <c r="B94930">
        <v>10</v>
      </c>
      <c r="C94930" s="2">
        <v>0.98670000000000002</v>
      </c>
      <c r="D94930" s="3">
        <v>-77.36</v>
      </c>
      <c r="E94930" s="6" t="s">
        <v>6</v>
      </c>
    </row>
    <row r="94931" spans="1:5" ht="14.1" customHeight="1" x14ac:dyDescent="0.2">
      <c r="A94931" s="1">
        <v>45230</v>
      </c>
      <c r="B94931">
        <v>11</v>
      </c>
      <c r="C94931" s="2">
        <v>0.99531999999999998</v>
      </c>
      <c r="D94931" s="3">
        <v>-26.282</v>
      </c>
      <c r="E94931" s="6" t="s">
        <v>6</v>
      </c>
    </row>
    <row r="94932" spans="1:5" ht="14.1" customHeight="1" x14ac:dyDescent="0.2">
      <c r="A94932" s="1">
        <v>45230</v>
      </c>
      <c r="B94932">
        <v>12</v>
      </c>
      <c r="C94932" s="2">
        <v>1.00118</v>
      </c>
      <c r="D94932" s="3">
        <v>6.5309999999999997</v>
      </c>
      <c r="E94932" s="6" t="s">
        <v>6</v>
      </c>
    </row>
    <row r="94933" spans="1:5" ht="14.1" customHeight="1" x14ac:dyDescent="0.2">
      <c r="A94933" s="1">
        <v>45230</v>
      </c>
      <c r="B94933">
        <v>13</v>
      </c>
      <c r="C94933" s="2">
        <v>0.99316000000000004</v>
      </c>
      <c r="D94933" s="3">
        <v>-37.979999999999997</v>
      </c>
      <c r="E94933" s="6" t="s">
        <v>6</v>
      </c>
    </row>
    <row r="94934" spans="1:5" ht="14.1" customHeight="1" x14ac:dyDescent="0.2">
      <c r="A94934" s="1">
        <v>45230</v>
      </c>
      <c r="B94934">
        <v>14</v>
      </c>
      <c r="C94934" s="2">
        <v>0.99217999999999995</v>
      </c>
      <c r="D94934" s="3">
        <v>-43.302999999999997</v>
      </c>
      <c r="E94934" s="6" t="s">
        <v>6</v>
      </c>
    </row>
    <row r="94935" spans="1:5" ht="14.1" customHeight="1" x14ac:dyDescent="0.2">
      <c r="A94935" s="1">
        <v>45230</v>
      </c>
      <c r="B94935">
        <v>15</v>
      </c>
      <c r="C94935" s="2">
        <v>0.98873999999999995</v>
      </c>
      <c r="D94935" s="3">
        <v>-62.011000000000003</v>
      </c>
      <c r="E94935" s="6" t="s">
        <v>6</v>
      </c>
    </row>
    <row r="94936" spans="1:5" ht="14.1" customHeight="1" x14ac:dyDescent="0.2">
      <c r="A94936" s="1">
        <v>45230</v>
      </c>
      <c r="B94936">
        <v>16</v>
      </c>
      <c r="C94936" s="2">
        <v>0.99729000000000001</v>
      </c>
      <c r="D94936" s="3">
        <v>-14.682</v>
      </c>
      <c r="E94936" s="6" t="s">
        <v>6</v>
      </c>
    </row>
    <row r="94937" spans="1:5" ht="14.1" customHeight="1" x14ac:dyDescent="0.2">
      <c r="A94937" s="1">
        <v>45230</v>
      </c>
      <c r="B94937">
        <v>17</v>
      </c>
      <c r="C94937" s="2">
        <v>0.98673999999999995</v>
      </c>
      <c r="D94937" s="3">
        <v>-73.263000000000005</v>
      </c>
      <c r="E94937" s="6" t="s">
        <v>6</v>
      </c>
    </row>
    <row r="94938" spans="1:5" ht="14.1" customHeight="1" x14ac:dyDescent="0.2">
      <c r="A94938" s="1">
        <v>45230</v>
      </c>
      <c r="B94938">
        <v>18</v>
      </c>
      <c r="C94938" s="2">
        <v>0.98858999999999997</v>
      </c>
      <c r="D94938" s="3">
        <v>-64.543000000000006</v>
      </c>
      <c r="E94938" s="6" t="s">
        <v>6</v>
      </c>
    </row>
    <row r="94939" spans="1:5" ht="14.1" customHeight="1" x14ac:dyDescent="0.2">
      <c r="A94939" s="1">
        <v>45230</v>
      </c>
      <c r="B94939">
        <v>19</v>
      </c>
      <c r="C94939" s="2">
        <v>0.99285999999999996</v>
      </c>
      <c r="D94939" s="3">
        <v>-40.841000000000001</v>
      </c>
      <c r="E94939" s="6" t="s">
        <v>6</v>
      </c>
    </row>
    <row r="94940" spans="1:5" ht="14.1" customHeight="1" x14ac:dyDescent="0.2">
      <c r="A94940" s="1">
        <v>45230</v>
      </c>
      <c r="B94940">
        <v>20</v>
      </c>
      <c r="C94940" s="2">
        <v>0.99795</v>
      </c>
      <c r="D94940" s="3">
        <v>-11.723000000000001</v>
      </c>
      <c r="E94940" s="6" t="s">
        <v>6</v>
      </c>
    </row>
    <row r="94941" spans="1:5" ht="14.1" customHeight="1" x14ac:dyDescent="0.2">
      <c r="A94941" s="1">
        <v>45230</v>
      </c>
      <c r="B94941">
        <v>21</v>
      </c>
      <c r="C94941" s="2">
        <v>0.99270000000000003</v>
      </c>
      <c r="D94941" s="3">
        <v>-41.283999999999999</v>
      </c>
      <c r="E94941" s="6" t="s">
        <v>6</v>
      </c>
    </row>
    <row r="94942" spans="1:5" ht="14.1" customHeight="1" x14ac:dyDescent="0.2">
      <c r="A94942" s="1">
        <v>45230</v>
      </c>
      <c r="B94942">
        <v>22</v>
      </c>
      <c r="C94942" s="2">
        <v>1.01423</v>
      </c>
      <c r="D94942" s="3">
        <v>76.748000000000005</v>
      </c>
      <c r="E94942" s="6" t="s">
        <v>6</v>
      </c>
    </row>
    <row r="94943" spans="1:5" ht="14.1" customHeight="1" x14ac:dyDescent="0.2">
      <c r="A94943" s="1">
        <v>45230</v>
      </c>
      <c r="B94943">
        <v>23</v>
      </c>
      <c r="C94943" s="2">
        <v>0.99141999999999997</v>
      </c>
      <c r="D94943" s="3">
        <v>-45.511000000000003</v>
      </c>
      <c r="E94943" s="6" t="s">
        <v>6</v>
      </c>
    </row>
    <row r="94944" spans="1:5" ht="14.1" customHeight="1" x14ac:dyDescent="0.2">
      <c r="A94944" s="1">
        <v>45230</v>
      </c>
      <c r="B94944">
        <v>24</v>
      </c>
      <c r="C94944" s="2">
        <v>0.99292999999999998</v>
      </c>
      <c r="D94944" s="3">
        <v>-36.593000000000004</v>
      </c>
      <c r="E94944" s="6" t="s">
        <v>6</v>
      </c>
    </row>
    <row r="94945" spans="1:5" ht="14.1" customHeight="1" x14ac:dyDescent="0.2">
      <c r="A94945" s="1">
        <v>45231</v>
      </c>
      <c r="B94945">
        <v>1</v>
      </c>
      <c r="C94945" s="2">
        <v>0.97431000000000001</v>
      </c>
      <c r="D94945" s="3">
        <v>-133.37</v>
      </c>
      <c r="E94945" s="6" t="s">
        <v>6</v>
      </c>
    </row>
    <row r="94946" spans="1:5" ht="14.1" customHeight="1" x14ac:dyDescent="0.2">
      <c r="A94946" s="1">
        <v>45231</v>
      </c>
      <c r="B94946">
        <v>2</v>
      </c>
      <c r="C94946" s="2">
        <v>0.96614</v>
      </c>
      <c r="D94946" s="3">
        <v>-176.07</v>
      </c>
      <c r="E94946" s="6" t="s">
        <v>6</v>
      </c>
    </row>
    <row r="94947" spans="1:5" ht="14.1" customHeight="1" x14ac:dyDescent="0.2">
      <c r="A94947" s="1">
        <v>45231</v>
      </c>
      <c r="B94947">
        <v>3</v>
      </c>
      <c r="C94947" s="2">
        <v>0.97243000000000002</v>
      </c>
      <c r="D94947" s="3">
        <v>-142.33000000000001</v>
      </c>
      <c r="E94947" s="6" t="s">
        <v>6</v>
      </c>
    </row>
    <row r="94948" spans="1:5" ht="14.1" customHeight="1" x14ac:dyDescent="0.2">
      <c r="A94948" s="1">
        <v>45231</v>
      </c>
      <c r="B94948">
        <v>4</v>
      </c>
      <c r="C94948" s="2">
        <v>0.96726000000000001</v>
      </c>
      <c r="D94948" s="3">
        <v>-172.15</v>
      </c>
      <c r="E94948" s="6" t="s">
        <v>6</v>
      </c>
    </row>
    <row r="94949" spans="1:5" ht="14.1" customHeight="1" x14ac:dyDescent="0.2">
      <c r="A94949" s="1">
        <v>45231</v>
      </c>
      <c r="B94949">
        <v>5</v>
      </c>
      <c r="C94949" s="2">
        <v>0.98297000000000001</v>
      </c>
      <c r="D94949" s="3">
        <v>-92.185000000000002</v>
      </c>
      <c r="E94949" s="6" t="s">
        <v>6</v>
      </c>
    </row>
    <row r="94950" spans="1:5" ht="14.1" customHeight="1" x14ac:dyDescent="0.2">
      <c r="A94950" s="1">
        <v>45231</v>
      </c>
      <c r="B94950">
        <v>6</v>
      </c>
      <c r="C94950" s="2">
        <v>0.99036999999999997</v>
      </c>
      <c r="D94950" s="3">
        <v>-55.466000000000001</v>
      </c>
      <c r="E94950" s="6" t="s">
        <v>6</v>
      </c>
    </row>
    <row r="94951" spans="1:5" ht="14.1" customHeight="1" x14ac:dyDescent="0.2">
      <c r="A94951" s="1">
        <v>45231</v>
      </c>
      <c r="B94951">
        <v>7</v>
      </c>
      <c r="C94951" s="2">
        <v>0.97711999999999999</v>
      </c>
      <c r="D94951" s="3">
        <v>-139.37799999999999</v>
      </c>
      <c r="E94951" s="6" t="s">
        <v>6</v>
      </c>
    </row>
    <row r="94952" spans="1:5" ht="14.1" customHeight="1" x14ac:dyDescent="0.2">
      <c r="A94952" s="1">
        <v>45231</v>
      </c>
      <c r="B94952">
        <v>8</v>
      </c>
      <c r="C94952" s="2">
        <v>0.99621000000000004</v>
      </c>
      <c r="D94952" s="3">
        <v>-22.867000000000001</v>
      </c>
      <c r="E94952" s="6" t="s">
        <v>6</v>
      </c>
    </row>
    <row r="94953" spans="1:5" ht="14.1" customHeight="1" x14ac:dyDescent="0.2">
      <c r="A94953" s="1">
        <v>45231</v>
      </c>
      <c r="B94953">
        <v>9</v>
      </c>
      <c r="C94953" s="2">
        <v>0.98668999999999996</v>
      </c>
      <c r="D94953" s="3">
        <v>-79.688999999999993</v>
      </c>
      <c r="E94953" s="6" t="s">
        <v>6</v>
      </c>
    </row>
    <row r="94954" spans="1:5" ht="14.1" customHeight="1" x14ac:dyDescent="0.2">
      <c r="A94954" s="1">
        <v>45231</v>
      </c>
      <c r="B94954">
        <v>10</v>
      </c>
      <c r="C94954" s="2">
        <v>0.99621999999999999</v>
      </c>
      <c r="D94954" s="3">
        <v>-22.16</v>
      </c>
      <c r="E94954" s="6" t="s">
        <v>6</v>
      </c>
    </row>
    <row r="94955" spans="1:5" ht="14.1" customHeight="1" x14ac:dyDescent="0.2">
      <c r="A94955" s="1">
        <v>45231</v>
      </c>
      <c r="B94955">
        <v>11</v>
      </c>
      <c r="C94955" s="2">
        <v>1.0054700000000001</v>
      </c>
      <c r="D94955" s="3">
        <v>31.434999999999999</v>
      </c>
      <c r="E94955" s="6" t="s">
        <v>6</v>
      </c>
    </row>
    <row r="94956" spans="1:5" ht="14.1" customHeight="1" x14ac:dyDescent="0.2">
      <c r="A94956" s="1">
        <v>45231</v>
      </c>
      <c r="B94956">
        <v>12</v>
      </c>
      <c r="C94956" s="2">
        <v>0.99517999999999995</v>
      </c>
      <c r="D94956" s="3">
        <v>-27.617000000000001</v>
      </c>
      <c r="E94956" s="6" t="s">
        <v>6</v>
      </c>
    </row>
    <row r="94957" spans="1:5" ht="14.1" customHeight="1" x14ac:dyDescent="0.2">
      <c r="A94957" s="1">
        <v>45231</v>
      </c>
      <c r="B94957">
        <v>13</v>
      </c>
      <c r="C94957" s="2">
        <v>0.98938000000000004</v>
      </c>
      <c r="D94957" s="3">
        <v>-60.781999999999996</v>
      </c>
      <c r="E94957" s="6" t="s">
        <v>6</v>
      </c>
    </row>
    <row r="94958" spans="1:5" ht="14.1" customHeight="1" x14ac:dyDescent="0.2">
      <c r="A94958" s="1">
        <v>45231</v>
      </c>
      <c r="B94958">
        <v>14</v>
      </c>
      <c r="C94958" s="2">
        <v>0.99978999999999996</v>
      </c>
      <c r="D94958" s="3">
        <v>-1.1539999999999999</v>
      </c>
      <c r="E94958" s="6" t="s">
        <v>6</v>
      </c>
    </row>
    <row r="94959" spans="1:5" ht="14.1" customHeight="1" x14ac:dyDescent="0.2">
      <c r="A94959" s="1">
        <v>45231</v>
      </c>
      <c r="B94959">
        <v>15</v>
      </c>
      <c r="C94959" s="2">
        <v>1.01915</v>
      </c>
      <c r="D94959" s="3">
        <v>102.67700000000001</v>
      </c>
      <c r="E94959" s="6" t="s">
        <v>6</v>
      </c>
    </row>
    <row r="94960" spans="1:5" ht="14.1" customHeight="1" x14ac:dyDescent="0.2">
      <c r="A94960" s="1">
        <v>45231</v>
      </c>
      <c r="B94960">
        <v>16</v>
      </c>
      <c r="C94960" s="2">
        <v>0.98129999999999995</v>
      </c>
      <c r="D94960" s="3">
        <v>-104.733</v>
      </c>
      <c r="E94960" s="6" t="s">
        <v>6</v>
      </c>
    </row>
    <row r="94961" spans="1:5" ht="14.1" customHeight="1" x14ac:dyDescent="0.2">
      <c r="A94961" s="1">
        <v>45231</v>
      </c>
      <c r="B94961">
        <v>17</v>
      </c>
      <c r="C94961" s="2">
        <v>1.0019100000000001</v>
      </c>
      <c r="D94961" s="3">
        <v>10.583</v>
      </c>
      <c r="E94961" s="6" t="s">
        <v>6</v>
      </c>
    </row>
    <row r="94962" spans="1:5" ht="14.1" customHeight="1" x14ac:dyDescent="0.2">
      <c r="A94962" s="1">
        <v>45231</v>
      </c>
      <c r="B94962">
        <v>18</v>
      </c>
      <c r="C94962" s="2">
        <v>0.99292000000000002</v>
      </c>
      <c r="D94962" s="3">
        <v>-40.695</v>
      </c>
      <c r="E94962" s="6" t="s">
        <v>6</v>
      </c>
    </row>
    <row r="94963" spans="1:5" ht="14.1" customHeight="1" x14ac:dyDescent="0.2">
      <c r="A94963" s="1">
        <v>45231</v>
      </c>
      <c r="B94963">
        <v>19</v>
      </c>
      <c r="C94963" s="2">
        <v>0.99373</v>
      </c>
      <c r="D94963" s="3">
        <v>-36.953000000000003</v>
      </c>
      <c r="E94963" s="6" t="s">
        <v>6</v>
      </c>
    </row>
    <row r="94964" spans="1:5" ht="14.1" customHeight="1" x14ac:dyDescent="0.2">
      <c r="A94964" s="1">
        <v>45231</v>
      </c>
      <c r="B94964">
        <v>20</v>
      </c>
      <c r="C94964" s="2">
        <v>1.00457</v>
      </c>
      <c r="D94964" s="3">
        <v>26.622</v>
      </c>
      <c r="E94964" s="6" t="s">
        <v>6</v>
      </c>
    </row>
    <row r="94965" spans="1:5" ht="14.1" customHeight="1" x14ac:dyDescent="0.2">
      <c r="A94965" s="1">
        <v>45231</v>
      </c>
      <c r="B94965">
        <v>21</v>
      </c>
      <c r="C94965" s="2">
        <v>0.98875000000000002</v>
      </c>
      <c r="D94965" s="3">
        <v>-65.265000000000001</v>
      </c>
      <c r="E94965" s="6" t="s">
        <v>6</v>
      </c>
    </row>
    <row r="94966" spans="1:5" ht="14.1" customHeight="1" x14ac:dyDescent="0.2">
      <c r="A94966" s="1">
        <v>45231</v>
      </c>
      <c r="B94966">
        <v>22</v>
      </c>
      <c r="C94966" s="2">
        <v>0.99809000000000003</v>
      </c>
      <c r="D94966" s="3">
        <v>-10.7</v>
      </c>
      <c r="E94966" s="6" t="s">
        <v>6</v>
      </c>
    </row>
    <row r="94967" spans="1:5" ht="14.1" customHeight="1" x14ac:dyDescent="0.2">
      <c r="A94967" s="1">
        <v>45231</v>
      </c>
      <c r="B94967">
        <v>23</v>
      </c>
      <c r="C94967" s="2">
        <v>1.00383</v>
      </c>
      <c r="D94967" s="3">
        <v>20.56</v>
      </c>
      <c r="E94967" s="6" t="s">
        <v>6</v>
      </c>
    </row>
    <row r="94968" spans="1:5" ht="14.1" customHeight="1" x14ac:dyDescent="0.2">
      <c r="A94968" s="1">
        <v>45231</v>
      </c>
      <c r="B94968">
        <v>24</v>
      </c>
      <c r="C94968" s="2">
        <v>0.99068999999999996</v>
      </c>
      <c r="D94968" s="3">
        <v>-49.77</v>
      </c>
      <c r="E94968" s="6" t="s">
        <v>6</v>
      </c>
    </row>
    <row r="94969" spans="1:5" ht="14.1" customHeight="1" x14ac:dyDescent="0.2">
      <c r="A94969" s="1">
        <v>45232</v>
      </c>
      <c r="B94969">
        <v>1</v>
      </c>
      <c r="C94969" s="2">
        <v>0.99124000000000001</v>
      </c>
      <c r="D94969" s="3">
        <v>-45.694000000000003</v>
      </c>
      <c r="E94969" s="6" t="s">
        <v>6</v>
      </c>
    </row>
    <row r="94970" spans="1:5" ht="14.1" customHeight="1" x14ac:dyDescent="0.2">
      <c r="A94970" s="1">
        <v>45232</v>
      </c>
      <c r="B94970">
        <v>2</v>
      </c>
      <c r="C94970" s="2">
        <v>0.98895999999999995</v>
      </c>
      <c r="D94970" s="3">
        <v>-58.344000000000001</v>
      </c>
      <c r="E94970" s="6" t="s">
        <v>6</v>
      </c>
    </row>
    <row r="94971" spans="1:5" ht="14.1" customHeight="1" x14ac:dyDescent="0.2">
      <c r="A94971" s="1">
        <v>45232</v>
      </c>
      <c r="B94971">
        <v>3</v>
      </c>
      <c r="C94971" s="2">
        <v>0.99827999999999995</v>
      </c>
      <c r="D94971" s="3">
        <v>-9.0069999999999997</v>
      </c>
      <c r="E94971" s="6" t="s">
        <v>6</v>
      </c>
    </row>
    <row r="94972" spans="1:5" ht="14.1" customHeight="1" x14ac:dyDescent="0.2">
      <c r="A94972" s="1">
        <v>45232</v>
      </c>
      <c r="B94972">
        <v>4</v>
      </c>
      <c r="C94972" s="2">
        <v>0.98299999999999998</v>
      </c>
      <c r="D94972" s="3">
        <v>-91.106999999999999</v>
      </c>
      <c r="E94972" s="6" t="s">
        <v>6</v>
      </c>
    </row>
    <row r="94973" spans="1:5" ht="14.1" customHeight="1" x14ac:dyDescent="0.2">
      <c r="A94973" s="1">
        <v>45232</v>
      </c>
      <c r="B94973">
        <v>5</v>
      </c>
      <c r="C94973" s="2">
        <v>0.99897000000000002</v>
      </c>
      <c r="D94973" s="3">
        <v>-5.7949999999999999</v>
      </c>
      <c r="E94973" s="6" t="s">
        <v>6</v>
      </c>
    </row>
    <row r="94974" spans="1:5" ht="14.1" customHeight="1" x14ac:dyDescent="0.2">
      <c r="A94974" s="1">
        <v>45232</v>
      </c>
      <c r="B94974">
        <v>6</v>
      </c>
      <c r="C94974" s="2">
        <v>0.98373999999999995</v>
      </c>
      <c r="D94974" s="3">
        <v>-98.715000000000003</v>
      </c>
      <c r="E94974" s="6" t="s">
        <v>6</v>
      </c>
    </row>
    <row r="94975" spans="1:5" ht="14.1" customHeight="1" x14ac:dyDescent="0.2">
      <c r="A94975" s="1">
        <v>45232</v>
      </c>
      <c r="B94975">
        <v>7</v>
      </c>
      <c r="C94975" s="2">
        <v>1.0063299999999999</v>
      </c>
      <c r="D94975" s="3">
        <v>39.462000000000003</v>
      </c>
      <c r="E94975" s="6" t="s">
        <v>6</v>
      </c>
    </row>
    <row r="94976" spans="1:5" ht="14.1" customHeight="1" x14ac:dyDescent="0.2">
      <c r="A94976" s="1">
        <v>45232</v>
      </c>
      <c r="B94976">
        <v>8</v>
      </c>
      <c r="C94976" s="2">
        <v>0.99856</v>
      </c>
      <c r="D94976" s="3">
        <v>-9.0079999999999991</v>
      </c>
      <c r="E94976" s="6" t="s">
        <v>6</v>
      </c>
    </row>
    <row r="94977" spans="1:5" ht="14.1" customHeight="1" x14ac:dyDescent="0.2">
      <c r="A94977" s="1">
        <v>45232</v>
      </c>
      <c r="B94977">
        <v>9</v>
      </c>
      <c r="C94977" s="2">
        <v>1.0002599999999999</v>
      </c>
      <c r="D94977" s="3">
        <v>1.6060000000000001</v>
      </c>
      <c r="E94977" s="6" t="s">
        <v>6</v>
      </c>
    </row>
    <row r="94978" spans="1:5" ht="14.1" customHeight="1" x14ac:dyDescent="0.2">
      <c r="A94978" s="1">
        <v>45232</v>
      </c>
      <c r="B94978">
        <v>10</v>
      </c>
      <c r="C94978" s="2">
        <v>0.98028999999999999</v>
      </c>
      <c r="D94978" s="3">
        <v>-120.384</v>
      </c>
      <c r="E94978" s="6" t="s">
        <v>6</v>
      </c>
    </row>
    <row r="94979" spans="1:5" ht="14.1" customHeight="1" x14ac:dyDescent="0.2">
      <c r="A94979" s="1">
        <v>45232</v>
      </c>
      <c r="B94979">
        <v>11</v>
      </c>
      <c r="C94979" s="2">
        <v>0.96182999999999996</v>
      </c>
      <c r="D94979" s="3">
        <v>-231.63</v>
      </c>
      <c r="E94979" s="6" t="s">
        <v>6</v>
      </c>
    </row>
    <row r="94980" spans="1:5" ht="14.1" customHeight="1" x14ac:dyDescent="0.2">
      <c r="A94980" s="1">
        <v>45232</v>
      </c>
      <c r="B94980">
        <v>12</v>
      </c>
      <c r="C94980" s="2">
        <v>0.98970999999999998</v>
      </c>
      <c r="D94980" s="3">
        <v>-59.262</v>
      </c>
      <c r="E94980" s="6" t="s">
        <v>6</v>
      </c>
    </row>
    <row r="94981" spans="1:5" ht="14.1" customHeight="1" x14ac:dyDescent="0.2">
      <c r="A94981" s="1">
        <v>45232</v>
      </c>
      <c r="B94981">
        <v>13</v>
      </c>
      <c r="C94981" s="2">
        <v>1.0067200000000001</v>
      </c>
      <c r="D94981" s="3">
        <v>37.292000000000002</v>
      </c>
      <c r="E94981" s="6" t="s">
        <v>6</v>
      </c>
    </row>
    <row r="94982" spans="1:5" ht="14.1" customHeight="1" x14ac:dyDescent="0.2">
      <c r="A94982" s="1">
        <v>45232</v>
      </c>
      <c r="B94982">
        <v>14</v>
      </c>
      <c r="C94982" s="2">
        <v>0.98784000000000005</v>
      </c>
      <c r="D94982" s="3">
        <v>-67.162999999999997</v>
      </c>
      <c r="E94982" s="6" t="s">
        <v>6</v>
      </c>
    </row>
    <row r="94983" spans="1:5" ht="14.1" customHeight="1" x14ac:dyDescent="0.2">
      <c r="A94983" s="1">
        <v>45232</v>
      </c>
      <c r="B94983">
        <v>15</v>
      </c>
      <c r="C94983" s="2">
        <v>0.99450000000000005</v>
      </c>
      <c r="D94983" s="3">
        <v>-30.045000000000002</v>
      </c>
      <c r="E94983" s="6" t="s">
        <v>6</v>
      </c>
    </row>
    <row r="94984" spans="1:5" ht="14.1" customHeight="1" x14ac:dyDescent="0.2">
      <c r="A94984" s="1">
        <v>45232</v>
      </c>
      <c r="B94984">
        <v>16</v>
      </c>
      <c r="C94984" s="2">
        <v>1.0013700000000001</v>
      </c>
      <c r="D94984" s="3">
        <v>7.3849999999999998</v>
      </c>
      <c r="E94984" s="6" t="s">
        <v>6</v>
      </c>
    </row>
    <row r="94985" spans="1:5" ht="14.1" customHeight="1" x14ac:dyDescent="0.2">
      <c r="A94985" s="1">
        <v>45232</v>
      </c>
      <c r="B94985">
        <v>17</v>
      </c>
      <c r="C94985" s="2">
        <v>0.97372000000000003</v>
      </c>
      <c r="D94985" s="3">
        <v>-147.12799999999999</v>
      </c>
      <c r="E94985" s="6" t="s">
        <v>6</v>
      </c>
    </row>
    <row r="94986" spans="1:5" ht="14.1" customHeight="1" x14ac:dyDescent="0.2">
      <c r="A94986" s="1">
        <v>45232</v>
      </c>
      <c r="B94986">
        <v>18</v>
      </c>
      <c r="C94986" s="2">
        <v>0.98477000000000003</v>
      </c>
      <c r="D94986" s="3">
        <v>-86.453999999999994</v>
      </c>
      <c r="E94986" s="6" t="s">
        <v>6</v>
      </c>
    </row>
    <row r="94987" spans="1:5" ht="14.1" customHeight="1" x14ac:dyDescent="0.2">
      <c r="A94987" s="1">
        <v>45232</v>
      </c>
      <c r="B94987">
        <v>19</v>
      </c>
      <c r="C94987" s="2">
        <v>0.97314000000000001</v>
      </c>
      <c r="D94987" s="3">
        <v>-157.56</v>
      </c>
      <c r="E94987" s="6" t="s">
        <v>6</v>
      </c>
    </row>
    <row r="94988" spans="1:5" ht="14.1" customHeight="1" x14ac:dyDescent="0.2">
      <c r="A94988" s="1">
        <v>45232</v>
      </c>
      <c r="B94988">
        <v>20</v>
      </c>
      <c r="C94988" s="2">
        <v>0.99226000000000003</v>
      </c>
      <c r="D94988" s="3">
        <v>-44.7</v>
      </c>
      <c r="E94988" s="6" t="s">
        <v>6</v>
      </c>
    </row>
    <row r="94989" spans="1:5" ht="14.1" customHeight="1" x14ac:dyDescent="0.2">
      <c r="A94989" s="1">
        <v>45232</v>
      </c>
      <c r="B94989">
        <v>21</v>
      </c>
      <c r="C94989" s="2">
        <v>1.01197</v>
      </c>
      <c r="D94989" s="3">
        <v>66.066999999999993</v>
      </c>
      <c r="E94989" s="6" t="s">
        <v>6</v>
      </c>
    </row>
    <row r="94990" spans="1:5" ht="14.1" customHeight="1" x14ac:dyDescent="0.2">
      <c r="A94990" s="1">
        <v>45232</v>
      </c>
      <c r="B94990">
        <v>22</v>
      </c>
      <c r="C94990" s="2">
        <v>1.0042800000000001</v>
      </c>
      <c r="D94990" s="3">
        <v>22.971</v>
      </c>
      <c r="E94990" s="6" t="s">
        <v>6</v>
      </c>
    </row>
    <row r="94991" spans="1:5" ht="14.1" customHeight="1" x14ac:dyDescent="0.2">
      <c r="A94991" s="1">
        <v>45232</v>
      </c>
      <c r="B94991">
        <v>23</v>
      </c>
      <c r="C94991" s="2">
        <v>1.0045599999999999</v>
      </c>
      <c r="D94991" s="3">
        <v>23.806999999999999</v>
      </c>
      <c r="E94991" s="6" t="s">
        <v>6</v>
      </c>
    </row>
    <row r="94992" spans="1:5" ht="14.1" customHeight="1" x14ac:dyDescent="0.2">
      <c r="A94992" s="1">
        <v>45232</v>
      </c>
      <c r="B94992">
        <v>24</v>
      </c>
      <c r="C94992" s="2">
        <v>1.00525</v>
      </c>
      <c r="D94992" s="3">
        <v>26.571999999999999</v>
      </c>
      <c r="E94992" s="6" t="s">
        <v>6</v>
      </c>
    </row>
    <row r="94993" spans="1:5" ht="14.1" customHeight="1" x14ac:dyDescent="0.2">
      <c r="A94993" s="1">
        <v>45233</v>
      </c>
      <c r="B94993">
        <v>1</v>
      </c>
      <c r="C94993" s="2">
        <v>0.98477999999999999</v>
      </c>
      <c r="D94993" s="3">
        <v>-76.724000000000004</v>
      </c>
      <c r="E94993" s="6" t="s">
        <v>6</v>
      </c>
    </row>
    <row r="94994" spans="1:5" ht="14.1" customHeight="1" x14ac:dyDescent="0.2">
      <c r="A94994" s="1">
        <v>45233</v>
      </c>
      <c r="B94994">
        <v>2</v>
      </c>
      <c r="C94994" s="2">
        <v>0.98819999999999997</v>
      </c>
      <c r="D94994" s="3">
        <v>-59.331000000000003</v>
      </c>
      <c r="E94994" s="6" t="s">
        <v>6</v>
      </c>
    </row>
    <row r="94995" spans="1:5" ht="14.1" customHeight="1" x14ac:dyDescent="0.2">
      <c r="A94995" s="1">
        <v>45233</v>
      </c>
      <c r="B94995">
        <v>3</v>
      </c>
      <c r="C94995" s="2">
        <v>0.99534</v>
      </c>
      <c r="D94995" s="3">
        <v>-23.242000000000001</v>
      </c>
      <c r="E94995" s="6" t="s">
        <v>6</v>
      </c>
    </row>
    <row r="94996" spans="1:5" ht="14.1" customHeight="1" x14ac:dyDescent="0.2">
      <c r="A94996" s="1">
        <v>45233</v>
      </c>
      <c r="B94996">
        <v>4</v>
      </c>
      <c r="C94996" s="2">
        <v>0.97851999999999995</v>
      </c>
      <c r="D94996" s="3">
        <v>-108.949</v>
      </c>
      <c r="E94996" s="6" t="s">
        <v>6</v>
      </c>
    </row>
    <row r="94997" spans="1:5" ht="14.1" customHeight="1" x14ac:dyDescent="0.2">
      <c r="A94997" s="1">
        <v>45233</v>
      </c>
      <c r="B94997">
        <v>5</v>
      </c>
      <c r="C94997" s="2">
        <v>0.98211000000000004</v>
      </c>
      <c r="D94997" s="3">
        <v>-95.46</v>
      </c>
      <c r="E94997" s="6" t="s">
        <v>6</v>
      </c>
    </row>
    <row r="94998" spans="1:5" ht="14.1" customHeight="1" x14ac:dyDescent="0.2">
      <c r="A94998" s="1">
        <v>45233</v>
      </c>
      <c r="B94998">
        <v>6</v>
      </c>
      <c r="C94998" s="2">
        <v>1.01675</v>
      </c>
      <c r="D94998" s="3">
        <v>93.575000000000003</v>
      </c>
      <c r="E94998" s="6" t="s">
        <v>6</v>
      </c>
    </row>
    <row r="94999" spans="1:5" ht="14.1" customHeight="1" x14ac:dyDescent="0.2">
      <c r="A94999" s="1">
        <v>45233</v>
      </c>
      <c r="B94999">
        <v>7</v>
      </c>
      <c r="C94999" s="2">
        <v>0.98821999999999999</v>
      </c>
      <c r="D94999" s="3">
        <v>-71.379000000000005</v>
      </c>
      <c r="E94999" s="6" t="s">
        <v>6</v>
      </c>
    </row>
    <row r="95000" spans="1:5" ht="14.1" customHeight="1" x14ac:dyDescent="0.2">
      <c r="A95000" s="1">
        <v>45233</v>
      </c>
      <c r="B95000">
        <v>8</v>
      </c>
      <c r="C95000" s="2">
        <v>0.98987000000000003</v>
      </c>
      <c r="D95000" s="3">
        <v>-61.723999999999997</v>
      </c>
      <c r="E95000" s="6" t="s">
        <v>6</v>
      </c>
    </row>
    <row r="95001" spans="1:5" ht="14.1" customHeight="1" x14ac:dyDescent="0.2">
      <c r="A95001" s="1">
        <v>45233</v>
      </c>
      <c r="B95001">
        <v>9</v>
      </c>
      <c r="C95001" s="2">
        <v>0.99348999999999998</v>
      </c>
      <c r="D95001" s="3">
        <v>-38.795000000000002</v>
      </c>
      <c r="E95001" s="6" t="s">
        <v>6</v>
      </c>
    </row>
    <row r="95002" spans="1:5" ht="14.1" customHeight="1" x14ac:dyDescent="0.2">
      <c r="A95002" s="1">
        <v>45233</v>
      </c>
      <c r="B95002">
        <v>10</v>
      </c>
      <c r="C95002" s="2">
        <v>0.98080000000000001</v>
      </c>
      <c r="D95002" s="3">
        <v>-112.08499999999999</v>
      </c>
      <c r="E95002" s="6" t="s">
        <v>6</v>
      </c>
    </row>
    <row r="95003" spans="1:5" ht="14.1" customHeight="1" x14ac:dyDescent="0.2">
      <c r="A95003" s="1">
        <v>45233</v>
      </c>
      <c r="B95003">
        <v>11</v>
      </c>
      <c r="C95003" s="2">
        <v>0.97377999999999998</v>
      </c>
      <c r="D95003" s="3">
        <v>-150.578</v>
      </c>
      <c r="E95003" s="6" t="s">
        <v>6</v>
      </c>
    </row>
    <row r="95004" spans="1:5" ht="14.1" customHeight="1" x14ac:dyDescent="0.2">
      <c r="A95004" s="1">
        <v>45233</v>
      </c>
      <c r="B95004">
        <v>12</v>
      </c>
      <c r="C95004" s="2">
        <v>0.96182999999999996</v>
      </c>
      <c r="D95004" s="3">
        <v>-217.33199999999999</v>
      </c>
      <c r="E95004" s="6" t="s">
        <v>6</v>
      </c>
    </row>
    <row r="95005" spans="1:5" ht="14.1" customHeight="1" x14ac:dyDescent="0.2">
      <c r="A95005" s="1">
        <v>45233</v>
      </c>
      <c r="B95005">
        <v>13</v>
      </c>
      <c r="C95005" s="2">
        <v>0.96199999999999997</v>
      </c>
      <c r="D95005" s="3">
        <v>-211.92500000000001</v>
      </c>
      <c r="E95005" s="6" t="s">
        <v>6</v>
      </c>
    </row>
    <row r="95006" spans="1:5" ht="14.1" customHeight="1" x14ac:dyDescent="0.2">
      <c r="A95006" s="1">
        <v>45233</v>
      </c>
      <c r="B95006">
        <v>14</v>
      </c>
      <c r="C95006" s="2">
        <v>0.98099999999999998</v>
      </c>
      <c r="D95006" s="3">
        <v>-102.16200000000001</v>
      </c>
      <c r="E95006" s="6" t="s">
        <v>6</v>
      </c>
    </row>
    <row r="95007" spans="1:5" ht="14.1" customHeight="1" x14ac:dyDescent="0.2">
      <c r="A95007" s="1">
        <v>45233</v>
      </c>
      <c r="B95007">
        <v>15</v>
      </c>
      <c r="C95007" s="2">
        <v>0.95809</v>
      </c>
      <c r="D95007" s="3">
        <v>-226.13800000000001</v>
      </c>
      <c r="E95007" s="6" t="s">
        <v>6</v>
      </c>
    </row>
    <row r="95008" spans="1:5" ht="14.1" customHeight="1" x14ac:dyDescent="0.2">
      <c r="A95008" s="1">
        <v>45233</v>
      </c>
      <c r="B95008">
        <v>16</v>
      </c>
      <c r="C95008" s="2">
        <v>0.95916000000000001</v>
      </c>
      <c r="D95008" s="3">
        <v>-216.90199999999999</v>
      </c>
      <c r="E95008" s="6" t="s">
        <v>6</v>
      </c>
    </row>
    <row r="95009" spans="1:5" ht="14.1" customHeight="1" x14ac:dyDescent="0.2">
      <c r="A95009" s="1">
        <v>45233</v>
      </c>
      <c r="B95009">
        <v>17</v>
      </c>
      <c r="C95009" s="2">
        <v>0.95364000000000004</v>
      </c>
      <c r="D95009" s="3">
        <v>-248.23500000000001</v>
      </c>
      <c r="E95009" s="6" t="s">
        <v>6</v>
      </c>
    </row>
    <row r="95010" spans="1:5" ht="14.1" customHeight="1" x14ac:dyDescent="0.2">
      <c r="A95010" s="1">
        <v>45233</v>
      </c>
      <c r="B95010">
        <v>18</v>
      </c>
      <c r="C95010" s="2">
        <v>0.97797999999999996</v>
      </c>
      <c r="D95010" s="3">
        <v>-117.182</v>
      </c>
      <c r="E95010" s="6" t="s">
        <v>6</v>
      </c>
    </row>
    <row r="95011" spans="1:5" ht="14.1" customHeight="1" x14ac:dyDescent="0.2">
      <c r="A95011" s="1">
        <v>45233</v>
      </c>
      <c r="B95011">
        <v>19</v>
      </c>
      <c r="C95011" s="2">
        <v>0.96909999999999996</v>
      </c>
      <c r="D95011" s="3">
        <v>-168.78299999999999</v>
      </c>
      <c r="E95011" s="6" t="s">
        <v>6</v>
      </c>
    </row>
    <row r="95012" spans="1:5" ht="14.1" customHeight="1" x14ac:dyDescent="0.2">
      <c r="A95012" s="1">
        <v>45233</v>
      </c>
      <c r="B95012">
        <v>20</v>
      </c>
      <c r="C95012" s="2">
        <v>0.97950999999999999</v>
      </c>
      <c r="D95012" s="3">
        <v>-108.128</v>
      </c>
      <c r="E95012" s="6" t="s">
        <v>6</v>
      </c>
    </row>
    <row r="95013" spans="1:5" ht="14.1" customHeight="1" x14ac:dyDescent="0.2">
      <c r="A95013" s="1">
        <v>45233</v>
      </c>
      <c r="B95013">
        <v>21</v>
      </c>
      <c r="C95013" s="2">
        <v>1.0089699999999999</v>
      </c>
      <c r="D95013" s="3">
        <v>44.662999999999997</v>
      </c>
      <c r="E95013" s="6" t="s">
        <v>6</v>
      </c>
    </row>
    <row r="95014" spans="1:5" ht="14.1" customHeight="1" x14ac:dyDescent="0.2">
      <c r="A95014" s="1">
        <v>45233</v>
      </c>
      <c r="B95014">
        <v>22</v>
      </c>
      <c r="C95014" s="2">
        <v>1.01546</v>
      </c>
      <c r="D95014" s="3">
        <v>74.438000000000002</v>
      </c>
      <c r="E95014" s="6" t="s">
        <v>6</v>
      </c>
    </row>
    <row r="95015" spans="1:5" ht="14.1" customHeight="1" x14ac:dyDescent="0.2">
      <c r="A95015" s="1">
        <v>45233</v>
      </c>
      <c r="B95015">
        <v>23</v>
      </c>
      <c r="C95015" s="2">
        <v>1.00702</v>
      </c>
      <c r="D95015" s="3">
        <v>33.258000000000003</v>
      </c>
      <c r="E95015" s="6" t="s">
        <v>6</v>
      </c>
    </row>
    <row r="95016" spans="1:5" ht="14.1" customHeight="1" x14ac:dyDescent="0.2">
      <c r="A95016" s="1">
        <v>45233</v>
      </c>
      <c r="B95016">
        <v>24</v>
      </c>
      <c r="C95016" s="2">
        <v>0.99478</v>
      </c>
      <c r="D95016" s="3">
        <v>-23.89</v>
      </c>
      <c r="E95016" s="6" t="s">
        <v>6</v>
      </c>
    </row>
    <row r="95017" spans="1:5" ht="14.1" customHeight="1" x14ac:dyDescent="0.2">
      <c r="A95017" s="1">
        <v>45234</v>
      </c>
      <c r="B95017">
        <v>1</v>
      </c>
      <c r="C95017" s="2">
        <v>0.99612000000000001</v>
      </c>
      <c r="D95017" s="3">
        <v>-17.547000000000001</v>
      </c>
      <c r="E95017" s="6" t="s">
        <v>6</v>
      </c>
    </row>
    <row r="95018" spans="1:5" ht="14.1" customHeight="1" x14ac:dyDescent="0.2">
      <c r="A95018" s="1">
        <v>45234</v>
      </c>
      <c r="B95018">
        <v>2</v>
      </c>
      <c r="C95018" s="2">
        <v>0.97716999999999998</v>
      </c>
      <c r="D95018" s="3">
        <v>-104.06</v>
      </c>
      <c r="E95018" s="6" t="s">
        <v>6</v>
      </c>
    </row>
    <row r="95019" spans="1:5" ht="14.1" customHeight="1" x14ac:dyDescent="0.2">
      <c r="A95019" s="1">
        <v>45234</v>
      </c>
      <c r="B95019">
        <v>3</v>
      </c>
      <c r="C95019" s="2">
        <v>0.97909000000000002</v>
      </c>
      <c r="D95019" s="3">
        <v>-93.138000000000005</v>
      </c>
      <c r="E95019" s="6" t="s">
        <v>6</v>
      </c>
    </row>
    <row r="95020" spans="1:5" ht="14.1" customHeight="1" x14ac:dyDescent="0.2">
      <c r="A95020" s="1">
        <v>45234</v>
      </c>
      <c r="B95020">
        <v>4</v>
      </c>
      <c r="C95020" s="2">
        <v>0.97992999999999997</v>
      </c>
      <c r="D95020" s="3">
        <v>-90.058000000000007</v>
      </c>
      <c r="E95020" s="6" t="s">
        <v>6</v>
      </c>
    </row>
    <row r="95021" spans="1:5" ht="14.1" customHeight="1" x14ac:dyDescent="0.2">
      <c r="A95021" s="1">
        <v>45234</v>
      </c>
      <c r="B95021">
        <v>5</v>
      </c>
      <c r="C95021" s="2">
        <v>0.98909999999999998</v>
      </c>
      <c r="D95021" s="3">
        <v>-49.558999999999997</v>
      </c>
      <c r="E95021" s="6" t="s">
        <v>6</v>
      </c>
    </row>
    <row r="95022" spans="1:5" ht="14.1" customHeight="1" x14ac:dyDescent="0.2">
      <c r="A95022" s="1">
        <v>45234</v>
      </c>
      <c r="B95022">
        <v>6</v>
      </c>
      <c r="C95022" s="2">
        <v>0.97848000000000002</v>
      </c>
      <c r="D95022" s="3">
        <v>-101.164</v>
      </c>
      <c r="E95022" s="6" t="s">
        <v>6</v>
      </c>
    </row>
    <row r="95023" spans="1:5" ht="14.1" customHeight="1" x14ac:dyDescent="0.2">
      <c r="A95023" s="1">
        <v>45234</v>
      </c>
      <c r="B95023">
        <v>7</v>
      </c>
      <c r="C95023" s="2">
        <v>0.99011000000000005</v>
      </c>
      <c r="D95023" s="3">
        <v>-47.238</v>
      </c>
      <c r="E95023" s="6" t="s">
        <v>6</v>
      </c>
    </row>
    <row r="95024" spans="1:5" ht="14.1" customHeight="1" x14ac:dyDescent="0.2">
      <c r="A95024" s="1">
        <v>45234</v>
      </c>
      <c r="B95024">
        <v>8</v>
      </c>
      <c r="C95024" s="2">
        <v>1.004</v>
      </c>
      <c r="D95024" s="3">
        <v>19.555</v>
      </c>
      <c r="E95024" s="6" t="s">
        <v>6</v>
      </c>
    </row>
    <row r="95025" spans="1:5" ht="14.1" customHeight="1" x14ac:dyDescent="0.2">
      <c r="A95025" s="1">
        <v>45234</v>
      </c>
      <c r="B95025">
        <v>9</v>
      </c>
      <c r="C95025" s="2">
        <v>1.01474</v>
      </c>
      <c r="D95025" s="3">
        <v>72.313000000000002</v>
      </c>
      <c r="E95025" s="6" t="s">
        <v>6</v>
      </c>
    </row>
    <row r="95026" spans="1:5" ht="14.1" customHeight="1" x14ac:dyDescent="0.2">
      <c r="A95026" s="1">
        <v>45234</v>
      </c>
      <c r="B95026">
        <v>10</v>
      </c>
      <c r="C95026" s="2">
        <v>0.99958999999999998</v>
      </c>
      <c r="D95026" s="3">
        <v>-2.0190000000000001</v>
      </c>
      <c r="E95026" s="6" t="s">
        <v>6</v>
      </c>
    </row>
    <row r="95027" spans="1:5" ht="14.1" customHeight="1" x14ac:dyDescent="0.2">
      <c r="A95027" s="1">
        <v>45234</v>
      </c>
      <c r="B95027">
        <v>11</v>
      </c>
      <c r="C95027" s="2">
        <v>0.98626000000000003</v>
      </c>
      <c r="D95027" s="3">
        <v>-69.551000000000002</v>
      </c>
      <c r="E95027" s="6" t="s">
        <v>6</v>
      </c>
    </row>
    <row r="95028" spans="1:5" ht="14.1" customHeight="1" x14ac:dyDescent="0.2">
      <c r="A95028" s="1">
        <v>45234</v>
      </c>
      <c r="B95028">
        <v>12</v>
      </c>
      <c r="C95028" s="2">
        <v>1.0241800000000001</v>
      </c>
      <c r="D95028" s="3">
        <v>115.846</v>
      </c>
      <c r="E95028" s="6" t="s">
        <v>6</v>
      </c>
    </row>
    <row r="95029" spans="1:5" ht="14.1" customHeight="1" x14ac:dyDescent="0.2">
      <c r="A95029" s="1">
        <v>45234</v>
      </c>
      <c r="B95029">
        <v>13</v>
      </c>
      <c r="C95029" s="2">
        <v>0.99295</v>
      </c>
      <c r="D95029" s="3">
        <v>-34.271999999999998</v>
      </c>
      <c r="E95029" s="6" t="s">
        <v>6</v>
      </c>
    </row>
    <row r="95030" spans="1:5" ht="14.1" customHeight="1" x14ac:dyDescent="0.2">
      <c r="A95030" s="1">
        <v>45234</v>
      </c>
      <c r="B95030">
        <v>14</v>
      </c>
      <c r="C95030" s="2">
        <v>0.97865999999999997</v>
      </c>
      <c r="D95030" s="3">
        <v>-104.58799999999999</v>
      </c>
      <c r="E95030" s="6" t="s">
        <v>6</v>
      </c>
    </row>
    <row r="95031" spans="1:5" ht="14.1" customHeight="1" x14ac:dyDescent="0.2">
      <c r="A95031" s="1">
        <v>45234</v>
      </c>
      <c r="B95031">
        <v>15</v>
      </c>
      <c r="C95031" s="2">
        <v>0.95477999999999996</v>
      </c>
      <c r="D95031" s="3">
        <v>-222.46600000000001</v>
      </c>
      <c r="E95031" s="6" t="s">
        <v>6</v>
      </c>
    </row>
    <row r="95032" spans="1:5" ht="14.1" customHeight="1" x14ac:dyDescent="0.2">
      <c r="A95032" s="1">
        <v>45234</v>
      </c>
      <c r="B95032">
        <v>16</v>
      </c>
      <c r="C95032" s="2">
        <v>0.95903000000000005</v>
      </c>
      <c r="D95032" s="3">
        <v>-203.548</v>
      </c>
      <c r="E95032" s="6" t="s">
        <v>6</v>
      </c>
    </row>
    <row r="95033" spans="1:5" ht="14.1" customHeight="1" x14ac:dyDescent="0.2">
      <c r="A95033" s="1">
        <v>45234</v>
      </c>
      <c r="B95033">
        <v>17</v>
      </c>
      <c r="C95033" s="2">
        <v>0.96953</v>
      </c>
      <c r="D95033" s="3">
        <v>-149.41900000000001</v>
      </c>
      <c r="E95033" s="6" t="s">
        <v>6</v>
      </c>
    </row>
    <row r="95034" spans="1:5" ht="14.1" customHeight="1" x14ac:dyDescent="0.2">
      <c r="A95034" s="1">
        <v>45234</v>
      </c>
      <c r="B95034">
        <v>18</v>
      </c>
      <c r="C95034" s="2">
        <v>0.97562000000000004</v>
      </c>
      <c r="D95034" s="3">
        <v>-122.09099999999999</v>
      </c>
      <c r="E95034" s="6" t="s">
        <v>6</v>
      </c>
    </row>
    <row r="95035" spans="1:5" ht="14.1" customHeight="1" x14ac:dyDescent="0.2">
      <c r="A95035" s="1">
        <v>45234</v>
      </c>
      <c r="B95035">
        <v>19</v>
      </c>
      <c r="C95035" s="2">
        <v>0.94738999999999995</v>
      </c>
      <c r="D95035" s="3">
        <v>-272.94</v>
      </c>
      <c r="E95035" s="6" t="s">
        <v>6</v>
      </c>
    </row>
    <row r="95036" spans="1:5" ht="14.1" customHeight="1" x14ac:dyDescent="0.2">
      <c r="A95036" s="1">
        <v>45234</v>
      </c>
      <c r="B95036">
        <v>20</v>
      </c>
      <c r="C95036" s="2">
        <v>0.98007</v>
      </c>
      <c r="D95036" s="3">
        <v>-99.084999999999994</v>
      </c>
      <c r="E95036" s="6" t="s">
        <v>6</v>
      </c>
    </row>
    <row r="95037" spans="1:5" ht="14.1" customHeight="1" x14ac:dyDescent="0.2">
      <c r="A95037" s="1">
        <v>45234</v>
      </c>
      <c r="B95037">
        <v>21</v>
      </c>
      <c r="C95037" s="2">
        <v>0.98257000000000005</v>
      </c>
      <c r="D95037" s="3">
        <v>-84.731999999999999</v>
      </c>
      <c r="E95037" s="6" t="s">
        <v>6</v>
      </c>
    </row>
    <row r="95038" spans="1:5" ht="14.1" customHeight="1" x14ac:dyDescent="0.2">
      <c r="A95038" s="1">
        <v>45234</v>
      </c>
      <c r="B95038">
        <v>22</v>
      </c>
      <c r="C95038" s="2">
        <v>0.96277999999999997</v>
      </c>
      <c r="D95038" s="3">
        <v>-179.209</v>
      </c>
      <c r="E95038" s="6" t="s">
        <v>6</v>
      </c>
    </row>
    <row r="95039" spans="1:5" ht="14.1" customHeight="1" x14ac:dyDescent="0.2">
      <c r="A95039" s="1">
        <v>45234</v>
      </c>
      <c r="B95039">
        <v>23</v>
      </c>
      <c r="C95039" s="2">
        <v>0.98014000000000001</v>
      </c>
      <c r="D95039" s="3">
        <v>-90.007000000000005</v>
      </c>
      <c r="E95039" s="6" t="s">
        <v>6</v>
      </c>
    </row>
    <row r="95040" spans="1:5" ht="14.1" customHeight="1" x14ac:dyDescent="0.2">
      <c r="A95040" s="1">
        <v>45234</v>
      </c>
      <c r="B95040">
        <v>24</v>
      </c>
      <c r="C95040" s="2">
        <v>0.97218000000000004</v>
      </c>
      <c r="D95040" s="3">
        <v>-122.73</v>
      </c>
      <c r="E95040" s="6" t="s">
        <v>6</v>
      </c>
    </row>
    <row r="95041" spans="1:5" ht="14.1" customHeight="1" x14ac:dyDescent="0.2">
      <c r="A95041" s="1">
        <v>45235</v>
      </c>
      <c r="B95041">
        <v>1</v>
      </c>
      <c r="C95041" s="2">
        <v>0.99526999999999999</v>
      </c>
      <c r="D95041" s="3">
        <v>-20.076000000000001</v>
      </c>
      <c r="E95041" s="6" t="s">
        <v>6</v>
      </c>
    </row>
    <row r="95042" spans="1:5" ht="14.1" customHeight="1" x14ac:dyDescent="0.2">
      <c r="A95042" s="1">
        <v>45235</v>
      </c>
      <c r="B95042">
        <v>2</v>
      </c>
      <c r="C95042" s="2">
        <v>0.98709000000000002</v>
      </c>
      <c r="D95042" s="3">
        <v>-54.948</v>
      </c>
      <c r="E95042" s="6" t="s">
        <v>6</v>
      </c>
    </row>
    <row r="95043" spans="1:5" ht="14.1" customHeight="1" x14ac:dyDescent="0.2">
      <c r="A95043" s="1">
        <v>45235</v>
      </c>
      <c r="B95043">
        <v>3</v>
      </c>
      <c r="C95043" s="2">
        <v>0.99063999999999997</v>
      </c>
      <c r="D95043" s="3">
        <v>-39.988</v>
      </c>
      <c r="E95043" s="6" t="s">
        <v>6</v>
      </c>
    </row>
    <row r="95044" spans="1:5" ht="14.1" customHeight="1" x14ac:dyDescent="0.2">
      <c r="A95044" s="1">
        <v>45235</v>
      </c>
      <c r="B95044">
        <v>4</v>
      </c>
      <c r="C95044" s="2">
        <v>0.98421000000000003</v>
      </c>
      <c r="D95044" s="3">
        <v>-67.418999999999997</v>
      </c>
      <c r="E95044" s="6" t="s">
        <v>6</v>
      </c>
    </row>
    <row r="95045" spans="1:5" ht="14.1" customHeight="1" x14ac:dyDescent="0.2">
      <c r="A95045" s="1">
        <v>45235</v>
      </c>
      <c r="B95045">
        <v>5</v>
      </c>
      <c r="C95045" s="2">
        <v>0.99597999999999998</v>
      </c>
      <c r="D95045" s="3">
        <v>-17.231999999999999</v>
      </c>
      <c r="E95045" s="6" t="s">
        <v>6</v>
      </c>
    </row>
    <row r="95046" spans="1:5" ht="14.1" customHeight="1" x14ac:dyDescent="0.2">
      <c r="A95046" s="1">
        <v>45235</v>
      </c>
      <c r="B95046">
        <v>6</v>
      </c>
      <c r="C95046" s="2">
        <v>0.98234999999999995</v>
      </c>
      <c r="D95046" s="3">
        <v>-79.168000000000006</v>
      </c>
      <c r="E95046" s="6" t="s">
        <v>6</v>
      </c>
    </row>
    <row r="95047" spans="1:5" ht="14.1" customHeight="1" x14ac:dyDescent="0.2">
      <c r="A95047" s="1">
        <v>45235</v>
      </c>
      <c r="B95047">
        <v>7</v>
      </c>
      <c r="C95047" s="2">
        <v>0.99988999999999995</v>
      </c>
      <c r="D95047" s="3">
        <v>-0.49099999999999999</v>
      </c>
      <c r="E95047" s="6" t="s">
        <v>6</v>
      </c>
    </row>
    <row r="95048" spans="1:5" ht="14.1" customHeight="1" x14ac:dyDescent="0.2">
      <c r="A95048" s="1">
        <v>45235</v>
      </c>
      <c r="B95048">
        <v>8</v>
      </c>
      <c r="C95048" s="2">
        <v>0.98733000000000004</v>
      </c>
      <c r="D95048" s="3">
        <v>-60.997</v>
      </c>
      <c r="E95048" s="6" t="s">
        <v>6</v>
      </c>
    </row>
    <row r="95049" spans="1:5" ht="14.1" customHeight="1" x14ac:dyDescent="0.2">
      <c r="A95049" s="1">
        <v>45235</v>
      </c>
      <c r="B95049">
        <v>9</v>
      </c>
      <c r="C95049" s="2">
        <v>0.98607</v>
      </c>
      <c r="D95049" s="3">
        <v>-68.188999999999993</v>
      </c>
      <c r="E95049" s="6" t="s">
        <v>6</v>
      </c>
    </row>
    <row r="95050" spans="1:5" ht="14.1" customHeight="1" x14ac:dyDescent="0.2">
      <c r="A95050" s="1">
        <v>45235</v>
      </c>
      <c r="B95050">
        <v>10</v>
      </c>
      <c r="C95050" s="2">
        <v>0.98450000000000004</v>
      </c>
      <c r="D95050" s="3">
        <v>-76.975999999999999</v>
      </c>
      <c r="E95050" s="6" t="s">
        <v>6</v>
      </c>
    </row>
    <row r="95051" spans="1:5" ht="14.1" customHeight="1" x14ac:dyDescent="0.2">
      <c r="A95051" s="1">
        <v>45235</v>
      </c>
      <c r="B95051">
        <v>11</v>
      </c>
      <c r="C95051" s="2">
        <v>0.98895</v>
      </c>
      <c r="D95051" s="3">
        <v>-54.286999999999999</v>
      </c>
      <c r="E95051" s="6" t="s">
        <v>6</v>
      </c>
    </row>
    <row r="95052" spans="1:5" ht="14.1" customHeight="1" x14ac:dyDescent="0.2">
      <c r="A95052" s="1">
        <v>45235</v>
      </c>
      <c r="B95052">
        <v>12</v>
      </c>
      <c r="C95052" s="2">
        <v>1.00017</v>
      </c>
      <c r="D95052" s="3">
        <v>0.83799999999999997</v>
      </c>
      <c r="E95052" s="6" t="s">
        <v>6</v>
      </c>
    </row>
    <row r="95053" spans="1:5" ht="14.1" customHeight="1" x14ac:dyDescent="0.2">
      <c r="A95053" s="1">
        <v>45235</v>
      </c>
      <c r="B95053">
        <v>13</v>
      </c>
      <c r="C95053" s="2">
        <v>0.98302999999999996</v>
      </c>
      <c r="D95053" s="3">
        <v>-81.108000000000004</v>
      </c>
      <c r="E95053" s="6" t="s">
        <v>6</v>
      </c>
    </row>
    <row r="95054" spans="1:5" ht="14.1" customHeight="1" x14ac:dyDescent="0.2">
      <c r="A95054" s="1">
        <v>45235</v>
      </c>
      <c r="B95054">
        <v>14</v>
      </c>
      <c r="C95054" s="2">
        <v>0.97409000000000001</v>
      </c>
      <c r="D95054" s="3">
        <v>-125.282</v>
      </c>
      <c r="E95054" s="6" t="s">
        <v>6</v>
      </c>
    </row>
    <row r="95055" spans="1:5" ht="14.1" customHeight="1" x14ac:dyDescent="0.2">
      <c r="A95055" s="1">
        <v>45235</v>
      </c>
      <c r="B95055">
        <v>15</v>
      </c>
      <c r="C95055" s="2">
        <v>0.99907999999999997</v>
      </c>
      <c r="D95055" s="3">
        <v>-4.359</v>
      </c>
      <c r="E95055" s="6" t="s">
        <v>6</v>
      </c>
    </row>
    <row r="95056" spans="1:5" ht="14.1" customHeight="1" x14ac:dyDescent="0.2">
      <c r="A95056" s="1">
        <v>45235</v>
      </c>
      <c r="B95056">
        <v>16</v>
      </c>
      <c r="C95056" s="2">
        <v>0.97589000000000004</v>
      </c>
      <c r="D95056" s="3">
        <v>-117.43</v>
      </c>
      <c r="E95056" s="6" t="s">
        <v>6</v>
      </c>
    </row>
    <row r="95057" spans="1:5" ht="14.1" customHeight="1" x14ac:dyDescent="0.2">
      <c r="A95057" s="1">
        <v>45235</v>
      </c>
      <c r="B95057">
        <v>17</v>
      </c>
      <c r="C95057" s="2">
        <v>0.96445000000000003</v>
      </c>
      <c r="D95057" s="3">
        <v>-177.517</v>
      </c>
      <c r="E95057" s="6" t="s">
        <v>6</v>
      </c>
    </row>
    <row r="95058" spans="1:5" ht="14.1" customHeight="1" x14ac:dyDescent="0.2">
      <c r="A95058" s="1">
        <v>45235</v>
      </c>
      <c r="B95058">
        <v>18</v>
      </c>
      <c r="C95058" s="2">
        <v>0.95343</v>
      </c>
      <c r="D95058" s="3">
        <v>-247.994</v>
      </c>
      <c r="E95058" s="6" t="s">
        <v>6</v>
      </c>
    </row>
    <row r="95059" spans="1:5" ht="14.1" customHeight="1" x14ac:dyDescent="0.2">
      <c r="A95059" s="1">
        <v>45235</v>
      </c>
      <c r="B95059">
        <v>19</v>
      </c>
      <c r="C95059" s="2">
        <v>0.93940000000000001</v>
      </c>
      <c r="D95059" s="3">
        <v>-334.24400000000003</v>
      </c>
      <c r="E95059" s="6" t="s">
        <v>6</v>
      </c>
    </row>
    <row r="95060" spans="1:5" ht="14.1" customHeight="1" x14ac:dyDescent="0.2">
      <c r="A95060" s="1">
        <v>45235</v>
      </c>
      <c r="B95060">
        <v>20</v>
      </c>
      <c r="C95060" s="2">
        <v>0.97987000000000002</v>
      </c>
      <c r="D95060" s="3">
        <v>-105.38500000000001</v>
      </c>
      <c r="E95060" s="6" t="s">
        <v>6</v>
      </c>
    </row>
    <row r="95061" spans="1:5" ht="14.1" customHeight="1" x14ac:dyDescent="0.2">
      <c r="A95061" s="1">
        <v>45235</v>
      </c>
      <c r="B95061">
        <v>21</v>
      </c>
      <c r="C95061" s="2">
        <v>0.99109000000000003</v>
      </c>
      <c r="D95061" s="3">
        <v>-45.429000000000002</v>
      </c>
      <c r="E95061" s="6" t="s">
        <v>6</v>
      </c>
    </row>
    <row r="95062" spans="1:5" ht="14.1" customHeight="1" x14ac:dyDescent="0.2">
      <c r="A95062" s="1">
        <v>45235</v>
      </c>
      <c r="B95062">
        <v>22</v>
      </c>
      <c r="C95062" s="2">
        <v>0.97462000000000004</v>
      </c>
      <c r="D95062" s="3">
        <v>-127.377</v>
      </c>
      <c r="E95062" s="6" t="s">
        <v>6</v>
      </c>
    </row>
    <row r="95063" spans="1:5" ht="14.1" customHeight="1" x14ac:dyDescent="0.2">
      <c r="A95063" s="1">
        <v>45235</v>
      </c>
      <c r="B95063">
        <v>23</v>
      </c>
      <c r="C95063" s="2">
        <v>0.98604000000000003</v>
      </c>
      <c r="D95063" s="3">
        <v>-67.293000000000006</v>
      </c>
      <c r="E95063" s="6" t="s">
        <v>6</v>
      </c>
    </row>
    <row r="95064" spans="1:5" ht="14.1" customHeight="1" x14ac:dyDescent="0.2">
      <c r="A95064" s="1">
        <v>45235</v>
      </c>
      <c r="B95064">
        <v>24</v>
      </c>
      <c r="C95064" s="2">
        <v>0.99763999999999997</v>
      </c>
      <c r="D95064" s="3">
        <v>-10.964</v>
      </c>
      <c r="E95064" s="6" t="s">
        <v>6</v>
      </c>
    </row>
    <row r="95065" spans="1:5" ht="14.1" customHeight="1" x14ac:dyDescent="0.2">
      <c r="A95065" s="1">
        <v>45236</v>
      </c>
      <c r="B95065">
        <v>1</v>
      </c>
      <c r="C95065" s="2">
        <v>0.99045000000000005</v>
      </c>
      <c r="D95065" s="3">
        <v>-44.076999999999998</v>
      </c>
      <c r="E95065" s="6" t="s">
        <v>6</v>
      </c>
    </row>
    <row r="95066" spans="1:5" ht="14.1" customHeight="1" x14ac:dyDescent="0.2">
      <c r="A95066" s="1">
        <v>45236</v>
      </c>
      <c r="B95066">
        <v>2</v>
      </c>
      <c r="C95066" s="2">
        <v>0.97687000000000002</v>
      </c>
      <c r="D95066" s="3">
        <v>-107.642</v>
      </c>
      <c r="E95066" s="6" t="s">
        <v>6</v>
      </c>
    </row>
    <row r="95067" spans="1:5" ht="14.1" customHeight="1" x14ac:dyDescent="0.2">
      <c r="A95067" s="1">
        <v>45236</v>
      </c>
      <c r="B95067">
        <v>3</v>
      </c>
      <c r="C95067" s="2">
        <v>0.99224999999999997</v>
      </c>
      <c r="D95067" s="3">
        <v>-35.357999999999997</v>
      </c>
      <c r="E95067" s="6" t="s">
        <v>6</v>
      </c>
    </row>
    <row r="95068" spans="1:5" ht="14.1" customHeight="1" x14ac:dyDescent="0.2">
      <c r="A95068" s="1">
        <v>45236</v>
      </c>
      <c r="B95068">
        <v>4</v>
      </c>
      <c r="C95068" s="2">
        <v>0.98155999999999999</v>
      </c>
      <c r="D95068" s="3">
        <v>-85.304000000000002</v>
      </c>
      <c r="E95068" s="6" t="s">
        <v>6</v>
      </c>
    </row>
    <row r="95069" spans="1:5" ht="14.1" customHeight="1" x14ac:dyDescent="0.2">
      <c r="A95069" s="1">
        <v>45236</v>
      </c>
      <c r="B95069">
        <v>5</v>
      </c>
      <c r="C95069" s="2">
        <v>0.97848999999999997</v>
      </c>
      <c r="D95069" s="3">
        <v>-101.495</v>
      </c>
      <c r="E95069" s="6" t="s">
        <v>6</v>
      </c>
    </row>
    <row r="95070" spans="1:5" ht="14.1" customHeight="1" x14ac:dyDescent="0.2">
      <c r="A95070" s="1">
        <v>45236</v>
      </c>
      <c r="B95070">
        <v>6</v>
      </c>
      <c r="C95070" s="2">
        <v>0.98231000000000002</v>
      </c>
      <c r="D95070" s="3">
        <v>-88.16</v>
      </c>
      <c r="E95070" s="6" t="s">
        <v>6</v>
      </c>
    </row>
    <row r="95071" spans="1:5" ht="14.1" customHeight="1" x14ac:dyDescent="0.2">
      <c r="A95071" s="1">
        <v>45236</v>
      </c>
      <c r="B95071">
        <v>7</v>
      </c>
      <c r="C95071" s="2">
        <v>0.96775</v>
      </c>
      <c r="D95071" s="3">
        <v>-178.08699999999999</v>
      </c>
      <c r="E95071" s="6" t="s">
        <v>6</v>
      </c>
    </row>
    <row r="95072" spans="1:5" ht="14.1" customHeight="1" x14ac:dyDescent="0.2">
      <c r="A95072" s="1">
        <v>45236</v>
      </c>
      <c r="B95072">
        <v>8</v>
      </c>
      <c r="C95072" s="2">
        <v>0.96694999999999998</v>
      </c>
      <c r="D95072" s="3">
        <v>-192.03299999999999</v>
      </c>
      <c r="E95072" s="6" t="s">
        <v>6</v>
      </c>
    </row>
    <row r="95073" spans="1:5" ht="14.1" customHeight="1" x14ac:dyDescent="0.2">
      <c r="A95073" s="1">
        <v>45236</v>
      </c>
      <c r="B95073">
        <v>9</v>
      </c>
      <c r="C95073" s="2">
        <v>0.98026000000000002</v>
      </c>
      <c r="D95073" s="3">
        <v>-111.834</v>
      </c>
      <c r="E95073" s="6" t="s">
        <v>6</v>
      </c>
    </row>
    <row r="95074" spans="1:5" ht="14.1" customHeight="1" x14ac:dyDescent="0.2">
      <c r="A95074" s="1">
        <v>45236</v>
      </c>
      <c r="B95074">
        <v>10</v>
      </c>
      <c r="C95074" s="2">
        <v>0.97838999999999998</v>
      </c>
      <c r="D95074" s="3">
        <v>-120.02200000000001</v>
      </c>
      <c r="E95074" s="6" t="s">
        <v>6</v>
      </c>
    </row>
    <row r="95075" spans="1:5" ht="14.1" customHeight="1" x14ac:dyDescent="0.2">
      <c r="A95075" s="1">
        <v>45236</v>
      </c>
      <c r="B95075">
        <v>11</v>
      </c>
      <c r="C95075" s="2">
        <v>0.97772999999999999</v>
      </c>
      <c r="D95075" s="3">
        <v>-120.8</v>
      </c>
      <c r="E95075" s="6" t="s">
        <v>6</v>
      </c>
    </row>
    <row r="95076" spans="1:5" ht="14.1" customHeight="1" x14ac:dyDescent="0.2">
      <c r="A95076" s="1">
        <v>45236</v>
      </c>
      <c r="B95076">
        <v>12</v>
      </c>
      <c r="C95076" s="2">
        <v>0.97458999999999996</v>
      </c>
      <c r="D95076" s="3">
        <v>-137.80199999999999</v>
      </c>
      <c r="E95076" s="6" t="s">
        <v>6</v>
      </c>
    </row>
    <row r="95077" spans="1:5" ht="14.1" customHeight="1" x14ac:dyDescent="0.2">
      <c r="A95077" s="1">
        <v>45236</v>
      </c>
      <c r="B95077">
        <v>13</v>
      </c>
      <c r="C95077" s="2">
        <v>0.99504000000000004</v>
      </c>
      <c r="D95077" s="3">
        <v>-26.414999999999999</v>
      </c>
      <c r="E95077" s="6" t="s">
        <v>6</v>
      </c>
    </row>
    <row r="95078" spans="1:5" ht="14.1" customHeight="1" x14ac:dyDescent="0.2">
      <c r="A95078" s="1">
        <v>45236</v>
      </c>
      <c r="B95078">
        <v>14</v>
      </c>
      <c r="C95078" s="2">
        <v>0.99436999999999998</v>
      </c>
      <c r="D95078" s="3">
        <v>-29.51</v>
      </c>
      <c r="E95078" s="6" t="s">
        <v>6</v>
      </c>
    </row>
    <row r="95079" spans="1:5" ht="14.1" customHeight="1" x14ac:dyDescent="0.2">
      <c r="A95079" s="1">
        <v>45236</v>
      </c>
      <c r="B95079">
        <v>15</v>
      </c>
      <c r="C95079" s="2">
        <v>0.98085</v>
      </c>
      <c r="D95079" s="3">
        <v>-101.336</v>
      </c>
      <c r="E95079" s="6" t="s">
        <v>6</v>
      </c>
    </row>
    <row r="95080" spans="1:5" ht="14.1" customHeight="1" x14ac:dyDescent="0.2">
      <c r="A95080" s="1">
        <v>45236</v>
      </c>
      <c r="B95080">
        <v>16</v>
      </c>
      <c r="C95080" s="2">
        <v>0.98255000000000003</v>
      </c>
      <c r="D95080" s="3">
        <v>-90.680999999999997</v>
      </c>
      <c r="E95080" s="6" t="s">
        <v>6</v>
      </c>
    </row>
    <row r="95081" spans="1:5" ht="14.1" customHeight="1" x14ac:dyDescent="0.2">
      <c r="A95081" s="1">
        <v>45236</v>
      </c>
      <c r="B95081">
        <v>17</v>
      </c>
      <c r="C95081" s="2">
        <v>0.98663999999999996</v>
      </c>
      <c r="D95081" s="3">
        <v>-70.816999999999993</v>
      </c>
      <c r="E95081" s="6" t="s">
        <v>6</v>
      </c>
    </row>
    <row r="95082" spans="1:5" ht="14.1" customHeight="1" x14ac:dyDescent="0.2">
      <c r="A95082" s="1">
        <v>45236</v>
      </c>
      <c r="B95082">
        <v>18</v>
      </c>
      <c r="C95082" s="2">
        <v>0.98884000000000005</v>
      </c>
      <c r="D95082" s="3">
        <v>-60.566000000000003</v>
      </c>
      <c r="E95082" s="6" t="s">
        <v>6</v>
      </c>
    </row>
    <row r="95083" spans="1:5" ht="14.1" customHeight="1" x14ac:dyDescent="0.2">
      <c r="A95083" s="1">
        <v>45236</v>
      </c>
      <c r="B95083">
        <v>19</v>
      </c>
      <c r="C95083" s="2">
        <v>0.99150000000000005</v>
      </c>
      <c r="D95083" s="3">
        <v>-46.506</v>
      </c>
      <c r="E95083" s="6" t="s">
        <v>6</v>
      </c>
    </row>
    <row r="95084" spans="1:5" ht="14.1" customHeight="1" x14ac:dyDescent="0.2">
      <c r="A95084" s="1">
        <v>45236</v>
      </c>
      <c r="B95084">
        <v>20</v>
      </c>
      <c r="C95084" s="2">
        <v>0.98028000000000004</v>
      </c>
      <c r="D95084" s="3">
        <v>-107.53</v>
      </c>
      <c r="E95084" s="6" t="s">
        <v>6</v>
      </c>
    </row>
    <row r="95085" spans="1:5" ht="14.1" customHeight="1" x14ac:dyDescent="0.2">
      <c r="A95085" s="1">
        <v>45236</v>
      </c>
      <c r="B95085">
        <v>21</v>
      </c>
      <c r="C95085" s="2">
        <v>0.99051999999999996</v>
      </c>
      <c r="D95085" s="3">
        <v>-49.911999999999999</v>
      </c>
      <c r="E95085" s="6" t="s">
        <v>6</v>
      </c>
    </row>
    <row r="95086" spans="1:5" ht="14.1" customHeight="1" x14ac:dyDescent="0.2">
      <c r="A95086" s="1">
        <v>45236</v>
      </c>
      <c r="B95086">
        <v>22</v>
      </c>
      <c r="C95086" s="2">
        <v>0.99312</v>
      </c>
      <c r="D95086" s="3">
        <v>-34.862000000000002</v>
      </c>
      <c r="E95086" s="6" t="s">
        <v>6</v>
      </c>
    </row>
    <row r="95087" spans="1:5" ht="14.1" customHeight="1" x14ac:dyDescent="0.2">
      <c r="A95087" s="1">
        <v>45236</v>
      </c>
      <c r="B95087">
        <v>23</v>
      </c>
      <c r="C95087" s="2">
        <v>0.99953999999999998</v>
      </c>
      <c r="D95087" s="3">
        <v>-2.2170000000000001</v>
      </c>
      <c r="E95087" s="6" t="s">
        <v>6</v>
      </c>
    </row>
    <row r="95088" spans="1:5" ht="14.1" customHeight="1" x14ac:dyDescent="0.2">
      <c r="A95088" s="1">
        <v>45236</v>
      </c>
      <c r="B95088">
        <v>24</v>
      </c>
      <c r="C95088" s="2">
        <v>0.96848999999999996</v>
      </c>
      <c r="D95088" s="3">
        <v>-148.072</v>
      </c>
      <c r="E95088" s="6" t="s">
        <v>6</v>
      </c>
    </row>
    <row r="95089" spans="1:5" ht="14.1" customHeight="1" x14ac:dyDescent="0.2">
      <c r="A95089" s="1">
        <v>45237</v>
      </c>
      <c r="B95089">
        <v>1</v>
      </c>
      <c r="C95089" s="2">
        <v>0.96501000000000003</v>
      </c>
      <c r="D95089" s="3">
        <v>-160.05000000000001</v>
      </c>
      <c r="E95089" s="6" t="s">
        <v>6</v>
      </c>
    </row>
    <row r="95090" spans="1:5" ht="14.1" customHeight="1" x14ac:dyDescent="0.2">
      <c r="A95090" s="1">
        <v>45237</v>
      </c>
      <c r="B95090">
        <v>2</v>
      </c>
      <c r="C95090" s="2">
        <v>0.96992999999999996</v>
      </c>
      <c r="D95090" s="3">
        <v>-133.971</v>
      </c>
      <c r="E95090" s="6" t="s">
        <v>6</v>
      </c>
    </row>
    <row r="95091" spans="1:5" ht="14.1" customHeight="1" x14ac:dyDescent="0.2">
      <c r="A95091" s="1">
        <v>45237</v>
      </c>
      <c r="B95091">
        <v>3</v>
      </c>
      <c r="C95091" s="2">
        <v>0.96931999999999996</v>
      </c>
      <c r="D95091" s="3">
        <v>-136.358</v>
      </c>
      <c r="E95091" s="6" t="s">
        <v>6</v>
      </c>
    </row>
    <row r="95092" spans="1:5" ht="14.1" customHeight="1" x14ac:dyDescent="0.2">
      <c r="A95092" s="1">
        <v>45237</v>
      </c>
      <c r="B95092">
        <v>4</v>
      </c>
      <c r="C95092" s="2">
        <v>0.96177999999999997</v>
      </c>
      <c r="D95092" s="3">
        <v>-170.47</v>
      </c>
      <c r="E95092" s="6" t="s">
        <v>6</v>
      </c>
    </row>
    <row r="95093" spans="1:5" ht="14.1" customHeight="1" x14ac:dyDescent="0.2">
      <c r="A95093" s="1">
        <v>45237</v>
      </c>
      <c r="B95093">
        <v>5</v>
      </c>
      <c r="C95093" s="2">
        <v>0.97241</v>
      </c>
      <c r="D95093" s="3">
        <v>-124.148</v>
      </c>
      <c r="E95093" s="6" t="s">
        <v>6</v>
      </c>
    </row>
    <row r="95094" spans="1:5" ht="14.1" customHeight="1" x14ac:dyDescent="0.2">
      <c r="A95094" s="1">
        <v>45237</v>
      </c>
      <c r="B95094">
        <v>6</v>
      </c>
      <c r="C95094" s="2">
        <v>0.97421999999999997</v>
      </c>
      <c r="D95094" s="3">
        <v>-120.913</v>
      </c>
      <c r="E95094" s="6" t="s">
        <v>6</v>
      </c>
    </row>
    <row r="95095" spans="1:5" ht="14.1" customHeight="1" x14ac:dyDescent="0.2">
      <c r="A95095" s="1">
        <v>45237</v>
      </c>
      <c r="B95095">
        <v>7</v>
      </c>
      <c r="C95095" s="2">
        <v>0.96916000000000002</v>
      </c>
      <c r="D95095" s="3">
        <v>-156.352</v>
      </c>
      <c r="E95095" s="6" t="s">
        <v>6</v>
      </c>
    </row>
    <row r="95096" spans="1:5" ht="14.1" customHeight="1" x14ac:dyDescent="0.2">
      <c r="A95096" s="1">
        <v>45237</v>
      </c>
      <c r="B95096">
        <v>8</v>
      </c>
      <c r="C95096" s="2">
        <v>0.97062000000000004</v>
      </c>
      <c r="D95096" s="3">
        <v>-154.696</v>
      </c>
      <c r="E95096" s="6" t="s">
        <v>6</v>
      </c>
    </row>
    <row r="95097" spans="1:5" ht="14.1" customHeight="1" x14ac:dyDescent="0.2">
      <c r="A95097" s="1">
        <v>45237</v>
      </c>
      <c r="B95097">
        <v>9</v>
      </c>
      <c r="C95097" s="2">
        <v>0.99846000000000001</v>
      </c>
      <c r="D95097" s="3">
        <v>-8.0410000000000004</v>
      </c>
      <c r="E95097" s="6" t="s">
        <v>6</v>
      </c>
    </row>
    <row r="95098" spans="1:5" ht="14.1" customHeight="1" x14ac:dyDescent="0.2">
      <c r="A95098" s="1">
        <v>45237</v>
      </c>
      <c r="B95098">
        <v>10</v>
      </c>
      <c r="C95098" s="2">
        <v>1.0015799999999999</v>
      </c>
      <c r="D95098" s="3">
        <v>8.298</v>
      </c>
      <c r="E95098" s="6" t="s">
        <v>6</v>
      </c>
    </row>
    <row r="95099" spans="1:5" ht="14.1" customHeight="1" x14ac:dyDescent="0.2">
      <c r="A95099" s="1">
        <v>45237</v>
      </c>
      <c r="B95099">
        <v>11</v>
      </c>
      <c r="C95099" s="2">
        <v>0.99629000000000001</v>
      </c>
      <c r="D95099" s="3">
        <v>-19.745000000000001</v>
      </c>
      <c r="E95099" s="6" t="s">
        <v>6</v>
      </c>
    </row>
    <row r="95100" spans="1:5" ht="14.1" customHeight="1" x14ac:dyDescent="0.2">
      <c r="A95100" s="1">
        <v>45237</v>
      </c>
      <c r="B95100">
        <v>12</v>
      </c>
      <c r="C95100" s="2">
        <v>0.98997000000000002</v>
      </c>
      <c r="D95100" s="3">
        <v>-53.558</v>
      </c>
      <c r="E95100" s="6" t="s">
        <v>6</v>
      </c>
    </row>
    <row r="95101" spans="1:5" ht="14.1" customHeight="1" x14ac:dyDescent="0.2">
      <c r="A95101" s="1">
        <v>45237</v>
      </c>
      <c r="B95101">
        <v>13</v>
      </c>
      <c r="C95101" s="2">
        <v>0.97858000000000001</v>
      </c>
      <c r="D95101" s="3">
        <v>-115.221</v>
      </c>
      <c r="E95101" s="6" t="s">
        <v>6</v>
      </c>
    </row>
    <row r="95102" spans="1:5" ht="14.1" customHeight="1" x14ac:dyDescent="0.2">
      <c r="A95102" s="1">
        <v>45237</v>
      </c>
      <c r="B95102">
        <v>14</v>
      </c>
      <c r="C95102" s="2">
        <v>0.96401999999999999</v>
      </c>
      <c r="D95102" s="3">
        <v>-196.142</v>
      </c>
      <c r="E95102" s="6" t="s">
        <v>6</v>
      </c>
    </row>
    <row r="95103" spans="1:5" ht="14.1" customHeight="1" x14ac:dyDescent="0.2">
      <c r="A95103" s="1">
        <v>45237</v>
      </c>
      <c r="B95103">
        <v>15</v>
      </c>
      <c r="C95103" s="2">
        <v>0.97402999999999995</v>
      </c>
      <c r="D95103" s="3">
        <v>-140.12100000000001</v>
      </c>
      <c r="E95103" s="6" t="s">
        <v>6</v>
      </c>
    </row>
    <row r="95104" spans="1:5" ht="14.1" customHeight="1" x14ac:dyDescent="0.2">
      <c r="A95104" s="1">
        <v>45237</v>
      </c>
      <c r="B95104">
        <v>16</v>
      </c>
      <c r="C95104" s="2">
        <v>0.98536999999999997</v>
      </c>
      <c r="D95104" s="3">
        <v>-77.519000000000005</v>
      </c>
      <c r="E95104" s="6" t="s">
        <v>6</v>
      </c>
    </row>
    <row r="95105" spans="1:5" ht="14.1" customHeight="1" x14ac:dyDescent="0.2">
      <c r="A95105" s="1">
        <v>45237</v>
      </c>
      <c r="B95105">
        <v>17</v>
      </c>
      <c r="C95105" s="2">
        <v>0.98831999999999998</v>
      </c>
      <c r="D95105" s="3">
        <v>-61.371000000000002</v>
      </c>
      <c r="E95105" s="6" t="s">
        <v>6</v>
      </c>
    </row>
    <row r="95106" spans="1:5" ht="14.1" customHeight="1" x14ac:dyDescent="0.2">
      <c r="A95106" s="1">
        <v>45237</v>
      </c>
      <c r="B95106">
        <v>18</v>
      </c>
      <c r="C95106" s="2">
        <v>0.96380999999999994</v>
      </c>
      <c r="D95106" s="3">
        <v>-200.44499999999999</v>
      </c>
      <c r="E95106" s="6" t="s">
        <v>6</v>
      </c>
    </row>
    <row r="95107" spans="1:5" ht="14.1" customHeight="1" x14ac:dyDescent="0.2">
      <c r="A95107" s="1">
        <v>45237</v>
      </c>
      <c r="B95107">
        <v>19</v>
      </c>
      <c r="C95107" s="2">
        <v>0.95533000000000001</v>
      </c>
      <c r="D95107" s="3">
        <v>-252.98</v>
      </c>
      <c r="E95107" s="6" t="s">
        <v>6</v>
      </c>
    </row>
    <row r="95108" spans="1:5" ht="14.1" customHeight="1" x14ac:dyDescent="0.2">
      <c r="A95108" s="1">
        <v>45237</v>
      </c>
      <c r="B95108">
        <v>20</v>
      </c>
      <c r="C95108" s="2">
        <v>0.97994000000000003</v>
      </c>
      <c r="D95108" s="3">
        <v>-108.875</v>
      </c>
      <c r="E95108" s="6" t="s">
        <v>6</v>
      </c>
    </row>
    <row r="95109" spans="1:5" ht="14.1" customHeight="1" x14ac:dyDescent="0.2">
      <c r="A95109" s="1">
        <v>45237</v>
      </c>
      <c r="B95109">
        <v>21</v>
      </c>
      <c r="C95109" s="2">
        <v>0.98589000000000004</v>
      </c>
      <c r="D95109" s="3">
        <v>-74.849999999999994</v>
      </c>
      <c r="E95109" s="6" t="s">
        <v>6</v>
      </c>
    </row>
    <row r="95110" spans="1:5" ht="14.1" customHeight="1" x14ac:dyDescent="0.2">
      <c r="A95110" s="1">
        <v>45237</v>
      </c>
      <c r="B95110">
        <v>22</v>
      </c>
      <c r="C95110" s="2">
        <v>1.00918</v>
      </c>
      <c r="D95110" s="3">
        <v>45.982999999999997</v>
      </c>
      <c r="E95110" s="6" t="s">
        <v>6</v>
      </c>
    </row>
    <row r="95111" spans="1:5" ht="14.1" customHeight="1" x14ac:dyDescent="0.2">
      <c r="A95111" s="1">
        <v>45237</v>
      </c>
      <c r="B95111">
        <v>23</v>
      </c>
      <c r="C95111" s="2">
        <v>1.01244</v>
      </c>
      <c r="D95111" s="3">
        <v>59.338000000000001</v>
      </c>
      <c r="E95111" s="6" t="s">
        <v>6</v>
      </c>
    </row>
    <row r="95112" spans="1:5" ht="14.1" customHeight="1" x14ac:dyDescent="0.2">
      <c r="A95112" s="1">
        <v>45237</v>
      </c>
      <c r="B95112">
        <v>24</v>
      </c>
      <c r="C95112" s="2">
        <v>0.99958999999999998</v>
      </c>
      <c r="D95112" s="3">
        <v>-1.9330000000000001</v>
      </c>
      <c r="E95112" s="6" t="s">
        <v>6</v>
      </c>
    </row>
    <row r="95113" spans="1:5" ht="14.1" customHeight="1" x14ac:dyDescent="0.2">
      <c r="A95113" s="1">
        <v>45238</v>
      </c>
      <c r="B95113">
        <v>1</v>
      </c>
      <c r="C95113" s="2">
        <v>0.99190999999999996</v>
      </c>
      <c r="D95113" s="3">
        <v>-37.113999999999997</v>
      </c>
      <c r="E95113" s="6" t="s">
        <v>6</v>
      </c>
    </row>
    <row r="95114" spans="1:5" ht="14.1" customHeight="1" x14ac:dyDescent="0.2">
      <c r="A95114" s="1">
        <v>45238</v>
      </c>
      <c r="B95114">
        <v>2</v>
      </c>
      <c r="C95114" s="2">
        <v>0.98541999999999996</v>
      </c>
      <c r="D95114" s="3">
        <v>-66.417000000000002</v>
      </c>
      <c r="E95114" s="6" t="s">
        <v>6</v>
      </c>
    </row>
    <row r="95115" spans="1:5" ht="14.1" customHeight="1" x14ac:dyDescent="0.2">
      <c r="A95115" s="1">
        <v>45238</v>
      </c>
      <c r="B95115">
        <v>3</v>
      </c>
      <c r="C95115" s="2">
        <v>0.96840999999999999</v>
      </c>
      <c r="D95115" s="3">
        <v>-145.24799999999999</v>
      </c>
      <c r="E95115" s="6" t="s">
        <v>6</v>
      </c>
    </row>
    <row r="95116" spans="1:5" ht="14.1" customHeight="1" x14ac:dyDescent="0.2">
      <c r="A95116" s="1">
        <v>45238</v>
      </c>
      <c r="B95116">
        <v>4</v>
      </c>
      <c r="C95116" s="2">
        <v>0.97843999999999998</v>
      </c>
      <c r="D95116" s="3">
        <v>-98.730999999999995</v>
      </c>
      <c r="E95116" s="6" t="s">
        <v>6</v>
      </c>
    </row>
    <row r="95117" spans="1:5" ht="14.1" customHeight="1" x14ac:dyDescent="0.2">
      <c r="A95117" s="1">
        <v>45238</v>
      </c>
      <c r="B95117">
        <v>5</v>
      </c>
      <c r="C95117" s="2">
        <v>0.98046999999999995</v>
      </c>
      <c r="D95117" s="3">
        <v>-92.245000000000005</v>
      </c>
      <c r="E95117" s="6" t="s">
        <v>6</v>
      </c>
    </row>
    <row r="95118" spans="1:5" ht="14.1" customHeight="1" x14ac:dyDescent="0.2">
      <c r="A95118" s="1">
        <v>45238</v>
      </c>
      <c r="B95118">
        <v>6</v>
      </c>
      <c r="C95118" s="2">
        <v>0.97833999999999999</v>
      </c>
      <c r="D95118" s="3">
        <v>-105.697</v>
      </c>
      <c r="E95118" s="6" t="s">
        <v>6</v>
      </c>
    </row>
    <row r="95119" spans="1:5" ht="14.1" customHeight="1" x14ac:dyDescent="0.2">
      <c r="A95119" s="1">
        <v>45238</v>
      </c>
      <c r="B95119">
        <v>7</v>
      </c>
      <c r="C95119" s="2">
        <v>0.99224000000000001</v>
      </c>
      <c r="D95119" s="3">
        <v>-40.914000000000001</v>
      </c>
      <c r="E95119" s="6" t="s">
        <v>6</v>
      </c>
    </row>
    <row r="95120" spans="1:5" ht="14.1" customHeight="1" x14ac:dyDescent="0.2">
      <c r="A95120" s="1">
        <v>45238</v>
      </c>
      <c r="B95120">
        <v>8</v>
      </c>
      <c r="C95120" s="2">
        <v>0.98482000000000003</v>
      </c>
      <c r="D95120" s="3">
        <v>-84.197999999999993</v>
      </c>
      <c r="E95120" s="6" t="s">
        <v>6</v>
      </c>
    </row>
    <row r="95121" spans="1:5" ht="14.1" customHeight="1" x14ac:dyDescent="0.2">
      <c r="A95121" s="1">
        <v>45238</v>
      </c>
      <c r="B95121">
        <v>9</v>
      </c>
      <c r="C95121" s="2">
        <v>0.98533999999999999</v>
      </c>
      <c r="D95121" s="3">
        <v>-81.164000000000001</v>
      </c>
      <c r="E95121" s="6" t="s">
        <v>6</v>
      </c>
    </row>
    <row r="95122" spans="1:5" ht="14.1" customHeight="1" x14ac:dyDescent="0.2">
      <c r="A95122" s="1">
        <v>45238</v>
      </c>
      <c r="B95122">
        <v>10</v>
      </c>
      <c r="C95122" s="2">
        <v>0.97526000000000002</v>
      </c>
      <c r="D95122" s="3">
        <v>-137.065</v>
      </c>
      <c r="E95122" s="6" t="s">
        <v>6</v>
      </c>
    </row>
    <row r="95123" spans="1:5" ht="14.1" customHeight="1" x14ac:dyDescent="0.2">
      <c r="A95123" s="1">
        <v>45238</v>
      </c>
      <c r="B95123">
        <v>11</v>
      </c>
      <c r="C95123" s="2">
        <v>0.98311000000000004</v>
      </c>
      <c r="D95123" s="3">
        <v>-93.320999999999998</v>
      </c>
      <c r="E95123" s="6" t="s">
        <v>6</v>
      </c>
    </row>
    <row r="95124" spans="1:5" ht="14.1" customHeight="1" x14ac:dyDescent="0.2">
      <c r="A95124" s="1">
        <v>45238</v>
      </c>
      <c r="B95124">
        <v>12</v>
      </c>
      <c r="C95124" s="2">
        <v>0.98531999999999997</v>
      </c>
      <c r="D95124" s="3">
        <v>-80.156000000000006</v>
      </c>
      <c r="E95124" s="6" t="s">
        <v>6</v>
      </c>
    </row>
    <row r="95125" spans="1:5" ht="14.1" customHeight="1" x14ac:dyDescent="0.2">
      <c r="A95125" s="1">
        <v>45238</v>
      </c>
      <c r="B95125">
        <v>13</v>
      </c>
      <c r="C95125" s="2">
        <v>0.99012</v>
      </c>
      <c r="D95125" s="3">
        <v>-53.264000000000003</v>
      </c>
      <c r="E95125" s="6" t="s">
        <v>6</v>
      </c>
    </row>
    <row r="95126" spans="1:5" ht="14.1" customHeight="1" x14ac:dyDescent="0.2">
      <c r="A95126" s="1">
        <v>45238</v>
      </c>
      <c r="B95126">
        <v>14</v>
      </c>
      <c r="C95126" s="2">
        <v>0.97606000000000004</v>
      </c>
      <c r="D95126" s="3">
        <v>-130.87</v>
      </c>
      <c r="E95126" s="6" t="s">
        <v>6</v>
      </c>
    </row>
    <row r="95127" spans="1:5" ht="14.1" customHeight="1" x14ac:dyDescent="0.2">
      <c r="A95127" s="1">
        <v>45238</v>
      </c>
      <c r="B95127">
        <v>15</v>
      </c>
      <c r="C95127" s="2">
        <v>0.96155000000000002</v>
      </c>
      <c r="D95127" s="3">
        <v>-213.59700000000001</v>
      </c>
      <c r="E95127" s="6" t="s">
        <v>6</v>
      </c>
    </row>
    <row r="95128" spans="1:5" ht="14.1" customHeight="1" x14ac:dyDescent="0.2">
      <c r="A95128" s="1">
        <v>45238</v>
      </c>
      <c r="B95128">
        <v>16</v>
      </c>
      <c r="C95128" s="2">
        <v>0.96850000000000003</v>
      </c>
      <c r="D95128" s="3">
        <v>-173.43299999999999</v>
      </c>
      <c r="E95128" s="6" t="s">
        <v>6</v>
      </c>
    </row>
    <row r="95129" spans="1:5" ht="14.1" customHeight="1" x14ac:dyDescent="0.2">
      <c r="A95129" s="1">
        <v>45238</v>
      </c>
      <c r="B95129">
        <v>17</v>
      </c>
      <c r="C95129" s="2">
        <v>0.97426000000000001</v>
      </c>
      <c r="D95129" s="3">
        <v>-141.476</v>
      </c>
      <c r="E95129" s="6" t="s">
        <v>6</v>
      </c>
    </row>
    <row r="95130" spans="1:5" ht="14.1" customHeight="1" x14ac:dyDescent="0.2">
      <c r="A95130" s="1">
        <v>45238</v>
      </c>
      <c r="B95130">
        <v>18</v>
      </c>
      <c r="C95130" s="2">
        <v>0.97016000000000002</v>
      </c>
      <c r="D95130" s="3">
        <v>-167.88900000000001</v>
      </c>
      <c r="E95130" s="6" t="s">
        <v>6</v>
      </c>
    </row>
    <row r="95131" spans="1:5" ht="14.1" customHeight="1" x14ac:dyDescent="0.2">
      <c r="A95131" s="1">
        <v>45238</v>
      </c>
      <c r="B95131">
        <v>19</v>
      </c>
      <c r="C95131" s="2">
        <v>0.97382999999999997</v>
      </c>
      <c r="D95131" s="3">
        <v>-149.131</v>
      </c>
      <c r="E95131" s="6" t="s">
        <v>6</v>
      </c>
    </row>
    <row r="95132" spans="1:5" ht="14.1" customHeight="1" x14ac:dyDescent="0.2">
      <c r="A95132" s="1">
        <v>45238</v>
      </c>
      <c r="B95132">
        <v>20</v>
      </c>
      <c r="C95132" s="2">
        <v>0.98499000000000003</v>
      </c>
      <c r="D95132" s="3">
        <v>-82.92</v>
      </c>
      <c r="E95132" s="6" t="s">
        <v>6</v>
      </c>
    </row>
    <row r="95133" spans="1:5" ht="14.1" customHeight="1" x14ac:dyDescent="0.2">
      <c r="A95133" s="1">
        <v>45238</v>
      </c>
      <c r="B95133">
        <v>21</v>
      </c>
      <c r="C95133" s="2">
        <v>0.98777999999999999</v>
      </c>
      <c r="D95133" s="3">
        <v>-65.734999999999999</v>
      </c>
      <c r="E95133" s="6" t="s">
        <v>6</v>
      </c>
    </row>
    <row r="95134" spans="1:5" ht="14.1" customHeight="1" x14ac:dyDescent="0.2">
      <c r="A95134" s="1">
        <v>45238</v>
      </c>
      <c r="B95134">
        <v>22</v>
      </c>
      <c r="C95134" s="2">
        <v>0.97916000000000003</v>
      </c>
      <c r="D95134" s="3">
        <v>-109.621</v>
      </c>
      <c r="E95134" s="6" t="s">
        <v>6</v>
      </c>
    </row>
    <row r="95135" spans="1:5" ht="14.1" customHeight="1" x14ac:dyDescent="0.2">
      <c r="A95135" s="1">
        <v>45238</v>
      </c>
      <c r="B95135">
        <v>23</v>
      </c>
      <c r="C95135" s="2">
        <v>0.99006000000000005</v>
      </c>
      <c r="D95135" s="3">
        <v>-49.093000000000004</v>
      </c>
      <c r="E95135" s="6" t="s">
        <v>6</v>
      </c>
    </row>
    <row r="95136" spans="1:5" ht="14.1" customHeight="1" x14ac:dyDescent="0.2">
      <c r="A95136" s="1">
        <v>45238</v>
      </c>
      <c r="B95136">
        <v>24</v>
      </c>
      <c r="C95136" s="2">
        <v>0.97933999999999999</v>
      </c>
      <c r="D95136" s="3">
        <v>-99.040999999999997</v>
      </c>
      <c r="E95136" s="6" t="s">
        <v>6</v>
      </c>
    </row>
    <row r="95137" spans="1:5" ht="14.1" customHeight="1" x14ac:dyDescent="0.2">
      <c r="A95137" s="1">
        <v>45239</v>
      </c>
      <c r="B95137">
        <v>1</v>
      </c>
      <c r="C95137" s="2">
        <v>0.98089999999999999</v>
      </c>
      <c r="D95137" s="3">
        <v>-87.863</v>
      </c>
      <c r="E95137" s="6" t="s">
        <v>6</v>
      </c>
    </row>
    <row r="95138" spans="1:5" ht="14.1" customHeight="1" x14ac:dyDescent="0.2">
      <c r="A95138" s="1">
        <v>45239</v>
      </c>
      <c r="B95138">
        <v>2</v>
      </c>
      <c r="C95138" s="2">
        <v>0.97319</v>
      </c>
      <c r="D95138" s="3">
        <v>-122.366</v>
      </c>
      <c r="E95138" s="6" t="s">
        <v>6</v>
      </c>
    </row>
    <row r="95139" spans="1:5" ht="14.1" customHeight="1" x14ac:dyDescent="0.2">
      <c r="A95139" s="1">
        <v>45239</v>
      </c>
      <c r="B95139">
        <v>3</v>
      </c>
      <c r="C95139" s="2">
        <v>0.96299000000000001</v>
      </c>
      <c r="D95139" s="3">
        <v>-167.458</v>
      </c>
      <c r="E95139" s="6" t="s">
        <v>6</v>
      </c>
    </row>
    <row r="95140" spans="1:5" ht="14.1" customHeight="1" x14ac:dyDescent="0.2">
      <c r="A95140" s="1">
        <v>45239</v>
      </c>
      <c r="B95140">
        <v>4</v>
      </c>
      <c r="C95140" s="2">
        <v>0.98085999999999995</v>
      </c>
      <c r="D95140" s="3">
        <v>-83.734999999999999</v>
      </c>
      <c r="E95140" s="6" t="s">
        <v>6</v>
      </c>
    </row>
    <row r="95141" spans="1:5" ht="14.1" customHeight="1" x14ac:dyDescent="0.2">
      <c r="A95141" s="1">
        <v>45239</v>
      </c>
      <c r="B95141">
        <v>5</v>
      </c>
      <c r="C95141" s="2">
        <v>0.98397000000000001</v>
      </c>
      <c r="D95141" s="3">
        <v>-72.340999999999994</v>
      </c>
      <c r="E95141" s="6" t="s">
        <v>6</v>
      </c>
    </row>
    <row r="95142" spans="1:5" ht="14.1" customHeight="1" x14ac:dyDescent="0.2">
      <c r="A95142" s="1">
        <v>45239</v>
      </c>
      <c r="B95142">
        <v>6</v>
      </c>
      <c r="C95142" s="2">
        <v>0.97789999999999999</v>
      </c>
      <c r="D95142" s="3">
        <v>-103.53400000000001</v>
      </c>
      <c r="E95142" s="6" t="s">
        <v>6</v>
      </c>
    </row>
    <row r="95143" spans="1:5" ht="14.1" customHeight="1" x14ac:dyDescent="0.2">
      <c r="A95143" s="1">
        <v>45239</v>
      </c>
      <c r="B95143">
        <v>7</v>
      </c>
      <c r="C95143" s="2">
        <v>0.99023000000000005</v>
      </c>
      <c r="D95143" s="3">
        <v>-48.615000000000002</v>
      </c>
      <c r="E95143" s="6" t="s">
        <v>6</v>
      </c>
    </row>
    <row r="95144" spans="1:5" ht="14.1" customHeight="1" x14ac:dyDescent="0.2">
      <c r="A95144" s="1">
        <v>45239</v>
      </c>
      <c r="B95144">
        <v>8</v>
      </c>
      <c r="C95144" s="2">
        <v>0.98016000000000003</v>
      </c>
      <c r="D95144" s="3">
        <v>-103.79</v>
      </c>
      <c r="E95144" s="6" t="s">
        <v>6</v>
      </c>
    </row>
    <row r="95145" spans="1:5" ht="14.1" customHeight="1" x14ac:dyDescent="0.2">
      <c r="A95145" s="1">
        <v>45239</v>
      </c>
      <c r="B95145">
        <v>9</v>
      </c>
      <c r="C95145" s="2">
        <v>0.99095999999999995</v>
      </c>
      <c r="D95145" s="3">
        <v>-47.430999999999997</v>
      </c>
      <c r="E95145" s="6" t="s">
        <v>6</v>
      </c>
    </row>
    <row r="95146" spans="1:5" ht="14.1" customHeight="1" x14ac:dyDescent="0.2">
      <c r="A95146" s="1">
        <v>45239</v>
      </c>
      <c r="B95146">
        <v>10</v>
      </c>
      <c r="C95146" s="2">
        <v>0.97865999999999997</v>
      </c>
      <c r="D95146" s="3">
        <v>-114.57899999999999</v>
      </c>
      <c r="E95146" s="6" t="s">
        <v>6</v>
      </c>
    </row>
    <row r="95147" spans="1:5" ht="14.1" customHeight="1" x14ac:dyDescent="0.2">
      <c r="A95147" s="1">
        <v>45239</v>
      </c>
      <c r="B95147">
        <v>11</v>
      </c>
      <c r="C95147" s="2">
        <v>0.99407999999999996</v>
      </c>
      <c r="D95147" s="3">
        <v>-31.414999999999999</v>
      </c>
      <c r="E95147" s="6" t="s">
        <v>6</v>
      </c>
    </row>
    <row r="95148" spans="1:5" ht="14.1" customHeight="1" x14ac:dyDescent="0.2">
      <c r="A95148" s="1">
        <v>45239</v>
      </c>
      <c r="B95148">
        <v>12</v>
      </c>
      <c r="C95148" s="2">
        <v>0.98755999999999999</v>
      </c>
      <c r="D95148" s="3">
        <v>-66.405000000000001</v>
      </c>
      <c r="E95148" s="6" t="s">
        <v>6</v>
      </c>
    </row>
    <row r="95149" spans="1:5" ht="14.1" customHeight="1" x14ac:dyDescent="0.2">
      <c r="A95149" s="1">
        <v>45239</v>
      </c>
      <c r="B95149">
        <v>13</v>
      </c>
      <c r="C95149" s="2">
        <v>0.98531999999999997</v>
      </c>
      <c r="D95149" s="3">
        <v>-78.231999999999999</v>
      </c>
      <c r="E95149" s="6" t="s">
        <v>6</v>
      </c>
    </row>
    <row r="95150" spans="1:5" ht="14.1" customHeight="1" x14ac:dyDescent="0.2">
      <c r="A95150" s="1">
        <v>45239</v>
      </c>
      <c r="B95150">
        <v>14</v>
      </c>
      <c r="C95150" s="2">
        <v>0.97751999999999994</v>
      </c>
      <c r="D95150" s="3">
        <v>-121.41800000000001</v>
      </c>
      <c r="E95150" s="6" t="s">
        <v>6</v>
      </c>
    </row>
    <row r="95151" spans="1:5" ht="14.1" customHeight="1" x14ac:dyDescent="0.2">
      <c r="A95151" s="1">
        <v>45239</v>
      </c>
      <c r="B95151">
        <v>15</v>
      </c>
      <c r="C95151" s="2">
        <v>0.98650000000000004</v>
      </c>
      <c r="D95151" s="3">
        <v>-71.463999999999999</v>
      </c>
      <c r="E95151" s="6" t="s">
        <v>6</v>
      </c>
    </row>
    <row r="95152" spans="1:5" ht="14.1" customHeight="1" x14ac:dyDescent="0.2">
      <c r="A95152" s="1">
        <v>45239</v>
      </c>
      <c r="B95152">
        <v>16</v>
      </c>
      <c r="C95152" s="2">
        <v>1.0077400000000001</v>
      </c>
      <c r="D95152" s="3">
        <v>39.508000000000003</v>
      </c>
      <c r="E95152" s="6" t="s">
        <v>6</v>
      </c>
    </row>
    <row r="95153" spans="1:5" ht="14.1" customHeight="1" x14ac:dyDescent="0.2">
      <c r="A95153" s="1">
        <v>45239</v>
      </c>
      <c r="B95153">
        <v>17</v>
      </c>
      <c r="C95153" s="2">
        <v>1.0047999999999999</v>
      </c>
      <c r="D95153" s="3">
        <v>24.739000000000001</v>
      </c>
      <c r="E95153" s="6" t="s">
        <v>6</v>
      </c>
    </row>
    <row r="95154" spans="1:5" ht="14.1" customHeight="1" x14ac:dyDescent="0.2">
      <c r="A95154" s="1">
        <v>45239</v>
      </c>
      <c r="B95154">
        <v>18</v>
      </c>
      <c r="C95154" s="2">
        <v>0.98872000000000004</v>
      </c>
      <c r="D95154" s="3">
        <v>-60.887999999999998</v>
      </c>
      <c r="E95154" s="6" t="s">
        <v>6</v>
      </c>
    </row>
    <row r="95155" spans="1:5" ht="14.1" customHeight="1" x14ac:dyDescent="0.2">
      <c r="A95155" s="1">
        <v>45239</v>
      </c>
      <c r="B95155">
        <v>19</v>
      </c>
      <c r="C95155" s="2">
        <v>0.97799000000000003</v>
      </c>
      <c r="D95155" s="3">
        <v>-121.86199999999999</v>
      </c>
      <c r="E95155" s="6" t="s">
        <v>6</v>
      </c>
    </row>
    <row r="95156" spans="1:5" ht="14.1" customHeight="1" x14ac:dyDescent="0.2">
      <c r="A95156" s="1">
        <v>45239</v>
      </c>
      <c r="B95156">
        <v>20</v>
      </c>
      <c r="C95156" s="2">
        <v>0.99826999999999999</v>
      </c>
      <c r="D95156" s="3">
        <v>-9.2769999999999992</v>
      </c>
      <c r="E95156" s="6" t="s">
        <v>6</v>
      </c>
    </row>
    <row r="95157" spans="1:5" ht="14.1" customHeight="1" x14ac:dyDescent="0.2">
      <c r="A95157" s="1">
        <v>45239</v>
      </c>
      <c r="B95157">
        <v>21</v>
      </c>
      <c r="C95157" s="2">
        <v>0.99043999999999999</v>
      </c>
      <c r="D95157" s="3">
        <v>-51.098999999999997</v>
      </c>
      <c r="E95157" s="6" t="s">
        <v>6</v>
      </c>
    </row>
    <row r="95158" spans="1:5" ht="14.1" customHeight="1" x14ac:dyDescent="0.2">
      <c r="A95158" s="1">
        <v>45239</v>
      </c>
      <c r="B95158">
        <v>22</v>
      </c>
      <c r="C95158" s="2">
        <v>0.98255999999999999</v>
      </c>
      <c r="D95158" s="3">
        <v>-90.355000000000004</v>
      </c>
      <c r="E95158" s="6" t="s">
        <v>6</v>
      </c>
    </row>
    <row r="95159" spans="1:5" ht="14.1" customHeight="1" x14ac:dyDescent="0.2">
      <c r="A95159" s="1">
        <v>45239</v>
      </c>
      <c r="B95159">
        <v>23</v>
      </c>
      <c r="C95159" s="2">
        <v>1.0069999999999999</v>
      </c>
      <c r="D95159" s="3">
        <v>33.914999999999999</v>
      </c>
      <c r="E95159" s="6" t="s">
        <v>6</v>
      </c>
    </row>
    <row r="95160" spans="1:5" ht="14.1" customHeight="1" x14ac:dyDescent="0.2">
      <c r="A95160" s="1">
        <v>45239</v>
      </c>
      <c r="B95160">
        <v>24</v>
      </c>
      <c r="C95160" s="2">
        <v>0.99282000000000004</v>
      </c>
      <c r="D95160" s="3">
        <v>-34.204999999999998</v>
      </c>
      <c r="E95160" s="6" t="s">
        <v>6</v>
      </c>
    </row>
    <row r="95161" spans="1:5" ht="14.1" customHeight="1" x14ac:dyDescent="0.2">
      <c r="A95161" s="1">
        <v>45240</v>
      </c>
      <c r="B95161">
        <v>1</v>
      </c>
      <c r="C95161" s="2">
        <v>0.98497999999999997</v>
      </c>
      <c r="D95161" s="3">
        <v>-69.739000000000004</v>
      </c>
      <c r="E95161" s="6" t="s">
        <v>6</v>
      </c>
    </row>
    <row r="95162" spans="1:5" ht="14.1" customHeight="1" x14ac:dyDescent="0.2">
      <c r="A95162" s="1">
        <v>45240</v>
      </c>
      <c r="B95162">
        <v>2</v>
      </c>
      <c r="C95162" s="2">
        <v>0.97780999999999996</v>
      </c>
      <c r="D95162" s="3">
        <v>-100.17</v>
      </c>
      <c r="E95162" s="6" t="s">
        <v>6</v>
      </c>
    </row>
    <row r="95163" spans="1:5" ht="14.1" customHeight="1" x14ac:dyDescent="0.2">
      <c r="A95163" s="1">
        <v>45240</v>
      </c>
      <c r="B95163">
        <v>3</v>
      </c>
      <c r="C95163" s="2">
        <v>0.97136999999999996</v>
      </c>
      <c r="D95163" s="3">
        <v>-130.30000000000001</v>
      </c>
      <c r="E95163" s="6" t="s">
        <v>6</v>
      </c>
    </row>
    <row r="95164" spans="1:5" ht="14.1" customHeight="1" x14ac:dyDescent="0.2">
      <c r="A95164" s="1">
        <v>45240</v>
      </c>
      <c r="B95164">
        <v>4</v>
      </c>
      <c r="C95164" s="2">
        <v>0.95489000000000002</v>
      </c>
      <c r="D95164" s="3">
        <v>-206.45500000000001</v>
      </c>
      <c r="E95164" s="6" t="s">
        <v>6</v>
      </c>
    </row>
    <row r="95165" spans="1:5" ht="14.1" customHeight="1" x14ac:dyDescent="0.2">
      <c r="A95165" s="1">
        <v>45240</v>
      </c>
      <c r="B95165">
        <v>5</v>
      </c>
      <c r="C95165" s="2">
        <v>0.95853999999999995</v>
      </c>
      <c r="D95165" s="3">
        <v>-194.73099999999999</v>
      </c>
      <c r="E95165" s="6" t="s">
        <v>6</v>
      </c>
    </row>
    <row r="95166" spans="1:5" ht="14.1" customHeight="1" x14ac:dyDescent="0.2">
      <c r="A95166" s="1">
        <v>45240</v>
      </c>
      <c r="B95166">
        <v>6</v>
      </c>
      <c r="C95166" s="2">
        <v>0.98821000000000003</v>
      </c>
      <c r="D95166" s="3">
        <v>-55.878999999999998</v>
      </c>
      <c r="E95166" s="6" t="s">
        <v>6</v>
      </c>
    </row>
    <row r="95167" spans="1:5" ht="14.1" customHeight="1" x14ac:dyDescent="0.2">
      <c r="A95167" s="1">
        <v>45240</v>
      </c>
      <c r="B95167">
        <v>7</v>
      </c>
      <c r="C95167" s="2">
        <v>1.00779</v>
      </c>
      <c r="D95167" s="3">
        <v>38.97</v>
      </c>
      <c r="E95167" s="6" t="s">
        <v>6</v>
      </c>
    </row>
    <row r="95168" spans="1:5" ht="14.1" customHeight="1" x14ac:dyDescent="0.2">
      <c r="A95168" s="1">
        <v>45240</v>
      </c>
      <c r="B95168">
        <v>8</v>
      </c>
      <c r="C95168" s="2">
        <v>0.99644999999999995</v>
      </c>
      <c r="D95168" s="3">
        <v>-18.510999999999999</v>
      </c>
      <c r="E95168" s="6" t="s">
        <v>6</v>
      </c>
    </row>
    <row r="95169" spans="1:5" ht="14.1" customHeight="1" x14ac:dyDescent="0.2">
      <c r="A95169" s="1">
        <v>45240</v>
      </c>
      <c r="B95169">
        <v>9</v>
      </c>
      <c r="C95169" s="2">
        <v>0.99034999999999995</v>
      </c>
      <c r="D95169" s="3">
        <v>-51.447000000000003</v>
      </c>
      <c r="E95169" s="6" t="s">
        <v>6</v>
      </c>
    </row>
    <row r="95170" spans="1:5" ht="14.1" customHeight="1" x14ac:dyDescent="0.2">
      <c r="A95170" s="1">
        <v>45240</v>
      </c>
      <c r="B95170">
        <v>10</v>
      </c>
      <c r="C95170" s="2">
        <v>1.0007999999999999</v>
      </c>
      <c r="D95170" s="3">
        <v>4.2990000000000004</v>
      </c>
      <c r="E95170" s="6" t="s">
        <v>6</v>
      </c>
    </row>
    <row r="95171" spans="1:5" ht="14.1" customHeight="1" x14ac:dyDescent="0.2">
      <c r="A95171" s="1">
        <v>45240</v>
      </c>
      <c r="B95171">
        <v>11</v>
      </c>
      <c r="C95171" s="2">
        <v>1.0052300000000001</v>
      </c>
      <c r="D95171" s="3">
        <v>27.952000000000002</v>
      </c>
      <c r="E95171" s="6" t="s">
        <v>6</v>
      </c>
    </row>
    <row r="95172" spans="1:5" ht="14.1" customHeight="1" x14ac:dyDescent="0.2">
      <c r="A95172" s="1">
        <v>45240</v>
      </c>
      <c r="B95172">
        <v>12</v>
      </c>
      <c r="C95172" s="2">
        <v>1.0141899999999999</v>
      </c>
      <c r="D95172" s="3">
        <v>73.338999999999999</v>
      </c>
      <c r="E95172" s="6" t="s">
        <v>6</v>
      </c>
    </row>
    <row r="95173" spans="1:5" ht="14.1" customHeight="1" x14ac:dyDescent="0.2">
      <c r="A95173" s="1">
        <v>45240</v>
      </c>
      <c r="B95173">
        <v>13</v>
      </c>
      <c r="C95173" s="2">
        <v>1.01231</v>
      </c>
      <c r="D95173" s="3">
        <v>64.007000000000005</v>
      </c>
      <c r="E95173" s="6" t="s">
        <v>6</v>
      </c>
    </row>
    <row r="95174" spans="1:5" ht="14.1" customHeight="1" x14ac:dyDescent="0.2">
      <c r="A95174" s="1">
        <v>45240</v>
      </c>
      <c r="B95174">
        <v>14</v>
      </c>
      <c r="C95174" s="2">
        <v>1.00396</v>
      </c>
      <c r="D95174" s="3">
        <v>20.437000000000001</v>
      </c>
      <c r="E95174" s="6" t="s">
        <v>6</v>
      </c>
    </row>
    <row r="95175" spans="1:5" ht="14.1" customHeight="1" x14ac:dyDescent="0.2">
      <c r="A95175" s="1">
        <v>45240</v>
      </c>
      <c r="B95175">
        <v>15</v>
      </c>
      <c r="C95175" s="2">
        <v>1.00274</v>
      </c>
      <c r="D95175" s="3">
        <v>14.090999999999999</v>
      </c>
      <c r="E95175" s="6" t="s">
        <v>6</v>
      </c>
    </row>
    <row r="95176" spans="1:5" ht="14.1" customHeight="1" x14ac:dyDescent="0.2">
      <c r="A95176" s="1">
        <v>45240</v>
      </c>
      <c r="B95176">
        <v>16</v>
      </c>
      <c r="C95176" s="2">
        <v>0.98978999999999995</v>
      </c>
      <c r="D95176" s="3">
        <v>-52.326000000000001</v>
      </c>
      <c r="E95176" s="6" t="s">
        <v>6</v>
      </c>
    </row>
    <row r="95177" spans="1:5" ht="14.1" customHeight="1" x14ac:dyDescent="0.2">
      <c r="A95177" s="1">
        <v>45240</v>
      </c>
      <c r="B95177">
        <v>17</v>
      </c>
      <c r="C95177" s="2">
        <v>0.99444999999999995</v>
      </c>
      <c r="D95177" s="3">
        <v>-28.359000000000002</v>
      </c>
      <c r="E95177" s="6" t="s">
        <v>6</v>
      </c>
    </row>
    <row r="95178" spans="1:5" ht="14.1" customHeight="1" x14ac:dyDescent="0.2">
      <c r="A95178" s="1">
        <v>45240</v>
      </c>
      <c r="B95178">
        <v>18</v>
      </c>
      <c r="C95178" s="2">
        <v>0.98282999999999998</v>
      </c>
      <c r="D95178" s="3">
        <v>-92.572000000000003</v>
      </c>
      <c r="E95178" s="6" t="s">
        <v>6</v>
      </c>
    </row>
    <row r="95179" spans="1:5" ht="14.1" customHeight="1" x14ac:dyDescent="0.2">
      <c r="A95179" s="1">
        <v>45240</v>
      </c>
      <c r="B95179">
        <v>19</v>
      </c>
      <c r="C95179" s="2">
        <v>0.99675000000000002</v>
      </c>
      <c r="D95179" s="3">
        <v>-16.981999999999999</v>
      </c>
      <c r="E95179" s="6" t="s">
        <v>6</v>
      </c>
    </row>
    <row r="95180" spans="1:5" ht="14.1" customHeight="1" x14ac:dyDescent="0.2">
      <c r="A95180" s="1">
        <v>45240</v>
      </c>
      <c r="B95180">
        <v>20</v>
      </c>
      <c r="C95180" s="2">
        <v>0.99207000000000001</v>
      </c>
      <c r="D95180" s="3">
        <v>-41.576999999999998</v>
      </c>
      <c r="E95180" s="6" t="s">
        <v>6</v>
      </c>
    </row>
    <row r="95181" spans="1:5" ht="14.1" customHeight="1" x14ac:dyDescent="0.2">
      <c r="A95181" s="1">
        <v>45240</v>
      </c>
      <c r="B95181">
        <v>21</v>
      </c>
      <c r="C95181" s="2">
        <v>0.98726000000000003</v>
      </c>
      <c r="D95181" s="3">
        <v>-65.983999999999995</v>
      </c>
      <c r="E95181" s="6" t="s">
        <v>6</v>
      </c>
    </row>
    <row r="95182" spans="1:5" ht="14.1" customHeight="1" x14ac:dyDescent="0.2">
      <c r="A95182" s="1">
        <v>45240</v>
      </c>
      <c r="B95182">
        <v>22</v>
      </c>
      <c r="C95182" s="2">
        <v>0.99916000000000005</v>
      </c>
      <c r="D95182" s="3">
        <v>-4.2720000000000002</v>
      </c>
      <c r="E95182" s="6" t="s">
        <v>6</v>
      </c>
    </row>
    <row r="95183" spans="1:5" ht="14.1" customHeight="1" x14ac:dyDescent="0.2">
      <c r="A95183" s="1">
        <v>45240</v>
      </c>
      <c r="B95183">
        <v>23</v>
      </c>
      <c r="C95183" s="2">
        <v>1.00505</v>
      </c>
      <c r="D95183" s="3">
        <v>24.724</v>
      </c>
      <c r="E95183" s="6" t="s">
        <v>6</v>
      </c>
    </row>
    <row r="95184" spans="1:5" ht="14.1" customHeight="1" x14ac:dyDescent="0.2">
      <c r="A95184" s="1">
        <v>45240</v>
      </c>
      <c r="B95184">
        <v>24</v>
      </c>
      <c r="C95184" s="2">
        <v>0.99763000000000002</v>
      </c>
      <c r="D95184" s="3">
        <v>-11.313000000000001</v>
      </c>
      <c r="E95184" s="6" t="s">
        <v>6</v>
      </c>
    </row>
    <row r="95185" spans="1:5" ht="14.1" customHeight="1" x14ac:dyDescent="0.2">
      <c r="A95185" s="1">
        <v>45241</v>
      </c>
      <c r="B95185">
        <v>1</v>
      </c>
      <c r="C95185" s="2">
        <v>0.99534999999999996</v>
      </c>
      <c r="D95185" s="3">
        <v>-21.725000000000001</v>
      </c>
      <c r="E95185" s="6" t="s">
        <v>6</v>
      </c>
    </row>
    <row r="95186" spans="1:5" ht="14.1" customHeight="1" x14ac:dyDescent="0.2">
      <c r="A95186" s="1">
        <v>45241</v>
      </c>
      <c r="B95186">
        <v>2</v>
      </c>
      <c r="C95186" s="2">
        <v>1.00125</v>
      </c>
      <c r="D95186" s="3">
        <v>5.7089999999999996</v>
      </c>
      <c r="E95186" s="6" t="s">
        <v>6</v>
      </c>
    </row>
    <row r="95187" spans="1:5" ht="14.1" customHeight="1" x14ac:dyDescent="0.2">
      <c r="A95187" s="1">
        <v>45241</v>
      </c>
      <c r="B95187">
        <v>3</v>
      </c>
      <c r="C95187" s="2">
        <v>0.99051999999999996</v>
      </c>
      <c r="D95187" s="3">
        <v>-43.064</v>
      </c>
      <c r="E95187" s="6" t="s">
        <v>6</v>
      </c>
    </row>
    <row r="95188" spans="1:5" ht="14.1" customHeight="1" x14ac:dyDescent="0.2">
      <c r="A95188" s="1">
        <v>45241</v>
      </c>
      <c r="B95188">
        <v>4</v>
      </c>
      <c r="C95188" s="2">
        <v>0.98182000000000003</v>
      </c>
      <c r="D95188" s="3">
        <v>-84.588999999999999</v>
      </c>
      <c r="E95188" s="6" t="s">
        <v>6</v>
      </c>
    </row>
    <row r="95189" spans="1:5" ht="14.1" customHeight="1" x14ac:dyDescent="0.2">
      <c r="A95189" s="1">
        <v>45241</v>
      </c>
      <c r="B95189">
        <v>5</v>
      </c>
      <c r="C95189" s="2">
        <v>0.97858999999999996</v>
      </c>
      <c r="D95189" s="3">
        <v>-101.893</v>
      </c>
      <c r="E95189" s="6" t="s">
        <v>6</v>
      </c>
    </row>
    <row r="95190" spans="1:5" ht="14.1" customHeight="1" x14ac:dyDescent="0.2">
      <c r="A95190" s="1">
        <v>45241</v>
      </c>
      <c r="B95190">
        <v>6</v>
      </c>
      <c r="C95190" s="2">
        <v>0.98887000000000003</v>
      </c>
      <c r="D95190" s="3">
        <v>-53.573</v>
      </c>
      <c r="E95190" s="6" t="s">
        <v>6</v>
      </c>
    </row>
    <row r="95191" spans="1:5" ht="14.1" customHeight="1" x14ac:dyDescent="0.2">
      <c r="A95191" s="1">
        <v>45241</v>
      </c>
      <c r="B95191">
        <v>7</v>
      </c>
      <c r="C95191" s="2">
        <v>1.0139100000000001</v>
      </c>
      <c r="D95191" s="3">
        <v>67.728999999999999</v>
      </c>
      <c r="E95191" s="6" t="s">
        <v>6</v>
      </c>
    </row>
    <row r="95192" spans="1:5" ht="14.1" customHeight="1" x14ac:dyDescent="0.2">
      <c r="A95192" s="1">
        <v>45241</v>
      </c>
      <c r="B95192">
        <v>8</v>
      </c>
      <c r="C95192" s="2">
        <v>1.0116499999999999</v>
      </c>
      <c r="D95192" s="3">
        <v>57.71</v>
      </c>
      <c r="E95192" s="6" t="s">
        <v>6</v>
      </c>
    </row>
    <row r="95193" spans="1:5" ht="14.1" customHeight="1" x14ac:dyDescent="0.2">
      <c r="A95193" s="1">
        <v>45241</v>
      </c>
      <c r="B95193">
        <v>9</v>
      </c>
      <c r="C95193" s="2">
        <v>0.99182000000000003</v>
      </c>
      <c r="D95193" s="3">
        <v>-42.191000000000003</v>
      </c>
      <c r="E95193" s="6" t="s">
        <v>6</v>
      </c>
    </row>
    <row r="95194" spans="1:5" ht="14.1" customHeight="1" x14ac:dyDescent="0.2">
      <c r="A95194" s="1">
        <v>45241</v>
      </c>
      <c r="B95194">
        <v>10</v>
      </c>
      <c r="C95194" s="2">
        <v>0.99107000000000001</v>
      </c>
      <c r="D95194" s="3">
        <v>-46.435000000000002</v>
      </c>
      <c r="E95194" s="6" t="s">
        <v>6</v>
      </c>
    </row>
    <row r="95195" spans="1:5" ht="14.1" customHeight="1" x14ac:dyDescent="0.2">
      <c r="A95195" s="1">
        <v>45241</v>
      </c>
      <c r="B95195">
        <v>11</v>
      </c>
      <c r="C95195" s="2">
        <v>1.0020500000000001</v>
      </c>
      <c r="D95195" s="3">
        <v>10.539</v>
      </c>
      <c r="E95195" s="6" t="s">
        <v>6</v>
      </c>
    </row>
    <row r="95196" spans="1:5" ht="14.1" customHeight="1" x14ac:dyDescent="0.2">
      <c r="A95196" s="1">
        <v>45241</v>
      </c>
      <c r="B95196">
        <v>12</v>
      </c>
      <c r="C95196" s="2">
        <v>1.0019199999999999</v>
      </c>
      <c r="D95196" s="3">
        <v>9.7370000000000001</v>
      </c>
      <c r="E95196" s="6" t="s">
        <v>6</v>
      </c>
    </row>
    <row r="95197" spans="1:5" ht="14.1" customHeight="1" x14ac:dyDescent="0.2">
      <c r="A95197" s="1">
        <v>45241</v>
      </c>
      <c r="B95197">
        <v>13</v>
      </c>
      <c r="C95197" s="2">
        <v>0.98875999999999997</v>
      </c>
      <c r="D95197" s="3">
        <v>-57.381</v>
      </c>
      <c r="E95197" s="6" t="s">
        <v>6</v>
      </c>
    </row>
    <row r="95198" spans="1:5" ht="14.1" customHeight="1" x14ac:dyDescent="0.2">
      <c r="A95198" s="1">
        <v>45241</v>
      </c>
      <c r="B95198">
        <v>14</v>
      </c>
      <c r="C95198" s="2">
        <v>0.98424999999999996</v>
      </c>
      <c r="D95198" s="3">
        <v>-80.129000000000005</v>
      </c>
      <c r="E95198" s="6" t="s">
        <v>6</v>
      </c>
    </row>
    <row r="95199" spans="1:5" ht="14.1" customHeight="1" x14ac:dyDescent="0.2">
      <c r="A95199" s="1">
        <v>45241</v>
      </c>
      <c r="B95199">
        <v>15</v>
      </c>
      <c r="C95199" s="2">
        <v>0.97875999999999996</v>
      </c>
      <c r="D95199" s="3">
        <v>-108.179</v>
      </c>
      <c r="E95199" s="6" t="s">
        <v>6</v>
      </c>
    </row>
    <row r="95200" spans="1:5" ht="14.1" customHeight="1" x14ac:dyDescent="0.2">
      <c r="A95200" s="1">
        <v>45241</v>
      </c>
      <c r="B95200">
        <v>16</v>
      </c>
      <c r="C95200" s="2">
        <v>0.98143999999999998</v>
      </c>
      <c r="D95200" s="3">
        <v>-94.052000000000007</v>
      </c>
      <c r="E95200" s="6" t="s">
        <v>6</v>
      </c>
    </row>
    <row r="95201" spans="1:5" ht="14.1" customHeight="1" x14ac:dyDescent="0.2">
      <c r="A95201" s="1">
        <v>45241</v>
      </c>
      <c r="B95201">
        <v>17</v>
      </c>
      <c r="C95201" s="2">
        <v>0.92937000000000003</v>
      </c>
      <c r="D95201" s="3">
        <v>-383.24299999999999</v>
      </c>
      <c r="E95201" s="6" t="s">
        <v>6</v>
      </c>
    </row>
    <row r="95202" spans="1:5" ht="14.1" customHeight="1" x14ac:dyDescent="0.2">
      <c r="A95202" s="1">
        <v>45241</v>
      </c>
      <c r="B95202">
        <v>18</v>
      </c>
      <c r="C95202" s="2">
        <v>0.96153</v>
      </c>
      <c r="D95202" s="3">
        <v>-207.40199999999999</v>
      </c>
      <c r="E95202" s="6" t="s">
        <v>6</v>
      </c>
    </row>
    <row r="95203" spans="1:5" ht="14.1" customHeight="1" x14ac:dyDescent="0.2">
      <c r="A95203" s="1">
        <v>45241</v>
      </c>
      <c r="B95203">
        <v>19</v>
      </c>
      <c r="C95203" s="2">
        <v>0.95606999999999998</v>
      </c>
      <c r="D95203" s="3">
        <v>-241.298</v>
      </c>
      <c r="E95203" s="6" t="s">
        <v>6</v>
      </c>
    </row>
    <row r="95204" spans="1:5" ht="14.1" customHeight="1" x14ac:dyDescent="0.2">
      <c r="A95204" s="1">
        <v>45241</v>
      </c>
      <c r="B95204">
        <v>20</v>
      </c>
      <c r="C95204" s="2">
        <v>0.96613000000000004</v>
      </c>
      <c r="D95204" s="3">
        <v>-182.732</v>
      </c>
      <c r="E95204" s="6" t="s">
        <v>6</v>
      </c>
    </row>
    <row r="95205" spans="1:5" ht="14.1" customHeight="1" x14ac:dyDescent="0.2">
      <c r="A95205" s="1">
        <v>45241</v>
      </c>
      <c r="B95205">
        <v>21</v>
      </c>
      <c r="C95205" s="2">
        <v>0.97884000000000004</v>
      </c>
      <c r="D95205" s="3">
        <v>-112.22799999999999</v>
      </c>
      <c r="E95205" s="6" t="s">
        <v>6</v>
      </c>
    </row>
    <row r="95206" spans="1:5" ht="14.1" customHeight="1" x14ac:dyDescent="0.2">
      <c r="A95206" s="1">
        <v>45241</v>
      </c>
      <c r="B95206">
        <v>22</v>
      </c>
      <c r="C95206" s="2">
        <v>0.98443999999999998</v>
      </c>
      <c r="D95206" s="3">
        <v>-80.441000000000003</v>
      </c>
      <c r="E95206" s="6" t="s">
        <v>6</v>
      </c>
    </row>
    <row r="95207" spans="1:5" ht="14.1" customHeight="1" x14ac:dyDescent="0.2">
      <c r="A95207" s="1">
        <v>45241</v>
      </c>
      <c r="B95207">
        <v>23</v>
      </c>
      <c r="C95207" s="2">
        <v>1.0030600000000001</v>
      </c>
      <c r="D95207" s="3">
        <v>15.316000000000001</v>
      </c>
      <c r="E95207" s="6" t="s">
        <v>6</v>
      </c>
    </row>
    <row r="95208" spans="1:5" ht="14.1" customHeight="1" x14ac:dyDescent="0.2">
      <c r="A95208" s="1">
        <v>45241</v>
      </c>
      <c r="B95208">
        <v>24</v>
      </c>
      <c r="C95208" s="2">
        <v>1.02074</v>
      </c>
      <c r="D95208" s="3">
        <v>98.957999999999998</v>
      </c>
      <c r="E95208" s="6" t="s">
        <v>6</v>
      </c>
    </row>
    <row r="95209" spans="1:5" ht="14.1" customHeight="1" x14ac:dyDescent="0.2">
      <c r="A95209" s="1">
        <v>45242</v>
      </c>
      <c r="B95209">
        <v>1</v>
      </c>
      <c r="C95209" s="2">
        <v>1.0077700000000001</v>
      </c>
      <c r="D95209" s="3">
        <v>36.53</v>
      </c>
      <c r="E95209" s="6" t="s">
        <v>6</v>
      </c>
    </row>
    <row r="95210" spans="1:5" ht="14.1" customHeight="1" x14ac:dyDescent="0.2">
      <c r="A95210" s="1">
        <v>45242</v>
      </c>
      <c r="B95210">
        <v>2</v>
      </c>
      <c r="C95210" s="2">
        <v>0.99021999999999999</v>
      </c>
      <c r="D95210" s="3">
        <v>-46.579000000000001</v>
      </c>
      <c r="E95210" s="6" t="s">
        <v>6</v>
      </c>
    </row>
    <row r="95211" spans="1:5" ht="14.1" customHeight="1" x14ac:dyDescent="0.2">
      <c r="A95211" s="1">
        <v>45242</v>
      </c>
      <c r="B95211">
        <v>3</v>
      </c>
      <c r="C95211" s="2">
        <v>0.97743999999999998</v>
      </c>
      <c r="D95211" s="3">
        <v>-108.122</v>
      </c>
      <c r="E95211" s="6" t="s">
        <v>6</v>
      </c>
    </row>
    <row r="95212" spans="1:5" ht="14.1" customHeight="1" x14ac:dyDescent="0.2">
      <c r="A95212" s="1">
        <v>45242</v>
      </c>
      <c r="B95212">
        <v>4</v>
      </c>
      <c r="C95212" s="2">
        <v>0.98490999999999995</v>
      </c>
      <c r="D95212" s="3">
        <v>-71.905000000000001</v>
      </c>
      <c r="E95212" s="6" t="s">
        <v>6</v>
      </c>
    </row>
    <row r="95213" spans="1:5" ht="14.1" customHeight="1" x14ac:dyDescent="0.2">
      <c r="A95213" s="1">
        <v>45242</v>
      </c>
      <c r="B95213">
        <v>5</v>
      </c>
      <c r="C95213" s="2">
        <v>0.99195999999999995</v>
      </c>
      <c r="D95213" s="3">
        <v>-37.627000000000002</v>
      </c>
      <c r="E95213" s="6" t="s">
        <v>6</v>
      </c>
    </row>
    <row r="95214" spans="1:5" ht="14.1" customHeight="1" x14ac:dyDescent="0.2">
      <c r="A95214" s="1">
        <v>45242</v>
      </c>
      <c r="B95214">
        <v>6</v>
      </c>
      <c r="C95214" s="2">
        <v>0.98924000000000001</v>
      </c>
      <c r="D95214" s="3">
        <v>-51.933999999999997</v>
      </c>
      <c r="E95214" s="6" t="s">
        <v>6</v>
      </c>
    </row>
    <row r="95215" spans="1:5" ht="14.1" customHeight="1" x14ac:dyDescent="0.2">
      <c r="A95215" s="1">
        <v>45242</v>
      </c>
      <c r="B95215">
        <v>7</v>
      </c>
      <c r="C95215" s="2">
        <v>0.99360999999999999</v>
      </c>
      <c r="D95215" s="3">
        <v>-31.428000000000001</v>
      </c>
      <c r="E95215" s="6" t="s">
        <v>6</v>
      </c>
    </row>
    <row r="95216" spans="1:5" ht="14.1" customHeight="1" x14ac:dyDescent="0.2">
      <c r="A95216" s="1">
        <v>45242</v>
      </c>
      <c r="B95216">
        <v>8</v>
      </c>
      <c r="C95216" s="2">
        <v>0.98216999999999999</v>
      </c>
      <c r="D95216" s="3">
        <v>-90.866</v>
      </c>
      <c r="E95216" s="6" t="s">
        <v>6</v>
      </c>
    </row>
    <row r="95217" spans="1:5" ht="14.1" customHeight="1" x14ac:dyDescent="0.2">
      <c r="A95217" s="1">
        <v>45242</v>
      </c>
      <c r="B95217">
        <v>9</v>
      </c>
      <c r="C95217" s="2">
        <v>0.97545000000000004</v>
      </c>
      <c r="D95217" s="3">
        <v>-129.16</v>
      </c>
      <c r="E95217" s="6" t="s">
        <v>6</v>
      </c>
    </row>
    <row r="95218" spans="1:5" ht="14.1" customHeight="1" x14ac:dyDescent="0.2">
      <c r="A95218" s="1">
        <v>45242</v>
      </c>
      <c r="B95218">
        <v>10</v>
      </c>
      <c r="C95218" s="2">
        <v>0.98111000000000004</v>
      </c>
      <c r="D95218" s="3">
        <v>-98.144999999999996</v>
      </c>
      <c r="E95218" s="6" t="s">
        <v>6</v>
      </c>
    </row>
    <row r="95219" spans="1:5" ht="14.1" customHeight="1" x14ac:dyDescent="0.2">
      <c r="A95219" s="1">
        <v>45242</v>
      </c>
      <c r="B95219">
        <v>11</v>
      </c>
      <c r="C95219" s="2">
        <v>0.98477000000000003</v>
      </c>
      <c r="D95219" s="3">
        <v>-76.19</v>
      </c>
      <c r="E95219" s="6" t="s">
        <v>6</v>
      </c>
    </row>
    <row r="95220" spans="1:5" ht="14.1" customHeight="1" x14ac:dyDescent="0.2">
      <c r="A95220" s="1">
        <v>45242</v>
      </c>
      <c r="B95220">
        <v>12</v>
      </c>
      <c r="C95220" s="2">
        <v>1.0004299999999999</v>
      </c>
      <c r="D95220" s="3">
        <v>2.1509999999999998</v>
      </c>
      <c r="E95220" s="6" t="s">
        <v>6</v>
      </c>
    </row>
    <row r="95221" spans="1:5" ht="14.1" customHeight="1" x14ac:dyDescent="0.2">
      <c r="A95221" s="1">
        <v>45242</v>
      </c>
      <c r="B95221">
        <v>13</v>
      </c>
      <c r="C95221" s="2">
        <v>0.99278</v>
      </c>
      <c r="D95221" s="3">
        <v>-35.578000000000003</v>
      </c>
      <c r="E95221" s="6" t="s">
        <v>6</v>
      </c>
    </row>
    <row r="95222" spans="1:5" ht="14.1" customHeight="1" x14ac:dyDescent="0.2">
      <c r="A95222" s="1">
        <v>45242</v>
      </c>
      <c r="B95222">
        <v>14</v>
      </c>
      <c r="C95222" s="2">
        <v>0.98080000000000001</v>
      </c>
      <c r="D95222" s="3">
        <v>-94.418999999999997</v>
      </c>
      <c r="E95222" s="6" t="s">
        <v>6</v>
      </c>
    </row>
    <row r="95223" spans="1:5" ht="14.1" customHeight="1" x14ac:dyDescent="0.2">
      <c r="A95223" s="1">
        <v>45242</v>
      </c>
      <c r="B95223">
        <v>15</v>
      </c>
      <c r="C95223" s="2">
        <v>0.98526000000000002</v>
      </c>
      <c r="D95223" s="3">
        <v>-72.171000000000006</v>
      </c>
      <c r="E95223" s="6" t="s">
        <v>6</v>
      </c>
    </row>
    <row r="95224" spans="1:5" ht="14.1" customHeight="1" x14ac:dyDescent="0.2">
      <c r="A95224" s="1">
        <v>45242</v>
      </c>
      <c r="B95224">
        <v>16</v>
      </c>
      <c r="C95224" s="2">
        <v>0.99429999999999996</v>
      </c>
      <c r="D95224" s="3">
        <v>-27.695</v>
      </c>
      <c r="E95224" s="6" t="s">
        <v>6</v>
      </c>
    </row>
    <row r="95225" spans="1:5" ht="14.1" customHeight="1" x14ac:dyDescent="0.2">
      <c r="A95225" s="1">
        <v>45242</v>
      </c>
      <c r="B95225">
        <v>17</v>
      </c>
      <c r="C95225" s="2">
        <v>0.98848000000000003</v>
      </c>
      <c r="D95225" s="3">
        <v>-56.814999999999998</v>
      </c>
      <c r="E95225" s="6" t="s">
        <v>6</v>
      </c>
    </row>
    <row r="95226" spans="1:5" ht="14.1" customHeight="1" x14ac:dyDescent="0.2">
      <c r="A95226" s="1">
        <v>45242</v>
      </c>
      <c r="B95226">
        <v>18</v>
      </c>
      <c r="C95226" s="2">
        <v>0.97916999999999998</v>
      </c>
      <c r="D95226" s="3">
        <v>-110.077</v>
      </c>
      <c r="E95226" s="6" t="s">
        <v>6</v>
      </c>
    </row>
    <row r="95227" spans="1:5" ht="14.1" customHeight="1" x14ac:dyDescent="0.2">
      <c r="A95227" s="1">
        <v>45242</v>
      </c>
      <c r="B95227">
        <v>19</v>
      </c>
      <c r="C95227" s="2">
        <v>0.98519000000000001</v>
      </c>
      <c r="D95227" s="3">
        <v>-80.361000000000004</v>
      </c>
      <c r="E95227" s="6" t="s">
        <v>6</v>
      </c>
    </row>
    <row r="95228" spans="1:5" ht="14.1" customHeight="1" x14ac:dyDescent="0.2">
      <c r="A95228" s="1">
        <v>45242</v>
      </c>
      <c r="B95228">
        <v>20</v>
      </c>
      <c r="C95228" s="2">
        <v>0.98692999999999997</v>
      </c>
      <c r="D95228" s="3">
        <v>-70.242999999999995</v>
      </c>
      <c r="E95228" s="6" t="s">
        <v>6</v>
      </c>
    </row>
    <row r="95229" spans="1:5" ht="14.1" customHeight="1" x14ac:dyDescent="0.2">
      <c r="A95229" s="1">
        <v>45242</v>
      </c>
      <c r="B95229">
        <v>21</v>
      </c>
      <c r="C95229" s="2">
        <v>1.0497000000000001</v>
      </c>
      <c r="D95229" s="3">
        <v>252.11799999999999</v>
      </c>
      <c r="E95229" s="6" t="s">
        <v>6</v>
      </c>
    </row>
    <row r="95230" spans="1:5" ht="14.1" customHeight="1" x14ac:dyDescent="0.2">
      <c r="A95230" s="1">
        <v>45242</v>
      </c>
      <c r="B95230">
        <v>22</v>
      </c>
      <c r="C95230" s="2">
        <v>1.02661</v>
      </c>
      <c r="D95230" s="3">
        <v>135.17500000000001</v>
      </c>
      <c r="E95230" s="6" t="s">
        <v>6</v>
      </c>
    </row>
    <row r="95231" spans="1:5" ht="14.1" customHeight="1" x14ac:dyDescent="0.2">
      <c r="A95231" s="1">
        <v>45242</v>
      </c>
      <c r="B95231">
        <v>23</v>
      </c>
      <c r="C95231" s="2">
        <v>0.98716000000000004</v>
      </c>
      <c r="D95231" s="3">
        <v>-66.286000000000001</v>
      </c>
      <c r="E95231" s="6" t="s">
        <v>6</v>
      </c>
    </row>
    <row r="95232" spans="1:5" ht="14.1" customHeight="1" x14ac:dyDescent="0.2">
      <c r="A95232" s="1">
        <v>45242</v>
      </c>
      <c r="B95232">
        <v>24</v>
      </c>
      <c r="C95232" s="2">
        <v>0.98046</v>
      </c>
      <c r="D95232" s="3">
        <v>-98.569000000000003</v>
      </c>
      <c r="E95232" s="6" t="s">
        <v>6</v>
      </c>
    </row>
    <row r="95233" spans="1:5" ht="14.1" customHeight="1" x14ac:dyDescent="0.2">
      <c r="A95233" s="1">
        <v>45243</v>
      </c>
      <c r="B95233">
        <v>1</v>
      </c>
      <c r="C95233" s="2">
        <v>0.96160999999999996</v>
      </c>
      <c r="D95233" s="3">
        <v>-195.27600000000001</v>
      </c>
      <c r="E95233" s="6" t="s">
        <v>6</v>
      </c>
    </row>
    <row r="95234" spans="1:5" ht="14.1" customHeight="1" x14ac:dyDescent="0.2">
      <c r="A95234" s="1">
        <v>45243</v>
      </c>
      <c r="B95234">
        <v>2</v>
      </c>
      <c r="C95234" s="2">
        <v>0.95726</v>
      </c>
      <c r="D95234" s="3">
        <v>-216.221</v>
      </c>
      <c r="E95234" s="6" t="s">
        <v>6</v>
      </c>
    </row>
    <row r="95235" spans="1:5" ht="14.1" customHeight="1" x14ac:dyDescent="0.2">
      <c r="A95235" s="1">
        <v>45243</v>
      </c>
      <c r="B95235">
        <v>3</v>
      </c>
      <c r="C95235" s="2">
        <v>0.96404999999999996</v>
      </c>
      <c r="D95235" s="3">
        <v>-181.5</v>
      </c>
      <c r="E95235" s="6" t="s">
        <v>6</v>
      </c>
    </row>
    <row r="95236" spans="1:5" ht="14.1" customHeight="1" x14ac:dyDescent="0.2">
      <c r="A95236" s="1">
        <v>45243</v>
      </c>
      <c r="B95236">
        <v>4</v>
      </c>
      <c r="C95236" s="2">
        <v>0.99270000000000003</v>
      </c>
      <c r="D95236" s="3">
        <v>-36.212000000000003</v>
      </c>
      <c r="E95236" s="6" t="s">
        <v>6</v>
      </c>
    </row>
    <row r="95237" spans="1:5" ht="14.1" customHeight="1" x14ac:dyDescent="0.2">
      <c r="A95237" s="1">
        <v>45243</v>
      </c>
      <c r="B95237">
        <v>5</v>
      </c>
      <c r="C95237" s="2">
        <v>0.96330000000000005</v>
      </c>
      <c r="D95237" s="3">
        <v>-191.27099999999999</v>
      </c>
      <c r="E95237" s="6" t="s">
        <v>6</v>
      </c>
    </row>
    <row r="95238" spans="1:5" ht="14.1" customHeight="1" x14ac:dyDescent="0.2">
      <c r="A95238" s="1">
        <v>45243</v>
      </c>
      <c r="B95238">
        <v>6</v>
      </c>
      <c r="C95238" s="2">
        <v>0.97250999999999999</v>
      </c>
      <c r="D95238" s="3">
        <v>-149.547</v>
      </c>
      <c r="E95238" s="6" t="s">
        <v>6</v>
      </c>
    </row>
    <row r="95239" spans="1:5" ht="14.1" customHeight="1" x14ac:dyDescent="0.2">
      <c r="A95239" s="1">
        <v>45243</v>
      </c>
      <c r="B95239">
        <v>7</v>
      </c>
      <c r="C95239" s="2">
        <v>1.0018</v>
      </c>
      <c r="D95239" s="3">
        <v>10.173</v>
      </c>
      <c r="E95239" s="6" t="s">
        <v>6</v>
      </c>
    </row>
    <row r="95240" spans="1:5" ht="14.1" customHeight="1" x14ac:dyDescent="0.2">
      <c r="A95240" s="1">
        <v>45243</v>
      </c>
      <c r="B95240">
        <v>8</v>
      </c>
      <c r="C95240" s="2">
        <v>0.97633999999999999</v>
      </c>
      <c r="D95240" s="3">
        <v>-141.82900000000001</v>
      </c>
      <c r="E95240" s="6" t="s">
        <v>6</v>
      </c>
    </row>
    <row r="95241" spans="1:5" ht="14.1" customHeight="1" x14ac:dyDescent="0.2">
      <c r="A95241" s="1">
        <v>45243</v>
      </c>
      <c r="B95241">
        <v>9</v>
      </c>
      <c r="C95241" s="2">
        <v>0.96916000000000002</v>
      </c>
      <c r="D95241" s="3">
        <v>-185.90700000000001</v>
      </c>
      <c r="E95241" s="6" t="s">
        <v>6</v>
      </c>
    </row>
    <row r="95242" spans="1:5" ht="14.1" customHeight="1" x14ac:dyDescent="0.2">
      <c r="A95242" s="1">
        <v>45243</v>
      </c>
      <c r="B95242">
        <v>10</v>
      </c>
      <c r="C95242" s="2">
        <v>0.96652000000000005</v>
      </c>
      <c r="D95242" s="3">
        <v>-196.40600000000001</v>
      </c>
      <c r="E95242" s="6" t="s">
        <v>6</v>
      </c>
    </row>
    <row r="95243" spans="1:5" ht="14.1" customHeight="1" x14ac:dyDescent="0.2">
      <c r="A95243" s="1">
        <v>45243</v>
      </c>
      <c r="B95243">
        <v>11</v>
      </c>
      <c r="C95243" s="2">
        <v>0.99639</v>
      </c>
      <c r="D95243" s="3">
        <v>-20.199000000000002</v>
      </c>
      <c r="E95243" s="6" t="s">
        <v>6</v>
      </c>
    </row>
    <row r="95244" spans="1:5" ht="14.1" customHeight="1" x14ac:dyDescent="0.2">
      <c r="A95244" s="1">
        <v>45243</v>
      </c>
      <c r="B95244">
        <v>12</v>
      </c>
      <c r="C95244" s="2">
        <v>0.99253000000000002</v>
      </c>
      <c r="D95244" s="3">
        <v>-41.411000000000001</v>
      </c>
      <c r="E95244" s="6" t="s">
        <v>6</v>
      </c>
    </row>
    <row r="95245" spans="1:5" ht="14.1" customHeight="1" x14ac:dyDescent="0.2">
      <c r="A95245" s="1">
        <v>45243</v>
      </c>
      <c r="B95245">
        <v>13</v>
      </c>
      <c r="C95245" s="2">
        <v>0.97568999999999995</v>
      </c>
      <c r="D95245" s="3">
        <v>-136.08000000000001</v>
      </c>
      <c r="E95245" s="6" t="s">
        <v>6</v>
      </c>
    </row>
    <row r="95246" spans="1:5" ht="14.1" customHeight="1" x14ac:dyDescent="0.2">
      <c r="A95246" s="1">
        <v>45243</v>
      </c>
      <c r="B95246">
        <v>14</v>
      </c>
      <c r="C95246" s="2">
        <v>0.99160999999999999</v>
      </c>
      <c r="D95246" s="3">
        <v>-45.779000000000003</v>
      </c>
      <c r="E95246" s="6" t="s">
        <v>6</v>
      </c>
    </row>
    <row r="95247" spans="1:5" ht="14.1" customHeight="1" x14ac:dyDescent="0.2">
      <c r="A95247" s="1">
        <v>45243</v>
      </c>
      <c r="B95247">
        <v>15</v>
      </c>
      <c r="C95247" s="2">
        <v>0.98655999999999999</v>
      </c>
      <c r="D95247" s="3">
        <v>-72.222999999999999</v>
      </c>
      <c r="E95247" s="6" t="s">
        <v>6</v>
      </c>
    </row>
    <row r="95248" spans="1:5" ht="14.1" customHeight="1" x14ac:dyDescent="0.2">
      <c r="A95248" s="1">
        <v>45243</v>
      </c>
      <c r="B95248">
        <v>16</v>
      </c>
      <c r="C95248" s="2">
        <v>0.99924000000000002</v>
      </c>
      <c r="D95248" s="3">
        <v>-4.0119999999999996</v>
      </c>
      <c r="E95248" s="6" t="s">
        <v>6</v>
      </c>
    </row>
    <row r="95249" spans="1:5" ht="14.1" customHeight="1" x14ac:dyDescent="0.2">
      <c r="A95249" s="1">
        <v>45243</v>
      </c>
      <c r="B95249">
        <v>17</v>
      </c>
      <c r="C95249" s="2">
        <v>0.99585999999999997</v>
      </c>
      <c r="D95249" s="3">
        <v>-21.882000000000001</v>
      </c>
      <c r="E95249" s="6" t="s">
        <v>6</v>
      </c>
    </row>
    <row r="95250" spans="1:5" ht="14.1" customHeight="1" x14ac:dyDescent="0.2">
      <c r="A95250" s="1">
        <v>45243</v>
      </c>
      <c r="B95250">
        <v>18</v>
      </c>
      <c r="C95250" s="2">
        <v>0.97655999999999998</v>
      </c>
      <c r="D95250" s="3">
        <v>-131.654</v>
      </c>
      <c r="E95250" s="6" t="s">
        <v>6</v>
      </c>
    </row>
    <row r="95251" spans="1:5" ht="14.1" customHeight="1" x14ac:dyDescent="0.2">
      <c r="A95251" s="1">
        <v>45243</v>
      </c>
      <c r="B95251">
        <v>19</v>
      </c>
      <c r="C95251" s="2">
        <v>0.96364000000000005</v>
      </c>
      <c r="D95251" s="3">
        <v>-209.285</v>
      </c>
      <c r="E95251" s="6" t="s">
        <v>6</v>
      </c>
    </row>
    <row r="95252" spans="1:5" ht="14.1" customHeight="1" x14ac:dyDescent="0.2">
      <c r="A95252" s="1">
        <v>45243</v>
      </c>
      <c r="B95252">
        <v>20</v>
      </c>
      <c r="C95252" s="2">
        <v>0.98672000000000004</v>
      </c>
      <c r="D95252" s="3">
        <v>-74.718000000000004</v>
      </c>
      <c r="E95252" s="6" t="s">
        <v>6</v>
      </c>
    </row>
    <row r="95253" spans="1:5" ht="14.1" customHeight="1" x14ac:dyDescent="0.2">
      <c r="A95253" s="1">
        <v>45243</v>
      </c>
      <c r="B95253">
        <v>21</v>
      </c>
      <c r="C95253" s="2">
        <v>0.97613000000000005</v>
      </c>
      <c r="D95253" s="3">
        <v>-133.554</v>
      </c>
      <c r="E95253" s="6" t="s">
        <v>6</v>
      </c>
    </row>
    <row r="95254" spans="1:5" ht="14.1" customHeight="1" x14ac:dyDescent="0.2">
      <c r="A95254" s="1">
        <v>45243</v>
      </c>
      <c r="B95254">
        <v>22</v>
      </c>
      <c r="C95254" s="2">
        <v>0.98360000000000003</v>
      </c>
      <c r="D95254" s="3">
        <v>-88.41</v>
      </c>
      <c r="E95254" s="6" t="s">
        <v>6</v>
      </c>
    </row>
    <row r="95255" spans="1:5" ht="14.1" customHeight="1" x14ac:dyDescent="0.2">
      <c r="A95255" s="1">
        <v>45243</v>
      </c>
      <c r="B95255">
        <v>23</v>
      </c>
      <c r="C95255" s="2">
        <v>0.98648000000000002</v>
      </c>
      <c r="D95255" s="3">
        <v>-70.760999999999996</v>
      </c>
      <c r="E95255" s="6" t="s">
        <v>6</v>
      </c>
    </row>
    <row r="95256" spans="1:5" ht="14.1" customHeight="1" x14ac:dyDescent="0.2">
      <c r="A95256" s="1">
        <v>45243</v>
      </c>
      <c r="B95256">
        <v>24</v>
      </c>
      <c r="C95256" s="2">
        <v>0.97262000000000004</v>
      </c>
      <c r="D95256" s="3">
        <v>-137.93899999999999</v>
      </c>
      <c r="E95256" s="6" t="s">
        <v>6</v>
      </c>
    </row>
    <row r="95257" spans="1:5" ht="14.1" customHeight="1" x14ac:dyDescent="0.2">
      <c r="A95257" s="1">
        <v>45244</v>
      </c>
      <c r="B95257">
        <v>1</v>
      </c>
      <c r="C95257" s="2">
        <v>0.99499000000000004</v>
      </c>
      <c r="D95257" s="3">
        <v>-24.5</v>
      </c>
      <c r="E95257" s="6" t="s">
        <v>6</v>
      </c>
    </row>
    <row r="95258" spans="1:5" ht="14.1" customHeight="1" x14ac:dyDescent="0.2">
      <c r="A95258" s="1">
        <v>45244</v>
      </c>
      <c r="B95258">
        <v>2</v>
      </c>
      <c r="C95258" s="2">
        <v>0.999</v>
      </c>
      <c r="D95258" s="3">
        <v>-4.766</v>
      </c>
      <c r="E95258" s="6" t="s">
        <v>6</v>
      </c>
    </row>
    <row r="95259" spans="1:5" ht="14.1" customHeight="1" x14ac:dyDescent="0.2">
      <c r="A95259" s="1">
        <v>45244</v>
      </c>
      <c r="B95259">
        <v>3</v>
      </c>
      <c r="C95259" s="2">
        <v>0.98489000000000004</v>
      </c>
      <c r="D95259" s="3">
        <v>-73.781999999999996</v>
      </c>
      <c r="E95259" s="6" t="s">
        <v>6</v>
      </c>
    </row>
    <row r="95260" spans="1:5" ht="14.1" customHeight="1" x14ac:dyDescent="0.2">
      <c r="A95260" s="1">
        <v>45244</v>
      </c>
      <c r="B95260">
        <v>4</v>
      </c>
      <c r="C95260" s="2">
        <v>0.97914999999999996</v>
      </c>
      <c r="D95260" s="3">
        <v>-102.336</v>
      </c>
      <c r="E95260" s="6" t="s">
        <v>6</v>
      </c>
    </row>
    <row r="95261" spans="1:5" ht="14.1" customHeight="1" x14ac:dyDescent="0.2">
      <c r="A95261" s="1">
        <v>45244</v>
      </c>
      <c r="B95261">
        <v>5</v>
      </c>
      <c r="C95261" s="2">
        <v>0.98765999999999998</v>
      </c>
      <c r="D95261" s="3">
        <v>-61.710999999999999</v>
      </c>
      <c r="E95261" s="6" t="s">
        <v>6</v>
      </c>
    </row>
    <row r="95262" spans="1:5" ht="14.1" customHeight="1" x14ac:dyDescent="0.2">
      <c r="A95262" s="1">
        <v>45244</v>
      </c>
      <c r="B95262">
        <v>6</v>
      </c>
      <c r="C95262" s="2">
        <v>0.99961999999999995</v>
      </c>
      <c r="D95262" s="3">
        <v>-1.9470000000000001</v>
      </c>
      <c r="E95262" s="6" t="s">
        <v>6</v>
      </c>
    </row>
    <row r="95263" spans="1:5" ht="14.1" customHeight="1" x14ac:dyDescent="0.2">
      <c r="A95263" s="1">
        <v>45244</v>
      </c>
      <c r="B95263">
        <v>7</v>
      </c>
      <c r="C95263" s="2">
        <v>1.00085</v>
      </c>
      <c r="D95263" s="3">
        <v>4.7590000000000003</v>
      </c>
      <c r="E95263" s="6" t="s">
        <v>6</v>
      </c>
    </row>
    <row r="95264" spans="1:5" ht="14.1" customHeight="1" x14ac:dyDescent="0.2">
      <c r="A95264" s="1">
        <v>45244</v>
      </c>
      <c r="B95264">
        <v>8</v>
      </c>
      <c r="C95264" s="2">
        <v>0.98655999999999999</v>
      </c>
      <c r="D95264" s="3">
        <v>-79.179000000000002</v>
      </c>
      <c r="E95264" s="6" t="s">
        <v>6</v>
      </c>
    </row>
    <row r="95265" spans="1:5" ht="14.1" customHeight="1" x14ac:dyDescent="0.2">
      <c r="A95265" s="1">
        <v>45244</v>
      </c>
      <c r="B95265">
        <v>9</v>
      </c>
      <c r="C95265" s="2">
        <v>0.97355999999999998</v>
      </c>
      <c r="D95265" s="3">
        <v>-156.75399999999999</v>
      </c>
      <c r="E95265" s="6" t="s">
        <v>6</v>
      </c>
    </row>
    <row r="95266" spans="1:5" ht="14.1" customHeight="1" x14ac:dyDescent="0.2">
      <c r="A95266" s="1">
        <v>45244</v>
      </c>
      <c r="B95266">
        <v>10</v>
      </c>
      <c r="C95266" s="2">
        <v>0.97636000000000001</v>
      </c>
      <c r="D95266" s="3">
        <v>-135.774</v>
      </c>
      <c r="E95266" s="6" t="s">
        <v>6</v>
      </c>
    </row>
    <row r="95267" spans="1:5" ht="14.1" customHeight="1" x14ac:dyDescent="0.2">
      <c r="A95267" s="1">
        <v>45244</v>
      </c>
      <c r="B95267">
        <v>11</v>
      </c>
      <c r="C95267" s="2">
        <v>0.98633000000000004</v>
      </c>
      <c r="D95267" s="3">
        <v>-75.811999999999998</v>
      </c>
      <c r="E95267" s="6" t="s">
        <v>6</v>
      </c>
    </row>
    <row r="95268" spans="1:5" ht="14.1" customHeight="1" x14ac:dyDescent="0.2">
      <c r="A95268" s="1">
        <v>45244</v>
      </c>
      <c r="B95268">
        <v>12</v>
      </c>
      <c r="C95268" s="2">
        <v>0.97674000000000005</v>
      </c>
      <c r="D95268" s="3">
        <v>-129.084</v>
      </c>
      <c r="E95268" s="6" t="s">
        <v>6</v>
      </c>
    </row>
    <row r="95269" spans="1:5" ht="14.1" customHeight="1" x14ac:dyDescent="0.2">
      <c r="A95269" s="1">
        <v>45244</v>
      </c>
      <c r="B95269">
        <v>13</v>
      </c>
      <c r="C95269" s="2">
        <v>0.97035000000000005</v>
      </c>
      <c r="D95269" s="3">
        <v>-163.52799999999999</v>
      </c>
      <c r="E95269" s="6" t="s">
        <v>6</v>
      </c>
    </row>
    <row r="95270" spans="1:5" ht="14.1" customHeight="1" x14ac:dyDescent="0.2">
      <c r="A95270" s="1">
        <v>45244</v>
      </c>
      <c r="B95270">
        <v>14</v>
      </c>
      <c r="C95270" s="2">
        <v>0.97777999999999998</v>
      </c>
      <c r="D95270" s="3">
        <v>-122.4</v>
      </c>
      <c r="E95270" s="6" t="s">
        <v>6</v>
      </c>
    </row>
    <row r="95271" spans="1:5" ht="14.1" customHeight="1" x14ac:dyDescent="0.2">
      <c r="A95271" s="1">
        <v>45244</v>
      </c>
      <c r="B95271">
        <v>15</v>
      </c>
      <c r="C95271" s="2">
        <v>0.98714999999999997</v>
      </c>
      <c r="D95271" s="3">
        <v>-68.546999999999997</v>
      </c>
      <c r="E95271" s="6" t="s">
        <v>6</v>
      </c>
    </row>
    <row r="95272" spans="1:5" ht="14.1" customHeight="1" x14ac:dyDescent="0.2">
      <c r="A95272" s="1">
        <v>45244</v>
      </c>
      <c r="B95272">
        <v>16</v>
      </c>
      <c r="C95272" s="2">
        <v>0.96665000000000001</v>
      </c>
      <c r="D95272" s="3">
        <v>-178.74299999999999</v>
      </c>
      <c r="E95272" s="6" t="s">
        <v>6</v>
      </c>
    </row>
    <row r="95273" spans="1:5" ht="14.1" customHeight="1" x14ac:dyDescent="0.2">
      <c r="A95273" s="1">
        <v>45244</v>
      </c>
      <c r="B95273">
        <v>17</v>
      </c>
      <c r="C95273" s="2">
        <v>0.99189000000000005</v>
      </c>
      <c r="D95273" s="3">
        <v>-43.14</v>
      </c>
      <c r="E95273" s="6" t="s">
        <v>6</v>
      </c>
    </row>
    <row r="95274" spans="1:5" ht="14.1" customHeight="1" x14ac:dyDescent="0.2">
      <c r="A95274" s="1">
        <v>45244</v>
      </c>
      <c r="B95274">
        <v>18</v>
      </c>
      <c r="C95274" s="2">
        <v>0.99590000000000001</v>
      </c>
      <c r="D95274" s="3">
        <v>-22.707000000000001</v>
      </c>
      <c r="E95274" s="6" t="s">
        <v>6</v>
      </c>
    </row>
    <row r="95275" spans="1:5" ht="14.1" customHeight="1" x14ac:dyDescent="0.2">
      <c r="A95275" s="1">
        <v>45244</v>
      </c>
      <c r="B95275">
        <v>19</v>
      </c>
      <c r="C95275" s="2">
        <v>0.97062999999999999</v>
      </c>
      <c r="D95275" s="3">
        <v>-167.77500000000001</v>
      </c>
      <c r="E95275" s="6" t="s">
        <v>6</v>
      </c>
    </row>
    <row r="95276" spans="1:5" ht="14.1" customHeight="1" x14ac:dyDescent="0.2">
      <c r="A95276" s="1">
        <v>45244</v>
      </c>
      <c r="B95276">
        <v>20</v>
      </c>
      <c r="C95276" s="2">
        <v>1.0116700000000001</v>
      </c>
      <c r="D95276" s="3">
        <v>64.531000000000006</v>
      </c>
      <c r="E95276" s="6" t="s">
        <v>6</v>
      </c>
    </row>
    <row r="95277" spans="1:5" ht="14.1" customHeight="1" x14ac:dyDescent="0.2">
      <c r="A95277" s="1">
        <v>45244</v>
      </c>
      <c r="B95277">
        <v>21</v>
      </c>
      <c r="C95277" s="2">
        <v>1.0062</v>
      </c>
      <c r="D95277" s="3">
        <v>34.07</v>
      </c>
      <c r="E95277" s="6" t="s">
        <v>6</v>
      </c>
    </row>
    <row r="95278" spans="1:5" ht="14.1" customHeight="1" x14ac:dyDescent="0.2">
      <c r="A95278" s="1">
        <v>45244</v>
      </c>
      <c r="B95278">
        <v>22</v>
      </c>
      <c r="C95278" s="2">
        <v>0.99314999999999998</v>
      </c>
      <c r="D95278" s="3">
        <v>-37.084000000000003</v>
      </c>
      <c r="E95278" s="6" t="s">
        <v>6</v>
      </c>
    </row>
    <row r="95279" spans="1:5" ht="14.1" customHeight="1" x14ac:dyDescent="0.2">
      <c r="A95279" s="1">
        <v>45244</v>
      </c>
      <c r="B95279">
        <v>23</v>
      </c>
      <c r="C95279" s="2">
        <v>0.99802999999999997</v>
      </c>
      <c r="D95279" s="3">
        <v>-10.375999999999999</v>
      </c>
      <c r="E95279" s="6" t="s">
        <v>6</v>
      </c>
    </row>
    <row r="95280" spans="1:5" ht="14.1" customHeight="1" x14ac:dyDescent="0.2">
      <c r="A95280" s="1">
        <v>45244</v>
      </c>
      <c r="B95280">
        <v>24</v>
      </c>
      <c r="C95280" s="2">
        <v>0.99568999999999996</v>
      </c>
      <c r="D95280" s="3">
        <v>-21.937999999999999</v>
      </c>
      <c r="E95280" s="6" t="s">
        <v>6</v>
      </c>
    </row>
    <row r="95281" spans="1:5" ht="14.1" customHeight="1" x14ac:dyDescent="0.2">
      <c r="A95281" s="1">
        <v>45245</v>
      </c>
      <c r="B95281">
        <v>1</v>
      </c>
      <c r="C95281" s="2">
        <v>0.99184000000000005</v>
      </c>
      <c r="D95281" s="3">
        <v>-40.878</v>
      </c>
      <c r="E95281" s="6" t="s">
        <v>6</v>
      </c>
    </row>
    <row r="95282" spans="1:5" ht="14.1" customHeight="1" x14ac:dyDescent="0.2">
      <c r="A95282" s="1">
        <v>45245</v>
      </c>
      <c r="B95282">
        <v>2</v>
      </c>
      <c r="C95282" s="2">
        <v>0.98329999999999995</v>
      </c>
      <c r="D95282" s="3">
        <v>-83.275999999999996</v>
      </c>
      <c r="E95282" s="6" t="s">
        <v>6</v>
      </c>
    </row>
    <row r="95283" spans="1:5" ht="14.1" customHeight="1" x14ac:dyDescent="0.2">
      <c r="A95283" s="1">
        <v>45245</v>
      </c>
      <c r="B95283">
        <v>3</v>
      </c>
      <c r="C95283" s="2">
        <v>0.96657000000000004</v>
      </c>
      <c r="D95283" s="3">
        <v>-169.84700000000001</v>
      </c>
      <c r="E95283" s="6" t="s">
        <v>6</v>
      </c>
    </row>
    <row r="95284" spans="1:5" ht="14.1" customHeight="1" x14ac:dyDescent="0.2">
      <c r="A95284" s="1">
        <v>45245</v>
      </c>
      <c r="B95284">
        <v>4</v>
      </c>
      <c r="C95284" s="2">
        <v>0.95987999999999996</v>
      </c>
      <c r="D95284" s="3">
        <v>-205.71</v>
      </c>
      <c r="E95284" s="6" t="s">
        <v>6</v>
      </c>
    </row>
    <row r="95285" spans="1:5" ht="14.1" customHeight="1" x14ac:dyDescent="0.2">
      <c r="A95285" s="1">
        <v>45245</v>
      </c>
      <c r="B95285">
        <v>5</v>
      </c>
      <c r="C95285" s="2">
        <v>0.97323000000000004</v>
      </c>
      <c r="D95285" s="3">
        <v>-137.548</v>
      </c>
      <c r="E95285" s="6" t="s">
        <v>6</v>
      </c>
    </row>
    <row r="95286" spans="1:5" ht="14.1" customHeight="1" x14ac:dyDescent="0.2">
      <c r="A95286" s="1">
        <v>45245</v>
      </c>
      <c r="B95286">
        <v>6</v>
      </c>
      <c r="C95286" s="2">
        <v>0.99614999999999998</v>
      </c>
      <c r="D95286" s="3">
        <v>-20.48</v>
      </c>
      <c r="E95286" s="6" t="s">
        <v>6</v>
      </c>
    </row>
    <row r="95287" spans="1:5" ht="14.1" customHeight="1" x14ac:dyDescent="0.2">
      <c r="A95287" s="1">
        <v>45245</v>
      </c>
      <c r="B95287">
        <v>7</v>
      </c>
      <c r="C95287" s="2">
        <v>0.99514000000000002</v>
      </c>
      <c r="D95287" s="3">
        <v>-27.884</v>
      </c>
      <c r="E95287" s="6" t="s">
        <v>6</v>
      </c>
    </row>
    <row r="95288" spans="1:5" ht="14.1" customHeight="1" x14ac:dyDescent="0.2">
      <c r="A95288" s="1">
        <v>45245</v>
      </c>
      <c r="B95288">
        <v>8</v>
      </c>
      <c r="C95288" s="2">
        <v>0.99761999999999995</v>
      </c>
      <c r="D95288" s="3">
        <v>-14.119</v>
      </c>
      <c r="E95288" s="6" t="s">
        <v>6</v>
      </c>
    </row>
    <row r="95289" spans="1:5" ht="14.1" customHeight="1" x14ac:dyDescent="0.2">
      <c r="A95289" s="1">
        <v>45245</v>
      </c>
      <c r="B95289">
        <v>9</v>
      </c>
      <c r="C95289" s="2">
        <v>1.0185900000000001</v>
      </c>
      <c r="D95289" s="3">
        <v>106.012</v>
      </c>
      <c r="E95289" s="6" t="s">
        <v>6</v>
      </c>
    </row>
    <row r="95290" spans="1:5" ht="14.1" customHeight="1" x14ac:dyDescent="0.2">
      <c r="A95290" s="1">
        <v>45245</v>
      </c>
      <c r="B95290">
        <v>10</v>
      </c>
      <c r="C95290" s="2">
        <v>1.00308</v>
      </c>
      <c r="D95290" s="3">
        <v>17.202000000000002</v>
      </c>
      <c r="E95290" s="6" t="s">
        <v>6</v>
      </c>
    </row>
    <row r="95291" spans="1:5" ht="14.1" customHeight="1" x14ac:dyDescent="0.2">
      <c r="A95291" s="1">
        <v>45245</v>
      </c>
      <c r="B95291">
        <v>11</v>
      </c>
      <c r="C95291" s="2">
        <v>1.0059800000000001</v>
      </c>
      <c r="D95291" s="3">
        <v>33.152999999999999</v>
      </c>
      <c r="E95291" s="6" t="s">
        <v>6</v>
      </c>
    </row>
    <row r="95292" spans="1:5" ht="14.1" customHeight="1" x14ac:dyDescent="0.2">
      <c r="A95292" s="1">
        <v>45245</v>
      </c>
      <c r="B95292">
        <v>12</v>
      </c>
      <c r="C95292" s="2">
        <v>1.0036499999999999</v>
      </c>
      <c r="D95292" s="3">
        <v>19.923999999999999</v>
      </c>
      <c r="E95292" s="6" t="s">
        <v>6</v>
      </c>
    </row>
    <row r="95293" spans="1:5" ht="14.1" customHeight="1" x14ac:dyDescent="0.2">
      <c r="A95293" s="1">
        <v>45245</v>
      </c>
      <c r="B95293">
        <v>13</v>
      </c>
      <c r="C95293" s="2">
        <v>0.98965999999999998</v>
      </c>
      <c r="D95293" s="3">
        <v>-56.683</v>
      </c>
      <c r="E95293" s="6" t="s">
        <v>6</v>
      </c>
    </row>
    <row r="95294" spans="1:5" ht="14.1" customHeight="1" x14ac:dyDescent="0.2">
      <c r="A95294" s="1">
        <v>45245</v>
      </c>
      <c r="B95294">
        <v>14</v>
      </c>
      <c r="C95294" s="2">
        <v>0.99653000000000003</v>
      </c>
      <c r="D95294" s="3">
        <v>-18.734999999999999</v>
      </c>
      <c r="E95294" s="6" t="s">
        <v>6</v>
      </c>
    </row>
    <row r="95295" spans="1:5" ht="14.1" customHeight="1" x14ac:dyDescent="0.2">
      <c r="A95295" s="1">
        <v>45245</v>
      </c>
      <c r="B95295">
        <v>15</v>
      </c>
      <c r="C95295" s="2">
        <v>0.99360000000000004</v>
      </c>
      <c r="D95295" s="3">
        <v>-34.075000000000003</v>
      </c>
      <c r="E95295" s="6" t="s">
        <v>6</v>
      </c>
    </row>
    <row r="95296" spans="1:5" ht="14.1" customHeight="1" x14ac:dyDescent="0.2">
      <c r="A95296" s="1">
        <v>45245</v>
      </c>
      <c r="B95296">
        <v>16</v>
      </c>
      <c r="C95296" s="2">
        <v>0.99158999999999997</v>
      </c>
      <c r="D95296" s="3">
        <v>-44.308999999999997</v>
      </c>
      <c r="E95296" s="6" t="s">
        <v>6</v>
      </c>
    </row>
    <row r="95297" spans="1:5" ht="14.1" customHeight="1" x14ac:dyDescent="0.2">
      <c r="A95297" s="1">
        <v>45245</v>
      </c>
      <c r="B95297">
        <v>17</v>
      </c>
      <c r="C95297" s="2">
        <v>1.0010399999999999</v>
      </c>
      <c r="D95297" s="3">
        <v>5.5140000000000002</v>
      </c>
      <c r="E95297" s="6" t="s">
        <v>6</v>
      </c>
    </row>
    <row r="95298" spans="1:5" ht="14.1" customHeight="1" x14ac:dyDescent="0.2">
      <c r="A95298" s="1">
        <v>45245</v>
      </c>
      <c r="B95298">
        <v>18</v>
      </c>
      <c r="C95298" s="2">
        <v>1.00247</v>
      </c>
      <c r="D95298" s="3">
        <v>13.464</v>
      </c>
      <c r="E95298" s="6" t="s">
        <v>6</v>
      </c>
    </row>
    <row r="95299" spans="1:5" ht="14.1" customHeight="1" x14ac:dyDescent="0.2">
      <c r="A95299" s="1">
        <v>45245</v>
      </c>
      <c r="B95299">
        <v>19</v>
      </c>
      <c r="C95299" s="2">
        <v>0.99719999999999998</v>
      </c>
      <c r="D95299" s="3">
        <v>-15.567</v>
      </c>
      <c r="E95299" s="6" t="s">
        <v>6</v>
      </c>
    </row>
    <row r="95300" spans="1:5" ht="14.1" customHeight="1" x14ac:dyDescent="0.2">
      <c r="A95300" s="1">
        <v>45245</v>
      </c>
      <c r="B95300">
        <v>20</v>
      </c>
      <c r="C95300" s="2">
        <v>0.99104999999999999</v>
      </c>
      <c r="D95300" s="3">
        <v>-49.655000000000001</v>
      </c>
      <c r="E95300" s="6" t="s">
        <v>6</v>
      </c>
    </row>
    <row r="95301" spans="1:5" ht="14.1" customHeight="1" x14ac:dyDescent="0.2">
      <c r="A95301" s="1">
        <v>45245</v>
      </c>
      <c r="B95301">
        <v>21</v>
      </c>
      <c r="C95301" s="2">
        <v>0.99258999999999997</v>
      </c>
      <c r="D95301" s="3">
        <v>-40.171999999999997</v>
      </c>
      <c r="E95301" s="6" t="s">
        <v>6</v>
      </c>
    </row>
    <row r="95302" spans="1:5" ht="14.1" customHeight="1" x14ac:dyDescent="0.2">
      <c r="A95302" s="1">
        <v>45245</v>
      </c>
      <c r="B95302">
        <v>22</v>
      </c>
      <c r="C95302" s="2">
        <v>0.98402999999999996</v>
      </c>
      <c r="D95302" s="3">
        <v>-85.302000000000007</v>
      </c>
      <c r="E95302" s="6" t="s">
        <v>6</v>
      </c>
    </row>
    <row r="95303" spans="1:5" ht="14.1" customHeight="1" x14ac:dyDescent="0.2">
      <c r="A95303" s="1">
        <v>45245</v>
      </c>
      <c r="B95303">
        <v>23</v>
      </c>
      <c r="C95303" s="2">
        <v>0.98807999999999996</v>
      </c>
      <c r="D95303" s="3">
        <v>-60.863</v>
      </c>
      <c r="E95303" s="6" t="s">
        <v>6</v>
      </c>
    </row>
    <row r="95304" spans="1:5" ht="14.1" customHeight="1" x14ac:dyDescent="0.2">
      <c r="A95304" s="1">
        <v>45245</v>
      </c>
      <c r="B95304">
        <v>24</v>
      </c>
      <c r="C95304" s="2">
        <v>0.99978</v>
      </c>
      <c r="D95304" s="3">
        <v>-1.0760000000000001</v>
      </c>
      <c r="E95304" s="6" t="s">
        <v>6</v>
      </c>
    </row>
    <row r="95305" spans="1:5" ht="14.1" customHeight="1" x14ac:dyDescent="0.2">
      <c r="A95305" s="1">
        <v>45246</v>
      </c>
      <c r="B95305">
        <v>1</v>
      </c>
      <c r="C95305" s="2">
        <v>0.98499999999999999</v>
      </c>
      <c r="D95305" s="3">
        <v>-73.239999999999995</v>
      </c>
      <c r="E95305" s="6" t="s">
        <v>6</v>
      </c>
    </row>
    <row r="95306" spans="1:5" ht="14.1" customHeight="1" x14ac:dyDescent="0.2">
      <c r="A95306" s="1">
        <v>45246</v>
      </c>
      <c r="B95306">
        <v>2</v>
      </c>
      <c r="C95306" s="2">
        <v>0.98563000000000001</v>
      </c>
      <c r="D95306" s="3">
        <v>-68.513000000000005</v>
      </c>
      <c r="E95306" s="6" t="s">
        <v>6</v>
      </c>
    </row>
    <row r="95307" spans="1:5" ht="14.1" customHeight="1" x14ac:dyDescent="0.2">
      <c r="A95307" s="1">
        <v>45246</v>
      </c>
      <c r="B95307">
        <v>3</v>
      </c>
      <c r="C95307" s="2">
        <v>0.96238000000000001</v>
      </c>
      <c r="D95307" s="3">
        <v>-184.00299999999999</v>
      </c>
      <c r="E95307" s="6" t="s">
        <v>6</v>
      </c>
    </row>
    <row r="95308" spans="1:5" ht="14.1" customHeight="1" x14ac:dyDescent="0.2">
      <c r="A95308" s="1">
        <v>45246</v>
      </c>
      <c r="B95308">
        <v>4</v>
      </c>
      <c r="C95308" s="2">
        <v>0.98407999999999995</v>
      </c>
      <c r="D95308" s="3">
        <v>-77.344999999999999</v>
      </c>
      <c r="E95308" s="6" t="s">
        <v>6</v>
      </c>
    </row>
    <row r="95309" spans="1:5" ht="14.1" customHeight="1" x14ac:dyDescent="0.2">
      <c r="A95309" s="1">
        <v>45246</v>
      </c>
      <c r="B95309">
        <v>5</v>
      </c>
      <c r="C95309" s="2">
        <v>0.96045999999999998</v>
      </c>
      <c r="D95309" s="3">
        <v>-201.31800000000001</v>
      </c>
      <c r="E95309" s="6" t="s">
        <v>6</v>
      </c>
    </row>
    <row r="95310" spans="1:5" ht="14.1" customHeight="1" x14ac:dyDescent="0.2">
      <c r="A95310" s="1">
        <v>45246</v>
      </c>
      <c r="B95310">
        <v>6</v>
      </c>
      <c r="C95310" s="2">
        <v>0.98445000000000005</v>
      </c>
      <c r="D95310" s="3">
        <v>-80.906999999999996</v>
      </c>
      <c r="E95310" s="6" t="s">
        <v>6</v>
      </c>
    </row>
    <row r="95311" spans="1:5" ht="14.1" customHeight="1" x14ac:dyDescent="0.2">
      <c r="A95311" s="1">
        <v>45246</v>
      </c>
      <c r="B95311">
        <v>7</v>
      </c>
      <c r="C95311" s="2">
        <v>1.0024599999999999</v>
      </c>
      <c r="D95311" s="3">
        <v>13.612</v>
      </c>
      <c r="E95311" s="6" t="s">
        <v>6</v>
      </c>
    </row>
    <row r="95312" spans="1:5" ht="14.1" customHeight="1" x14ac:dyDescent="0.2">
      <c r="A95312" s="1">
        <v>45246</v>
      </c>
      <c r="B95312">
        <v>8</v>
      </c>
      <c r="C95312" s="2">
        <v>0.99704999999999999</v>
      </c>
      <c r="D95312" s="3">
        <v>-16.988</v>
      </c>
      <c r="E95312" s="6" t="s">
        <v>6</v>
      </c>
    </row>
    <row r="95313" spans="1:5" ht="14.1" customHeight="1" x14ac:dyDescent="0.2">
      <c r="A95313" s="1">
        <v>45246</v>
      </c>
      <c r="B95313">
        <v>9</v>
      </c>
      <c r="C95313" s="2">
        <v>0.98868</v>
      </c>
      <c r="D95313" s="3">
        <v>-64.986000000000004</v>
      </c>
      <c r="E95313" s="6" t="s">
        <v>6</v>
      </c>
    </row>
    <row r="95314" spans="1:5" ht="14.1" customHeight="1" x14ac:dyDescent="0.2">
      <c r="A95314" s="1">
        <v>45246</v>
      </c>
      <c r="B95314">
        <v>10</v>
      </c>
      <c r="C95314" s="2">
        <v>0.99087000000000003</v>
      </c>
      <c r="D95314" s="3">
        <v>-50.786999999999999</v>
      </c>
      <c r="E95314" s="6" t="s">
        <v>6</v>
      </c>
    </row>
    <row r="95315" spans="1:5" ht="14.1" customHeight="1" x14ac:dyDescent="0.2">
      <c r="A95315" s="1">
        <v>45246</v>
      </c>
      <c r="B95315">
        <v>11</v>
      </c>
      <c r="C95315" s="2">
        <v>0.98141999999999996</v>
      </c>
      <c r="D95315" s="3">
        <v>-102.848</v>
      </c>
      <c r="E95315" s="6" t="s">
        <v>6</v>
      </c>
    </row>
    <row r="95316" spans="1:5" ht="14.1" customHeight="1" x14ac:dyDescent="0.2">
      <c r="A95316" s="1">
        <v>45246</v>
      </c>
      <c r="B95316">
        <v>12</v>
      </c>
      <c r="C95316" s="2">
        <v>0.98218000000000005</v>
      </c>
      <c r="D95316" s="3">
        <v>-97.046000000000006</v>
      </c>
      <c r="E95316" s="6" t="s">
        <v>6</v>
      </c>
    </row>
    <row r="95317" spans="1:5" ht="14.1" customHeight="1" x14ac:dyDescent="0.2">
      <c r="A95317" s="1">
        <v>45246</v>
      </c>
      <c r="B95317">
        <v>13</v>
      </c>
      <c r="C95317" s="2">
        <v>0.99812000000000001</v>
      </c>
      <c r="D95317" s="3">
        <v>-10.041</v>
      </c>
      <c r="E95317" s="6" t="s">
        <v>6</v>
      </c>
    </row>
    <row r="95318" spans="1:5" ht="14.1" customHeight="1" x14ac:dyDescent="0.2">
      <c r="A95318" s="1">
        <v>45246</v>
      </c>
      <c r="B95318">
        <v>14</v>
      </c>
      <c r="C95318" s="2">
        <v>0.99609999999999999</v>
      </c>
      <c r="D95318" s="3">
        <v>-20.78</v>
      </c>
      <c r="E95318" s="6" t="s">
        <v>6</v>
      </c>
    </row>
    <row r="95319" spans="1:5" ht="14.1" customHeight="1" x14ac:dyDescent="0.2">
      <c r="A95319" s="1">
        <v>45246</v>
      </c>
      <c r="B95319">
        <v>15</v>
      </c>
      <c r="C95319" s="2">
        <v>0.99387000000000003</v>
      </c>
      <c r="D95319" s="3">
        <v>-32.552</v>
      </c>
      <c r="E95319" s="6" t="s">
        <v>6</v>
      </c>
    </row>
    <row r="95320" spans="1:5" ht="14.1" customHeight="1" x14ac:dyDescent="0.2">
      <c r="A95320" s="1">
        <v>45246</v>
      </c>
      <c r="B95320">
        <v>16</v>
      </c>
      <c r="C95320" s="2">
        <v>0.99375999999999998</v>
      </c>
      <c r="D95320" s="3">
        <v>-33.122</v>
      </c>
      <c r="E95320" s="6" t="s">
        <v>6</v>
      </c>
    </row>
    <row r="95321" spans="1:5" ht="14.1" customHeight="1" x14ac:dyDescent="0.2">
      <c r="A95321" s="1">
        <v>45246</v>
      </c>
      <c r="B95321">
        <v>17</v>
      </c>
      <c r="C95321" s="2">
        <v>0.99848000000000003</v>
      </c>
      <c r="D95321" s="3">
        <v>-8.0129999999999999</v>
      </c>
      <c r="E95321" s="6" t="s">
        <v>6</v>
      </c>
    </row>
    <row r="95322" spans="1:5" ht="14.1" customHeight="1" x14ac:dyDescent="0.2">
      <c r="A95322" s="1">
        <v>45246</v>
      </c>
      <c r="B95322">
        <v>18</v>
      </c>
      <c r="C95322" s="2">
        <v>0.99246999999999996</v>
      </c>
      <c r="D95322" s="3">
        <v>-41.276000000000003</v>
      </c>
      <c r="E95322" s="6" t="s">
        <v>6</v>
      </c>
    </row>
    <row r="95323" spans="1:5" ht="14.1" customHeight="1" x14ac:dyDescent="0.2">
      <c r="A95323" s="1">
        <v>45246</v>
      </c>
      <c r="B95323">
        <v>19</v>
      </c>
      <c r="C95323" s="2">
        <v>0.97441999999999995</v>
      </c>
      <c r="D95323" s="3">
        <v>-143.11199999999999</v>
      </c>
      <c r="E95323" s="6" t="s">
        <v>6</v>
      </c>
    </row>
    <row r="95324" spans="1:5" ht="14.1" customHeight="1" x14ac:dyDescent="0.2">
      <c r="A95324" s="1">
        <v>45246</v>
      </c>
      <c r="B95324">
        <v>20</v>
      </c>
      <c r="C95324" s="2">
        <v>0.99297999999999997</v>
      </c>
      <c r="D95324" s="3">
        <v>-38.167999999999999</v>
      </c>
      <c r="E95324" s="6" t="s">
        <v>6</v>
      </c>
    </row>
    <row r="95325" spans="1:5" ht="14.1" customHeight="1" x14ac:dyDescent="0.2">
      <c r="A95325" s="1">
        <v>45246</v>
      </c>
      <c r="B95325">
        <v>21</v>
      </c>
      <c r="C95325" s="2">
        <v>0.98707999999999996</v>
      </c>
      <c r="D95325" s="3">
        <v>-69.816000000000003</v>
      </c>
      <c r="E95325" s="6" t="s">
        <v>6</v>
      </c>
    </row>
    <row r="95326" spans="1:5" ht="14.1" customHeight="1" x14ac:dyDescent="0.2">
      <c r="A95326" s="1">
        <v>45246</v>
      </c>
      <c r="B95326">
        <v>22</v>
      </c>
      <c r="C95326" s="2">
        <v>0.99399000000000004</v>
      </c>
      <c r="D95326" s="3">
        <v>-31.277999999999999</v>
      </c>
      <c r="E95326" s="6" t="s">
        <v>6</v>
      </c>
    </row>
    <row r="95327" spans="1:5" ht="14.1" customHeight="1" x14ac:dyDescent="0.2">
      <c r="A95327" s="1">
        <v>45246</v>
      </c>
      <c r="B95327">
        <v>23</v>
      </c>
      <c r="C95327" s="2">
        <v>1.0100100000000001</v>
      </c>
      <c r="D95327" s="3">
        <v>49.243000000000002</v>
      </c>
      <c r="E95327" s="6" t="s">
        <v>6</v>
      </c>
    </row>
    <row r="95328" spans="1:5" ht="14.1" customHeight="1" x14ac:dyDescent="0.2">
      <c r="A95328" s="1">
        <v>45246</v>
      </c>
      <c r="B95328">
        <v>24</v>
      </c>
      <c r="C95328" s="2">
        <v>0.98394000000000004</v>
      </c>
      <c r="D95328" s="3">
        <v>-78.287999999999997</v>
      </c>
      <c r="E95328" s="6" t="s">
        <v>6</v>
      </c>
    </row>
    <row r="95329" spans="1:5" ht="14.1" customHeight="1" x14ac:dyDescent="0.2">
      <c r="A95329" s="1">
        <v>45247</v>
      </c>
      <c r="B95329">
        <v>1</v>
      </c>
      <c r="C95329" s="2">
        <v>0.99480999999999997</v>
      </c>
      <c r="D95329" s="3">
        <v>-23.756</v>
      </c>
      <c r="E95329" s="6" t="s">
        <v>6</v>
      </c>
    </row>
    <row r="95330" spans="1:5" ht="14.1" customHeight="1" x14ac:dyDescent="0.2">
      <c r="A95330" s="1">
        <v>45247</v>
      </c>
      <c r="B95330">
        <v>2</v>
      </c>
      <c r="C95330" s="2">
        <v>0.9768</v>
      </c>
      <c r="D95330" s="3">
        <v>-107.91500000000001</v>
      </c>
      <c r="E95330" s="6" t="s">
        <v>6</v>
      </c>
    </row>
    <row r="95331" spans="1:5" ht="14.1" customHeight="1" x14ac:dyDescent="0.2">
      <c r="A95331" s="1">
        <v>45247</v>
      </c>
      <c r="B95331">
        <v>3</v>
      </c>
      <c r="C95331" s="2">
        <v>0.97570999999999997</v>
      </c>
      <c r="D95331" s="3">
        <v>-112.94199999999999</v>
      </c>
      <c r="E95331" s="6" t="s">
        <v>6</v>
      </c>
    </row>
    <row r="95332" spans="1:5" ht="14.1" customHeight="1" x14ac:dyDescent="0.2">
      <c r="A95332" s="1">
        <v>45247</v>
      </c>
      <c r="B95332">
        <v>4</v>
      </c>
      <c r="C95332" s="2">
        <v>0.97987000000000002</v>
      </c>
      <c r="D95332" s="3">
        <v>-91.581000000000003</v>
      </c>
      <c r="E95332" s="6" t="s">
        <v>6</v>
      </c>
    </row>
    <row r="95333" spans="1:5" ht="14.1" customHeight="1" x14ac:dyDescent="0.2">
      <c r="A95333" s="1">
        <v>45247</v>
      </c>
      <c r="B95333">
        <v>5</v>
      </c>
      <c r="C95333" s="2">
        <v>0.99048000000000003</v>
      </c>
      <c r="D95333" s="3">
        <v>-43.259</v>
      </c>
      <c r="E95333" s="6" t="s">
        <v>6</v>
      </c>
    </row>
    <row r="95334" spans="1:5" ht="14.1" customHeight="1" x14ac:dyDescent="0.2">
      <c r="A95334" s="1">
        <v>45247</v>
      </c>
      <c r="B95334">
        <v>6</v>
      </c>
      <c r="C95334" s="2">
        <v>1.0006999999999999</v>
      </c>
      <c r="D95334" s="3">
        <v>3.2610000000000001</v>
      </c>
      <c r="E95334" s="6" t="s">
        <v>6</v>
      </c>
    </row>
    <row r="95335" spans="1:5" ht="14.1" customHeight="1" x14ac:dyDescent="0.2">
      <c r="A95335" s="1">
        <v>45247</v>
      </c>
      <c r="B95335">
        <v>7</v>
      </c>
      <c r="C95335" s="2">
        <v>0.99722999999999995</v>
      </c>
      <c r="D95335" s="3">
        <v>-14.012</v>
      </c>
      <c r="E95335" s="6" t="s">
        <v>6</v>
      </c>
    </row>
    <row r="95336" spans="1:5" ht="14.1" customHeight="1" x14ac:dyDescent="0.2">
      <c r="A95336" s="1">
        <v>45247</v>
      </c>
      <c r="B95336">
        <v>8</v>
      </c>
      <c r="C95336" s="2">
        <v>0.99912999999999996</v>
      </c>
      <c r="D95336" s="3">
        <v>-4.5810000000000004</v>
      </c>
      <c r="E95336" s="6" t="s">
        <v>6</v>
      </c>
    </row>
    <row r="95337" spans="1:5" ht="14.1" customHeight="1" x14ac:dyDescent="0.2">
      <c r="A95337" s="1">
        <v>45247</v>
      </c>
      <c r="B95337">
        <v>9</v>
      </c>
      <c r="C95337" s="2">
        <v>1.01529</v>
      </c>
      <c r="D95337" s="3">
        <v>81.03</v>
      </c>
      <c r="E95337" s="6" t="s">
        <v>6</v>
      </c>
    </row>
    <row r="95338" spans="1:5" ht="14.1" customHeight="1" x14ac:dyDescent="0.2">
      <c r="A95338" s="1">
        <v>45247</v>
      </c>
      <c r="B95338">
        <v>10</v>
      </c>
      <c r="C95338" s="2">
        <v>1.01356</v>
      </c>
      <c r="D95338" s="3">
        <v>72.891000000000005</v>
      </c>
      <c r="E95338" s="6" t="s">
        <v>6</v>
      </c>
    </row>
    <row r="95339" spans="1:5" ht="14.1" customHeight="1" x14ac:dyDescent="0.2">
      <c r="A95339" s="1">
        <v>45247</v>
      </c>
      <c r="B95339">
        <v>11</v>
      </c>
      <c r="C95339" s="2">
        <v>1.00285</v>
      </c>
      <c r="D95339" s="3">
        <v>15.733000000000001</v>
      </c>
      <c r="E95339" s="6" t="s">
        <v>6</v>
      </c>
    </row>
    <row r="95340" spans="1:5" ht="14.1" customHeight="1" x14ac:dyDescent="0.2">
      <c r="A95340" s="1">
        <v>45247</v>
      </c>
      <c r="B95340">
        <v>12</v>
      </c>
      <c r="C95340" s="2">
        <v>0.97857000000000005</v>
      </c>
      <c r="D95340" s="3">
        <v>-121.42100000000001</v>
      </c>
      <c r="E95340" s="6" t="s">
        <v>6</v>
      </c>
    </row>
    <row r="95341" spans="1:5" ht="14.1" customHeight="1" x14ac:dyDescent="0.2">
      <c r="A95341" s="1">
        <v>45247</v>
      </c>
      <c r="B95341">
        <v>13</v>
      </c>
      <c r="C95341" s="2">
        <v>0.98882999999999999</v>
      </c>
      <c r="D95341" s="3">
        <v>-62.616999999999997</v>
      </c>
      <c r="E95341" s="6" t="s">
        <v>6</v>
      </c>
    </row>
    <row r="95342" spans="1:5" ht="14.1" customHeight="1" x14ac:dyDescent="0.2">
      <c r="A95342" s="1">
        <v>45247</v>
      </c>
      <c r="B95342">
        <v>14</v>
      </c>
      <c r="C95342" s="2">
        <v>0.99404999999999999</v>
      </c>
      <c r="D95342" s="3">
        <v>-32.823</v>
      </c>
      <c r="E95342" s="6" t="s">
        <v>6</v>
      </c>
    </row>
    <row r="95343" spans="1:5" ht="14.1" customHeight="1" x14ac:dyDescent="0.2">
      <c r="A95343" s="1">
        <v>45247</v>
      </c>
      <c r="B95343">
        <v>15</v>
      </c>
      <c r="C95343" s="2">
        <v>0.99231000000000003</v>
      </c>
      <c r="D95343" s="3">
        <v>-42.212000000000003</v>
      </c>
      <c r="E95343" s="6" t="s">
        <v>6</v>
      </c>
    </row>
    <row r="95344" spans="1:5" ht="14.1" customHeight="1" x14ac:dyDescent="0.2">
      <c r="A95344" s="1">
        <v>45247</v>
      </c>
      <c r="B95344">
        <v>16</v>
      </c>
      <c r="C95344" s="2">
        <v>0.97343000000000002</v>
      </c>
      <c r="D95344" s="3">
        <v>-146.96600000000001</v>
      </c>
      <c r="E95344" s="6" t="s">
        <v>6</v>
      </c>
    </row>
    <row r="95345" spans="1:5" ht="14.1" customHeight="1" x14ac:dyDescent="0.2">
      <c r="A95345" s="1">
        <v>45247</v>
      </c>
      <c r="B95345">
        <v>17</v>
      </c>
      <c r="C95345" s="2">
        <v>0.97221000000000002</v>
      </c>
      <c r="D95345" s="3">
        <v>-153.952</v>
      </c>
      <c r="E95345" s="6" t="s">
        <v>6</v>
      </c>
    </row>
    <row r="95346" spans="1:5" ht="14.1" customHeight="1" x14ac:dyDescent="0.2">
      <c r="A95346" s="1">
        <v>45247</v>
      </c>
      <c r="B95346">
        <v>18</v>
      </c>
      <c r="C95346" s="2">
        <v>0.96340000000000003</v>
      </c>
      <c r="D95346" s="3">
        <v>-208.06700000000001</v>
      </c>
      <c r="E95346" s="6" t="s">
        <v>6</v>
      </c>
    </row>
    <row r="95347" spans="1:5" ht="14.1" customHeight="1" x14ac:dyDescent="0.2">
      <c r="A95347" s="1">
        <v>45247</v>
      </c>
      <c r="B95347">
        <v>19</v>
      </c>
      <c r="C95347" s="2">
        <v>0.95913000000000004</v>
      </c>
      <c r="D95347" s="3">
        <v>-230.178</v>
      </c>
      <c r="E95347" s="6" t="s">
        <v>6</v>
      </c>
    </row>
    <row r="95348" spans="1:5" ht="14.1" customHeight="1" x14ac:dyDescent="0.2">
      <c r="A95348" s="1">
        <v>45247</v>
      </c>
      <c r="B95348">
        <v>20</v>
      </c>
      <c r="C95348" s="2">
        <v>0.97799999999999998</v>
      </c>
      <c r="D95348" s="3">
        <v>-118.54</v>
      </c>
      <c r="E95348" s="6" t="s">
        <v>6</v>
      </c>
    </row>
    <row r="95349" spans="1:5" ht="14.1" customHeight="1" x14ac:dyDescent="0.2">
      <c r="A95349" s="1">
        <v>45247</v>
      </c>
      <c r="B95349">
        <v>21</v>
      </c>
      <c r="C95349" s="2">
        <v>0.95843</v>
      </c>
      <c r="D95349" s="3">
        <v>-224.13499999999999</v>
      </c>
      <c r="E95349" s="6" t="s">
        <v>6</v>
      </c>
    </row>
    <row r="95350" spans="1:5" ht="14.1" customHeight="1" x14ac:dyDescent="0.2">
      <c r="A95350" s="1">
        <v>45247</v>
      </c>
      <c r="B95350">
        <v>22</v>
      </c>
      <c r="C95350" s="2">
        <v>0.99607000000000001</v>
      </c>
      <c r="D95350" s="3">
        <v>-20.055</v>
      </c>
      <c r="E95350" s="6" t="s">
        <v>6</v>
      </c>
    </row>
    <row r="95351" spans="1:5" ht="14.1" customHeight="1" x14ac:dyDescent="0.2">
      <c r="A95351" s="1">
        <v>45247</v>
      </c>
      <c r="B95351">
        <v>23</v>
      </c>
      <c r="C95351" s="2">
        <v>0.99968000000000001</v>
      </c>
      <c r="D95351" s="3">
        <v>-1.55</v>
      </c>
      <c r="E95351" s="6" t="s">
        <v>6</v>
      </c>
    </row>
    <row r="95352" spans="1:5" ht="14.1" customHeight="1" x14ac:dyDescent="0.2">
      <c r="A95352" s="1">
        <v>45247</v>
      </c>
      <c r="B95352">
        <v>24</v>
      </c>
      <c r="C95352" s="2">
        <v>0.98597000000000001</v>
      </c>
      <c r="D95352" s="3">
        <v>-67.162000000000006</v>
      </c>
      <c r="E95352" s="6" t="s">
        <v>6</v>
      </c>
    </row>
    <row r="95353" spans="1:5" ht="14.1" customHeight="1" x14ac:dyDescent="0.2">
      <c r="A95353" s="1">
        <v>45248</v>
      </c>
      <c r="B95353">
        <v>1</v>
      </c>
      <c r="C95353" s="2">
        <v>1.00068</v>
      </c>
      <c r="D95353" s="3">
        <v>3.0910000000000002</v>
      </c>
      <c r="E95353" s="6" t="s">
        <v>6</v>
      </c>
    </row>
    <row r="95354" spans="1:5" ht="14.1" customHeight="1" x14ac:dyDescent="0.2">
      <c r="A95354" s="1">
        <v>45248</v>
      </c>
      <c r="B95354">
        <v>2</v>
      </c>
      <c r="C95354" s="2">
        <v>0.98360000000000003</v>
      </c>
      <c r="D95354" s="3">
        <v>-75.549000000000007</v>
      </c>
      <c r="E95354" s="6" t="s">
        <v>6</v>
      </c>
    </row>
    <row r="95355" spans="1:5" ht="14.1" customHeight="1" x14ac:dyDescent="0.2">
      <c r="A95355" s="1">
        <v>45248</v>
      </c>
      <c r="B95355">
        <v>3</v>
      </c>
      <c r="C95355" s="2">
        <v>0.98701000000000005</v>
      </c>
      <c r="D95355" s="3">
        <v>-58.350999999999999</v>
      </c>
      <c r="E95355" s="6" t="s">
        <v>6</v>
      </c>
    </row>
    <row r="95356" spans="1:5" ht="14.1" customHeight="1" x14ac:dyDescent="0.2">
      <c r="A95356" s="1">
        <v>45248</v>
      </c>
      <c r="B95356">
        <v>4</v>
      </c>
      <c r="C95356" s="2">
        <v>0.98990999999999996</v>
      </c>
      <c r="D95356" s="3">
        <v>-45.271999999999998</v>
      </c>
      <c r="E95356" s="6" t="s">
        <v>6</v>
      </c>
    </row>
    <row r="95357" spans="1:5" ht="14.1" customHeight="1" x14ac:dyDescent="0.2">
      <c r="A95357" s="1">
        <v>45248</v>
      </c>
      <c r="B95357">
        <v>5</v>
      </c>
      <c r="C95357" s="2">
        <v>0.97584000000000004</v>
      </c>
      <c r="D95357" s="3">
        <v>-112.86799999999999</v>
      </c>
      <c r="E95357" s="6" t="s">
        <v>6</v>
      </c>
    </row>
    <row r="95358" spans="1:5" ht="14.1" customHeight="1" x14ac:dyDescent="0.2">
      <c r="A95358" s="1">
        <v>45248</v>
      </c>
      <c r="B95358">
        <v>6</v>
      </c>
      <c r="C95358" s="2">
        <v>0.97326999999999997</v>
      </c>
      <c r="D95358" s="3">
        <v>-129.38</v>
      </c>
      <c r="E95358" s="6" t="s">
        <v>6</v>
      </c>
    </row>
    <row r="95359" spans="1:5" ht="14.1" customHeight="1" x14ac:dyDescent="0.2">
      <c r="A95359" s="1">
        <v>45248</v>
      </c>
      <c r="B95359">
        <v>7</v>
      </c>
      <c r="C95359" s="2">
        <v>0.99697999999999998</v>
      </c>
      <c r="D95359" s="3">
        <v>-14.621</v>
      </c>
      <c r="E95359" s="6" t="s">
        <v>6</v>
      </c>
    </row>
    <row r="95360" spans="1:5" ht="14.1" customHeight="1" x14ac:dyDescent="0.2">
      <c r="A95360" s="1">
        <v>45248</v>
      </c>
      <c r="B95360">
        <v>8</v>
      </c>
      <c r="C95360" s="2">
        <v>0.99522999999999995</v>
      </c>
      <c r="D95360" s="3">
        <v>-24.347000000000001</v>
      </c>
      <c r="E95360" s="6" t="s">
        <v>6</v>
      </c>
    </row>
    <row r="95361" spans="1:5" ht="14.1" customHeight="1" x14ac:dyDescent="0.2">
      <c r="A95361" s="1">
        <v>45248</v>
      </c>
      <c r="B95361">
        <v>9</v>
      </c>
      <c r="C95361" s="2">
        <v>0.96465000000000001</v>
      </c>
      <c r="D95361" s="3">
        <v>-188.041</v>
      </c>
      <c r="E95361" s="6" t="s">
        <v>6</v>
      </c>
    </row>
    <row r="95362" spans="1:5" ht="14.1" customHeight="1" x14ac:dyDescent="0.2">
      <c r="A95362" s="1">
        <v>45248</v>
      </c>
      <c r="B95362">
        <v>10</v>
      </c>
      <c r="C95362" s="2">
        <v>0.97872000000000003</v>
      </c>
      <c r="D95362" s="3">
        <v>-112.54300000000001</v>
      </c>
      <c r="E95362" s="6" t="s">
        <v>6</v>
      </c>
    </row>
    <row r="95363" spans="1:5" ht="14.1" customHeight="1" x14ac:dyDescent="0.2">
      <c r="A95363" s="1">
        <v>45248</v>
      </c>
      <c r="B95363">
        <v>11</v>
      </c>
      <c r="C95363" s="2">
        <v>0.99006000000000005</v>
      </c>
      <c r="D95363" s="3">
        <v>-51.988999999999997</v>
      </c>
      <c r="E95363" s="6" t="s">
        <v>6</v>
      </c>
    </row>
    <row r="95364" spans="1:5" ht="14.1" customHeight="1" x14ac:dyDescent="0.2">
      <c r="A95364" s="1">
        <v>45248</v>
      </c>
      <c r="B95364">
        <v>12</v>
      </c>
      <c r="C95364" s="2">
        <v>0.99509000000000003</v>
      </c>
      <c r="D95364" s="3">
        <v>-25.024999999999999</v>
      </c>
      <c r="E95364" s="6" t="s">
        <v>6</v>
      </c>
    </row>
    <row r="95365" spans="1:5" ht="14.1" customHeight="1" x14ac:dyDescent="0.2">
      <c r="A95365" s="1">
        <v>45248</v>
      </c>
      <c r="B95365">
        <v>13</v>
      </c>
      <c r="C95365" s="2">
        <v>1.03155</v>
      </c>
      <c r="D95365" s="3">
        <v>153.095</v>
      </c>
      <c r="E95365" s="6" t="s">
        <v>6</v>
      </c>
    </row>
    <row r="95366" spans="1:5" ht="14.1" customHeight="1" x14ac:dyDescent="0.2">
      <c r="A95366" s="1">
        <v>45248</v>
      </c>
      <c r="B95366">
        <v>14</v>
      </c>
      <c r="C95366" s="2">
        <v>1.00271</v>
      </c>
      <c r="D95366" s="3">
        <v>13.387</v>
      </c>
      <c r="E95366" s="6" t="s">
        <v>6</v>
      </c>
    </row>
    <row r="95367" spans="1:5" ht="14.1" customHeight="1" x14ac:dyDescent="0.2">
      <c r="A95367" s="1">
        <v>45248</v>
      </c>
      <c r="B95367">
        <v>15</v>
      </c>
      <c r="C95367" s="2">
        <v>1.00448</v>
      </c>
      <c r="D95367" s="3">
        <v>21.802</v>
      </c>
      <c r="E95367" s="6" t="s">
        <v>6</v>
      </c>
    </row>
    <row r="95368" spans="1:5" ht="14.1" customHeight="1" x14ac:dyDescent="0.2">
      <c r="A95368" s="1">
        <v>45248</v>
      </c>
      <c r="B95368">
        <v>16</v>
      </c>
      <c r="C95368" s="2">
        <v>0.98997999999999997</v>
      </c>
      <c r="D95368" s="3">
        <v>-48.658999999999999</v>
      </c>
      <c r="E95368" s="6" t="s">
        <v>6</v>
      </c>
    </row>
    <row r="95369" spans="1:5" ht="14.1" customHeight="1" x14ac:dyDescent="0.2">
      <c r="A95369" s="1">
        <v>45248</v>
      </c>
      <c r="B95369">
        <v>17</v>
      </c>
      <c r="C95369" s="2">
        <v>0.98433999999999999</v>
      </c>
      <c r="D95369" s="3">
        <v>-78.616</v>
      </c>
      <c r="E95369" s="6" t="s">
        <v>6</v>
      </c>
    </row>
    <row r="95370" spans="1:5" ht="14.1" customHeight="1" x14ac:dyDescent="0.2">
      <c r="A95370" s="1">
        <v>45248</v>
      </c>
      <c r="B95370">
        <v>18</v>
      </c>
      <c r="C95370" s="2">
        <v>0.93228</v>
      </c>
      <c r="D95370" s="3">
        <v>-369.93599999999998</v>
      </c>
      <c r="E95370" s="6" t="s">
        <v>6</v>
      </c>
    </row>
    <row r="95371" spans="1:5" ht="14.1" customHeight="1" x14ac:dyDescent="0.2">
      <c r="A95371" s="1">
        <v>45248</v>
      </c>
      <c r="B95371">
        <v>19</v>
      </c>
      <c r="C95371" s="2">
        <v>0.96662999999999999</v>
      </c>
      <c r="D95371" s="3">
        <v>-180.87700000000001</v>
      </c>
      <c r="E95371" s="6" t="s">
        <v>6</v>
      </c>
    </row>
    <row r="95372" spans="1:5" ht="14.1" customHeight="1" x14ac:dyDescent="0.2">
      <c r="A95372" s="1">
        <v>45248</v>
      </c>
      <c r="B95372">
        <v>20</v>
      </c>
      <c r="C95372" s="2">
        <v>0.98895999999999995</v>
      </c>
      <c r="D95372" s="3">
        <v>-58.908000000000001</v>
      </c>
      <c r="E95372" s="6" t="s">
        <v>6</v>
      </c>
    </row>
    <row r="95373" spans="1:5" ht="14.1" customHeight="1" x14ac:dyDescent="0.2">
      <c r="A95373" s="1">
        <v>45248</v>
      </c>
      <c r="B95373">
        <v>21</v>
      </c>
      <c r="C95373" s="2">
        <v>0.99700999999999995</v>
      </c>
      <c r="D95373" s="3">
        <v>-15.736000000000001</v>
      </c>
      <c r="E95373" s="6" t="s">
        <v>6</v>
      </c>
    </row>
    <row r="95374" spans="1:5" ht="14.1" customHeight="1" x14ac:dyDescent="0.2">
      <c r="A95374" s="1">
        <v>45248</v>
      </c>
      <c r="B95374">
        <v>22</v>
      </c>
      <c r="C95374" s="2">
        <v>0.97699000000000003</v>
      </c>
      <c r="D95374" s="3">
        <v>-120.652</v>
      </c>
      <c r="E95374" s="6" t="s">
        <v>6</v>
      </c>
    </row>
    <row r="95375" spans="1:5" ht="14.1" customHeight="1" x14ac:dyDescent="0.2">
      <c r="A95375" s="1">
        <v>45248</v>
      </c>
      <c r="B95375">
        <v>23</v>
      </c>
      <c r="C95375" s="2">
        <v>0.96513000000000004</v>
      </c>
      <c r="D95375" s="3">
        <v>-180.87100000000001</v>
      </c>
      <c r="E95375" s="6" t="s">
        <v>6</v>
      </c>
    </row>
    <row r="95376" spans="1:5" ht="14.1" customHeight="1" x14ac:dyDescent="0.2">
      <c r="A95376" s="1">
        <v>45248</v>
      </c>
      <c r="B95376">
        <v>24</v>
      </c>
      <c r="C95376" s="2">
        <v>0.98914999999999997</v>
      </c>
      <c r="D95376" s="3">
        <v>-52.939</v>
      </c>
      <c r="E95376" s="6" t="s">
        <v>6</v>
      </c>
    </row>
    <row r="95377" spans="1:5" ht="14.1" customHeight="1" x14ac:dyDescent="0.2">
      <c r="A95377" s="1">
        <v>45249</v>
      </c>
      <c r="B95377">
        <v>1</v>
      </c>
      <c r="C95377" s="2">
        <v>0.98085999999999995</v>
      </c>
      <c r="D95377" s="3">
        <v>-92.754999999999995</v>
      </c>
      <c r="E95377" s="6" t="s">
        <v>6</v>
      </c>
    </row>
    <row r="95378" spans="1:5" ht="14.1" customHeight="1" x14ac:dyDescent="0.2">
      <c r="A95378" s="1">
        <v>45249</v>
      </c>
      <c r="B95378">
        <v>2</v>
      </c>
      <c r="C95378" s="2">
        <v>0.98577999999999999</v>
      </c>
      <c r="D95378" s="3">
        <v>-68.013999999999996</v>
      </c>
      <c r="E95378" s="6" t="s">
        <v>6</v>
      </c>
    </row>
    <row r="95379" spans="1:5" ht="14.1" customHeight="1" x14ac:dyDescent="0.2">
      <c r="A95379" s="1">
        <v>45249</v>
      </c>
      <c r="B95379">
        <v>3</v>
      </c>
      <c r="C95379" s="2">
        <v>0.97618000000000005</v>
      </c>
      <c r="D95379" s="3">
        <v>-116.818</v>
      </c>
      <c r="E95379" s="6" t="s">
        <v>6</v>
      </c>
    </row>
    <row r="95380" spans="1:5" ht="14.1" customHeight="1" x14ac:dyDescent="0.2">
      <c r="A95380" s="1">
        <v>45249</v>
      </c>
      <c r="B95380">
        <v>4</v>
      </c>
      <c r="C95380" s="2">
        <v>0.98873</v>
      </c>
      <c r="D95380" s="3">
        <v>-54.348999999999997</v>
      </c>
      <c r="E95380" s="6" t="s">
        <v>6</v>
      </c>
    </row>
    <row r="95381" spans="1:5" ht="14.1" customHeight="1" x14ac:dyDescent="0.2">
      <c r="A95381" s="1">
        <v>45249</v>
      </c>
      <c r="B95381">
        <v>5</v>
      </c>
      <c r="C95381" s="2">
        <v>0.98055000000000003</v>
      </c>
      <c r="D95381" s="3">
        <v>-95.855999999999995</v>
      </c>
      <c r="E95381" s="6" t="s">
        <v>6</v>
      </c>
    </row>
    <row r="95382" spans="1:5" ht="14.1" customHeight="1" x14ac:dyDescent="0.2">
      <c r="A95382" s="1">
        <v>45249</v>
      </c>
      <c r="B95382">
        <v>6</v>
      </c>
      <c r="C95382" s="2">
        <v>0.98285999999999996</v>
      </c>
      <c r="D95382" s="3">
        <v>-85.234999999999999</v>
      </c>
      <c r="E95382" s="6" t="s">
        <v>6</v>
      </c>
    </row>
    <row r="95383" spans="1:5" ht="14.1" customHeight="1" x14ac:dyDescent="0.2">
      <c r="A95383" s="1">
        <v>45249</v>
      </c>
      <c r="B95383">
        <v>7</v>
      </c>
      <c r="C95383" s="2">
        <v>0.98507999999999996</v>
      </c>
      <c r="D95383" s="3">
        <v>-75.769000000000005</v>
      </c>
      <c r="E95383" s="6" t="s">
        <v>6</v>
      </c>
    </row>
    <row r="95384" spans="1:5" ht="14.1" customHeight="1" x14ac:dyDescent="0.2">
      <c r="A95384" s="1">
        <v>45249</v>
      </c>
      <c r="B95384">
        <v>8</v>
      </c>
      <c r="C95384" s="2">
        <v>0.98938000000000004</v>
      </c>
      <c r="D95384" s="3">
        <v>-55.47</v>
      </c>
      <c r="E95384" s="6" t="s">
        <v>6</v>
      </c>
    </row>
    <row r="95385" spans="1:5" ht="14.1" customHeight="1" x14ac:dyDescent="0.2">
      <c r="A95385" s="1">
        <v>45249</v>
      </c>
      <c r="B95385">
        <v>9</v>
      </c>
      <c r="C95385" s="2">
        <v>0.98472000000000004</v>
      </c>
      <c r="D95385" s="3">
        <v>-80.873999999999995</v>
      </c>
      <c r="E95385" s="6" t="s">
        <v>6</v>
      </c>
    </row>
    <row r="95386" spans="1:5" ht="14.1" customHeight="1" x14ac:dyDescent="0.2">
      <c r="A95386" s="1">
        <v>45249</v>
      </c>
      <c r="B95386">
        <v>10</v>
      </c>
      <c r="C95386" s="2">
        <v>0.95567000000000002</v>
      </c>
      <c r="D95386" s="3">
        <v>-242.63800000000001</v>
      </c>
      <c r="E95386" s="6" t="s">
        <v>6</v>
      </c>
    </row>
    <row r="95387" spans="1:5" ht="14.1" customHeight="1" x14ac:dyDescent="0.2">
      <c r="A95387" s="1">
        <v>45249</v>
      </c>
      <c r="B95387">
        <v>11</v>
      </c>
      <c r="C95387" s="2">
        <v>0.98079000000000005</v>
      </c>
      <c r="D95387" s="3">
        <v>-100.387</v>
      </c>
      <c r="E95387" s="6" t="s">
        <v>6</v>
      </c>
    </row>
    <row r="95388" spans="1:5" ht="14.1" customHeight="1" x14ac:dyDescent="0.2">
      <c r="A95388" s="1">
        <v>45249</v>
      </c>
      <c r="B95388">
        <v>12</v>
      </c>
      <c r="C95388" s="2">
        <v>0.97072999999999998</v>
      </c>
      <c r="D95388" s="3">
        <v>-151.35499999999999</v>
      </c>
      <c r="E95388" s="6" t="s">
        <v>6</v>
      </c>
    </row>
    <row r="95389" spans="1:5" ht="14.1" customHeight="1" x14ac:dyDescent="0.2">
      <c r="A95389" s="1">
        <v>45249</v>
      </c>
      <c r="B95389">
        <v>13</v>
      </c>
      <c r="C95389" s="2">
        <v>0.96333000000000002</v>
      </c>
      <c r="D95389" s="3">
        <v>-190.36600000000001</v>
      </c>
      <c r="E95389" s="6" t="s">
        <v>6</v>
      </c>
    </row>
    <row r="95390" spans="1:5" ht="14.1" customHeight="1" x14ac:dyDescent="0.2">
      <c r="A95390" s="1">
        <v>45249</v>
      </c>
      <c r="B95390">
        <v>14</v>
      </c>
      <c r="C95390" s="2">
        <v>0.98028000000000004</v>
      </c>
      <c r="D95390" s="3">
        <v>-97.834000000000003</v>
      </c>
      <c r="E95390" s="6" t="s">
        <v>6</v>
      </c>
    </row>
    <row r="95391" spans="1:5" ht="14.1" customHeight="1" x14ac:dyDescent="0.2">
      <c r="A95391" s="1">
        <v>45249</v>
      </c>
      <c r="B95391">
        <v>15</v>
      </c>
      <c r="C95391" s="2">
        <v>0.99012</v>
      </c>
      <c r="D95391" s="3">
        <v>-48.664000000000001</v>
      </c>
      <c r="E95391" s="6" t="s">
        <v>6</v>
      </c>
    </row>
    <row r="95392" spans="1:5" ht="14.1" customHeight="1" x14ac:dyDescent="0.2">
      <c r="A95392" s="1">
        <v>45249</v>
      </c>
      <c r="B95392">
        <v>16</v>
      </c>
      <c r="C95392" s="2">
        <v>0.99529000000000001</v>
      </c>
      <c r="D95392" s="3">
        <v>-22.928999999999998</v>
      </c>
      <c r="E95392" s="6" t="s">
        <v>6</v>
      </c>
    </row>
    <row r="95393" spans="1:5" ht="14.1" customHeight="1" x14ac:dyDescent="0.2">
      <c r="A95393" s="1">
        <v>45249</v>
      </c>
      <c r="B95393">
        <v>17</v>
      </c>
      <c r="C95393" s="2">
        <v>0.96750999999999998</v>
      </c>
      <c r="D95393" s="3">
        <v>-166.90799999999999</v>
      </c>
      <c r="E95393" s="6" t="s">
        <v>6</v>
      </c>
    </row>
    <row r="95394" spans="1:5" ht="14.1" customHeight="1" x14ac:dyDescent="0.2">
      <c r="A95394" s="1">
        <v>45249</v>
      </c>
      <c r="B95394">
        <v>18</v>
      </c>
      <c r="C95394" s="2">
        <v>0.96848000000000001</v>
      </c>
      <c r="D95394" s="3">
        <v>-170.55699999999999</v>
      </c>
      <c r="E95394" s="6" t="s">
        <v>6</v>
      </c>
    </row>
    <row r="95395" spans="1:5" ht="14.1" customHeight="1" x14ac:dyDescent="0.2">
      <c r="A95395" s="1">
        <v>45249</v>
      </c>
      <c r="B95395">
        <v>19</v>
      </c>
      <c r="C95395" s="2">
        <v>0.96775</v>
      </c>
      <c r="D95395" s="3">
        <v>-177.36699999999999</v>
      </c>
      <c r="E95395" s="6" t="s">
        <v>6</v>
      </c>
    </row>
    <row r="95396" spans="1:5" ht="14.1" customHeight="1" x14ac:dyDescent="0.2">
      <c r="A95396" s="1">
        <v>45249</v>
      </c>
      <c r="B95396">
        <v>20</v>
      </c>
      <c r="C95396" s="2">
        <v>0.97753000000000001</v>
      </c>
      <c r="D95396" s="3">
        <v>-122.524</v>
      </c>
      <c r="E95396" s="6" t="s">
        <v>6</v>
      </c>
    </row>
    <row r="95397" spans="1:5" ht="14.1" customHeight="1" x14ac:dyDescent="0.2">
      <c r="A95397" s="1">
        <v>45249</v>
      </c>
      <c r="B95397">
        <v>21</v>
      </c>
      <c r="C95397" s="2">
        <v>0.99512999999999996</v>
      </c>
      <c r="D95397" s="3">
        <v>-26.210999999999999</v>
      </c>
      <c r="E95397" s="6" t="s">
        <v>6</v>
      </c>
    </row>
    <row r="95398" spans="1:5" ht="14.1" customHeight="1" x14ac:dyDescent="0.2">
      <c r="A95398" s="1">
        <v>45249</v>
      </c>
      <c r="B95398">
        <v>22</v>
      </c>
      <c r="C95398" s="2">
        <v>0.99978</v>
      </c>
      <c r="D95398" s="3">
        <v>-1.179</v>
      </c>
      <c r="E95398" s="6" t="s">
        <v>6</v>
      </c>
    </row>
    <row r="95399" spans="1:5" ht="14.1" customHeight="1" x14ac:dyDescent="0.2">
      <c r="A95399" s="1">
        <v>45249</v>
      </c>
      <c r="B95399">
        <v>23</v>
      </c>
      <c r="C95399" s="2">
        <v>1.0202</v>
      </c>
      <c r="D95399" s="3">
        <v>100.02200000000001</v>
      </c>
      <c r="E95399" s="6" t="s">
        <v>6</v>
      </c>
    </row>
    <row r="95400" spans="1:5" ht="14.1" customHeight="1" x14ac:dyDescent="0.2">
      <c r="A95400" s="1">
        <v>45249</v>
      </c>
      <c r="B95400">
        <v>24</v>
      </c>
      <c r="C95400" s="2">
        <v>1.00868</v>
      </c>
      <c r="D95400" s="3">
        <v>43.286999999999999</v>
      </c>
      <c r="E95400" s="6" t="s">
        <v>6</v>
      </c>
    </row>
    <row r="95401" spans="1:5" ht="14.1" customHeight="1" x14ac:dyDescent="0.2">
      <c r="A95401" s="1">
        <v>45250</v>
      </c>
      <c r="B95401">
        <v>1</v>
      </c>
      <c r="C95401" s="2">
        <v>0.98878999999999995</v>
      </c>
      <c r="D95401" s="3">
        <v>-55.761000000000003</v>
      </c>
      <c r="E95401" s="6" t="s">
        <v>6</v>
      </c>
    </row>
    <row r="95402" spans="1:5" ht="14.1" customHeight="1" x14ac:dyDescent="0.2">
      <c r="A95402" s="1">
        <v>45250</v>
      </c>
      <c r="B95402">
        <v>2</v>
      </c>
      <c r="C95402" s="2">
        <v>1.00345</v>
      </c>
      <c r="D95402" s="3">
        <v>16.731000000000002</v>
      </c>
      <c r="E95402" s="6" t="s">
        <v>6</v>
      </c>
    </row>
    <row r="95403" spans="1:5" ht="14.1" customHeight="1" x14ac:dyDescent="0.2">
      <c r="A95403" s="1">
        <v>45250</v>
      </c>
      <c r="B95403">
        <v>3</v>
      </c>
      <c r="C95403" s="2">
        <v>0.99587999999999999</v>
      </c>
      <c r="D95403" s="3">
        <v>-20.148</v>
      </c>
      <c r="E95403" s="6" t="s">
        <v>6</v>
      </c>
    </row>
    <row r="95404" spans="1:5" ht="14.1" customHeight="1" x14ac:dyDescent="0.2">
      <c r="A95404" s="1">
        <v>45250</v>
      </c>
      <c r="B95404">
        <v>4</v>
      </c>
      <c r="C95404" s="2">
        <v>0.99102999999999997</v>
      </c>
      <c r="D95404" s="3">
        <v>-43.948</v>
      </c>
      <c r="E95404" s="6" t="s">
        <v>6</v>
      </c>
    </row>
    <row r="95405" spans="1:5" ht="14.1" customHeight="1" x14ac:dyDescent="0.2">
      <c r="A95405" s="1">
        <v>45250</v>
      </c>
      <c r="B95405">
        <v>5</v>
      </c>
      <c r="C95405" s="2">
        <v>0.99204999999999999</v>
      </c>
      <c r="D95405" s="3">
        <v>-39.619999999999997</v>
      </c>
      <c r="E95405" s="6" t="s">
        <v>6</v>
      </c>
    </row>
    <row r="95406" spans="1:5" ht="14.1" customHeight="1" x14ac:dyDescent="0.2">
      <c r="A95406" s="1">
        <v>45250</v>
      </c>
      <c r="B95406">
        <v>6</v>
      </c>
      <c r="C95406" s="2">
        <v>1.0028900000000001</v>
      </c>
      <c r="D95406" s="3">
        <v>15.102</v>
      </c>
      <c r="E95406" s="6" t="s">
        <v>6</v>
      </c>
    </row>
    <row r="95407" spans="1:5" ht="14.1" customHeight="1" x14ac:dyDescent="0.2">
      <c r="A95407" s="1">
        <v>45250</v>
      </c>
      <c r="B95407">
        <v>7</v>
      </c>
      <c r="C95407" s="2">
        <v>1.0045500000000001</v>
      </c>
      <c r="D95407" s="3">
        <v>25.332999999999998</v>
      </c>
      <c r="E95407" s="6" t="s">
        <v>6</v>
      </c>
    </row>
    <row r="95408" spans="1:5" ht="14.1" customHeight="1" x14ac:dyDescent="0.2">
      <c r="A95408" s="1">
        <v>45250</v>
      </c>
      <c r="B95408">
        <v>8</v>
      </c>
      <c r="C95408" s="2">
        <v>1.00145</v>
      </c>
      <c r="D95408" s="3">
        <v>8.4260000000000002</v>
      </c>
      <c r="E95408" s="6" t="s">
        <v>6</v>
      </c>
    </row>
    <row r="95409" spans="1:5" ht="14.1" customHeight="1" x14ac:dyDescent="0.2">
      <c r="A95409" s="1">
        <v>45250</v>
      </c>
      <c r="B95409">
        <v>9</v>
      </c>
      <c r="C95409" s="2">
        <v>1.0197400000000001</v>
      </c>
      <c r="D95409" s="3">
        <v>113.26900000000001</v>
      </c>
      <c r="E95409" s="6" t="s">
        <v>6</v>
      </c>
    </row>
    <row r="95410" spans="1:5" ht="14.1" customHeight="1" x14ac:dyDescent="0.2">
      <c r="A95410" s="1">
        <v>45250</v>
      </c>
      <c r="B95410">
        <v>10</v>
      </c>
      <c r="C95410" s="2">
        <v>0.98753000000000002</v>
      </c>
      <c r="D95410" s="3">
        <v>-74.694999999999993</v>
      </c>
      <c r="E95410" s="6" t="s">
        <v>6</v>
      </c>
    </row>
    <row r="95411" spans="1:5" ht="14.1" customHeight="1" x14ac:dyDescent="0.2">
      <c r="A95411" s="1">
        <v>45250</v>
      </c>
      <c r="B95411">
        <v>11</v>
      </c>
      <c r="C95411" s="2">
        <v>1.0088900000000001</v>
      </c>
      <c r="D95411" s="3">
        <v>52.09</v>
      </c>
      <c r="E95411" s="6" t="s">
        <v>6</v>
      </c>
    </row>
    <row r="95412" spans="1:5" ht="14.1" customHeight="1" x14ac:dyDescent="0.2">
      <c r="A95412" s="1">
        <v>45250</v>
      </c>
      <c r="B95412">
        <v>12</v>
      </c>
      <c r="C95412" s="2">
        <v>0.99827999999999995</v>
      </c>
      <c r="D95412" s="3">
        <v>-10.125999999999999</v>
      </c>
      <c r="E95412" s="6" t="s">
        <v>6</v>
      </c>
    </row>
    <row r="95413" spans="1:5" ht="14.1" customHeight="1" x14ac:dyDescent="0.2">
      <c r="A95413" s="1">
        <v>45250</v>
      </c>
      <c r="B95413">
        <v>13</v>
      </c>
      <c r="C95413" s="2">
        <v>0.99375000000000002</v>
      </c>
      <c r="D95413" s="3">
        <v>-36.444000000000003</v>
      </c>
      <c r="E95413" s="6" t="s">
        <v>6</v>
      </c>
    </row>
    <row r="95414" spans="1:5" ht="14.1" customHeight="1" x14ac:dyDescent="0.2">
      <c r="A95414" s="1">
        <v>45250</v>
      </c>
      <c r="B95414">
        <v>14</v>
      </c>
      <c r="C95414" s="2">
        <v>1.0010300000000001</v>
      </c>
      <c r="D95414" s="3">
        <v>5.899</v>
      </c>
      <c r="E95414" s="6" t="s">
        <v>6</v>
      </c>
    </row>
    <row r="95415" spans="1:5" ht="14.1" customHeight="1" x14ac:dyDescent="0.2">
      <c r="A95415" s="1">
        <v>45250</v>
      </c>
      <c r="B95415">
        <v>15</v>
      </c>
      <c r="C95415" s="2">
        <v>1.0123800000000001</v>
      </c>
      <c r="D95415" s="3">
        <v>68.971999999999994</v>
      </c>
      <c r="E95415" s="6" t="s">
        <v>6</v>
      </c>
    </row>
    <row r="95416" spans="1:5" ht="14.1" customHeight="1" x14ac:dyDescent="0.2">
      <c r="A95416" s="1">
        <v>45250</v>
      </c>
      <c r="B95416">
        <v>16</v>
      </c>
      <c r="C95416" s="2">
        <v>1.0070399999999999</v>
      </c>
      <c r="D95416" s="3">
        <v>38.883000000000003</v>
      </c>
      <c r="E95416" s="6" t="s">
        <v>6</v>
      </c>
    </row>
    <row r="95417" spans="1:5" ht="14.1" customHeight="1" x14ac:dyDescent="0.2">
      <c r="A95417" s="1">
        <v>45250</v>
      </c>
      <c r="B95417">
        <v>17</v>
      </c>
      <c r="C95417" s="2">
        <v>1.0076400000000001</v>
      </c>
      <c r="D95417" s="3">
        <v>43.087000000000003</v>
      </c>
      <c r="E95417" s="6" t="s">
        <v>6</v>
      </c>
    </row>
    <row r="95418" spans="1:5" ht="14.1" customHeight="1" x14ac:dyDescent="0.2">
      <c r="A95418" s="1">
        <v>45250</v>
      </c>
      <c r="B95418">
        <v>18</v>
      </c>
      <c r="C95418" s="2">
        <v>0.99312</v>
      </c>
      <c r="D95418" s="3">
        <v>-40.597000000000001</v>
      </c>
      <c r="E95418" s="6" t="s">
        <v>6</v>
      </c>
    </row>
    <row r="95419" spans="1:5" ht="14.1" customHeight="1" x14ac:dyDescent="0.2">
      <c r="A95419" s="1">
        <v>45250</v>
      </c>
      <c r="B95419">
        <v>19</v>
      </c>
      <c r="C95419" s="2">
        <v>0.98599000000000003</v>
      </c>
      <c r="D95419" s="3">
        <v>-84.019000000000005</v>
      </c>
      <c r="E95419" s="6" t="s">
        <v>6</v>
      </c>
    </row>
    <row r="95420" spans="1:5" ht="14.1" customHeight="1" x14ac:dyDescent="0.2">
      <c r="A95420" s="1">
        <v>45250</v>
      </c>
      <c r="B95420">
        <v>20</v>
      </c>
      <c r="C95420" s="2">
        <v>0.97574000000000005</v>
      </c>
      <c r="D95420" s="3">
        <v>-144.279</v>
      </c>
      <c r="E95420" s="6" t="s">
        <v>6</v>
      </c>
    </row>
    <row r="95421" spans="1:5" ht="14.1" customHeight="1" x14ac:dyDescent="0.2">
      <c r="A95421" s="1">
        <v>45250</v>
      </c>
      <c r="B95421">
        <v>21</v>
      </c>
      <c r="C95421" s="2">
        <v>0.99094000000000004</v>
      </c>
      <c r="D95421" s="3">
        <v>-52.170999999999999</v>
      </c>
      <c r="E95421" s="6" t="s">
        <v>6</v>
      </c>
    </row>
    <row r="95422" spans="1:5" ht="14.1" customHeight="1" x14ac:dyDescent="0.2">
      <c r="A95422" s="1">
        <v>45250</v>
      </c>
      <c r="B95422">
        <v>22</v>
      </c>
      <c r="C95422" s="2">
        <v>0.99134999999999995</v>
      </c>
      <c r="D95422" s="3">
        <v>-48.133000000000003</v>
      </c>
      <c r="E95422" s="6" t="s">
        <v>6</v>
      </c>
    </row>
    <row r="95423" spans="1:5" ht="14.1" customHeight="1" x14ac:dyDescent="0.2">
      <c r="A95423" s="1">
        <v>45250</v>
      </c>
      <c r="B95423">
        <v>23</v>
      </c>
      <c r="C95423" s="2">
        <v>0.99009999999999998</v>
      </c>
      <c r="D95423" s="3">
        <v>-52.642000000000003</v>
      </c>
      <c r="E95423" s="6" t="s">
        <v>6</v>
      </c>
    </row>
    <row r="95424" spans="1:5" ht="14.1" customHeight="1" x14ac:dyDescent="0.2">
      <c r="A95424" s="1">
        <v>45250</v>
      </c>
      <c r="B95424">
        <v>24</v>
      </c>
      <c r="C95424" s="2">
        <v>1.0215700000000001</v>
      </c>
      <c r="D95424" s="3">
        <v>107.355</v>
      </c>
      <c r="E95424" s="6" t="s">
        <v>6</v>
      </c>
    </row>
    <row r="95425" spans="1:5" ht="14.1" customHeight="1" x14ac:dyDescent="0.2">
      <c r="A95425" s="1">
        <v>45251</v>
      </c>
      <c r="B95425">
        <v>1</v>
      </c>
      <c r="C95425" s="2">
        <v>1.0085599999999999</v>
      </c>
      <c r="D95425" s="3">
        <v>40.962000000000003</v>
      </c>
      <c r="E95425" s="6" t="s">
        <v>6</v>
      </c>
    </row>
    <row r="95426" spans="1:5" ht="14.1" customHeight="1" x14ac:dyDescent="0.2">
      <c r="A95426" s="1">
        <v>45251</v>
      </c>
      <c r="B95426">
        <v>2</v>
      </c>
      <c r="C95426" s="2">
        <v>1.01996</v>
      </c>
      <c r="D95426" s="3">
        <v>94.878</v>
      </c>
      <c r="E95426" s="6" t="s">
        <v>6</v>
      </c>
    </row>
    <row r="95427" spans="1:5" ht="14.1" customHeight="1" x14ac:dyDescent="0.2">
      <c r="A95427" s="1">
        <v>45251</v>
      </c>
      <c r="B95427">
        <v>3</v>
      </c>
      <c r="C95427" s="2">
        <v>1.0049600000000001</v>
      </c>
      <c r="D95427" s="3">
        <v>23.466999999999999</v>
      </c>
      <c r="E95427" s="6" t="s">
        <v>6</v>
      </c>
    </row>
    <row r="95428" spans="1:5" ht="14.1" customHeight="1" x14ac:dyDescent="0.2">
      <c r="A95428" s="1">
        <v>45251</v>
      </c>
      <c r="B95428">
        <v>4</v>
      </c>
      <c r="C95428" s="2">
        <v>1.0015499999999999</v>
      </c>
      <c r="D95428" s="3">
        <v>7.4550000000000001</v>
      </c>
      <c r="E95428" s="6" t="s">
        <v>6</v>
      </c>
    </row>
    <row r="95429" spans="1:5" ht="14.1" customHeight="1" x14ac:dyDescent="0.2">
      <c r="A95429" s="1">
        <v>45251</v>
      </c>
      <c r="B95429">
        <v>5</v>
      </c>
      <c r="C95429" s="2">
        <v>1.0212399999999999</v>
      </c>
      <c r="D95429" s="3">
        <v>101.31399999999999</v>
      </c>
      <c r="E95429" s="6" t="s">
        <v>6</v>
      </c>
    </row>
    <row r="95430" spans="1:5" ht="14.1" customHeight="1" x14ac:dyDescent="0.2">
      <c r="A95430" s="1">
        <v>45251</v>
      </c>
      <c r="B95430">
        <v>6</v>
      </c>
      <c r="C95430" s="2">
        <v>1.0188999999999999</v>
      </c>
      <c r="D95430" s="3">
        <v>94.7</v>
      </c>
      <c r="E95430" s="6" t="s">
        <v>6</v>
      </c>
    </row>
    <row r="95431" spans="1:5" ht="14.1" customHeight="1" x14ac:dyDescent="0.2">
      <c r="A95431" s="1">
        <v>45251</v>
      </c>
      <c r="B95431">
        <v>7</v>
      </c>
      <c r="C95431" s="2">
        <v>1.0104599999999999</v>
      </c>
      <c r="D95431" s="3">
        <v>56.366</v>
      </c>
      <c r="E95431" s="6" t="s">
        <v>6</v>
      </c>
    </row>
    <row r="95432" spans="1:5" ht="14.1" customHeight="1" x14ac:dyDescent="0.2">
      <c r="A95432" s="1">
        <v>45251</v>
      </c>
      <c r="B95432">
        <v>8</v>
      </c>
      <c r="C95432" s="2">
        <v>0.99572000000000005</v>
      </c>
      <c r="D95432" s="3">
        <v>-24.448</v>
      </c>
      <c r="E95432" s="6" t="s">
        <v>6</v>
      </c>
    </row>
    <row r="95433" spans="1:5" ht="14.1" customHeight="1" x14ac:dyDescent="0.2">
      <c r="A95433" s="1">
        <v>45251</v>
      </c>
      <c r="B95433">
        <v>9</v>
      </c>
      <c r="C95433" s="2">
        <v>0.98480999999999996</v>
      </c>
      <c r="D95433" s="3">
        <v>-89.045000000000002</v>
      </c>
      <c r="E95433" s="6" t="s">
        <v>6</v>
      </c>
    </row>
    <row r="95434" spans="1:5" ht="14.1" customHeight="1" x14ac:dyDescent="0.2">
      <c r="A95434" s="1">
        <v>45251</v>
      </c>
      <c r="B95434">
        <v>10</v>
      </c>
      <c r="C95434" s="2">
        <v>1.0052700000000001</v>
      </c>
      <c r="D95434" s="3">
        <v>30.221</v>
      </c>
      <c r="E95434" s="6" t="s">
        <v>6</v>
      </c>
    </row>
    <row r="95435" spans="1:5" ht="14.1" customHeight="1" x14ac:dyDescent="0.2">
      <c r="A95435" s="1">
        <v>45251</v>
      </c>
      <c r="B95435">
        <v>11</v>
      </c>
      <c r="C95435" s="2">
        <v>1.0094399999999999</v>
      </c>
      <c r="D95435" s="3">
        <v>54.268999999999998</v>
      </c>
      <c r="E95435" s="6" t="s">
        <v>6</v>
      </c>
    </row>
    <row r="95436" spans="1:5" ht="14.1" customHeight="1" x14ac:dyDescent="0.2">
      <c r="A95436" s="1">
        <v>45251</v>
      </c>
      <c r="B95436">
        <v>12</v>
      </c>
      <c r="C95436" s="2">
        <v>0.99817</v>
      </c>
      <c r="D95436" s="3">
        <v>-10.743</v>
      </c>
      <c r="E95436" s="6" t="s">
        <v>6</v>
      </c>
    </row>
    <row r="95437" spans="1:5" ht="14.1" customHeight="1" x14ac:dyDescent="0.2">
      <c r="A95437" s="1">
        <v>45251</v>
      </c>
      <c r="B95437">
        <v>13</v>
      </c>
      <c r="C95437" s="2">
        <v>0.98431999999999997</v>
      </c>
      <c r="D95437" s="3">
        <v>-92.813000000000002</v>
      </c>
      <c r="E95437" s="6" t="s">
        <v>6</v>
      </c>
    </row>
    <row r="95438" spans="1:5" ht="14.1" customHeight="1" x14ac:dyDescent="0.2">
      <c r="A95438" s="1">
        <v>45251</v>
      </c>
      <c r="B95438">
        <v>14</v>
      </c>
      <c r="C95438" s="2">
        <v>1.01189</v>
      </c>
      <c r="D95438" s="3">
        <v>67.638999999999996</v>
      </c>
      <c r="E95438" s="6" t="s">
        <v>6</v>
      </c>
    </row>
    <row r="95439" spans="1:5" ht="14.1" customHeight="1" x14ac:dyDescent="0.2">
      <c r="A95439" s="1">
        <v>45251</v>
      </c>
      <c r="B95439">
        <v>15</v>
      </c>
      <c r="C95439" s="2">
        <v>1.01664</v>
      </c>
      <c r="D95439" s="3">
        <v>93.268000000000001</v>
      </c>
      <c r="E95439" s="6" t="s">
        <v>6</v>
      </c>
    </row>
    <row r="95440" spans="1:5" ht="14.1" customHeight="1" x14ac:dyDescent="0.2">
      <c r="A95440" s="1">
        <v>45251</v>
      </c>
      <c r="B95440">
        <v>16</v>
      </c>
      <c r="C95440" s="2">
        <v>1.01549</v>
      </c>
      <c r="D95440" s="3">
        <v>85.962000000000003</v>
      </c>
      <c r="E95440" s="6" t="s">
        <v>6</v>
      </c>
    </row>
    <row r="95441" spans="1:5" ht="14.1" customHeight="1" x14ac:dyDescent="0.2">
      <c r="A95441" s="1">
        <v>45251</v>
      </c>
      <c r="B95441">
        <v>17</v>
      </c>
      <c r="C95441" s="2">
        <v>1.00973</v>
      </c>
      <c r="D95441" s="3">
        <v>54.231999999999999</v>
      </c>
      <c r="E95441" s="6" t="s">
        <v>6</v>
      </c>
    </row>
    <row r="95442" spans="1:5" ht="14.1" customHeight="1" x14ac:dyDescent="0.2">
      <c r="A95442" s="1">
        <v>45251</v>
      </c>
      <c r="B95442">
        <v>18</v>
      </c>
      <c r="C95442" s="2">
        <v>1.0017199999999999</v>
      </c>
      <c r="D95442" s="3">
        <v>9.8800000000000008</v>
      </c>
      <c r="E95442" s="6" t="s">
        <v>6</v>
      </c>
    </row>
    <row r="95443" spans="1:5" ht="14.1" customHeight="1" x14ac:dyDescent="0.2">
      <c r="A95443" s="1">
        <v>45251</v>
      </c>
      <c r="B95443">
        <v>19</v>
      </c>
      <c r="C95443" s="2">
        <v>0.99187000000000003</v>
      </c>
      <c r="D95443" s="3">
        <v>-47.067</v>
      </c>
      <c r="E95443" s="6" t="s">
        <v>6</v>
      </c>
    </row>
    <row r="95444" spans="1:5" ht="14.1" customHeight="1" x14ac:dyDescent="0.2">
      <c r="A95444" s="1">
        <v>45251</v>
      </c>
      <c r="B95444">
        <v>20</v>
      </c>
      <c r="C95444" s="2">
        <v>1.00634</v>
      </c>
      <c r="D95444" s="3">
        <v>35.728999999999999</v>
      </c>
      <c r="E95444" s="6" t="s">
        <v>6</v>
      </c>
    </row>
    <row r="95445" spans="1:5" ht="14.1" customHeight="1" x14ac:dyDescent="0.2">
      <c r="A95445" s="1">
        <v>45251</v>
      </c>
      <c r="B95445">
        <v>21</v>
      </c>
      <c r="C95445" s="2">
        <v>0.96303000000000005</v>
      </c>
      <c r="D95445" s="3">
        <v>-213.911</v>
      </c>
      <c r="E95445" s="6" t="s">
        <v>6</v>
      </c>
    </row>
    <row r="95446" spans="1:5" ht="14.1" customHeight="1" x14ac:dyDescent="0.2">
      <c r="A95446" s="1">
        <v>45251</v>
      </c>
      <c r="B95446">
        <v>22</v>
      </c>
      <c r="C95446" s="2">
        <v>0.98041999999999996</v>
      </c>
      <c r="D95446" s="3">
        <v>-107.21899999999999</v>
      </c>
      <c r="E95446" s="6" t="s">
        <v>6</v>
      </c>
    </row>
    <row r="95447" spans="1:5" ht="14.1" customHeight="1" x14ac:dyDescent="0.2">
      <c r="A95447" s="1">
        <v>45251</v>
      </c>
      <c r="B95447">
        <v>23</v>
      </c>
      <c r="C95447" s="2">
        <v>0.99143999999999999</v>
      </c>
      <c r="D95447" s="3">
        <v>-44.575000000000003</v>
      </c>
      <c r="E95447" s="6" t="s">
        <v>6</v>
      </c>
    </row>
    <row r="95448" spans="1:5" ht="14.1" customHeight="1" x14ac:dyDescent="0.2">
      <c r="A95448" s="1">
        <v>45251</v>
      </c>
      <c r="B95448">
        <v>24</v>
      </c>
      <c r="C95448" s="2">
        <v>0.99206000000000005</v>
      </c>
      <c r="D95448" s="3">
        <v>-39.783000000000001</v>
      </c>
      <c r="E95448" s="6" t="s">
        <v>6</v>
      </c>
    </row>
    <row r="95449" spans="1:5" ht="14.1" customHeight="1" x14ac:dyDescent="0.2">
      <c r="A95449" s="1">
        <v>45252</v>
      </c>
      <c r="B95449">
        <v>1</v>
      </c>
      <c r="C95449" s="2">
        <v>0.98877999999999999</v>
      </c>
      <c r="D95449" s="3">
        <v>-54.639000000000003</v>
      </c>
      <c r="E95449" s="6" t="s">
        <v>6</v>
      </c>
    </row>
    <row r="95450" spans="1:5" ht="14.1" customHeight="1" x14ac:dyDescent="0.2">
      <c r="A95450" s="1">
        <v>45252</v>
      </c>
      <c r="B95450">
        <v>2</v>
      </c>
      <c r="C95450" s="2">
        <v>0.99480000000000002</v>
      </c>
      <c r="D95450" s="3">
        <v>-24.72</v>
      </c>
      <c r="E95450" s="6" t="s">
        <v>6</v>
      </c>
    </row>
    <row r="95451" spans="1:5" ht="14.1" customHeight="1" x14ac:dyDescent="0.2">
      <c r="A95451" s="1">
        <v>45252</v>
      </c>
      <c r="B95451">
        <v>3</v>
      </c>
      <c r="C95451" s="2">
        <v>0.98028000000000004</v>
      </c>
      <c r="D95451" s="3">
        <v>-93.442999999999998</v>
      </c>
      <c r="E95451" s="6" t="s">
        <v>6</v>
      </c>
    </row>
    <row r="95452" spans="1:5" ht="14.1" customHeight="1" x14ac:dyDescent="0.2">
      <c r="A95452" s="1">
        <v>45252</v>
      </c>
      <c r="B95452">
        <v>4</v>
      </c>
      <c r="C95452" s="2">
        <v>0.97567000000000004</v>
      </c>
      <c r="D95452" s="3">
        <v>-117.797</v>
      </c>
      <c r="E95452" s="6" t="s">
        <v>6</v>
      </c>
    </row>
    <row r="95453" spans="1:5" ht="14.1" customHeight="1" x14ac:dyDescent="0.2">
      <c r="A95453" s="1">
        <v>45252</v>
      </c>
      <c r="B95453">
        <v>5</v>
      </c>
      <c r="C95453" s="2">
        <v>0.98675000000000002</v>
      </c>
      <c r="D95453" s="3">
        <v>-64.165000000000006</v>
      </c>
      <c r="E95453" s="6" t="s">
        <v>6</v>
      </c>
    </row>
    <row r="95454" spans="1:5" ht="14.1" customHeight="1" x14ac:dyDescent="0.2">
      <c r="A95454" s="1">
        <v>45252</v>
      </c>
      <c r="B95454">
        <v>6</v>
      </c>
      <c r="C95454" s="2">
        <v>0.98333000000000004</v>
      </c>
      <c r="D95454" s="3">
        <v>-83.971999999999994</v>
      </c>
      <c r="E95454" s="6" t="s">
        <v>6</v>
      </c>
    </row>
    <row r="95455" spans="1:5" ht="14.1" customHeight="1" x14ac:dyDescent="0.2">
      <c r="A95455" s="1">
        <v>45252</v>
      </c>
      <c r="B95455">
        <v>7</v>
      </c>
      <c r="C95455" s="2">
        <v>1.0019199999999999</v>
      </c>
      <c r="D95455" s="3">
        <v>10.086</v>
      </c>
      <c r="E95455" s="6" t="s">
        <v>6</v>
      </c>
    </row>
    <row r="95456" spans="1:5" ht="14.1" customHeight="1" x14ac:dyDescent="0.2">
      <c r="A95456" s="1">
        <v>45252</v>
      </c>
      <c r="B95456">
        <v>8</v>
      </c>
      <c r="C95456" s="2">
        <v>0.99329000000000001</v>
      </c>
      <c r="D95456" s="3">
        <v>-36.902999999999999</v>
      </c>
      <c r="E95456" s="6" t="s">
        <v>6</v>
      </c>
    </row>
    <row r="95457" spans="1:5" ht="14.1" customHeight="1" x14ac:dyDescent="0.2">
      <c r="A95457" s="1">
        <v>45252</v>
      </c>
      <c r="B95457">
        <v>9</v>
      </c>
      <c r="C95457" s="2">
        <v>0.99904000000000004</v>
      </c>
      <c r="D95457" s="3">
        <v>-5.3639999999999999</v>
      </c>
      <c r="E95457" s="6" t="s">
        <v>6</v>
      </c>
    </row>
    <row r="95458" spans="1:5" ht="14.1" customHeight="1" x14ac:dyDescent="0.2">
      <c r="A95458" s="1">
        <v>45252</v>
      </c>
      <c r="B95458">
        <v>10</v>
      </c>
      <c r="C95458" s="2">
        <v>1.00471</v>
      </c>
      <c r="D95458" s="3">
        <v>26.297999999999998</v>
      </c>
      <c r="E95458" s="6" t="s">
        <v>6</v>
      </c>
    </row>
    <row r="95459" spans="1:5" ht="14.1" customHeight="1" x14ac:dyDescent="0.2">
      <c r="A95459" s="1">
        <v>45252</v>
      </c>
      <c r="B95459">
        <v>11</v>
      </c>
      <c r="C95459" s="2">
        <v>0.98760999999999999</v>
      </c>
      <c r="D95459" s="3">
        <v>-71.432000000000002</v>
      </c>
      <c r="E95459" s="6" t="s">
        <v>6</v>
      </c>
    </row>
    <row r="95460" spans="1:5" ht="14.1" customHeight="1" x14ac:dyDescent="0.2">
      <c r="A95460" s="1">
        <v>45252</v>
      </c>
      <c r="B95460">
        <v>12</v>
      </c>
      <c r="C95460" s="2">
        <v>1.0089600000000001</v>
      </c>
      <c r="D95460" s="3">
        <v>50.850999999999999</v>
      </c>
      <c r="E95460" s="6" t="s">
        <v>6</v>
      </c>
    </row>
    <row r="95461" spans="1:5" ht="14.1" customHeight="1" x14ac:dyDescent="0.2">
      <c r="A95461" s="1">
        <v>45252</v>
      </c>
      <c r="B95461">
        <v>13</v>
      </c>
      <c r="C95461" s="2">
        <v>1.0082199999999999</v>
      </c>
      <c r="D95461" s="3">
        <v>46.456000000000003</v>
      </c>
      <c r="E95461" s="6" t="s">
        <v>6</v>
      </c>
    </row>
    <row r="95462" spans="1:5" ht="14.1" customHeight="1" x14ac:dyDescent="0.2">
      <c r="A95462" s="1">
        <v>45252</v>
      </c>
      <c r="B95462">
        <v>14</v>
      </c>
      <c r="C95462" s="2">
        <v>1.0120199999999999</v>
      </c>
      <c r="D95462" s="3">
        <v>67.442999999999998</v>
      </c>
      <c r="E95462" s="6" t="s">
        <v>6</v>
      </c>
    </row>
    <row r="95463" spans="1:5" ht="14.1" customHeight="1" x14ac:dyDescent="0.2">
      <c r="A95463" s="1">
        <v>45252</v>
      </c>
      <c r="B95463">
        <v>15</v>
      </c>
      <c r="C95463" s="2">
        <v>1.0180899999999999</v>
      </c>
      <c r="D95463" s="3">
        <v>99.837999999999994</v>
      </c>
      <c r="E95463" s="6" t="s">
        <v>6</v>
      </c>
    </row>
    <row r="95464" spans="1:5" ht="14.1" customHeight="1" x14ac:dyDescent="0.2">
      <c r="A95464" s="1">
        <v>45252</v>
      </c>
      <c r="B95464">
        <v>16</v>
      </c>
      <c r="C95464" s="2">
        <v>0.99578</v>
      </c>
      <c r="D95464" s="3">
        <v>-23.39</v>
      </c>
      <c r="E95464" s="6" t="s">
        <v>6</v>
      </c>
    </row>
    <row r="95465" spans="1:5" ht="14.1" customHeight="1" x14ac:dyDescent="0.2">
      <c r="A95465" s="1">
        <v>45252</v>
      </c>
      <c r="B95465">
        <v>17</v>
      </c>
      <c r="C95465" s="2">
        <v>0.95770999999999995</v>
      </c>
      <c r="D95465" s="3">
        <v>-243.77199999999999</v>
      </c>
      <c r="E95465" s="6" t="s">
        <v>6</v>
      </c>
    </row>
    <row r="95466" spans="1:5" ht="14.1" customHeight="1" x14ac:dyDescent="0.2">
      <c r="A95466" s="1">
        <v>45252</v>
      </c>
      <c r="B95466">
        <v>18</v>
      </c>
      <c r="C95466" s="2">
        <v>0.94733000000000001</v>
      </c>
      <c r="D95466" s="3">
        <v>-313.90800000000002</v>
      </c>
      <c r="E95466" s="6" t="s">
        <v>6</v>
      </c>
    </row>
    <row r="95467" spans="1:5" ht="14.1" customHeight="1" x14ac:dyDescent="0.2">
      <c r="A95467" s="1">
        <v>45252</v>
      </c>
      <c r="B95467">
        <v>19</v>
      </c>
      <c r="C95467" s="2">
        <v>0.96040999999999999</v>
      </c>
      <c r="D95467" s="3">
        <v>-232.74100000000001</v>
      </c>
      <c r="E95467" s="6" t="s">
        <v>6</v>
      </c>
    </row>
    <row r="95468" spans="1:5" ht="14.1" customHeight="1" x14ac:dyDescent="0.2">
      <c r="A95468" s="1">
        <v>45252</v>
      </c>
      <c r="B95468">
        <v>20</v>
      </c>
      <c r="C95468" s="2">
        <v>0.96496000000000004</v>
      </c>
      <c r="D95468" s="3">
        <v>-202.04300000000001</v>
      </c>
      <c r="E95468" s="6" t="s">
        <v>6</v>
      </c>
    </row>
    <row r="95469" spans="1:5" ht="14.1" customHeight="1" x14ac:dyDescent="0.2">
      <c r="A95469" s="1">
        <v>45252</v>
      </c>
      <c r="B95469">
        <v>21</v>
      </c>
      <c r="C95469" s="2">
        <v>0.96421000000000001</v>
      </c>
      <c r="D95469" s="3">
        <v>-202.816</v>
      </c>
      <c r="E95469" s="6" t="s">
        <v>6</v>
      </c>
    </row>
    <row r="95470" spans="1:5" ht="14.1" customHeight="1" x14ac:dyDescent="0.2">
      <c r="A95470" s="1">
        <v>45252</v>
      </c>
      <c r="B95470">
        <v>22</v>
      </c>
      <c r="C95470" s="2">
        <v>0.99817</v>
      </c>
      <c r="D95470" s="3">
        <v>-9.6920000000000002</v>
      </c>
      <c r="E95470" s="6" t="s">
        <v>6</v>
      </c>
    </row>
    <row r="95471" spans="1:5" ht="14.1" customHeight="1" x14ac:dyDescent="0.2">
      <c r="A95471" s="1">
        <v>45252</v>
      </c>
      <c r="B95471">
        <v>23</v>
      </c>
      <c r="C95471" s="2">
        <v>1.0056099999999999</v>
      </c>
      <c r="D95471" s="3">
        <v>28.25</v>
      </c>
      <c r="E95471" s="6" t="s">
        <v>6</v>
      </c>
    </row>
    <row r="95472" spans="1:5" ht="14.1" customHeight="1" x14ac:dyDescent="0.2">
      <c r="A95472" s="1">
        <v>45252</v>
      </c>
      <c r="B95472">
        <v>24</v>
      </c>
      <c r="C95472" s="2">
        <v>0.98936000000000002</v>
      </c>
      <c r="D95472" s="3">
        <v>-52.094999999999999</v>
      </c>
      <c r="E95472" s="6" t="s">
        <v>6</v>
      </c>
    </row>
    <row r="95473" spans="1:5" ht="14.1" customHeight="1" x14ac:dyDescent="0.2">
      <c r="A95473" s="1">
        <v>45253</v>
      </c>
      <c r="B95473">
        <v>1</v>
      </c>
      <c r="C95473" s="2">
        <v>1.0010600000000001</v>
      </c>
      <c r="D95473" s="3">
        <v>4.944</v>
      </c>
      <c r="E95473" s="6" t="s">
        <v>6</v>
      </c>
    </row>
    <row r="95474" spans="1:5" ht="14.1" customHeight="1" x14ac:dyDescent="0.2">
      <c r="A95474" s="1">
        <v>45253</v>
      </c>
      <c r="B95474">
        <v>2</v>
      </c>
      <c r="C95474" s="2">
        <v>1.0001500000000001</v>
      </c>
      <c r="D95474" s="3">
        <v>0.70099999999999996</v>
      </c>
      <c r="E95474" s="6" t="s">
        <v>6</v>
      </c>
    </row>
    <row r="95475" spans="1:5" ht="14.1" customHeight="1" x14ac:dyDescent="0.2">
      <c r="A95475" s="1">
        <v>45253</v>
      </c>
      <c r="B95475">
        <v>3</v>
      </c>
      <c r="C95475" s="2">
        <v>0.98026000000000002</v>
      </c>
      <c r="D95475" s="3">
        <v>-90.655000000000001</v>
      </c>
      <c r="E95475" s="6" t="s">
        <v>6</v>
      </c>
    </row>
    <row r="95476" spans="1:5" ht="14.1" customHeight="1" x14ac:dyDescent="0.2">
      <c r="A95476" s="1">
        <v>45253</v>
      </c>
      <c r="B95476">
        <v>4</v>
      </c>
      <c r="C95476" s="2">
        <v>0.98207</v>
      </c>
      <c r="D95476" s="3">
        <v>-82.094999999999999</v>
      </c>
      <c r="E95476" s="6" t="s">
        <v>6</v>
      </c>
    </row>
    <row r="95477" spans="1:5" ht="14.1" customHeight="1" x14ac:dyDescent="0.2">
      <c r="A95477" s="1">
        <v>45253</v>
      </c>
      <c r="B95477">
        <v>5</v>
      </c>
      <c r="C95477" s="2">
        <v>0.99163000000000001</v>
      </c>
      <c r="D95477" s="3">
        <v>-38.277999999999999</v>
      </c>
      <c r="E95477" s="6" t="s">
        <v>6</v>
      </c>
    </row>
    <row r="95478" spans="1:5" ht="14.1" customHeight="1" x14ac:dyDescent="0.2">
      <c r="A95478" s="1">
        <v>45253</v>
      </c>
      <c r="B95478">
        <v>6</v>
      </c>
      <c r="C95478" s="2">
        <v>0.99151</v>
      </c>
      <c r="D95478" s="3">
        <v>-39.771000000000001</v>
      </c>
      <c r="E95478" s="6" t="s">
        <v>6</v>
      </c>
    </row>
    <row r="95479" spans="1:5" ht="14.1" customHeight="1" x14ac:dyDescent="0.2">
      <c r="A95479" s="1">
        <v>45253</v>
      </c>
      <c r="B95479">
        <v>7</v>
      </c>
      <c r="C95479" s="2">
        <v>0.99106000000000005</v>
      </c>
      <c r="D95479" s="3">
        <v>-43.051000000000002</v>
      </c>
      <c r="E95479" s="6" t="s">
        <v>6</v>
      </c>
    </row>
    <row r="95480" spans="1:5" ht="14.1" customHeight="1" x14ac:dyDescent="0.2">
      <c r="A95480" s="1">
        <v>45253</v>
      </c>
      <c r="B95480">
        <v>8</v>
      </c>
      <c r="C95480" s="2">
        <v>0.98799000000000003</v>
      </c>
      <c r="D95480" s="3">
        <v>-59.954999999999998</v>
      </c>
      <c r="E95480" s="6" t="s">
        <v>6</v>
      </c>
    </row>
    <row r="95481" spans="1:5" ht="14.1" customHeight="1" x14ac:dyDescent="0.2">
      <c r="A95481" s="1">
        <v>45253</v>
      </c>
      <c r="B95481">
        <v>9</v>
      </c>
      <c r="C95481" s="2">
        <v>0.98146</v>
      </c>
      <c r="D95481" s="3">
        <v>-95.722999999999999</v>
      </c>
      <c r="E95481" s="6" t="s">
        <v>6</v>
      </c>
    </row>
    <row r="95482" spans="1:5" ht="14.1" customHeight="1" x14ac:dyDescent="0.2">
      <c r="A95482" s="1">
        <v>45253</v>
      </c>
      <c r="B95482">
        <v>10</v>
      </c>
      <c r="C95482" s="2">
        <v>0.99861999999999995</v>
      </c>
      <c r="D95482" s="3">
        <v>-7.1310000000000002</v>
      </c>
      <c r="E95482" s="6" t="s">
        <v>6</v>
      </c>
    </row>
    <row r="95483" spans="1:5" ht="14.1" customHeight="1" x14ac:dyDescent="0.2">
      <c r="A95483" s="1">
        <v>45253</v>
      </c>
      <c r="B95483">
        <v>11</v>
      </c>
      <c r="C95483" s="2">
        <v>1.0227200000000001</v>
      </c>
      <c r="D95483" s="3">
        <v>116.03</v>
      </c>
      <c r="E95483" s="6" t="s">
        <v>6</v>
      </c>
    </row>
    <row r="95484" spans="1:5" ht="14.1" customHeight="1" x14ac:dyDescent="0.2">
      <c r="A95484" s="1">
        <v>45253</v>
      </c>
      <c r="B95484">
        <v>12</v>
      </c>
      <c r="C95484" s="2">
        <v>1.0093000000000001</v>
      </c>
      <c r="D95484" s="3">
        <v>48.006</v>
      </c>
      <c r="E95484" s="6" t="s">
        <v>6</v>
      </c>
    </row>
    <row r="95485" spans="1:5" ht="14.1" customHeight="1" x14ac:dyDescent="0.2">
      <c r="A95485" s="1">
        <v>45253</v>
      </c>
      <c r="B95485">
        <v>13</v>
      </c>
      <c r="C95485" s="2">
        <v>1.0220899999999999</v>
      </c>
      <c r="D95485" s="3">
        <v>108.526</v>
      </c>
      <c r="E95485" s="6" t="s">
        <v>6</v>
      </c>
    </row>
    <row r="95486" spans="1:5" ht="14.1" customHeight="1" x14ac:dyDescent="0.2">
      <c r="A95486" s="1">
        <v>45253</v>
      </c>
      <c r="B95486">
        <v>14</v>
      </c>
      <c r="C95486" s="2">
        <v>1.00962</v>
      </c>
      <c r="D95486" s="3">
        <v>45.828000000000003</v>
      </c>
      <c r="E95486" s="6" t="s">
        <v>6</v>
      </c>
    </row>
    <row r="95487" spans="1:5" ht="14.1" customHeight="1" x14ac:dyDescent="0.2">
      <c r="A95487" s="1">
        <v>45253</v>
      </c>
      <c r="B95487">
        <v>15</v>
      </c>
      <c r="C95487" s="2">
        <v>0.99229000000000001</v>
      </c>
      <c r="D95487" s="3">
        <v>-36.082999999999998</v>
      </c>
      <c r="E95487" s="6" t="s">
        <v>6</v>
      </c>
    </row>
    <row r="95488" spans="1:5" ht="14.1" customHeight="1" x14ac:dyDescent="0.2">
      <c r="A95488" s="1">
        <v>45253</v>
      </c>
      <c r="B95488">
        <v>16</v>
      </c>
      <c r="C95488" s="2">
        <v>1.0142100000000001</v>
      </c>
      <c r="D95488" s="3">
        <v>63.533999999999999</v>
      </c>
      <c r="E95488" s="6" t="s">
        <v>6</v>
      </c>
    </row>
    <row r="95489" spans="1:5" ht="14.1" customHeight="1" x14ac:dyDescent="0.2">
      <c r="A95489" s="1">
        <v>45253</v>
      </c>
      <c r="B95489">
        <v>17</v>
      </c>
      <c r="C95489" s="2">
        <v>0.97863999999999995</v>
      </c>
      <c r="D95489" s="3">
        <v>-98.745000000000005</v>
      </c>
      <c r="E95489" s="6" t="s">
        <v>6</v>
      </c>
    </row>
    <row r="95490" spans="1:5" ht="14.1" customHeight="1" x14ac:dyDescent="0.2">
      <c r="A95490" s="1">
        <v>45253</v>
      </c>
      <c r="B95490">
        <v>18</v>
      </c>
      <c r="C95490" s="2">
        <v>0.98267000000000004</v>
      </c>
      <c r="D95490" s="3">
        <v>-82.453000000000003</v>
      </c>
      <c r="E95490" s="6" t="s">
        <v>6</v>
      </c>
    </row>
    <row r="95491" spans="1:5" ht="14.1" customHeight="1" x14ac:dyDescent="0.2">
      <c r="A95491" s="1">
        <v>45253</v>
      </c>
      <c r="B95491">
        <v>19</v>
      </c>
      <c r="C95491" s="2">
        <v>0.95879000000000003</v>
      </c>
      <c r="D95491" s="3">
        <v>-204.696</v>
      </c>
      <c r="E95491" s="6" t="s">
        <v>6</v>
      </c>
    </row>
    <row r="95492" spans="1:5" ht="14.1" customHeight="1" x14ac:dyDescent="0.2">
      <c r="A95492" s="1">
        <v>45253</v>
      </c>
      <c r="B95492">
        <v>20</v>
      </c>
      <c r="C95492" s="2">
        <v>0.95935000000000004</v>
      </c>
      <c r="D95492" s="3">
        <v>-202.32900000000001</v>
      </c>
      <c r="E95492" s="6" t="s">
        <v>6</v>
      </c>
    </row>
    <row r="95493" spans="1:5" ht="14.1" customHeight="1" x14ac:dyDescent="0.2">
      <c r="A95493" s="1">
        <v>45253</v>
      </c>
      <c r="B95493">
        <v>21</v>
      </c>
      <c r="C95493" s="2">
        <v>1.00658</v>
      </c>
      <c r="D95493" s="3">
        <v>31.501000000000001</v>
      </c>
      <c r="E95493" s="6" t="s">
        <v>6</v>
      </c>
    </row>
    <row r="95494" spans="1:5" ht="14.1" customHeight="1" x14ac:dyDescent="0.2">
      <c r="A95494" s="1">
        <v>45253</v>
      </c>
      <c r="B95494">
        <v>22</v>
      </c>
      <c r="C95494" s="2">
        <v>0.99163000000000001</v>
      </c>
      <c r="D95494" s="3">
        <v>-40.472000000000001</v>
      </c>
      <c r="E95494" s="6" t="s">
        <v>6</v>
      </c>
    </row>
    <row r="95495" spans="1:5" ht="14.1" customHeight="1" x14ac:dyDescent="0.2">
      <c r="A95495" s="1">
        <v>45253</v>
      </c>
      <c r="B95495">
        <v>23</v>
      </c>
      <c r="C95495" s="2">
        <v>1.00773</v>
      </c>
      <c r="D95495" s="3">
        <v>36.287999999999997</v>
      </c>
      <c r="E95495" s="6" t="s">
        <v>6</v>
      </c>
    </row>
    <row r="95496" spans="1:5" ht="14.1" customHeight="1" x14ac:dyDescent="0.2">
      <c r="A95496" s="1">
        <v>45253</v>
      </c>
      <c r="B95496">
        <v>24</v>
      </c>
      <c r="C95496" s="2">
        <v>1.0116000000000001</v>
      </c>
      <c r="D95496" s="3">
        <v>53.058</v>
      </c>
      <c r="E95496" s="6" t="s">
        <v>6</v>
      </c>
    </row>
    <row r="95497" spans="1:5" ht="14.1" customHeight="1" x14ac:dyDescent="0.2">
      <c r="A95497" s="1">
        <v>45254</v>
      </c>
      <c r="B95497">
        <v>1</v>
      </c>
      <c r="C95497" s="2">
        <v>0.99558999999999997</v>
      </c>
      <c r="D95497" s="3">
        <v>-20.117999999999999</v>
      </c>
      <c r="E95497" s="6" t="s">
        <v>6</v>
      </c>
    </row>
    <row r="95498" spans="1:5" ht="14.1" customHeight="1" x14ac:dyDescent="0.2">
      <c r="A95498" s="1">
        <v>45254</v>
      </c>
      <c r="B95498">
        <v>2</v>
      </c>
      <c r="C95498" s="2">
        <v>1.00274</v>
      </c>
      <c r="D95498" s="3">
        <v>12.314</v>
      </c>
      <c r="E95498" s="6" t="s">
        <v>6</v>
      </c>
    </row>
    <row r="95499" spans="1:5" ht="14.1" customHeight="1" x14ac:dyDescent="0.2">
      <c r="A95499" s="1">
        <v>45254</v>
      </c>
      <c r="B95499">
        <v>3</v>
      </c>
      <c r="C95499" s="2">
        <v>0.99492999999999998</v>
      </c>
      <c r="D95499" s="3">
        <v>-22.9</v>
      </c>
      <c r="E95499" s="6" t="s">
        <v>6</v>
      </c>
    </row>
    <row r="95500" spans="1:5" ht="14.1" customHeight="1" x14ac:dyDescent="0.2">
      <c r="A95500" s="1">
        <v>45254</v>
      </c>
      <c r="B95500">
        <v>4</v>
      </c>
      <c r="C95500" s="2">
        <v>0.99973000000000001</v>
      </c>
      <c r="D95500" s="3">
        <v>-1.2370000000000001</v>
      </c>
      <c r="E95500" s="6" t="s">
        <v>6</v>
      </c>
    </row>
    <row r="95501" spans="1:5" ht="14.1" customHeight="1" x14ac:dyDescent="0.2">
      <c r="A95501" s="1">
        <v>45254</v>
      </c>
      <c r="B95501">
        <v>5</v>
      </c>
      <c r="C95501" s="2">
        <v>0.98938999999999999</v>
      </c>
      <c r="D95501" s="3">
        <v>-49.390999999999998</v>
      </c>
      <c r="E95501" s="6" t="s">
        <v>6</v>
      </c>
    </row>
    <row r="95502" spans="1:5" ht="14.1" customHeight="1" x14ac:dyDescent="0.2">
      <c r="A95502" s="1">
        <v>45254</v>
      </c>
      <c r="B95502">
        <v>6</v>
      </c>
      <c r="C95502" s="2">
        <v>1.0000199999999999</v>
      </c>
      <c r="D95502" s="3">
        <v>0.104</v>
      </c>
      <c r="E95502" s="6" t="s">
        <v>6</v>
      </c>
    </row>
    <row r="95503" spans="1:5" ht="14.1" customHeight="1" x14ac:dyDescent="0.2">
      <c r="A95503" s="1">
        <v>45254</v>
      </c>
      <c r="B95503">
        <v>7</v>
      </c>
      <c r="C95503" s="2">
        <v>0.99539</v>
      </c>
      <c r="D95503" s="3">
        <v>-22.829000000000001</v>
      </c>
      <c r="E95503" s="6" t="s">
        <v>6</v>
      </c>
    </row>
    <row r="95504" spans="1:5" ht="14.1" customHeight="1" x14ac:dyDescent="0.2">
      <c r="A95504" s="1">
        <v>45254</v>
      </c>
      <c r="B95504">
        <v>8</v>
      </c>
      <c r="C95504" s="2">
        <v>0.99241999999999997</v>
      </c>
      <c r="D95504" s="3">
        <v>-38.523000000000003</v>
      </c>
      <c r="E95504" s="6" t="s">
        <v>6</v>
      </c>
    </row>
    <row r="95505" spans="1:5" ht="14.1" customHeight="1" x14ac:dyDescent="0.2">
      <c r="A95505" s="1">
        <v>45254</v>
      </c>
      <c r="B95505">
        <v>9</v>
      </c>
      <c r="C95505" s="2">
        <v>0.99424000000000001</v>
      </c>
      <c r="D95505" s="3">
        <v>-29.702999999999999</v>
      </c>
      <c r="E95505" s="6" t="s">
        <v>6</v>
      </c>
    </row>
    <row r="95506" spans="1:5" ht="14.1" customHeight="1" x14ac:dyDescent="0.2">
      <c r="A95506" s="1">
        <v>45254</v>
      </c>
      <c r="B95506">
        <v>10</v>
      </c>
      <c r="C95506" s="2">
        <v>1.0047600000000001</v>
      </c>
      <c r="D95506" s="3">
        <v>24.49</v>
      </c>
      <c r="E95506" s="6" t="s">
        <v>6</v>
      </c>
    </row>
    <row r="95507" spans="1:5" ht="14.1" customHeight="1" x14ac:dyDescent="0.2">
      <c r="A95507" s="1">
        <v>45254</v>
      </c>
      <c r="B95507">
        <v>11</v>
      </c>
      <c r="C95507" s="2">
        <v>1.0145900000000001</v>
      </c>
      <c r="D95507" s="3">
        <v>74.328999999999994</v>
      </c>
      <c r="E95507" s="6" t="s">
        <v>6</v>
      </c>
    </row>
    <row r="95508" spans="1:5" ht="14.1" customHeight="1" x14ac:dyDescent="0.2">
      <c r="A95508" s="1">
        <v>45254</v>
      </c>
      <c r="B95508">
        <v>12</v>
      </c>
      <c r="C95508" s="2">
        <v>0.99343000000000004</v>
      </c>
      <c r="D95508" s="3">
        <v>-33.725000000000001</v>
      </c>
      <c r="E95508" s="6" t="s">
        <v>6</v>
      </c>
    </row>
    <row r="95509" spans="1:5" ht="14.1" customHeight="1" x14ac:dyDescent="0.2">
      <c r="A95509" s="1">
        <v>45254</v>
      </c>
      <c r="B95509">
        <v>13</v>
      </c>
      <c r="C95509" s="2">
        <v>0.96464000000000005</v>
      </c>
      <c r="D95509" s="3">
        <v>-184.95699999999999</v>
      </c>
      <c r="E95509" s="6" t="s">
        <v>6</v>
      </c>
    </row>
    <row r="95510" spans="1:5" ht="14.1" customHeight="1" x14ac:dyDescent="0.2">
      <c r="A95510" s="1">
        <v>45254</v>
      </c>
      <c r="B95510">
        <v>14</v>
      </c>
      <c r="C95510" s="2">
        <v>0.97840000000000005</v>
      </c>
      <c r="D95510" s="3">
        <v>-110.39</v>
      </c>
      <c r="E95510" s="6" t="s">
        <v>6</v>
      </c>
    </row>
    <row r="95511" spans="1:5" ht="14.1" customHeight="1" x14ac:dyDescent="0.2">
      <c r="A95511" s="1">
        <v>45254</v>
      </c>
      <c r="B95511">
        <v>15</v>
      </c>
      <c r="C95511" s="2">
        <v>1.0063</v>
      </c>
      <c r="D95511" s="3">
        <v>30.995999999999999</v>
      </c>
      <c r="E95511" s="6" t="s">
        <v>6</v>
      </c>
    </row>
    <row r="95512" spans="1:5" ht="14.1" customHeight="1" x14ac:dyDescent="0.2">
      <c r="A95512" s="1">
        <v>45254</v>
      </c>
      <c r="B95512">
        <v>16</v>
      </c>
      <c r="C95512" s="2">
        <v>1.0313099999999999</v>
      </c>
      <c r="D95512" s="3">
        <v>150.58600000000001</v>
      </c>
      <c r="E95512" s="6" t="s">
        <v>6</v>
      </c>
    </row>
    <row r="95513" spans="1:5" ht="14.1" customHeight="1" x14ac:dyDescent="0.2">
      <c r="A95513" s="1">
        <v>45254</v>
      </c>
      <c r="B95513">
        <v>17</v>
      </c>
      <c r="C95513" s="2">
        <v>1.01892</v>
      </c>
      <c r="D95513" s="3">
        <v>94.974999999999994</v>
      </c>
      <c r="E95513" s="6" t="s">
        <v>6</v>
      </c>
    </row>
    <row r="95514" spans="1:5" ht="14.1" customHeight="1" x14ac:dyDescent="0.2">
      <c r="A95514" s="1">
        <v>45254</v>
      </c>
      <c r="B95514">
        <v>18</v>
      </c>
      <c r="C95514" s="2">
        <v>0.99356</v>
      </c>
      <c r="D95514" s="3">
        <v>-35.100999999999999</v>
      </c>
      <c r="E95514" s="6" t="s">
        <v>6</v>
      </c>
    </row>
    <row r="95515" spans="1:5" ht="14.1" customHeight="1" x14ac:dyDescent="0.2">
      <c r="A95515" s="1">
        <v>45254</v>
      </c>
      <c r="B95515">
        <v>19</v>
      </c>
      <c r="C95515" s="2">
        <v>0.99312</v>
      </c>
      <c r="D95515" s="3">
        <v>-38.195</v>
      </c>
      <c r="E95515" s="6" t="s">
        <v>6</v>
      </c>
    </row>
    <row r="95516" spans="1:5" ht="14.1" customHeight="1" x14ac:dyDescent="0.2">
      <c r="A95516" s="1">
        <v>45254</v>
      </c>
      <c r="B95516">
        <v>20</v>
      </c>
      <c r="C95516" s="2">
        <v>0.99563999999999997</v>
      </c>
      <c r="D95516" s="3">
        <v>-24.097999999999999</v>
      </c>
      <c r="E95516" s="6" t="s">
        <v>6</v>
      </c>
    </row>
    <row r="95517" spans="1:5" ht="14.1" customHeight="1" x14ac:dyDescent="0.2">
      <c r="A95517" s="1">
        <v>45254</v>
      </c>
      <c r="B95517">
        <v>21</v>
      </c>
      <c r="C95517" s="2">
        <v>0.98880999999999997</v>
      </c>
      <c r="D95517" s="3">
        <v>-62.176000000000002</v>
      </c>
      <c r="E95517" s="6" t="s">
        <v>6</v>
      </c>
    </row>
    <row r="95518" spans="1:5" ht="14.1" customHeight="1" x14ac:dyDescent="0.2">
      <c r="A95518" s="1">
        <v>45254</v>
      </c>
      <c r="B95518">
        <v>22</v>
      </c>
      <c r="C95518" s="2">
        <v>0.99768999999999997</v>
      </c>
      <c r="D95518" s="3">
        <v>-12.507</v>
      </c>
      <c r="E95518" s="6" t="s">
        <v>6</v>
      </c>
    </row>
    <row r="95519" spans="1:5" ht="14.1" customHeight="1" x14ac:dyDescent="0.2">
      <c r="A95519" s="1">
        <v>45254</v>
      </c>
      <c r="B95519">
        <v>23</v>
      </c>
      <c r="C95519" s="2">
        <v>1.01</v>
      </c>
      <c r="D95519" s="3">
        <v>52.43</v>
      </c>
      <c r="E95519" s="6" t="s">
        <v>6</v>
      </c>
    </row>
    <row r="95520" spans="1:5" ht="14.1" customHeight="1" x14ac:dyDescent="0.2">
      <c r="A95520" s="1">
        <v>45254</v>
      </c>
      <c r="B95520">
        <v>24</v>
      </c>
      <c r="C95520" s="2">
        <v>1.0042199999999999</v>
      </c>
      <c r="D95520" s="3">
        <v>21.338000000000001</v>
      </c>
      <c r="E95520" s="6" t="s">
        <v>6</v>
      </c>
    </row>
    <row r="95521" spans="1:5" ht="14.1" customHeight="1" x14ac:dyDescent="0.2">
      <c r="A95521" s="1">
        <v>45255</v>
      </c>
      <c r="B95521">
        <v>1</v>
      </c>
      <c r="C95521" s="2">
        <v>0.99192999999999998</v>
      </c>
      <c r="D95521" s="3">
        <v>-40.634</v>
      </c>
      <c r="E95521" s="6" t="s">
        <v>6</v>
      </c>
    </row>
    <row r="95522" spans="1:5" ht="14.1" customHeight="1" x14ac:dyDescent="0.2">
      <c r="A95522" s="1">
        <v>45255</v>
      </c>
      <c r="B95522">
        <v>2</v>
      </c>
      <c r="C95522" s="2">
        <v>1.0034400000000001</v>
      </c>
      <c r="D95522" s="3">
        <v>16.934000000000001</v>
      </c>
      <c r="E95522" s="6" t="s">
        <v>6</v>
      </c>
    </row>
    <row r="95523" spans="1:5" ht="14.1" customHeight="1" x14ac:dyDescent="0.2">
      <c r="A95523" s="1">
        <v>45255</v>
      </c>
      <c r="B95523">
        <v>3</v>
      </c>
      <c r="C95523" s="2">
        <v>0.97497</v>
      </c>
      <c r="D95523" s="3">
        <v>-125.253</v>
      </c>
      <c r="E95523" s="6" t="s">
        <v>6</v>
      </c>
    </row>
    <row r="95524" spans="1:5" ht="14.1" customHeight="1" x14ac:dyDescent="0.2">
      <c r="A95524" s="1">
        <v>45255</v>
      </c>
      <c r="B95524">
        <v>4</v>
      </c>
      <c r="C95524" s="2">
        <v>0.96126</v>
      </c>
      <c r="D95524" s="3">
        <v>-196.77099999999999</v>
      </c>
      <c r="E95524" s="6" t="s">
        <v>6</v>
      </c>
    </row>
    <row r="95525" spans="1:5" ht="14.1" customHeight="1" x14ac:dyDescent="0.2">
      <c r="A95525" s="1">
        <v>45255</v>
      </c>
      <c r="B95525">
        <v>5</v>
      </c>
      <c r="C95525" s="2">
        <v>0.94777999999999996</v>
      </c>
      <c r="D95525" s="3">
        <v>-272.87599999999998</v>
      </c>
      <c r="E95525" s="6" t="s">
        <v>6</v>
      </c>
    </row>
    <row r="95526" spans="1:5" ht="14.1" customHeight="1" x14ac:dyDescent="0.2">
      <c r="A95526" s="1">
        <v>45255</v>
      </c>
      <c r="B95526">
        <v>6</v>
      </c>
      <c r="C95526" s="2">
        <v>0.95782999999999996</v>
      </c>
      <c r="D95526" s="3">
        <v>-222.47399999999999</v>
      </c>
      <c r="E95526" s="6" t="s">
        <v>6</v>
      </c>
    </row>
    <row r="95527" spans="1:5" ht="14.1" customHeight="1" x14ac:dyDescent="0.2">
      <c r="A95527" s="1">
        <v>45255</v>
      </c>
      <c r="B95527">
        <v>7</v>
      </c>
      <c r="C95527" s="2">
        <v>0.94389999999999996</v>
      </c>
      <c r="D95527" s="3">
        <v>-308.61799999999999</v>
      </c>
      <c r="E95527" s="6" t="s">
        <v>6</v>
      </c>
    </row>
    <row r="95528" spans="1:5" ht="14.1" customHeight="1" x14ac:dyDescent="0.2">
      <c r="A95528" s="1">
        <v>45255</v>
      </c>
      <c r="B95528">
        <v>8</v>
      </c>
      <c r="C95528" s="2">
        <v>0.97951999999999995</v>
      </c>
      <c r="D95528" s="3">
        <v>-111.621</v>
      </c>
      <c r="E95528" s="6" t="s">
        <v>6</v>
      </c>
    </row>
    <row r="95529" spans="1:5" ht="14.1" customHeight="1" x14ac:dyDescent="0.2">
      <c r="A95529" s="1">
        <v>45255</v>
      </c>
      <c r="B95529">
        <v>9</v>
      </c>
      <c r="C95529" s="2">
        <v>0.98558999999999997</v>
      </c>
      <c r="D95529" s="3">
        <v>-80.003</v>
      </c>
      <c r="E95529" s="6" t="s">
        <v>6</v>
      </c>
    </row>
    <row r="95530" spans="1:5" ht="14.1" customHeight="1" x14ac:dyDescent="0.2">
      <c r="A95530" s="1">
        <v>45255</v>
      </c>
      <c r="B95530">
        <v>10</v>
      </c>
      <c r="C95530" s="2">
        <v>1.0010300000000001</v>
      </c>
      <c r="D95530" s="3">
        <v>5.5609999999999999</v>
      </c>
      <c r="E95530" s="6" t="s">
        <v>6</v>
      </c>
    </row>
    <row r="95531" spans="1:5" ht="14.1" customHeight="1" x14ac:dyDescent="0.2">
      <c r="A95531" s="1">
        <v>45255</v>
      </c>
      <c r="B95531">
        <v>11</v>
      </c>
      <c r="C95531" s="2">
        <v>1.0130600000000001</v>
      </c>
      <c r="D95531" s="3">
        <v>70.293000000000006</v>
      </c>
      <c r="E95531" s="6" t="s">
        <v>6</v>
      </c>
    </row>
    <row r="95532" spans="1:5" ht="14.1" customHeight="1" x14ac:dyDescent="0.2">
      <c r="A95532" s="1">
        <v>45255</v>
      </c>
      <c r="B95532">
        <v>12</v>
      </c>
      <c r="C95532" s="2">
        <v>1.00299</v>
      </c>
      <c r="D95532" s="3">
        <v>15.853</v>
      </c>
      <c r="E95532" s="6" t="s">
        <v>6</v>
      </c>
    </row>
    <row r="95533" spans="1:5" ht="14.1" customHeight="1" x14ac:dyDescent="0.2">
      <c r="A95533" s="1">
        <v>45255</v>
      </c>
      <c r="B95533">
        <v>13</v>
      </c>
      <c r="C95533" s="2">
        <v>0.99905999999999995</v>
      </c>
      <c r="D95533" s="3">
        <v>-4.8540000000000001</v>
      </c>
      <c r="E95533" s="6" t="s">
        <v>6</v>
      </c>
    </row>
    <row r="95534" spans="1:5" ht="14.1" customHeight="1" x14ac:dyDescent="0.2">
      <c r="A95534" s="1">
        <v>45255</v>
      </c>
      <c r="B95534">
        <v>14</v>
      </c>
      <c r="C95534" s="2">
        <v>0.99475999999999998</v>
      </c>
      <c r="D95534" s="3">
        <v>-26.446999999999999</v>
      </c>
      <c r="E95534" s="6" t="s">
        <v>6</v>
      </c>
    </row>
    <row r="95535" spans="1:5" ht="14.1" customHeight="1" x14ac:dyDescent="0.2">
      <c r="A95535" s="1">
        <v>45255</v>
      </c>
      <c r="B95535">
        <v>15</v>
      </c>
      <c r="C95535" s="2">
        <v>0.98863999999999996</v>
      </c>
      <c r="D95535" s="3">
        <v>-56.712000000000003</v>
      </c>
      <c r="E95535" s="6" t="s">
        <v>6</v>
      </c>
    </row>
    <row r="95536" spans="1:5" ht="14.1" customHeight="1" x14ac:dyDescent="0.2">
      <c r="A95536" s="1">
        <v>45255</v>
      </c>
      <c r="B95536">
        <v>16</v>
      </c>
      <c r="C95536" s="2">
        <v>1.00525</v>
      </c>
      <c r="D95536" s="3">
        <v>25.657</v>
      </c>
      <c r="E95536" s="6" t="s">
        <v>6</v>
      </c>
    </row>
    <row r="95537" spans="1:5" ht="14.1" customHeight="1" x14ac:dyDescent="0.2">
      <c r="A95537" s="1">
        <v>45255</v>
      </c>
      <c r="B95537">
        <v>17</v>
      </c>
      <c r="C95537" s="2">
        <v>0.99726999999999999</v>
      </c>
      <c r="D95537" s="3">
        <v>-13.891999999999999</v>
      </c>
      <c r="E95537" s="6" t="s">
        <v>6</v>
      </c>
    </row>
    <row r="95538" spans="1:5" ht="14.1" customHeight="1" x14ac:dyDescent="0.2">
      <c r="A95538" s="1">
        <v>45255</v>
      </c>
      <c r="B95538">
        <v>18</v>
      </c>
      <c r="C95538" s="2">
        <v>0.96630000000000005</v>
      </c>
      <c r="D95538" s="3">
        <v>-186.559</v>
      </c>
      <c r="E95538" s="6" t="s">
        <v>6</v>
      </c>
    </row>
    <row r="95539" spans="1:5" ht="14.1" customHeight="1" x14ac:dyDescent="0.2">
      <c r="A95539" s="1">
        <v>45255</v>
      </c>
      <c r="B95539">
        <v>19</v>
      </c>
      <c r="C95539" s="2">
        <v>0.96826000000000001</v>
      </c>
      <c r="D95539" s="3">
        <v>-175.29300000000001</v>
      </c>
      <c r="E95539" s="6" t="s">
        <v>6</v>
      </c>
    </row>
    <row r="95540" spans="1:5" ht="14.1" customHeight="1" x14ac:dyDescent="0.2">
      <c r="A95540" s="1">
        <v>45255</v>
      </c>
      <c r="B95540">
        <v>20</v>
      </c>
      <c r="C95540" s="2">
        <v>0.99031000000000002</v>
      </c>
      <c r="D95540" s="3">
        <v>-52.026000000000003</v>
      </c>
      <c r="E95540" s="6" t="s">
        <v>6</v>
      </c>
    </row>
    <row r="95541" spans="1:5" ht="14.1" customHeight="1" x14ac:dyDescent="0.2">
      <c r="A95541" s="1">
        <v>45255</v>
      </c>
      <c r="B95541">
        <v>21</v>
      </c>
      <c r="C95541" s="2">
        <v>0.99475000000000002</v>
      </c>
      <c r="D95541" s="3">
        <v>-28.228999999999999</v>
      </c>
      <c r="E95541" s="6" t="s">
        <v>6</v>
      </c>
    </row>
    <row r="95542" spans="1:5" ht="14.1" customHeight="1" x14ac:dyDescent="0.2">
      <c r="A95542" s="1">
        <v>45255</v>
      </c>
      <c r="B95542">
        <v>22</v>
      </c>
      <c r="C95542" s="2">
        <v>0.99478999999999995</v>
      </c>
      <c r="D95542" s="3">
        <v>-27.673999999999999</v>
      </c>
      <c r="E95542" s="6" t="s">
        <v>6</v>
      </c>
    </row>
    <row r="95543" spans="1:5" ht="14.1" customHeight="1" x14ac:dyDescent="0.2">
      <c r="A95543" s="1">
        <v>45255</v>
      </c>
      <c r="B95543">
        <v>23</v>
      </c>
      <c r="C95543" s="2">
        <v>0.97989999999999999</v>
      </c>
      <c r="D95543" s="3">
        <v>-105.554</v>
      </c>
      <c r="E95543" s="6" t="s">
        <v>6</v>
      </c>
    </row>
    <row r="95544" spans="1:5" ht="14.1" customHeight="1" x14ac:dyDescent="0.2">
      <c r="A95544" s="1">
        <v>45255</v>
      </c>
      <c r="B95544">
        <v>24</v>
      </c>
      <c r="C95544" s="2">
        <v>1.00275</v>
      </c>
      <c r="D95544" s="3">
        <v>13.785</v>
      </c>
      <c r="E95544" s="6" t="s">
        <v>6</v>
      </c>
    </row>
    <row r="95545" spans="1:5" ht="14.1" customHeight="1" x14ac:dyDescent="0.2">
      <c r="A95545" s="1">
        <v>45256</v>
      </c>
      <c r="B95545">
        <v>1</v>
      </c>
      <c r="C95545" s="2">
        <v>0.98865000000000003</v>
      </c>
      <c r="D95545" s="3">
        <v>-56.540999999999997</v>
      </c>
      <c r="E95545" s="6" t="s">
        <v>6</v>
      </c>
    </row>
    <row r="95546" spans="1:5" ht="14.1" customHeight="1" x14ac:dyDescent="0.2">
      <c r="A95546" s="1">
        <v>45256</v>
      </c>
      <c r="B95546">
        <v>2</v>
      </c>
      <c r="C95546" s="2">
        <v>1.0088299999999999</v>
      </c>
      <c r="D95546" s="3">
        <v>42.557000000000002</v>
      </c>
      <c r="E95546" s="6" t="s">
        <v>6</v>
      </c>
    </row>
    <row r="95547" spans="1:5" ht="14.1" customHeight="1" x14ac:dyDescent="0.2">
      <c r="A95547" s="1">
        <v>45256</v>
      </c>
      <c r="B95547">
        <v>3</v>
      </c>
      <c r="C95547" s="2">
        <v>1.00414</v>
      </c>
      <c r="D95547" s="3">
        <v>19.606000000000002</v>
      </c>
      <c r="E95547" s="6" t="s">
        <v>6</v>
      </c>
    </row>
    <row r="95548" spans="1:5" ht="14.1" customHeight="1" x14ac:dyDescent="0.2">
      <c r="A95548" s="1">
        <v>45256</v>
      </c>
      <c r="B95548">
        <v>4</v>
      </c>
      <c r="C95548" s="2">
        <v>0.99751000000000001</v>
      </c>
      <c r="D95548" s="3">
        <v>-12.051</v>
      </c>
      <c r="E95548" s="6" t="s">
        <v>6</v>
      </c>
    </row>
    <row r="95549" spans="1:5" ht="14.1" customHeight="1" x14ac:dyDescent="0.2">
      <c r="A95549" s="1">
        <v>45256</v>
      </c>
      <c r="B95549">
        <v>5</v>
      </c>
      <c r="C95549" s="2">
        <v>0.98855999999999999</v>
      </c>
      <c r="D95549" s="3">
        <v>-55.518999999999998</v>
      </c>
      <c r="E95549" s="6" t="s">
        <v>6</v>
      </c>
    </row>
    <row r="95550" spans="1:5" ht="14.1" customHeight="1" x14ac:dyDescent="0.2">
      <c r="A95550" s="1">
        <v>45256</v>
      </c>
      <c r="B95550">
        <v>6</v>
      </c>
      <c r="C95550" s="2">
        <v>0.99338000000000004</v>
      </c>
      <c r="D95550" s="3">
        <v>-32.368000000000002</v>
      </c>
      <c r="E95550" s="6" t="s">
        <v>6</v>
      </c>
    </row>
    <row r="95551" spans="1:5" ht="14.1" customHeight="1" x14ac:dyDescent="0.2">
      <c r="A95551" s="1">
        <v>45256</v>
      </c>
      <c r="B95551">
        <v>7</v>
      </c>
      <c r="C95551" s="2">
        <v>0.99329000000000001</v>
      </c>
      <c r="D95551" s="3">
        <v>-33.445999999999998</v>
      </c>
      <c r="E95551" s="6" t="s">
        <v>6</v>
      </c>
    </row>
    <row r="95552" spans="1:5" ht="14.1" customHeight="1" x14ac:dyDescent="0.2">
      <c r="A95552" s="1">
        <v>45256</v>
      </c>
      <c r="B95552">
        <v>8</v>
      </c>
      <c r="C95552" s="2">
        <v>0.98645000000000005</v>
      </c>
      <c r="D95552" s="3">
        <v>-69.91</v>
      </c>
      <c r="E95552" s="6" t="s">
        <v>6</v>
      </c>
    </row>
    <row r="95553" spans="1:5" ht="14.1" customHeight="1" x14ac:dyDescent="0.2">
      <c r="A95553" s="1">
        <v>45256</v>
      </c>
      <c r="B95553">
        <v>9</v>
      </c>
      <c r="C95553" s="2">
        <v>0.98660000000000003</v>
      </c>
      <c r="D95553" s="3">
        <v>-69.994</v>
      </c>
      <c r="E95553" s="6" t="s">
        <v>6</v>
      </c>
    </row>
    <row r="95554" spans="1:5" ht="14.1" customHeight="1" x14ac:dyDescent="0.2">
      <c r="A95554" s="1">
        <v>45256</v>
      </c>
      <c r="B95554">
        <v>10</v>
      </c>
      <c r="C95554" s="2">
        <v>0.99724000000000002</v>
      </c>
      <c r="D95554" s="3">
        <v>-14.603999999999999</v>
      </c>
      <c r="E95554" s="6" t="s">
        <v>6</v>
      </c>
    </row>
    <row r="95555" spans="1:5" ht="14.1" customHeight="1" x14ac:dyDescent="0.2">
      <c r="A95555" s="1">
        <v>45256</v>
      </c>
      <c r="B95555">
        <v>11</v>
      </c>
      <c r="C95555" s="2">
        <v>1.0120499999999999</v>
      </c>
      <c r="D95555" s="3">
        <v>63.067999999999998</v>
      </c>
      <c r="E95555" s="6" t="s">
        <v>6</v>
      </c>
    </row>
    <row r="95556" spans="1:5" ht="14.1" customHeight="1" x14ac:dyDescent="0.2">
      <c r="A95556" s="1">
        <v>45256</v>
      </c>
      <c r="B95556">
        <v>12</v>
      </c>
      <c r="C95556" s="2">
        <v>0.99402000000000001</v>
      </c>
      <c r="D95556" s="3">
        <v>-31.844000000000001</v>
      </c>
      <c r="E95556" s="6" t="s">
        <v>6</v>
      </c>
    </row>
    <row r="95557" spans="1:5" ht="14.1" customHeight="1" x14ac:dyDescent="0.2">
      <c r="A95557" s="1">
        <v>45256</v>
      </c>
      <c r="B95557">
        <v>13</v>
      </c>
      <c r="C95557" s="2">
        <v>0.97153</v>
      </c>
      <c r="D95557" s="3">
        <v>-158.11600000000001</v>
      </c>
      <c r="E95557" s="6" t="s">
        <v>6</v>
      </c>
    </row>
    <row r="95558" spans="1:5" ht="14.1" customHeight="1" x14ac:dyDescent="0.2">
      <c r="A95558" s="1">
        <v>45256</v>
      </c>
      <c r="B95558">
        <v>14</v>
      </c>
      <c r="C95558" s="2">
        <v>0.97987000000000002</v>
      </c>
      <c r="D95558" s="3">
        <v>-110.10299999999999</v>
      </c>
      <c r="E95558" s="6" t="s">
        <v>6</v>
      </c>
    </row>
    <row r="95559" spans="1:5" ht="14.1" customHeight="1" x14ac:dyDescent="0.2">
      <c r="A95559" s="1">
        <v>45256</v>
      </c>
      <c r="B95559">
        <v>15</v>
      </c>
      <c r="C95559" s="2">
        <v>0.98184000000000005</v>
      </c>
      <c r="D95559" s="3">
        <v>-99.349000000000004</v>
      </c>
      <c r="E95559" s="6" t="s">
        <v>6</v>
      </c>
    </row>
    <row r="95560" spans="1:5" ht="14.1" customHeight="1" x14ac:dyDescent="0.2">
      <c r="A95560" s="1">
        <v>45256</v>
      </c>
      <c r="B95560">
        <v>16</v>
      </c>
      <c r="C95560" s="2">
        <v>0.99950000000000006</v>
      </c>
      <c r="D95560" s="3">
        <v>-2.6909999999999998</v>
      </c>
      <c r="E95560" s="6" t="s">
        <v>6</v>
      </c>
    </row>
    <row r="95561" spans="1:5" ht="14.1" customHeight="1" x14ac:dyDescent="0.2">
      <c r="A95561" s="1">
        <v>45256</v>
      </c>
      <c r="B95561">
        <v>17</v>
      </c>
      <c r="C95561" s="2">
        <v>0.99329999999999996</v>
      </c>
      <c r="D95561" s="3">
        <v>-36.988</v>
      </c>
      <c r="E95561" s="6" t="s">
        <v>6</v>
      </c>
    </row>
    <row r="95562" spans="1:5" ht="14.1" customHeight="1" x14ac:dyDescent="0.2">
      <c r="A95562" s="1">
        <v>45256</v>
      </c>
      <c r="B95562">
        <v>18</v>
      </c>
      <c r="C95562" s="2">
        <v>0.96853999999999996</v>
      </c>
      <c r="D95562" s="3">
        <v>-181.94800000000001</v>
      </c>
      <c r="E95562" s="6" t="s">
        <v>6</v>
      </c>
    </row>
    <row r="95563" spans="1:5" ht="14.1" customHeight="1" x14ac:dyDescent="0.2">
      <c r="A95563" s="1">
        <v>45256</v>
      </c>
      <c r="B95563">
        <v>19</v>
      </c>
      <c r="C95563" s="2">
        <v>0.97104999999999997</v>
      </c>
      <c r="D95563" s="3">
        <v>-167.364</v>
      </c>
      <c r="E95563" s="6" t="s">
        <v>6</v>
      </c>
    </row>
    <row r="95564" spans="1:5" ht="14.1" customHeight="1" x14ac:dyDescent="0.2">
      <c r="A95564" s="1">
        <v>45256</v>
      </c>
      <c r="B95564">
        <v>20</v>
      </c>
      <c r="C95564" s="2">
        <v>0.96884000000000003</v>
      </c>
      <c r="D95564" s="3">
        <v>-178.69399999999999</v>
      </c>
      <c r="E95564" s="6" t="s">
        <v>6</v>
      </c>
    </row>
    <row r="95565" spans="1:5" ht="14.1" customHeight="1" x14ac:dyDescent="0.2">
      <c r="A95565" s="1">
        <v>45256</v>
      </c>
      <c r="B95565">
        <v>21</v>
      </c>
      <c r="C95565" s="2">
        <v>0.98995</v>
      </c>
      <c r="D95565" s="3">
        <v>-54.893000000000001</v>
      </c>
      <c r="E95565" s="6" t="s">
        <v>6</v>
      </c>
    </row>
    <row r="95566" spans="1:5" ht="14.1" customHeight="1" x14ac:dyDescent="0.2">
      <c r="A95566" s="1">
        <v>45256</v>
      </c>
      <c r="B95566">
        <v>22</v>
      </c>
      <c r="C95566" s="2">
        <v>1.01701</v>
      </c>
      <c r="D95566" s="3">
        <v>87.668000000000006</v>
      </c>
      <c r="E95566" s="6" t="s">
        <v>6</v>
      </c>
    </row>
    <row r="95567" spans="1:5" ht="14.1" customHeight="1" x14ac:dyDescent="0.2">
      <c r="A95567" s="1">
        <v>45256</v>
      </c>
      <c r="B95567">
        <v>23</v>
      </c>
      <c r="C95567" s="2">
        <v>1.0143599999999999</v>
      </c>
      <c r="D95567" s="3">
        <v>72.570999999999998</v>
      </c>
      <c r="E95567" s="6" t="s">
        <v>6</v>
      </c>
    </row>
    <row r="95568" spans="1:5" ht="14.1" customHeight="1" x14ac:dyDescent="0.2">
      <c r="A95568" s="1">
        <v>45256</v>
      </c>
      <c r="B95568">
        <v>24</v>
      </c>
      <c r="C95568" s="2">
        <v>0.97687000000000002</v>
      </c>
      <c r="D95568" s="3">
        <v>-118.42</v>
      </c>
      <c r="E95568" s="6" t="s">
        <v>6</v>
      </c>
    </row>
    <row r="95569" spans="1:5" ht="14.1" customHeight="1" x14ac:dyDescent="0.2">
      <c r="A95569" s="1">
        <v>45257</v>
      </c>
      <c r="B95569">
        <v>1</v>
      </c>
      <c r="C95569" s="2">
        <v>0.99267000000000005</v>
      </c>
      <c r="D95569" s="3">
        <v>-36.375</v>
      </c>
      <c r="E95569" s="6" t="s">
        <v>6</v>
      </c>
    </row>
    <row r="95570" spans="1:5" ht="14.1" customHeight="1" x14ac:dyDescent="0.2">
      <c r="A95570" s="1">
        <v>45257</v>
      </c>
      <c r="B95570">
        <v>2</v>
      </c>
      <c r="C95570" s="2">
        <v>0.98731000000000002</v>
      </c>
      <c r="D95570" s="3">
        <v>-62.758000000000003</v>
      </c>
      <c r="E95570" s="6" t="s">
        <v>6</v>
      </c>
    </row>
    <row r="95571" spans="1:5" ht="14.1" customHeight="1" x14ac:dyDescent="0.2">
      <c r="A95571" s="1">
        <v>45257</v>
      </c>
      <c r="B95571">
        <v>3</v>
      </c>
      <c r="C95571" s="2">
        <v>1.00431</v>
      </c>
      <c r="D95571" s="3">
        <v>21.128</v>
      </c>
      <c r="E95571" s="6" t="s">
        <v>6</v>
      </c>
    </row>
    <row r="95572" spans="1:5" ht="14.1" customHeight="1" x14ac:dyDescent="0.2">
      <c r="A95572" s="1">
        <v>45257</v>
      </c>
      <c r="B95572">
        <v>4</v>
      </c>
      <c r="C95572" s="2">
        <v>0.99019000000000001</v>
      </c>
      <c r="D95572" s="3">
        <v>-49.313000000000002</v>
      </c>
      <c r="E95572" s="6" t="s">
        <v>6</v>
      </c>
    </row>
    <row r="95573" spans="1:5" ht="14.1" customHeight="1" x14ac:dyDescent="0.2">
      <c r="A95573" s="1">
        <v>45257</v>
      </c>
      <c r="B95573">
        <v>5</v>
      </c>
      <c r="C95573" s="2">
        <v>1.0013700000000001</v>
      </c>
      <c r="D95573" s="3">
        <v>6.9269999999999996</v>
      </c>
      <c r="E95573" s="6" t="s">
        <v>6</v>
      </c>
    </row>
    <row r="95574" spans="1:5" ht="14.1" customHeight="1" x14ac:dyDescent="0.2">
      <c r="A95574" s="1">
        <v>45257</v>
      </c>
      <c r="B95574">
        <v>6</v>
      </c>
      <c r="C95574" s="2">
        <v>1.0016</v>
      </c>
      <c r="D95574" s="3">
        <v>8.5060000000000002</v>
      </c>
      <c r="E95574" s="6" t="s">
        <v>6</v>
      </c>
    </row>
    <row r="95575" spans="1:5" ht="14.1" customHeight="1" x14ac:dyDescent="0.2">
      <c r="A95575" s="1">
        <v>45257</v>
      </c>
      <c r="B95575">
        <v>7</v>
      </c>
      <c r="C95575" s="2">
        <v>0.98831000000000002</v>
      </c>
      <c r="D95575" s="3">
        <v>-67.352000000000004</v>
      </c>
      <c r="E95575" s="6" t="s">
        <v>6</v>
      </c>
    </row>
    <row r="95576" spans="1:5" ht="14.1" customHeight="1" x14ac:dyDescent="0.2">
      <c r="A95576" s="1">
        <v>45257</v>
      </c>
      <c r="B95576">
        <v>8</v>
      </c>
      <c r="C95576" s="2">
        <v>0.98165999999999998</v>
      </c>
      <c r="D95576" s="3">
        <v>-111.485</v>
      </c>
      <c r="E95576" s="6" t="s">
        <v>6</v>
      </c>
    </row>
    <row r="95577" spans="1:5" ht="14.1" customHeight="1" x14ac:dyDescent="0.2">
      <c r="A95577" s="1">
        <v>45257</v>
      </c>
      <c r="B95577">
        <v>9</v>
      </c>
      <c r="C95577" s="2">
        <v>0.99124000000000001</v>
      </c>
      <c r="D95577" s="3">
        <v>-53.43</v>
      </c>
      <c r="E95577" s="6" t="s">
        <v>6</v>
      </c>
    </row>
    <row r="95578" spans="1:5" ht="14.1" customHeight="1" x14ac:dyDescent="0.2">
      <c r="A95578" s="1">
        <v>45257</v>
      </c>
      <c r="B95578">
        <v>10</v>
      </c>
      <c r="C95578" s="2">
        <v>1.0048600000000001</v>
      </c>
      <c r="D95578" s="3">
        <v>29.602</v>
      </c>
      <c r="E95578" s="6" t="s">
        <v>6</v>
      </c>
    </row>
    <row r="95579" spans="1:5" ht="14.1" customHeight="1" x14ac:dyDescent="0.2">
      <c r="A95579" s="1">
        <v>45257</v>
      </c>
      <c r="B95579">
        <v>11</v>
      </c>
      <c r="C95579" s="2">
        <v>1.0016099999999999</v>
      </c>
      <c r="D95579" s="3">
        <v>9.9570000000000007</v>
      </c>
      <c r="E95579" s="6" t="s">
        <v>6</v>
      </c>
    </row>
    <row r="95580" spans="1:5" ht="14.1" customHeight="1" x14ac:dyDescent="0.2">
      <c r="A95580" s="1">
        <v>45257</v>
      </c>
      <c r="B95580">
        <v>12</v>
      </c>
      <c r="C95580" s="2">
        <v>0.98453000000000002</v>
      </c>
      <c r="D95580" s="3">
        <v>-98.650999999999996</v>
      </c>
      <c r="E95580" s="6" t="s">
        <v>6</v>
      </c>
    </row>
    <row r="95581" spans="1:5" ht="14.1" customHeight="1" x14ac:dyDescent="0.2">
      <c r="A95581" s="1">
        <v>45257</v>
      </c>
      <c r="B95581">
        <v>13</v>
      </c>
      <c r="C95581" s="2">
        <v>0.97223000000000004</v>
      </c>
      <c r="D95581" s="3">
        <v>-178.93299999999999</v>
      </c>
      <c r="E95581" s="6" t="s">
        <v>6</v>
      </c>
    </row>
    <row r="95582" spans="1:5" ht="14.1" customHeight="1" x14ac:dyDescent="0.2">
      <c r="A95582" s="1">
        <v>45257</v>
      </c>
      <c r="B95582">
        <v>14</v>
      </c>
      <c r="C95582" s="2">
        <v>0.98553999999999997</v>
      </c>
      <c r="D95582" s="3">
        <v>-92.396000000000001</v>
      </c>
      <c r="E95582" s="6" t="s">
        <v>6</v>
      </c>
    </row>
    <row r="95583" spans="1:5" ht="14.1" customHeight="1" x14ac:dyDescent="0.2">
      <c r="A95583" s="1">
        <v>45257</v>
      </c>
      <c r="B95583">
        <v>15</v>
      </c>
      <c r="C95583" s="2">
        <v>0.98184000000000005</v>
      </c>
      <c r="D95583" s="3">
        <v>-115.261</v>
      </c>
      <c r="E95583" s="6" t="s">
        <v>6</v>
      </c>
    </row>
    <row r="95584" spans="1:5" ht="14.1" customHeight="1" x14ac:dyDescent="0.2">
      <c r="A95584" s="1">
        <v>45257</v>
      </c>
      <c r="B95584">
        <v>16</v>
      </c>
      <c r="C95584" s="2">
        <v>0.98602000000000001</v>
      </c>
      <c r="D95584" s="3">
        <v>-88.225999999999999</v>
      </c>
      <c r="E95584" s="6" t="s">
        <v>6</v>
      </c>
    </row>
    <row r="95585" spans="1:5" ht="14.1" customHeight="1" x14ac:dyDescent="0.2">
      <c r="A95585" s="1">
        <v>45257</v>
      </c>
      <c r="B95585">
        <v>17</v>
      </c>
      <c r="C95585" s="2">
        <v>0.99016000000000004</v>
      </c>
      <c r="D95585" s="3">
        <v>-62.360999999999997</v>
      </c>
      <c r="E95585" s="6" t="s">
        <v>6</v>
      </c>
    </row>
    <row r="95586" spans="1:5" ht="14.1" customHeight="1" x14ac:dyDescent="0.2">
      <c r="A95586" s="1">
        <v>45257</v>
      </c>
      <c r="B95586">
        <v>18</v>
      </c>
      <c r="C95586" s="2">
        <v>0.99661</v>
      </c>
      <c r="D95586" s="3">
        <v>-21.943000000000001</v>
      </c>
      <c r="E95586" s="6" t="s">
        <v>6</v>
      </c>
    </row>
    <row r="95587" spans="1:5" ht="14.1" customHeight="1" x14ac:dyDescent="0.2">
      <c r="A95587" s="1">
        <v>45257</v>
      </c>
      <c r="B95587">
        <v>19</v>
      </c>
      <c r="C95587" s="2">
        <v>0.96484999999999999</v>
      </c>
      <c r="D95587" s="3">
        <v>-234.994</v>
      </c>
      <c r="E95587" s="6" t="s">
        <v>6</v>
      </c>
    </row>
    <row r="95588" spans="1:5" ht="14.1" customHeight="1" x14ac:dyDescent="0.2">
      <c r="A95588" s="1">
        <v>45257</v>
      </c>
      <c r="B95588">
        <v>20</v>
      </c>
      <c r="C95588" s="2">
        <v>0.99887000000000004</v>
      </c>
      <c r="D95588" s="3">
        <v>-7.22</v>
      </c>
      <c r="E95588" s="6" t="s">
        <v>6</v>
      </c>
    </row>
    <row r="95589" spans="1:5" ht="14.1" customHeight="1" x14ac:dyDescent="0.2">
      <c r="A95589" s="1">
        <v>45257</v>
      </c>
      <c r="B95589">
        <v>21</v>
      </c>
      <c r="C95589" s="2">
        <v>0.99151999999999996</v>
      </c>
      <c r="D95589" s="3">
        <v>-54.2</v>
      </c>
      <c r="E95589" s="6" t="s">
        <v>6</v>
      </c>
    </row>
    <row r="95590" spans="1:5" ht="14.1" customHeight="1" x14ac:dyDescent="0.2">
      <c r="A95590" s="1">
        <v>45257</v>
      </c>
      <c r="B95590">
        <v>22</v>
      </c>
      <c r="C95590" s="2">
        <v>1.0002599999999999</v>
      </c>
      <c r="D95590" s="3">
        <v>1.615</v>
      </c>
      <c r="E95590" s="6" t="s">
        <v>6</v>
      </c>
    </row>
    <row r="95591" spans="1:5" ht="14.1" customHeight="1" x14ac:dyDescent="0.2">
      <c r="A95591" s="1">
        <v>45257</v>
      </c>
      <c r="B95591">
        <v>23</v>
      </c>
      <c r="C95591" s="2">
        <v>1.01369</v>
      </c>
      <c r="D95591" s="3">
        <v>80.099000000000004</v>
      </c>
      <c r="E95591" s="6" t="s">
        <v>6</v>
      </c>
    </row>
    <row r="95592" spans="1:5" ht="14.1" customHeight="1" x14ac:dyDescent="0.2">
      <c r="A95592" s="1">
        <v>45257</v>
      </c>
      <c r="B95592">
        <v>24</v>
      </c>
      <c r="C95592" s="2">
        <v>1.00722</v>
      </c>
      <c r="D95592" s="3">
        <v>40.848999999999997</v>
      </c>
      <c r="E95592" s="6" t="s">
        <v>6</v>
      </c>
    </row>
    <row r="95593" spans="1:5" ht="14.1" customHeight="1" x14ac:dyDescent="0.2">
      <c r="A95593" s="1">
        <v>45258</v>
      </c>
      <c r="B95593">
        <v>1</v>
      </c>
      <c r="C95593" s="2">
        <v>0.98899999999999999</v>
      </c>
      <c r="D95593" s="3">
        <v>-62.11</v>
      </c>
      <c r="E95593" s="6" t="s">
        <v>6</v>
      </c>
    </row>
    <row r="95594" spans="1:5" ht="14.1" customHeight="1" x14ac:dyDescent="0.2">
      <c r="A95594" s="1">
        <v>45258</v>
      </c>
      <c r="B95594">
        <v>2</v>
      </c>
      <c r="C95594" s="2">
        <v>0.99541000000000002</v>
      </c>
      <c r="D95594" s="3">
        <v>-25.32</v>
      </c>
      <c r="E95594" s="6" t="s">
        <v>6</v>
      </c>
    </row>
    <row r="95595" spans="1:5" ht="14.1" customHeight="1" x14ac:dyDescent="0.2">
      <c r="A95595" s="1">
        <v>45258</v>
      </c>
      <c r="B95595">
        <v>3</v>
      </c>
      <c r="C95595" s="2">
        <v>0.99195</v>
      </c>
      <c r="D95595" s="3">
        <v>-44.325000000000003</v>
      </c>
      <c r="E95595" s="6" t="s">
        <v>6</v>
      </c>
    </row>
    <row r="95596" spans="1:5" ht="14.1" customHeight="1" x14ac:dyDescent="0.2">
      <c r="A95596" s="1">
        <v>45258</v>
      </c>
      <c r="B95596">
        <v>4</v>
      </c>
      <c r="C95596" s="2">
        <v>0.98917999999999995</v>
      </c>
      <c r="D95596" s="3">
        <v>-60.101999999999997</v>
      </c>
      <c r="E95596" s="6" t="s">
        <v>6</v>
      </c>
    </row>
    <row r="95597" spans="1:5" ht="14.1" customHeight="1" x14ac:dyDescent="0.2">
      <c r="A95597" s="1">
        <v>45258</v>
      </c>
      <c r="B95597">
        <v>5</v>
      </c>
      <c r="C95597" s="2">
        <v>0.97970000000000002</v>
      </c>
      <c r="D95597" s="3">
        <v>-115.61499999999999</v>
      </c>
      <c r="E95597" s="6" t="s">
        <v>6</v>
      </c>
    </row>
    <row r="95598" spans="1:5" ht="14.1" customHeight="1" x14ac:dyDescent="0.2">
      <c r="A95598" s="1">
        <v>45258</v>
      </c>
      <c r="B95598">
        <v>6</v>
      </c>
      <c r="C95598" s="2">
        <v>0.97785</v>
      </c>
      <c r="D95598" s="3">
        <v>-134.578</v>
      </c>
      <c r="E95598" s="6" t="s">
        <v>6</v>
      </c>
    </row>
    <row r="95599" spans="1:5" ht="14.1" customHeight="1" x14ac:dyDescent="0.2">
      <c r="A95599" s="1">
        <v>45258</v>
      </c>
      <c r="B95599">
        <v>7</v>
      </c>
      <c r="C95599" s="2">
        <v>0.98141</v>
      </c>
      <c r="D95599" s="3">
        <v>-120.191</v>
      </c>
      <c r="E95599" s="6" t="s">
        <v>6</v>
      </c>
    </row>
    <row r="95600" spans="1:5" ht="14.1" customHeight="1" x14ac:dyDescent="0.2">
      <c r="A95600" s="1">
        <v>45258</v>
      </c>
      <c r="B95600">
        <v>8</v>
      </c>
      <c r="C95600" s="2">
        <v>0.99782000000000004</v>
      </c>
      <c r="D95600" s="3">
        <v>-14.401999999999999</v>
      </c>
      <c r="E95600" s="6" t="s">
        <v>6</v>
      </c>
    </row>
    <row r="95601" spans="1:5" ht="14.1" customHeight="1" x14ac:dyDescent="0.2">
      <c r="A95601" s="1">
        <v>45258</v>
      </c>
      <c r="B95601">
        <v>9</v>
      </c>
      <c r="C95601" s="2">
        <v>1.0118100000000001</v>
      </c>
      <c r="D95601" s="3">
        <v>77.135000000000005</v>
      </c>
      <c r="E95601" s="6" t="s">
        <v>6</v>
      </c>
    </row>
    <row r="95602" spans="1:5" ht="14.1" customHeight="1" x14ac:dyDescent="0.2">
      <c r="A95602" s="1">
        <v>45258</v>
      </c>
      <c r="B95602">
        <v>10</v>
      </c>
      <c r="C95602" s="2">
        <v>0.99114000000000002</v>
      </c>
      <c r="D95602" s="3">
        <v>-59.258000000000003</v>
      </c>
      <c r="E95602" s="6" t="s">
        <v>6</v>
      </c>
    </row>
    <row r="95603" spans="1:5" ht="14.1" customHeight="1" x14ac:dyDescent="0.2">
      <c r="A95603" s="1">
        <v>45258</v>
      </c>
      <c r="B95603">
        <v>11</v>
      </c>
      <c r="C95603" s="2">
        <v>0.99946999999999997</v>
      </c>
      <c r="D95603" s="3">
        <v>-3.4510000000000001</v>
      </c>
      <c r="E95603" s="6" t="s">
        <v>6</v>
      </c>
    </row>
    <row r="95604" spans="1:5" ht="14.1" customHeight="1" x14ac:dyDescent="0.2">
      <c r="A95604" s="1">
        <v>45258</v>
      </c>
      <c r="B95604">
        <v>12</v>
      </c>
      <c r="C95604" s="2">
        <v>0.97902</v>
      </c>
      <c r="D95604" s="3">
        <v>-140.04499999999999</v>
      </c>
      <c r="E95604" s="6" t="s">
        <v>6</v>
      </c>
    </row>
    <row r="95605" spans="1:5" ht="14.1" customHeight="1" x14ac:dyDescent="0.2">
      <c r="A95605" s="1">
        <v>45258</v>
      </c>
      <c r="B95605">
        <v>13</v>
      </c>
      <c r="C95605" s="2">
        <v>0.97613000000000005</v>
      </c>
      <c r="D95605" s="3">
        <v>-159.42699999999999</v>
      </c>
      <c r="E95605" s="6" t="s">
        <v>6</v>
      </c>
    </row>
    <row r="95606" spans="1:5" ht="14.1" customHeight="1" x14ac:dyDescent="0.2">
      <c r="A95606" s="1">
        <v>45258</v>
      </c>
      <c r="B95606">
        <v>14</v>
      </c>
      <c r="C95606" s="2">
        <v>0.97153999999999996</v>
      </c>
      <c r="D95606" s="3">
        <v>-190.78800000000001</v>
      </c>
      <c r="E95606" s="6" t="s">
        <v>6</v>
      </c>
    </row>
    <row r="95607" spans="1:5" ht="14.1" customHeight="1" x14ac:dyDescent="0.2">
      <c r="A95607" s="1">
        <v>45258</v>
      </c>
      <c r="B95607">
        <v>15</v>
      </c>
      <c r="C95607" s="2">
        <v>0.99419000000000002</v>
      </c>
      <c r="D95607" s="3">
        <v>-37.94</v>
      </c>
      <c r="E95607" s="6" t="s">
        <v>6</v>
      </c>
    </row>
    <row r="95608" spans="1:5" ht="14.1" customHeight="1" x14ac:dyDescent="0.2">
      <c r="A95608" s="1">
        <v>45258</v>
      </c>
      <c r="B95608">
        <v>16</v>
      </c>
      <c r="C95608" s="2">
        <v>1.00223</v>
      </c>
      <c r="D95608" s="3">
        <v>14.398999999999999</v>
      </c>
      <c r="E95608" s="6" t="s">
        <v>6</v>
      </c>
    </row>
    <row r="95609" spans="1:5" ht="14.1" customHeight="1" x14ac:dyDescent="0.2">
      <c r="A95609" s="1">
        <v>45258</v>
      </c>
      <c r="B95609">
        <v>17</v>
      </c>
      <c r="C95609" s="2">
        <v>1.0159899999999999</v>
      </c>
      <c r="D95609" s="3">
        <v>103.733</v>
      </c>
      <c r="E95609" s="6" t="s">
        <v>6</v>
      </c>
    </row>
    <row r="95610" spans="1:5" ht="14.1" customHeight="1" x14ac:dyDescent="0.2">
      <c r="A95610" s="1">
        <v>45258</v>
      </c>
      <c r="B95610">
        <v>18</v>
      </c>
      <c r="C95610" s="2">
        <v>0.98885000000000001</v>
      </c>
      <c r="D95610" s="3">
        <v>-76.436000000000007</v>
      </c>
      <c r="E95610" s="6" t="s">
        <v>6</v>
      </c>
    </row>
    <row r="95611" spans="1:5" ht="14.1" customHeight="1" x14ac:dyDescent="0.2">
      <c r="A95611" s="1">
        <v>45258</v>
      </c>
      <c r="B95611">
        <v>19</v>
      </c>
      <c r="C95611" s="2">
        <v>1.01058</v>
      </c>
      <c r="D95611" s="3">
        <v>71.602000000000004</v>
      </c>
      <c r="E95611" s="6" t="s">
        <v>6</v>
      </c>
    </row>
    <row r="95612" spans="1:5" ht="14.1" customHeight="1" x14ac:dyDescent="0.2">
      <c r="A95612" s="1">
        <v>45258</v>
      </c>
      <c r="B95612">
        <v>20</v>
      </c>
      <c r="C95612" s="2">
        <v>1.0140899999999999</v>
      </c>
      <c r="D95612" s="3">
        <v>93.436000000000007</v>
      </c>
      <c r="E95612" s="6" t="s">
        <v>6</v>
      </c>
    </row>
    <row r="95613" spans="1:5" ht="14.1" customHeight="1" x14ac:dyDescent="0.2">
      <c r="A95613" s="1">
        <v>45258</v>
      </c>
      <c r="B95613">
        <v>21</v>
      </c>
      <c r="C95613" s="2">
        <v>1.0009399999999999</v>
      </c>
      <c r="D95613" s="3">
        <v>6.2119999999999997</v>
      </c>
      <c r="E95613" s="6" t="s">
        <v>6</v>
      </c>
    </row>
    <row r="95614" spans="1:5" ht="14.1" customHeight="1" x14ac:dyDescent="0.2">
      <c r="A95614" s="1">
        <v>45258</v>
      </c>
      <c r="B95614">
        <v>22</v>
      </c>
      <c r="C95614" s="2">
        <v>0.99502000000000002</v>
      </c>
      <c r="D95614" s="3">
        <v>-32.119999999999997</v>
      </c>
      <c r="E95614" s="6" t="s">
        <v>6</v>
      </c>
    </row>
    <row r="95615" spans="1:5" ht="14.1" customHeight="1" x14ac:dyDescent="0.2">
      <c r="A95615" s="1">
        <v>45258</v>
      </c>
      <c r="B95615">
        <v>23</v>
      </c>
      <c r="C95615" s="2">
        <v>1.01457</v>
      </c>
      <c r="D95615" s="3">
        <v>90.355000000000004</v>
      </c>
      <c r="E95615" s="6" t="s">
        <v>6</v>
      </c>
    </row>
    <row r="95616" spans="1:5" ht="14.1" customHeight="1" x14ac:dyDescent="0.2">
      <c r="A95616" s="1">
        <v>45258</v>
      </c>
      <c r="B95616">
        <v>24</v>
      </c>
      <c r="C95616" s="2">
        <v>1.0121899999999999</v>
      </c>
      <c r="D95616" s="3">
        <v>72.826999999999998</v>
      </c>
      <c r="E95616" s="6" t="s">
        <v>6</v>
      </c>
    </row>
    <row r="95617" spans="1:5" ht="14.1" customHeight="1" x14ac:dyDescent="0.2">
      <c r="A95617" s="1">
        <v>45259</v>
      </c>
      <c r="B95617">
        <v>1</v>
      </c>
      <c r="C95617" s="2">
        <v>1.0115000000000001</v>
      </c>
      <c r="D95617" s="3">
        <v>66.858000000000004</v>
      </c>
      <c r="E95617" s="6" t="s">
        <v>6</v>
      </c>
    </row>
    <row r="95618" spans="1:5" ht="14.1" customHeight="1" x14ac:dyDescent="0.2">
      <c r="A95618" s="1">
        <v>45259</v>
      </c>
      <c r="B95618">
        <v>2</v>
      </c>
      <c r="C95618" s="2">
        <v>1.01065</v>
      </c>
      <c r="D95618" s="3">
        <v>61.511000000000003</v>
      </c>
      <c r="E95618" s="6" t="s">
        <v>6</v>
      </c>
    </row>
    <row r="95619" spans="1:5" ht="14.1" customHeight="1" x14ac:dyDescent="0.2">
      <c r="A95619" s="1">
        <v>45259</v>
      </c>
      <c r="B95619">
        <v>3</v>
      </c>
      <c r="C95619" s="2">
        <v>1.02135</v>
      </c>
      <c r="D95619" s="3">
        <v>121.625</v>
      </c>
      <c r="E95619" s="6" t="s">
        <v>6</v>
      </c>
    </row>
    <row r="95620" spans="1:5" ht="14.1" customHeight="1" x14ac:dyDescent="0.2">
      <c r="A95620" s="1">
        <v>45259</v>
      </c>
      <c r="B95620">
        <v>4</v>
      </c>
      <c r="C95620" s="2">
        <v>0.99836999999999998</v>
      </c>
      <c r="D95620" s="3">
        <v>-9.5359999999999996</v>
      </c>
      <c r="E95620" s="6" t="s">
        <v>6</v>
      </c>
    </row>
    <row r="95621" spans="1:5" ht="14.1" customHeight="1" x14ac:dyDescent="0.2">
      <c r="A95621" s="1">
        <v>45259</v>
      </c>
      <c r="B95621">
        <v>5</v>
      </c>
      <c r="C95621" s="2">
        <v>1.0074099999999999</v>
      </c>
      <c r="D95621" s="3">
        <v>43.665999999999997</v>
      </c>
      <c r="E95621" s="6" t="s">
        <v>6</v>
      </c>
    </row>
    <row r="95622" spans="1:5" ht="14.1" customHeight="1" x14ac:dyDescent="0.2">
      <c r="A95622" s="1">
        <v>45259</v>
      </c>
      <c r="B95622">
        <v>6</v>
      </c>
      <c r="C95622" s="2">
        <v>1.02321</v>
      </c>
      <c r="D95622" s="3">
        <v>140.17599999999999</v>
      </c>
      <c r="E95622" s="6" t="s">
        <v>6</v>
      </c>
    </row>
    <row r="95623" spans="1:5" ht="14.1" customHeight="1" x14ac:dyDescent="0.2">
      <c r="A95623" s="1">
        <v>45259</v>
      </c>
      <c r="B95623">
        <v>7</v>
      </c>
      <c r="C95623" s="2">
        <v>1.02498</v>
      </c>
      <c r="D95623" s="3">
        <v>160.018</v>
      </c>
      <c r="E95623" s="6" t="s">
        <v>6</v>
      </c>
    </row>
    <row r="95624" spans="1:5" ht="14.1" customHeight="1" x14ac:dyDescent="0.2">
      <c r="A95624" s="1">
        <v>45259</v>
      </c>
      <c r="B95624">
        <v>8</v>
      </c>
      <c r="C95624" s="2">
        <v>0.99134999999999995</v>
      </c>
      <c r="D95624" s="3">
        <v>-58.725000000000001</v>
      </c>
      <c r="E95624" s="6" t="s">
        <v>6</v>
      </c>
    </row>
    <row r="95625" spans="1:5" ht="14.1" customHeight="1" x14ac:dyDescent="0.2">
      <c r="A95625" s="1">
        <v>45259</v>
      </c>
      <c r="B95625">
        <v>9</v>
      </c>
      <c r="C95625" s="2">
        <v>1.00728</v>
      </c>
      <c r="D95625" s="3">
        <v>48.073</v>
      </c>
      <c r="E95625" s="6" t="s">
        <v>6</v>
      </c>
    </row>
    <row r="95626" spans="1:5" ht="14.1" customHeight="1" x14ac:dyDescent="0.2">
      <c r="A95626" s="1">
        <v>45259</v>
      </c>
      <c r="B95626">
        <v>10</v>
      </c>
      <c r="C95626" s="2">
        <v>1.0084200000000001</v>
      </c>
      <c r="D95626" s="3">
        <v>55.366</v>
      </c>
      <c r="E95626" s="6" t="s">
        <v>6</v>
      </c>
    </row>
    <row r="95627" spans="1:5" ht="14.1" customHeight="1" x14ac:dyDescent="0.2">
      <c r="A95627" s="1">
        <v>45259</v>
      </c>
      <c r="B95627">
        <v>11</v>
      </c>
      <c r="C95627" s="2">
        <v>1.0067699999999999</v>
      </c>
      <c r="D95627" s="3">
        <v>44.055999999999997</v>
      </c>
      <c r="E95627" s="6" t="s">
        <v>6</v>
      </c>
    </row>
    <row r="95628" spans="1:5" ht="14.1" customHeight="1" x14ac:dyDescent="0.2">
      <c r="A95628" s="1">
        <v>45259</v>
      </c>
      <c r="B95628">
        <v>12</v>
      </c>
      <c r="C95628" s="2">
        <v>1.01715</v>
      </c>
      <c r="D95628" s="3">
        <v>107.76300000000001</v>
      </c>
      <c r="E95628" s="6" t="s">
        <v>6</v>
      </c>
    </row>
    <row r="95629" spans="1:5" ht="14.1" customHeight="1" x14ac:dyDescent="0.2">
      <c r="A95629" s="1">
        <v>45259</v>
      </c>
      <c r="B95629">
        <v>13</v>
      </c>
      <c r="C95629" s="2">
        <v>1.0134700000000001</v>
      </c>
      <c r="D95629" s="3">
        <v>82.725999999999999</v>
      </c>
      <c r="E95629" s="6" t="s">
        <v>6</v>
      </c>
    </row>
    <row r="95630" spans="1:5" ht="14.1" customHeight="1" x14ac:dyDescent="0.2">
      <c r="A95630" s="1">
        <v>45259</v>
      </c>
      <c r="B95630">
        <v>14</v>
      </c>
      <c r="C95630" s="2">
        <v>1.01783</v>
      </c>
      <c r="D95630" s="3">
        <v>107.596</v>
      </c>
      <c r="E95630" s="6" t="s">
        <v>6</v>
      </c>
    </row>
    <row r="95631" spans="1:5" ht="14.1" customHeight="1" x14ac:dyDescent="0.2">
      <c r="A95631" s="1">
        <v>45259</v>
      </c>
      <c r="B95631">
        <v>15</v>
      </c>
      <c r="C95631" s="2">
        <v>1.0065999999999999</v>
      </c>
      <c r="D95631" s="3">
        <v>39.155999999999999</v>
      </c>
      <c r="E95631" s="6" t="s">
        <v>6</v>
      </c>
    </row>
    <row r="95632" spans="1:5" ht="14.1" customHeight="1" x14ac:dyDescent="0.2">
      <c r="A95632" s="1">
        <v>45259</v>
      </c>
      <c r="B95632">
        <v>16</v>
      </c>
      <c r="C95632" s="2">
        <v>0.99660000000000004</v>
      </c>
      <c r="D95632" s="3">
        <v>-20.193000000000001</v>
      </c>
      <c r="E95632" s="6" t="s">
        <v>6</v>
      </c>
    </row>
    <row r="95633" spans="1:5" ht="14.1" customHeight="1" x14ac:dyDescent="0.2">
      <c r="A95633" s="1">
        <v>45259</v>
      </c>
      <c r="B95633">
        <v>17</v>
      </c>
      <c r="C95633" s="2">
        <v>1.0144599999999999</v>
      </c>
      <c r="D95633" s="3">
        <v>85.757000000000005</v>
      </c>
      <c r="E95633" s="6" t="s">
        <v>6</v>
      </c>
    </row>
    <row r="95634" spans="1:5" ht="14.1" customHeight="1" x14ac:dyDescent="0.2">
      <c r="A95634" s="1">
        <v>45259</v>
      </c>
      <c r="B95634">
        <v>18</v>
      </c>
      <c r="C95634" s="2">
        <v>1.0114700000000001</v>
      </c>
      <c r="D95634" s="3">
        <v>71.528000000000006</v>
      </c>
      <c r="E95634" s="6" t="s">
        <v>6</v>
      </c>
    </row>
    <row r="95635" spans="1:5" ht="14.1" customHeight="1" x14ac:dyDescent="0.2">
      <c r="A95635" s="1">
        <v>45259</v>
      </c>
      <c r="B95635">
        <v>19</v>
      </c>
      <c r="C95635" s="2">
        <v>0.98865000000000003</v>
      </c>
      <c r="D95635" s="3">
        <v>-73.197999999999993</v>
      </c>
      <c r="E95635" s="6" t="s">
        <v>6</v>
      </c>
    </row>
    <row r="95636" spans="1:5" ht="14.1" customHeight="1" x14ac:dyDescent="0.2">
      <c r="A95636" s="1">
        <v>45259</v>
      </c>
      <c r="B95636">
        <v>20</v>
      </c>
      <c r="C95636" s="2">
        <v>0.98697000000000001</v>
      </c>
      <c r="D95636" s="3">
        <v>-83.614000000000004</v>
      </c>
      <c r="E95636" s="6" t="s">
        <v>6</v>
      </c>
    </row>
    <row r="95637" spans="1:5" ht="14.1" customHeight="1" x14ac:dyDescent="0.2">
      <c r="A95637" s="1">
        <v>45259</v>
      </c>
      <c r="B95637">
        <v>21</v>
      </c>
      <c r="C95637" s="2">
        <v>0.99082000000000003</v>
      </c>
      <c r="D95637" s="3">
        <v>-58.320999999999998</v>
      </c>
      <c r="E95637" s="6" t="s">
        <v>6</v>
      </c>
    </row>
    <row r="95638" spans="1:5" ht="14.1" customHeight="1" x14ac:dyDescent="0.2">
      <c r="A95638" s="1">
        <v>45259</v>
      </c>
      <c r="B95638">
        <v>22</v>
      </c>
      <c r="C95638" s="2">
        <v>1.0145999999999999</v>
      </c>
      <c r="D95638" s="3">
        <v>87.162999999999997</v>
      </c>
      <c r="E95638" s="6" t="s">
        <v>6</v>
      </c>
    </row>
    <row r="95639" spans="1:5" ht="14.1" customHeight="1" x14ac:dyDescent="0.2">
      <c r="A95639" s="1">
        <v>45259</v>
      </c>
      <c r="B95639">
        <v>23</v>
      </c>
      <c r="C95639" s="2">
        <v>0.997</v>
      </c>
      <c r="D95639" s="3">
        <v>-17.684999999999999</v>
      </c>
      <c r="E95639" s="6" t="s">
        <v>6</v>
      </c>
    </row>
    <row r="95640" spans="1:5" ht="14.1" customHeight="1" x14ac:dyDescent="0.2">
      <c r="A95640" s="1">
        <v>45259</v>
      </c>
      <c r="B95640">
        <v>24</v>
      </c>
      <c r="C95640" s="2">
        <v>0.99380000000000002</v>
      </c>
      <c r="D95640" s="3">
        <v>-35.244999999999997</v>
      </c>
      <c r="E95640" s="6" t="s">
        <v>6</v>
      </c>
    </row>
    <row r="95641" spans="1:5" ht="14.1" customHeight="1" x14ac:dyDescent="0.2">
      <c r="A95641" s="1">
        <v>45260</v>
      </c>
      <c r="B95641">
        <v>1</v>
      </c>
      <c r="C95641" s="2">
        <v>1.0068600000000001</v>
      </c>
      <c r="D95641" s="3">
        <v>37.801000000000002</v>
      </c>
      <c r="E95641" s="6" t="s">
        <v>6</v>
      </c>
    </row>
    <row r="95642" spans="1:5" ht="14.1" customHeight="1" x14ac:dyDescent="0.2">
      <c r="A95642" s="1">
        <v>45260</v>
      </c>
      <c r="B95642">
        <v>2</v>
      </c>
      <c r="C95642" s="2">
        <v>1.0054099999999999</v>
      </c>
      <c r="D95642" s="3">
        <v>29.28</v>
      </c>
      <c r="E95642" s="6" t="s">
        <v>6</v>
      </c>
    </row>
    <row r="95643" spans="1:5" ht="14.1" customHeight="1" x14ac:dyDescent="0.2">
      <c r="A95643" s="1">
        <v>45260</v>
      </c>
      <c r="B95643">
        <v>3</v>
      </c>
      <c r="C95643" s="2">
        <v>0.97133000000000003</v>
      </c>
      <c r="D95643" s="3">
        <v>-158.589</v>
      </c>
      <c r="E95643" s="6" t="s">
        <v>6</v>
      </c>
    </row>
    <row r="95644" spans="1:5" ht="14.1" customHeight="1" x14ac:dyDescent="0.2">
      <c r="A95644" s="1">
        <v>45260</v>
      </c>
      <c r="B95644">
        <v>4</v>
      </c>
      <c r="C95644" s="2">
        <v>0.96921999999999997</v>
      </c>
      <c r="D95644" s="3">
        <v>-171.36699999999999</v>
      </c>
      <c r="E95644" s="6" t="s">
        <v>6</v>
      </c>
    </row>
    <row r="95645" spans="1:5" ht="14.1" customHeight="1" x14ac:dyDescent="0.2">
      <c r="A95645" s="1">
        <v>45260</v>
      </c>
      <c r="B95645">
        <v>5</v>
      </c>
      <c r="C95645" s="2">
        <v>0.98506000000000005</v>
      </c>
      <c r="D95645" s="3">
        <v>-83.049000000000007</v>
      </c>
      <c r="E95645" s="6" t="s">
        <v>6</v>
      </c>
    </row>
    <row r="95646" spans="1:5" ht="14.1" customHeight="1" x14ac:dyDescent="0.2">
      <c r="A95646" s="1">
        <v>45260</v>
      </c>
      <c r="B95646">
        <v>6</v>
      </c>
      <c r="C95646" s="2">
        <v>1.0000199999999999</v>
      </c>
      <c r="D95646" s="3">
        <v>0.124</v>
      </c>
      <c r="E95646" s="6" t="s">
        <v>6</v>
      </c>
    </row>
    <row r="95647" spans="1:5" ht="14.1" customHeight="1" x14ac:dyDescent="0.2">
      <c r="A95647" s="1">
        <v>45260</v>
      </c>
      <c r="B95647">
        <v>7</v>
      </c>
      <c r="C95647" s="2">
        <v>0.99495</v>
      </c>
      <c r="D95647" s="3">
        <v>-31.016999999999999</v>
      </c>
      <c r="E95647" s="6" t="s">
        <v>6</v>
      </c>
    </row>
    <row r="95648" spans="1:5" ht="14.1" customHeight="1" x14ac:dyDescent="0.2">
      <c r="A95648" s="1">
        <v>45260</v>
      </c>
      <c r="B95648">
        <v>8</v>
      </c>
      <c r="C95648" s="2">
        <v>1.0051600000000001</v>
      </c>
      <c r="D95648" s="3">
        <v>32.44</v>
      </c>
      <c r="E95648" s="6" t="s">
        <v>6</v>
      </c>
    </row>
    <row r="95649" spans="1:5" ht="14.1" customHeight="1" x14ac:dyDescent="0.2">
      <c r="A95649" s="1">
        <v>45260</v>
      </c>
      <c r="B95649">
        <v>9</v>
      </c>
      <c r="C95649" s="2">
        <v>0.99717</v>
      </c>
      <c r="D95649" s="3">
        <v>-17.760000000000002</v>
      </c>
      <c r="E95649" s="6" t="s">
        <v>6</v>
      </c>
    </row>
    <row r="95650" spans="1:5" ht="14.1" customHeight="1" x14ac:dyDescent="0.2">
      <c r="A95650" s="1">
        <v>45260</v>
      </c>
      <c r="B95650">
        <v>10</v>
      </c>
      <c r="C95650" s="2">
        <v>0.99451999999999996</v>
      </c>
      <c r="D95650" s="3">
        <v>-33.673999999999999</v>
      </c>
      <c r="E95650" s="6" t="s">
        <v>6</v>
      </c>
    </row>
    <row r="95651" spans="1:5" ht="14.1" customHeight="1" x14ac:dyDescent="0.2">
      <c r="A95651" s="1">
        <v>45260</v>
      </c>
      <c r="B95651">
        <v>11</v>
      </c>
      <c r="C95651" s="2">
        <v>1.0100199999999999</v>
      </c>
      <c r="D95651" s="3">
        <v>59.024999999999999</v>
      </c>
      <c r="E95651" s="6" t="s">
        <v>6</v>
      </c>
    </row>
    <row r="95652" spans="1:5" ht="14.1" customHeight="1" x14ac:dyDescent="0.2">
      <c r="A95652" s="1">
        <v>45260</v>
      </c>
      <c r="B95652">
        <v>12</v>
      </c>
      <c r="C95652" s="2">
        <v>1.0024999999999999</v>
      </c>
      <c r="D95652" s="3">
        <v>14.473000000000001</v>
      </c>
      <c r="E95652" s="6" t="s">
        <v>6</v>
      </c>
    </row>
    <row r="95653" spans="1:5" ht="14.1" customHeight="1" x14ac:dyDescent="0.2">
      <c r="A95653" s="1">
        <v>45260</v>
      </c>
      <c r="B95653">
        <v>13</v>
      </c>
      <c r="C95653" s="2">
        <v>1.0039</v>
      </c>
      <c r="D95653" s="3">
        <v>22.204000000000001</v>
      </c>
      <c r="E95653" s="6" t="s">
        <v>6</v>
      </c>
    </row>
    <row r="95654" spans="1:5" ht="14.1" customHeight="1" x14ac:dyDescent="0.2">
      <c r="A95654" s="1">
        <v>45260</v>
      </c>
      <c r="B95654">
        <v>14</v>
      </c>
      <c r="C95654" s="2">
        <v>0.98153000000000001</v>
      </c>
      <c r="D95654" s="3">
        <v>-106.11499999999999</v>
      </c>
      <c r="E95654" s="6" t="s">
        <v>6</v>
      </c>
    </row>
    <row r="95655" spans="1:5" ht="14.1" customHeight="1" x14ac:dyDescent="0.2">
      <c r="A95655" s="1">
        <v>45260</v>
      </c>
      <c r="B95655">
        <v>15</v>
      </c>
      <c r="C95655" s="2">
        <v>0.99092000000000002</v>
      </c>
      <c r="D95655" s="3">
        <v>-50.933</v>
      </c>
      <c r="E95655" s="6" t="s">
        <v>6</v>
      </c>
    </row>
    <row r="95656" spans="1:5" ht="14.1" customHeight="1" x14ac:dyDescent="0.2">
      <c r="A95656" s="1">
        <v>45260</v>
      </c>
      <c r="B95656">
        <v>16</v>
      </c>
      <c r="C95656" s="2">
        <v>0.98399000000000003</v>
      </c>
      <c r="D95656" s="3">
        <v>-89.278000000000006</v>
      </c>
      <c r="E95656" s="6" t="s">
        <v>6</v>
      </c>
    </row>
    <row r="95657" spans="1:5" ht="14.1" customHeight="1" x14ac:dyDescent="0.2">
      <c r="A95657" s="1">
        <v>45260</v>
      </c>
      <c r="B95657">
        <v>17</v>
      </c>
      <c r="C95657" s="2">
        <v>0.99965999999999999</v>
      </c>
      <c r="D95657" s="3">
        <v>-1.923</v>
      </c>
      <c r="E95657" s="6" t="s">
        <v>6</v>
      </c>
    </row>
    <row r="95658" spans="1:5" ht="14.1" customHeight="1" x14ac:dyDescent="0.2">
      <c r="A95658" s="1">
        <v>45260</v>
      </c>
      <c r="B95658">
        <v>18</v>
      </c>
      <c r="C95658" s="2">
        <v>1.0156000000000001</v>
      </c>
      <c r="D95658" s="3">
        <v>89.117000000000004</v>
      </c>
      <c r="E95658" s="6" t="s">
        <v>6</v>
      </c>
    </row>
    <row r="95659" spans="1:5" ht="14.1" customHeight="1" x14ac:dyDescent="0.2">
      <c r="A95659" s="1">
        <v>45260</v>
      </c>
      <c r="B95659">
        <v>19</v>
      </c>
      <c r="C95659" s="2">
        <v>0.99311000000000005</v>
      </c>
      <c r="D95659" s="3">
        <v>-40.701000000000001</v>
      </c>
      <c r="E95659" s="6" t="s">
        <v>6</v>
      </c>
    </row>
    <row r="95660" spans="1:5" ht="14.1" customHeight="1" x14ac:dyDescent="0.2">
      <c r="A95660" s="1">
        <v>45260</v>
      </c>
      <c r="B95660">
        <v>20</v>
      </c>
      <c r="C95660" s="2">
        <v>0.99019999999999997</v>
      </c>
      <c r="D95660" s="3">
        <v>-56.997999999999998</v>
      </c>
      <c r="E95660" s="6" t="s">
        <v>6</v>
      </c>
    </row>
    <row r="95661" spans="1:5" ht="14.1" customHeight="1" x14ac:dyDescent="0.2">
      <c r="A95661" s="1">
        <v>45260</v>
      </c>
      <c r="B95661">
        <v>21</v>
      </c>
      <c r="C95661" s="2">
        <v>0.99544999999999995</v>
      </c>
      <c r="D95661" s="3">
        <v>-26.195</v>
      </c>
      <c r="E95661" s="6" t="s">
        <v>6</v>
      </c>
    </row>
    <row r="95662" spans="1:5" ht="14.1" customHeight="1" x14ac:dyDescent="0.2">
      <c r="A95662" s="1">
        <v>45260</v>
      </c>
      <c r="B95662">
        <v>22</v>
      </c>
      <c r="C95662" s="2">
        <v>0.97938000000000003</v>
      </c>
      <c r="D95662" s="3">
        <v>-116.581</v>
      </c>
      <c r="E95662" s="6" t="s">
        <v>6</v>
      </c>
    </row>
    <row r="95663" spans="1:5" ht="14.1" customHeight="1" x14ac:dyDescent="0.2">
      <c r="A95663" s="1">
        <v>45260</v>
      </c>
      <c r="B95663">
        <v>23</v>
      </c>
      <c r="C95663" s="2">
        <v>0.98816000000000004</v>
      </c>
      <c r="D95663" s="3">
        <v>-63.875999999999998</v>
      </c>
      <c r="E95663" s="6" t="s">
        <v>6</v>
      </c>
    </row>
    <row r="95664" spans="1:5" ht="14.1" customHeight="1" x14ac:dyDescent="0.2">
      <c r="A95664" s="1">
        <v>45260</v>
      </c>
      <c r="B95664">
        <v>24</v>
      </c>
      <c r="C95664" s="2">
        <v>0.97287000000000001</v>
      </c>
      <c r="D95664" s="3">
        <v>-140.63800000000001</v>
      </c>
      <c r="E95664" s="6" t="s">
        <v>6</v>
      </c>
    </row>
    <row r="95665" spans="1:5" ht="14.1" customHeight="1" x14ac:dyDescent="0.2">
      <c r="A95665" s="1">
        <v>45261</v>
      </c>
      <c r="B95665">
        <v>1</v>
      </c>
      <c r="C95665" s="2">
        <v>0.97985</v>
      </c>
      <c r="D95665" s="3">
        <v>-100.92</v>
      </c>
      <c r="E95665" s="6" t="s">
        <v>6</v>
      </c>
    </row>
    <row r="95666" spans="1:5" ht="14.1" customHeight="1" x14ac:dyDescent="0.2">
      <c r="A95666" s="1">
        <v>45261</v>
      </c>
      <c r="B95666">
        <v>2</v>
      </c>
      <c r="C95666" s="2">
        <v>0.99958999999999998</v>
      </c>
      <c r="D95666" s="3">
        <v>-1.9530000000000001</v>
      </c>
      <c r="E95666" s="6" t="s">
        <v>6</v>
      </c>
    </row>
    <row r="95667" spans="1:5" ht="14.1" customHeight="1" x14ac:dyDescent="0.2">
      <c r="A95667" s="1">
        <v>45261</v>
      </c>
      <c r="B95667">
        <v>3</v>
      </c>
      <c r="C95667" s="2">
        <v>0.99478</v>
      </c>
      <c r="D95667" s="3">
        <v>-24.783000000000001</v>
      </c>
      <c r="E95667" s="6" t="s">
        <v>6</v>
      </c>
    </row>
    <row r="95668" spans="1:5" ht="14.1" customHeight="1" x14ac:dyDescent="0.2">
      <c r="A95668" s="1">
        <v>45261</v>
      </c>
      <c r="B95668">
        <v>4</v>
      </c>
      <c r="C95668" s="2">
        <v>0.99055000000000004</v>
      </c>
      <c r="D95668" s="3">
        <v>-45.008000000000003</v>
      </c>
      <c r="E95668" s="6" t="s">
        <v>6</v>
      </c>
    </row>
    <row r="95669" spans="1:5" ht="14.1" customHeight="1" x14ac:dyDescent="0.2">
      <c r="A95669" s="1">
        <v>45261</v>
      </c>
      <c r="B95669">
        <v>5</v>
      </c>
      <c r="C95669" s="2">
        <v>0.98675999999999997</v>
      </c>
      <c r="D95669" s="3">
        <v>-64.23</v>
      </c>
      <c r="E95669" s="6" t="s">
        <v>6</v>
      </c>
    </row>
    <row r="95670" spans="1:5" ht="14.1" customHeight="1" x14ac:dyDescent="0.2">
      <c r="A95670" s="1">
        <v>45261</v>
      </c>
      <c r="B95670">
        <v>6</v>
      </c>
      <c r="C95670" s="2">
        <v>0.99368000000000001</v>
      </c>
      <c r="D95670" s="3">
        <v>-31.576000000000001</v>
      </c>
      <c r="E95670" s="6" t="s">
        <v>6</v>
      </c>
    </row>
    <row r="95671" spans="1:5" ht="14.1" customHeight="1" x14ac:dyDescent="0.2">
      <c r="A95671" s="1">
        <v>45261</v>
      </c>
      <c r="B95671">
        <v>7</v>
      </c>
      <c r="C95671" s="2">
        <v>0.98865999999999998</v>
      </c>
      <c r="D95671" s="3">
        <v>-61.174999999999997</v>
      </c>
      <c r="E95671" s="6" t="s">
        <v>6</v>
      </c>
    </row>
    <row r="95672" spans="1:5" ht="14.1" customHeight="1" x14ac:dyDescent="0.2">
      <c r="A95672" s="1">
        <v>45261</v>
      </c>
      <c r="B95672">
        <v>8</v>
      </c>
      <c r="C95672" s="2">
        <v>0.98751</v>
      </c>
      <c r="D95672" s="3">
        <v>-71.248000000000005</v>
      </c>
      <c r="E95672" s="6" t="s">
        <v>6</v>
      </c>
    </row>
    <row r="95673" spans="1:5" ht="14.1" customHeight="1" x14ac:dyDescent="0.2">
      <c r="A95673" s="1">
        <v>45261</v>
      </c>
      <c r="B95673">
        <v>9</v>
      </c>
      <c r="C95673" s="2">
        <v>0.99245000000000005</v>
      </c>
      <c r="D95673" s="3">
        <v>-43.618000000000002</v>
      </c>
      <c r="E95673" s="6" t="s">
        <v>6</v>
      </c>
    </row>
    <row r="95674" spans="1:5" ht="14.1" customHeight="1" x14ac:dyDescent="0.2">
      <c r="A95674" s="1">
        <v>45261</v>
      </c>
      <c r="B95674">
        <v>10</v>
      </c>
      <c r="C95674" s="2">
        <v>1.0149999999999999</v>
      </c>
      <c r="D95674" s="3">
        <v>84.683000000000007</v>
      </c>
      <c r="E95674" s="6" t="s">
        <v>6</v>
      </c>
    </row>
    <row r="95675" spans="1:5" ht="14.1" customHeight="1" x14ac:dyDescent="0.2">
      <c r="A95675" s="1">
        <v>45261</v>
      </c>
      <c r="B95675">
        <v>11</v>
      </c>
      <c r="C95675" s="2">
        <v>1.0015499999999999</v>
      </c>
      <c r="D95675" s="3">
        <v>9.08</v>
      </c>
      <c r="E95675" s="6" t="s">
        <v>6</v>
      </c>
    </row>
    <row r="95676" spans="1:5" ht="14.1" customHeight="1" x14ac:dyDescent="0.2">
      <c r="A95676" s="1">
        <v>45261</v>
      </c>
      <c r="B95676">
        <v>12</v>
      </c>
      <c r="C95676" s="2">
        <v>1.01908</v>
      </c>
      <c r="D95676" s="3">
        <v>110.205</v>
      </c>
      <c r="E95676" s="6" t="s">
        <v>6</v>
      </c>
    </row>
    <row r="95677" spans="1:5" ht="14.1" customHeight="1" x14ac:dyDescent="0.2">
      <c r="A95677" s="1">
        <v>45261</v>
      </c>
      <c r="B95677">
        <v>13</v>
      </c>
      <c r="C95677" s="2">
        <v>1.0035000000000001</v>
      </c>
      <c r="D95677" s="3">
        <v>20.5</v>
      </c>
      <c r="E95677" s="6" t="s">
        <v>6</v>
      </c>
    </row>
    <row r="95678" spans="1:5" ht="14.1" customHeight="1" x14ac:dyDescent="0.2">
      <c r="A95678" s="1">
        <v>45261</v>
      </c>
      <c r="B95678">
        <v>14</v>
      </c>
      <c r="C95678" s="2">
        <v>0.99744999999999995</v>
      </c>
      <c r="D95678" s="3">
        <v>-14.981999999999999</v>
      </c>
      <c r="E95678" s="6" t="s">
        <v>6</v>
      </c>
    </row>
    <row r="95679" spans="1:5" ht="14.1" customHeight="1" x14ac:dyDescent="0.2">
      <c r="A95679" s="1">
        <v>45261</v>
      </c>
      <c r="B95679">
        <v>15</v>
      </c>
      <c r="C95679" s="2">
        <v>1.02328</v>
      </c>
      <c r="D95679" s="3">
        <v>130.51300000000001</v>
      </c>
      <c r="E95679" s="6" t="s">
        <v>6</v>
      </c>
    </row>
    <row r="95680" spans="1:5" ht="14.1" customHeight="1" x14ac:dyDescent="0.2">
      <c r="A95680" s="1">
        <v>45261</v>
      </c>
      <c r="B95680">
        <v>16</v>
      </c>
      <c r="C95680" s="2">
        <v>0.99492000000000003</v>
      </c>
      <c r="D95680" s="3">
        <v>-28.966000000000001</v>
      </c>
      <c r="E95680" s="6" t="s">
        <v>6</v>
      </c>
    </row>
    <row r="95681" spans="1:5" ht="14.1" customHeight="1" x14ac:dyDescent="0.2">
      <c r="A95681" s="1">
        <v>45261</v>
      </c>
      <c r="B95681">
        <v>17</v>
      </c>
      <c r="C95681" s="2">
        <v>0.98175000000000001</v>
      </c>
      <c r="D95681" s="3">
        <v>-105.76</v>
      </c>
      <c r="E95681" s="6" t="s">
        <v>6</v>
      </c>
    </row>
    <row r="95682" spans="1:5" ht="14.1" customHeight="1" x14ac:dyDescent="0.2">
      <c r="A95682" s="1">
        <v>45261</v>
      </c>
      <c r="B95682">
        <v>18</v>
      </c>
      <c r="C95682" s="2">
        <v>0.99612999999999996</v>
      </c>
      <c r="D95682" s="3">
        <v>-22.460999999999999</v>
      </c>
      <c r="E95682" s="6" t="s">
        <v>6</v>
      </c>
    </row>
    <row r="95683" spans="1:5" ht="14.1" customHeight="1" x14ac:dyDescent="0.2">
      <c r="A95683" s="1">
        <v>45261</v>
      </c>
      <c r="B95683">
        <v>19</v>
      </c>
      <c r="C95683" s="2">
        <v>0.99587999999999999</v>
      </c>
      <c r="D95683" s="3">
        <v>-23.699000000000002</v>
      </c>
      <c r="E95683" s="6" t="s">
        <v>6</v>
      </c>
    </row>
    <row r="95684" spans="1:5" ht="14.1" customHeight="1" x14ac:dyDescent="0.2">
      <c r="A95684" s="1">
        <v>45261</v>
      </c>
      <c r="B95684">
        <v>20</v>
      </c>
      <c r="C95684" s="2">
        <v>0.97307999999999995</v>
      </c>
      <c r="D95684" s="3">
        <v>-155.035</v>
      </c>
      <c r="E95684" s="6" t="s">
        <v>6</v>
      </c>
    </row>
    <row r="95685" spans="1:5" ht="14.1" customHeight="1" x14ac:dyDescent="0.2">
      <c r="A95685" s="1">
        <v>45261</v>
      </c>
      <c r="B95685">
        <v>21</v>
      </c>
      <c r="C95685" s="2">
        <v>0.97728000000000004</v>
      </c>
      <c r="D95685" s="3">
        <v>-128.96600000000001</v>
      </c>
      <c r="E95685" s="6" t="s">
        <v>6</v>
      </c>
    </row>
    <row r="95686" spans="1:5" ht="14.1" customHeight="1" x14ac:dyDescent="0.2">
      <c r="A95686" s="1">
        <v>45261</v>
      </c>
      <c r="B95686">
        <v>22</v>
      </c>
      <c r="C95686" s="2">
        <v>0.96941999999999995</v>
      </c>
      <c r="D95686" s="3">
        <v>-170.59800000000001</v>
      </c>
      <c r="E95686" s="6" t="s">
        <v>6</v>
      </c>
    </row>
    <row r="95687" spans="1:5" ht="14.1" customHeight="1" x14ac:dyDescent="0.2">
      <c r="A95687" s="1">
        <v>45261</v>
      </c>
      <c r="B95687">
        <v>23</v>
      </c>
      <c r="C95687" s="2">
        <v>0.97829999999999995</v>
      </c>
      <c r="D95687" s="3">
        <v>-114.977</v>
      </c>
      <c r="E95687" s="6" t="s">
        <v>6</v>
      </c>
    </row>
    <row r="95688" spans="1:5" ht="14.1" customHeight="1" x14ac:dyDescent="0.2">
      <c r="A95688" s="1">
        <v>45261</v>
      </c>
      <c r="B95688">
        <v>24</v>
      </c>
      <c r="C95688" s="2">
        <v>0.95526</v>
      </c>
      <c r="D95688" s="3">
        <v>-228.36199999999999</v>
      </c>
      <c r="E95688" s="6" t="s">
        <v>6</v>
      </c>
    </row>
    <row r="95689" spans="1:5" ht="14.1" customHeight="1" x14ac:dyDescent="0.2">
      <c r="A95689" s="1">
        <v>45262</v>
      </c>
      <c r="B95689">
        <v>1</v>
      </c>
      <c r="C95689" s="2">
        <v>0.98899999999999999</v>
      </c>
      <c r="D95689" s="3">
        <v>-52.521000000000001</v>
      </c>
      <c r="E95689" s="6" t="s">
        <v>6</v>
      </c>
    </row>
    <row r="95690" spans="1:5" ht="14.1" customHeight="1" x14ac:dyDescent="0.2">
      <c r="A95690" s="1">
        <v>45262</v>
      </c>
      <c r="B95690">
        <v>2</v>
      </c>
      <c r="C95690" s="2">
        <v>0.97912999999999994</v>
      </c>
      <c r="D95690" s="3">
        <v>-98.239000000000004</v>
      </c>
      <c r="E95690" s="6" t="s">
        <v>6</v>
      </c>
    </row>
    <row r="95691" spans="1:5" ht="14.1" customHeight="1" x14ac:dyDescent="0.2">
      <c r="A95691" s="1">
        <v>45262</v>
      </c>
      <c r="B95691">
        <v>3</v>
      </c>
      <c r="C95691" s="2">
        <v>0.99106000000000005</v>
      </c>
      <c r="D95691" s="3">
        <v>-40.771000000000001</v>
      </c>
      <c r="E95691" s="6" t="s">
        <v>6</v>
      </c>
    </row>
    <row r="95692" spans="1:5" ht="14.1" customHeight="1" x14ac:dyDescent="0.2">
      <c r="A95692" s="1">
        <v>45262</v>
      </c>
      <c r="B95692">
        <v>4</v>
      </c>
      <c r="C95692" s="2">
        <v>0.96650000000000003</v>
      </c>
      <c r="D95692" s="3">
        <v>-154.63300000000001</v>
      </c>
      <c r="E95692" s="6" t="s">
        <v>6</v>
      </c>
    </row>
    <row r="95693" spans="1:5" ht="14.1" customHeight="1" x14ac:dyDescent="0.2">
      <c r="A95693" s="1">
        <v>45262</v>
      </c>
      <c r="B95693">
        <v>5</v>
      </c>
      <c r="C95693" s="2">
        <v>0.97709999999999997</v>
      </c>
      <c r="D95693" s="3">
        <v>-105.245</v>
      </c>
      <c r="E95693" s="6" t="s">
        <v>6</v>
      </c>
    </row>
    <row r="95694" spans="1:5" ht="14.1" customHeight="1" x14ac:dyDescent="0.2">
      <c r="A95694" s="1">
        <v>45262</v>
      </c>
      <c r="B95694">
        <v>6</v>
      </c>
      <c r="C95694" s="2">
        <v>0.98631000000000002</v>
      </c>
      <c r="D95694" s="3">
        <v>-63.155999999999999</v>
      </c>
      <c r="E95694" s="6" t="s">
        <v>6</v>
      </c>
    </row>
    <row r="95695" spans="1:5" ht="14.1" customHeight="1" x14ac:dyDescent="0.2">
      <c r="A95695" s="1">
        <v>45262</v>
      </c>
      <c r="B95695">
        <v>7</v>
      </c>
      <c r="C95695" s="2">
        <v>0.98912</v>
      </c>
      <c r="D95695" s="3">
        <v>-51.491</v>
      </c>
      <c r="E95695" s="6" t="s">
        <v>6</v>
      </c>
    </row>
    <row r="95696" spans="1:5" ht="14.1" customHeight="1" x14ac:dyDescent="0.2">
      <c r="A95696" s="1">
        <v>45262</v>
      </c>
      <c r="B95696">
        <v>8</v>
      </c>
      <c r="C95696" s="2">
        <v>0.98853000000000002</v>
      </c>
      <c r="D95696" s="3">
        <v>-55.911000000000001</v>
      </c>
      <c r="E95696" s="6" t="s">
        <v>6</v>
      </c>
    </row>
    <row r="95697" spans="1:5" ht="14.1" customHeight="1" x14ac:dyDescent="0.2">
      <c r="A95697" s="1">
        <v>45262</v>
      </c>
      <c r="B95697">
        <v>9</v>
      </c>
      <c r="C95697" s="2">
        <v>0.97284999999999999</v>
      </c>
      <c r="D95697" s="3">
        <v>-137.04300000000001</v>
      </c>
      <c r="E95697" s="6" t="s">
        <v>6</v>
      </c>
    </row>
    <row r="95698" spans="1:5" ht="14.1" customHeight="1" x14ac:dyDescent="0.2">
      <c r="A95698" s="1">
        <v>45262</v>
      </c>
      <c r="B95698">
        <v>10</v>
      </c>
      <c r="C95698" s="2">
        <v>0.98970000000000002</v>
      </c>
      <c r="D95698" s="3">
        <v>-52.615000000000002</v>
      </c>
      <c r="E95698" s="6" t="s">
        <v>6</v>
      </c>
    </row>
    <row r="95699" spans="1:5" ht="14.1" customHeight="1" x14ac:dyDescent="0.2">
      <c r="A95699" s="1">
        <v>45262</v>
      </c>
      <c r="B95699">
        <v>11</v>
      </c>
      <c r="C95699" s="2">
        <v>0.98390999999999995</v>
      </c>
      <c r="D95699" s="3">
        <v>-83.754999999999995</v>
      </c>
      <c r="E95699" s="6" t="s">
        <v>6</v>
      </c>
    </row>
    <row r="95700" spans="1:5" ht="14.1" customHeight="1" x14ac:dyDescent="0.2">
      <c r="A95700" s="1">
        <v>45262</v>
      </c>
      <c r="B95700">
        <v>12</v>
      </c>
      <c r="C95700" s="2">
        <v>0.97094999999999998</v>
      </c>
      <c r="D95700" s="3">
        <v>-152.73099999999999</v>
      </c>
      <c r="E95700" s="6" t="s">
        <v>6</v>
      </c>
    </row>
    <row r="95701" spans="1:5" ht="14.1" customHeight="1" x14ac:dyDescent="0.2">
      <c r="A95701" s="1">
        <v>45262</v>
      </c>
      <c r="B95701">
        <v>13</v>
      </c>
      <c r="C95701" s="2">
        <v>0.98273999999999995</v>
      </c>
      <c r="D95701" s="3">
        <v>-88.866</v>
      </c>
      <c r="E95701" s="6" t="s">
        <v>6</v>
      </c>
    </row>
    <row r="95702" spans="1:5" ht="14.1" customHeight="1" x14ac:dyDescent="0.2">
      <c r="A95702" s="1">
        <v>45262</v>
      </c>
      <c r="B95702">
        <v>14</v>
      </c>
      <c r="C95702" s="2">
        <v>0.98972000000000004</v>
      </c>
      <c r="D95702" s="3">
        <v>-52.375</v>
      </c>
      <c r="E95702" s="6" t="s">
        <v>6</v>
      </c>
    </row>
    <row r="95703" spans="1:5" ht="14.1" customHeight="1" x14ac:dyDescent="0.2">
      <c r="A95703" s="1">
        <v>45262</v>
      </c>
      <c r="B95703">
        <v>15</v>
      </c>
      <c r="C95703" s="2">
        <v>0.97882000000000002</v>
      </c>
      <c r="D95703" s="3">
        <v>-107.404</v>
      </c>
      <c r="E95703" s="6" t="s">
        <v>6</v>
      </c>
    </row>
    <row r="95704" spans="1:5" ht="14.1" customHeight="1" x14ac:dyDescent="0.2">
      <c r="A95704" s="1">
        <v>45262</v>
      </c>
      <c r="B95704">
        <v>16</v>
      </c>
      <c r="C95704" s="2">
        <v>0.97575000000000001</v>
      </c>
      <c r="D95704" s="3">
        <v>-124.465</v>
      </c>
      <c r="E95704" s="6" t="s">
        <v>6</v>
      </c>
    </row>
    <row r="95705" spans="1:5" ht="14.1" customHeight="1" x14ac:dyDescent="0.2">
      <c r="A95705" s="1">
        <v>45262</v>
      </c>
      <c r="B95705">
        <v>17</v>
      </c>
      <c r="C95705" s="2">
        <v>0.98357000000000006</v>
      </c>
      <c r="D95705" s="3">
        <v>-84.141000000000005</v>
      </c>
      <c r="E95705" s="6" t="s">
        <v>6</v>
      </c>
    </row>
    <row r="95706" spans="1:5" ht="14.1" customHeight="1" x14ac:dyDescent="0.2">
      <c r="A95706" s="1">
        <v>45262</v>
      </c>
      <c r="B95706">
        <v>18</v>
      </c>
      <c r="C95706" s="2">
        <v>0.97882999999999998</v>
      </c>
      <c r="D95706" s="3">
        <v>-113.87</v>
      </c>
      <c r="E95706" s="6" t="s">
        <v>6</v>
      </c>
    </row>
    <row r="95707" spans="1:5" ht="14.1" customHeight="1" x14ac:dyDescent="0.2">
      <c r="A95707" s="1">
        <v>45262</v>
      </c>
      <c r="B95707">
        <v>19</v>
      </c>
      <c r="C95707" s="2">
        <v>1.0036099999999999</v>
      </c>
      <c r="D95707" s="3">
        <v>18.946999999999999</v>
      </c>
      <c r="E95707" s="6" t="s">
        <v>6</v>
      </c>
    </row>
    <row r="95708" spans="1:5" ht="14.1" customHeight="1" x14ac:dyDescent="0.2">
      <c r="A95708" s="1">
        <v>45262</v>
      </c>
      <c r="B95708">
        <v>20</v>
      </c>
      <c r="C95708" s="2">
        <v>0.99170999999999998</v>
      </c>
      <c r="D95708" s="3">
        <v>-43.354999999999997</v>
      </c>
      <c r="E95708" s="6" t="s">
        <v>6</v>
      </c>
    </row>
    <row r="95709" spans="1:5" ht="14.1" customHeight="1" x14ac:dyDescent="0.2">
      <c r="A95709" s="1">
        <v>45262</v>
      </c>
      <c r="B95709">
        <v>21</v>
      </c>
      <c r="C95709" s="2">
        <v>0.98970000000000002</v>
      </c>
      <c r="D95709" s="3">
        <v>-53.468000000000004</v>
      </c>
      <c r="E95709" s="6" t="s">
        <v>6</v>
      </c>
    </row>
    <row r="95710" spans="1:5" ht="14.1" customHeight="1" x14ac:dyDescent="0.2">
      <c r="A95710" s="1">
        <v>45262</v>
      </c>
      <c r="B95710">
        <v>22</v>
      </c>
      <c r="C95710" s="2">
        <v>0.97624999999999995</v>
      </c>
      <c r="D95710" s="3">
        <v>-122.877</v>
      </c>
      <c r="E95710" s="6" t="s">
        <v>6</v>
      </c>
    </row>
    <row r="95711" spans="1:5" ht="14.1" customHeight="1" x14ac:dyDescent="0.2">
      <c r="A95711" s="1">
        <v>45262</v>
      </c>
      <c r="B95711">
        <v>23</v>
      </c>
      <c r="C95711" s="2">
        <v>0.99504999999999999</v>
      </c>
      <c r="D95711" s="3">
        <v>-24.285</v>
      </c>
      <c r="E95711" s="6" t="s">
        <v>6</v>
      </c>
    </row>
    <row r="95712" spans="1:5" ht="14.1" customHeight="1" x14ac:dyDescent="0.2">
      <c r="A95712" s="1">
        <v>45262</v>
      </c>
      <c r="B95712">
        <v>24</v>
      </c>
      <c r="C95712" s="2">
        <v>0.98072000000000004</v>
      </c>
      <c r="D95712" s="3">
        <v>-91.572999999999993</v>
      </c>
      <c r="E95712" s="6" t="s">
        <v>6</v>
      </c>
    </row>
    <row r="95713" spans="1:5" ht="14.1" customHeight="1" x14ac:dyDescent="0.2">
      <c r="A95713" s="1">
        <v>45263</v>
      </c>
      <c r="B95713">
        <v>1</v>
      </c>
      <c r="C95713" s="2">
        <v>0.98458999999999997</v>
      </c>
      <c r="D95713" s="3">
        <v>-70.634</v>
      </c>
      <c r="E95713" s="6" t="s">
        <v>6</v>
      </c>
    </row>
    <row r="95714" spans="1:5" ht="14.1" customHeight="1" x14ac:dyDescent="0.2">
      <c r="A95714" s="1">
        <v>45263</v>
      </c>
      <c r="B95714">
        <v>2</v>
      </c>
      <c r="C95714" s="2">
        <v>0.99736999999999998</v>
      </c>
      <c r="D95714" s="3">
        <v>-11.654999999999999</v>
      </c>
      <c r="E95714" s="6" t="s">
        <v>6</v>
      </c>
    </row>
    <row r="95715" spans="1:5" ht="14.1" customHeight="1" x14ac:dyDescent="0.2">
      <c r="A95715" s="1">
        <v>45263</v>
      </c>
      <c r="B95715">
        <v>3</v>
      </c>
      <c r="C95715" s="2">
        <v>0.99573</v>
      </c>
      <c r="D95715" s="3">
        <v>-18.861999999999998</v>
      </c>
      <c r="E95715" s="6" t="s">
        <v>6</v>
      </c>
    </row>
    <row r="95716" spans="1:5" ht="14.1" customHeight="1" x14ac:dyDescent="0.2">
      <c r="A95716" s="1">
        <v>45263</v>
      </c>
      <c r="B95716">
        <v>4</v>
      </c>
      <c r="C95716" s="2">
        <v>0.98887999999999998</v>
      </c>
      <c r="D95716" s="3">
        <v>-49.420999999999999</v>
      </c>
      <c r="E95716" s="6" t="s">
        <v>6</v>
      </c>
    </row>
    <row r="95717" spans="1:5" ht="14.1" customHeight="1" x14ac:dyDescent="0.2">
      <c r="A95717" s="1">
        <v>45263</v>
      </c>
      <c r="B95717">
        <v>5</v>
      </c>
      <c r="C95717" s="2">
        <v>1.0005500000000001</v>
      </c>
      <c r="D95717" s="3">
        <v>2.3730000000000002</v>
      </c>
      <c r="E95717" s="6" t="s">
        <v>6</v>
      </c>
    </row>
    <row r="95718" spans="1:5" ht="14.1" customHeight="1" x14ac:dyDescent="0.2">
      <c r="A95718" s="1">
        <v>45263</v>
      </c>
      <c r="B95718">
        <v>6</v>
      </c>
      <c r="C95718" s="2">
        <v>0.99168999999999996</v>
      </c>
      <c r="D95718" s="3">
        <v>-37.058</v>
      </c>
      <c r="E95718" s="6" t="s">
        <v>6</v>
      </c>
    </row>
    <row r="95719" spans="1:5" ht="14.1" customHeight="1" x14ac:dyDescent="0.2">
      <c r="A95719" s="1">
        <v>45263</v>
      </c>
      <c r="B95719">
        <v>7</v>
      </c>
      <c r="C95719" s="2">
        <v>0.98797999999999997</v>
      </c>
      <c r="D95719" s="3">
        <v>-54.762</v>
      </c>
      <c r="E95719" s="6" t="s">
        <v>6</v>
      </c>
    </row>
    <row r="95720" spans="1:5" ht="14.1" customHeight="1" x14ac:dyDescent="0.2">
      <c r="A95720" s="1">
        <v>45263</v>
      </c>
      <c r="B95720">
        <v>8</v>
      </c>
      <c r="C95720" s="2">
        <v>0.98843000000000003</v>
      </c>
      <c r="D95720" s="3">
        <v>-54.414000000000001</v>
      </c>
      <c r="E95720" s="6" t="s">
        <v>6</v>
      </c>
    </row>
    <row r="95721" spans="1:5" ht="14.1" customHeight="1" x14ac:dyDescent="0.2">
      <c r="A95721" s="1">
        <v>45263</v>
      </c>
      <c r="B95721">
        <v>9</v>
      </c>
      <c r="C95721" s="2">
        <v>0.97189000000000003</v>
      </c>
      <c r="D95721" s="3">
        <v>-138.893</v>
      </c>
      <c r="E95721" s="6" t="s">
        <v>6</v>
      </c>
    </row>
    <row r="95722" spans="1:5" ht="14.1" customHeight="1" x14ac:dyDescent="0.2">
      <c r="A95722" s="1">
        <v>45263</v>
      </c>
      <c r="B95722">
        <v>10</v>
      </c>
      <c r="C95722" s="2">
        <v>0.97867000000000004</v>
      </c>
      <c r="D95722" s="3">
        <v>-107.521</v>
      </c>
      <c r="E95722" s="6" t="s">
        <v>6</v>
      </c>
    </row>
    <row r="95723" spans="1:5" ht="14.1" customHeight="1" x14ac:dyDescent="0.2">
      <c r="A95723" s="1">
        <v>45263</v>
      </c>
      <c r="B95723">
        <v>11</v>
      </c>
      <c r="C95723" s="2">
        <v>0.99021999999999999</v>
      </c>
      <c r="D95723" s="3">
        <v>-49.75</v>
      </c>
      <c r="E95723" s="6" t="s">
        <v>6</v>
      </c>
    </row>
    <row r="95724" spans="1:5" ht="14.1" customHeight="1" x14ac:dyDescent="0.2">
      <c r="A95724" s="1">
        <v>45263</v>
      </c>
      <c r="B95724">
        <v>12</v>
      </c>
      <c r="C95724" s="2">
        <v>0.99260999999999999</v>
      </c>
      <c r="D95724" s="3">
        <v>-37.738999999999997</v>
      </c>
      <c r="E95724" s="6" t="s">
        <v>6</v>
      </c>
    </row>
    <row r="95725" spans="1:5" ht="14.1" customHeight="1" x14ac:dyDescent="0.2">
      <c r="A95725" s="1">
        <v>45263</v>
      </c>
      <c r="B95725">
        <v>13</v>
      </c>
      <c r="C95725" s="2">
        <v>0.99009000000000003</v>
      </c>
      <c r="D95725" s="3">
        <v>-51.259</v>
      </c>
      <c r="E95725" s="6" t="s">
        <v>6</v>
      </c>
    </row>
    <row r="95726" spans="1:5" ht="14.1" customHeight="1" x14ac:dyDescent="0.2">
      <c r="A95726" s="1">
        <v>45263</v>
      </c>
      <c r="B95726">
        <v>14</v>
      </c>
      <c r="C95726" s="2">
        <v>1.0024900000000001</v>
      </c>
      <c r="D95726" s="3">
        <v>12.759</v>
      </c>
      <c r="E95726" s="6" t="s">
        <v>6</v>
      </c>
    </row>
    <row r="95727" spans="1:5" ht="14.1" customHeight="1" x14ac:dyDescent="0.2">
      <c r="A95727" s="1">
        <v>45263</v>
      </c>
      <c r="B95727">
        <v>15</v>
      </c>
      <c r="C95727" s="2">
        <v>0.99502000000000002</v>
      </c>
      <c r="D95727" s="3">
        <v>-25.649000000000001</v>
      </c>
      <c r="E95727" s="6" t="s">
        <v>6</v>
      </c>
    </row>
    <row r="95728" spans="1:5" ht="14.1" customHeight="1" x14ac:dyDescent="0.2">
      <c r="A95728" s="1">
        <v>45263</v>
      </c>
      <c r="B95728">
        <v>16</v>
      </c>
      <c r="C95728" s="2">
        <v>0.98990999999999996</v>
      </c>
      <c r="D95728" s="3">
        <v>-52.62</v>
      </c>
      <c r="E95728" s="6" t="s">
        <v>6</v>
      </c>
    </row>
    <row r="95729" spans="1:5" ht="14.1" customHeight="1" x14ac:dyDescent="0.2">
      <c r="A95729" s="1">
        <v>45263</v>
      </c>
      <c r="B95729">
        <v>17</v>
      </c>
      <c r="C95729" s="2">
        <v>0.98570000000000002</v>
      </c>
      <c r="D95729" s="3">
        <v>-75.867000000000004</v>
      </c>
      <c r="E95729" s="6" t="s">
        <v>6</v>
      </c>
    </row>
    <row r="95730" spans="1:5" ht="14.1" customHeight="1" x14ac:dyDescent="0.2">
      <c r="A95730" s="1">
        <v>45263</v>
      </c>
      <c r="B95730">
        <v>18</v>
      </c>
      <c r="C95730" s="2">
        <v>0.98665999999999998</v>
      </c>
      <c r="D95730" s="3">
        <v>-75.847999999999999</v>
      </c>
      <c r="E95730" s="6" t="s">
        <v>6</v>
      </c>
    </row>
    <row r="95731" spans="1:5" ht="14.1" customHeight="1" x14ac:dyDescent="0.2">
      <c r="A95731" s="1">
        <v>45263</v>
      </c>
      <c r="B95731">
        <v>19</v>
      </c>
      <c r="C95731" s="2">
        <v>0.98370000000000002</v>
      </c>
      <c r="D95731" s="3">
        <v>-93.47</v>
      </c>
      <c r="E95731" s="6" t="s">
        <v>6</v>
      </c>
    </row>
    <row r="95732" spans="1:5" ht="14.1" customHeight="1" x14ac:dyDescent="0.2">
      <c r="A95732" s="1">
        <v>45263</v>
      </c>
      <c r="B95732">
        <v>20</v>
      </c>
      <c r="C95732" s="2">
        <v>1.0043599999999999</v>
      </c>
      <c r="D95732" s="3">
        <v>24.378</v>
      </c>
      <c r="E95732" s="6" t="s">
        <v>6</v>
      </c>
    </row>
    <row r="95733" spans="1:5" ht="14.1" customHeight="1" x14ac:dyDescent="0.2">
      <c r="A95733" s="1">
        <v>45263</v>
      </c>
      <c r="B95733">
        <v>21</v>
      </c>
      <c r="C95733" s="2">
        <v>0.98804999999999998</v>
      </c>
      <c r="D95733" s="3">
        <v>-67.453999999999994</v>
      </c>
      <c r="E95733" s="6" t="s">
        <v>6</v>
      </c>
    </row>
    <row r="95734" spans="1:5" ht="14.1" customHeight="1" x14ac:dyDescent="0.2">
      <c r="A95734" s="1">
        <v>45263</v>
      </c>
      <c r="B95734">
        <v>22</v>
      </c>
      <c r="C95734" s="2">
        <v>0.98711000000000004</v>
      </c>
      <c r="D95734" s="3">
        <v>-70.986000000000004</v>
      </c>
      <c r="E95734" s="6" t="s">
        <v>6</v>
      </c>
    </row>
    <row r="95735" spans="1:5" ht="14.1" customHeight="1" x14ac:dyDescent="0.2">
      <c r="A95735" s="1">
        <v>45263</v>
      </c>
      <c r="B95735">
        <v>23</v>
      </c>
      <c r="C95735" s="2">
        <v>1.0022200000000001</v>
      </c>
      <c r="D95735" s="3">
        <v>11.694000000000001</v>
      </c>
      <c r="E95735" s="6" t="s">
        <v>6</v>
      </c>
    </row>
    <row r="95736" spans="1:5" ht="14.1" customHeight="1" x14ac:dyDescent="0.2">
      <c r="A95736" s="1">
        <v>45263</v>
      </c>
      <c r="B95736">
        <v>24</v>
      </c>
      <c r="C95736" s="2">
        <v>0.97921000000000002</v>
      </c>
      <c r="D95736" s="3">
        <v>-107.599</v>
      </c>
      <c r="E95736" s="6" t="s">
        <v>6</v>
      </c>
    </row>
    <row r="95737" spans="1:5" ht="14.1" customHeight="1" x14ac:dyDescent="0.2">
      <c r="A95737" s="1">
        <v>45264</v>
      </c>
      <c r="B95737">
        <v>1</v>
      </c>
      <c r="C95737" s="2">
        <v>0.97926999999999997</v>
      </c>
      <c r="D95737" s="3">
        <v>-103.461</v>
      </c>
      <c r="E95737" s="6" t="s">
        <v>6</v>
      </c>
    </row>
    <row r="95738" spans="1:5" ht="14.1" customHeight="1" x14ac:dyDescent="0.2">
      <c r="A95738" s="1">
        <v>45264</v>
      </c>
      <c r="B95738">
        <v>2</v>
      </c>
      <c r="C95738" s="2">
        <v>0.99450000000000005</v>
      </c>
      <c r="D95738" s="3">
        <v>-26.65</v>
      </c>
      <c r="E95738" s="6" t="s">
        <v>6</v>
      </c>
    </row>
    <row r="95739" spans="1:5" ht="14.1" customHeight="1" x14ac:dyDescent="0.2">
      <c r="A95739" s="1">
        <v>45264</v>
      </c>
      <c r="B95739">
        <v>3</v>
      </c>
      <c r="C95739" s="2">
        <v>0.98928000000000005</v>
      </c>
      <c r="D95739" s="3">
        <v>-51.963000000000001</v>
      </c>
      <c r="E95739" s="6" t="s">
        <v>6</v>
      </c>
    </row>
    <row r="95740" spans="1:5" ht="14.1" customHeight="1" x14ac:dyDescent="0.2">
      <c r="A95740" s="1">
        <v>45264</v>
      </c>
      <c r="B95740">
        <v>4</v>
      </c>
      <c r="C95740" s="2">
        <v>0.98953000000000002</v>
      </c>
      <c r="D95740" s="3">
        <v>-50.765000000000001</v>
      </c>
      <c r="E95740" s="6" t="s">
        <v>6</v>
      </c>
    </row>
    <row r="95741" spans="1:5" ht="14.1" customHeight="1" x14ac:dyDescent="0.2">
      <c r="A95741" s="1">
        <v>45264</v>
      </c>
      <c r="B95741">
        <v>5</v>
      </c>
      <c r="C95741" s="2">
        <v>1.0064</v>
      </c>
      <c r="D95741" s="3">
        <v>31.475999999999999</v>
      </c>
      <c r="E95741" s="6" t="s">
        <v>6</v>
      </c>
    </row>
    <row r="95742" spans="1:5" ht="14.1" customHeight="1" x14ac:dyDescent="0.2">
      <c r="A95742" s="1">
        <v>45264</v>
      </c>
      <c r="B95742">
        <v>6</v>
      </c>
      <c r="C95742" s="2">
        <v>1.0175399999999999</v>
      </c>
      <c r="D95742" s="3">
        <v>89.594999999999999</v>
      </c>
      <c r="E95742" s="6" t="s">
        <v>6</v>
      </c>
    </row>
    <row r="95743" spans="1:5" ht="14.1" customHeight="1" x14ac:dyDescent="0.2">
      <c r="A95743" s="1">
        <v>45264</v>
      </c>
      <c r="B95743">
        <v>7</v>
      </c>
      <c r="C95743" s="2">
        <v>1.0005200000000001</v>
      </c>
      <c r="D95743" s="3">
        <v>2.9</v>
      </c>
      <c r="E95743" s="6" t="s">
        <v>6</v>
      </c>
    </row>
    <row r="95744" spans="1:5" ht="14.1" customHeight="1" x14ac:dyDescent="0.2">
      <c r="A95744" s="1">
        <v>45264</v>
      </c>
      <c r="B95744">
        <v>8</v>
      </c>
      <c r="C95744" s="2">
        <v>0.98529999999999995</v>
      </c>
      <c r="D95744" s="3">
        <v>-87.768000000000001</v>
      </c>
      <c r="E95744" s="6" t="s">
        <v>6</v>
      </c>
    </row>
    <row r="95745" spans="1:5" ht="14.1" customHeight="1" x14ac:dyDescent="0.2">
      <c r="A95745" s="1">
        <v>45264</v>
      </c>
      <c r="B95745">
        <v>9</v>
      </c>
      <c r="C95745" s="2">
        <v>1.0046600000000001</v>
      </c>
      <c r="D95745" s="3">
        <v>27.699000000000002</v>
      </c>
      <c r="E95745" s="6" t="s">
        <v>6</v>
      </c>
    </row>
    <row r="95746" spans="1:5" ht="14.1" customHeight="1" x14ac:dyDescent="0.2">
      <c r="A95746" s="1">
        <v>45264</v>
      </c>
      <c r="B95746">
        <v>10</v>
      </c>
      <c r="C95746" s="2">
        <v>1.00641</v>
      </c>
      <c r="D95746" s="3">
        <v>37.902999999999999</v>
      </c>
      <c r="E95746" s="6" t="s">
        <v>6</v>
      </c>
    </row>
    <row r="95747" spans="1:5" ht="14.1" customHeight="1" x14ac:dyDescent="0.2">
      <c r="A95747" s="1">
        <v>45264</v>
      </c>
      <c r="B95747">
        <v>11</v>
      </c>
      <c r="C95747" s="2">
        <v>1.00183</v>
      </c>
      <c r="D95747" s="3">
        <v>10.843</v>
      </c>
      <c r="E95747" s="6" t="s">
        <v>6</v>
      </c>
    </row>
    <row r="95748" spans="1:5" ht="14.1" customHeight="1" x14ac:dyDescent="0.2">
      <c r="A95748" s="1">
        <v>45264</v>
      </c>
      <c r="B95748">
        <v>12</v>
      </c>
      <c r="C95748" s="2">
        <v>1.00685</v>
      </c>
      <c r="D95748" s="3">
        <v>40.006999999999998</v>
      </c>
      <c r="E95748" s="6" t="s">
        <v>6</v>
      </c>
    </row>
    <row r="95749" spans="1:5" ht="14.1" customHeight="1" x14ac:dyDescent="0.2">
      <c r="A95749" s="1">
        <v>45264</v>
      </c>
      <c r="B95749">
        <v>13</v>
      </c>
      <c r="C95749" s="2">
        <v>0.99573</v>
      </c>
      <c r="D95749" s="3">
        <v>-25.053000000000001</v>
      </c>
      <c r="E95749" s="6" t="s">
        <v>6</v>
      </c>
    </row>
    <row r="95750" spans="1:5" ht="14.1" customHeight="1" x14ac:dyDescent="0.2">
      <c r="A95750" s="1">
        <v>45264</v>
      </c>
      <c r="B95750">
        <v>14</v>
      </c>
      <c r="C95750" s="2">
        <v>1.01762</v>
      </c>
      <c r="D95750" s="3">
        <v>100.11799999999999</v>
      </c>
      <c r="E95750" s="6" t="s">
        <v>6</v>
      </c>
    </row>
    <row r="95751" spans="1:5" ht="14.1" customHeight="1" x14ac:dyDescent="0.2">
      <c r="A95751" s="1">
        <v>45264</v>
      </c>
      <c r="B95751">
        <v>15</v>
      </c>
      <c r="C95751" s="2">
        <v>1.0149600000000001</v>
      </c>
      <c r="D95751" s="3">
        <v>84.233999999999995</v>
      </c>
      <c r="E95751" s="6" t="s">
        <v>6</v>
      </c>
    </row>
    <row r="95752" spans="1:5" ht="14.1" customHeight="1" x14ac:dyDescent="0.2">
      <c r="A95752" s="1">
        <v>45264</v>
      </c>
      <c r="B95752">
        <v>16</v>
      </c>
      <c r="C95752" s="2">
        <v>1.0081100000000001</v>
      </c>
      <c r="D95752" s="3">
        <v>45.85</v>
      </c>
      <c r="E95752" s="6" t="s">
        <v>6</v>
      </c>
    </row>
    <row r="95753" spans="1:5" ht="14.1" customHeight="1" x14ac:dyDescent="0.2">
      <c r="A95753" s="1">
        <v>45264</v>
      </c>
      <c r="B95753">
        <v>17</v>
      </c>
      <c r="C95753" s="2">
        <v>0.97938999999999998</v>
      </c>
      <c r="D95753" s="3">
        <v>-121.95</v>
      </c>
      <c r="E95753" s="6" t="s">
        <v>6</v>
      </c>
    </row>
    <row r="95754" spans="1:5" ht="14.1" customHeight="1" x14ac:dyDescent="0.2">
      <c r="A95754" s="1">
        <v>45264</v>
      </c>
      <c r="B95754">
        <v>18</v>
      </c>
      <c r="C95754" s="2">
        <v>0.99387000000000003</v>
      </c>
      <c r="D95754" s="3">
        <v>-37.119999999999997</v>
      </c>
      <c r="E95754" s="6" t="s">
        <v>6</v>
      </c>
    </row>
    <row r="95755" spans="1:5" ht="14.1" customHeight="1" x14ac:dyDescent="0.2">
      <c r="A95755" s="1">
        <v>45264</v>
      </c>
      <c r="B95755">
        <v>19</v>
      </c>
      <c r="C95755" s="2">
        <v>0.97087000000000001</v>
      </c>
      <c r="D95755" s="3">
        <v>-182.095</v>
      </c>
      <c r="E95755" s="6" t="s">
        <v>6</v>
      </c>
    </row>
    <row r="95756" spans="1:5" ht="14.1" customHeight="1" x14ac:dyDescent="0.2">
      <c r="A95756" s="1">
        <v>45264</v>
      </c>
      <c r="B95756">
        <v>20</v>
      </c>
      <c r="C95756" s="2">
        <v>0.97750999999999999</v>
      </c>
      <c r="D95756" s="3">
        <v>-138.762</v>
      </c>
      <c r="E95756" s="6" t="s">
        <v>6</v>
      </c>
    </row>
    <row r="95757" spans="1:5" ht="14.1" customHeight="1" x14ac:dyDescent="0.2">
      <c r="A95757" s="1">
        <v>45264</v>
      </c>
      <c r="B95757">
        <v>21</v>
      </c>
      <c r="C95757" s="2">
        <v>0.99973999999999996</v>
      </c>
      <c r="D95757" s="3">
        <v>-1.5389999999999999</v>
      </c>
      <c r="E95757" s="6" t="s">
        <v>6</v>
      </c>
    </row>
    <row r="95758" spans="1:5" ht="14.1" customHeight="1" x14ac:dyDescent="0.2">
      <c r="A95758" s="1">
        <v>45264</v>
      </c>
      <c r="B95758">
        <v>22</v>
      </c>
      <c r="C95758" s="2">
        <v>1.00312</v>
      </c>
      <c r="D95758" s="3">
        <v>17.933</v>
      </c>
      <c r="E95758" s="6" t="s">
        <v>6</v>
      </c>
    </row>
    <row r="95759" spans="1:5" ht="14.1" customHeight="1" x14ac:dyDescent="0.2">
      <c r="A95759" s="1">
        <v>45264</v>
      </c>
      <c r="B95759">
        <v>23</v>
      </c>
      <c r="C95759" s="2">
        <v>1.02023</v>
      </c>
      <c r="D95759" s="3">
        <v>109.66800000000001</v>
      </c>
      <c r="E95759" s="6" t="s">
        <v>6</v>
      </c>
    </row>
    <row r="95760" spans="1:5" ht="14.1" customHeight="1" x14ac:dyDescent="0.2">
      <c r="A95760" s="1">
        <v>45264</v>
      </c>
      <c r="B95760">
        <v>24</v>
      </c>
      <c r="C95760" s="2">
        <v>1.0104299999999999</v>
      </c>
      <c r="D95760" s="3">
        <v>54.790999999999997</v>
      </c>
      <c r="E95760" s="6" t="s">
        <v>6</v>
      </c>
    </row>
    <row r="95761" spans="1:5" ht="14.1" customHeight="1" x14ac:dyDescent="0.2">
      <c r="A95761" s="1">
        <v>45265</v>
      </c>
      <c r="B95761">
        <v>1</v>
      </c>
      <c r="C95761" s="2">
        <v>1.00156</v>
      </c>
      <c r="D95761" s="3">
        <v>7.9649999999999999</v>
      </c>
      <c r="E95761" s="6" t="s">
        <v>6</v>
      </c>
    </row>
    <row r="95762" spans="1:5" ht="14.1" customHeight="1" x14ac:dyDescent="0.2">
      <c r="A95762" s="1">
        <v>45265</v>
      </c>
      <c r="B95762">
        <v>2</v>
      </c>
      <c r="C95762" s="2">
        <v>1.0085200000000001</v>
      </c>
      <c r="D95762" s="3">
        <v>42.408000000000001</v>
      </c>
      <c r="E95762" s="6" t="s">
        <v>6</v>
      </c>
    </row>
    <row r="95763" spans="1:5" ht="14.1" customHeight="1" x14ac:dyDescent="0.2">
      <c r="A95763" s="1">
        <v>45265</v>
      </c>
      <c r="B95763">
        <v>3</v>
      </c>
      <c r="C95763" s="2">
        <v>0.98780999999999997</v>
      </c>
      <c r="D95763" s="3">
        <v>-61.399000000000001</v>
      </c>
      <c r="E95763" s="6" t="s">
        <v>6</v>
      </c>
    </row>
    <row r="95764" spans="1:5" ht="14.1" customHeight="1" x14ac:dyDescent="0.2">
      <c r="A95764" s="1">
        <v>45265</v>
      </c>
      <c r="B95764">
        <v>4</v>
      </c>
      <c r="C95764" s="2">
        <v>0.99975999999999998</v>
      </c>
      <c r="D95764" s="3">
        <v>-1.2</v>
      </c>
      <c r="E95764" s="6" t="s">
        <v>6</v>
      </c>
    </row>
    <row r="95765" spans="1:5" ht="14.1" customHeight="1" x14ac:dyDescent="0.2">
      <c r="A95765" s="1">
        <v>45265</v>
      </c>
      <c r="B95765">
        <v>5</v>
      </c>
      <c r="C95765" s="2">
        <v>0.99929999999999997</v>
      </c>
      <c r="D95765" s="3">
        <v>-3.573</v>
      </c>
      <c r="E95765" s="6" t="s">
        <v>6</v>
      </c>
    </row>
    <row r="95766" spans="1:5" ht="14.1" customHeight="1" x14ac:dyDescent="0.2">
      <c r="A95766" s="1">
        <v>45265</v>
      </c>
      <c r="B95766">
        <v>6</v>
      </c>
      <c r="C95766" s="2">
        <v>1.0064599999999999</v>
      </c>
      <c r="D95766" s="3">
        <v>34.213000000000001</v>
      </c>
      <c r="E95766" s="6" t="s">
        <v>6</v>
      </c>
    </row>
    <row r="95767" spans="1:5" ht="14.1" customHeight="1" x14ac:dyDescent="0.2">
      <c r="A95767" s="1">
        <v>45265</v>
      </c>
      <c r="B95767">
        <v>7</v>
      </c>
      <c r="C95767" s="2">
        <v>0.99329000000000001</v>
      </c>
      <c r="D95767" s="3">
        <v>-38.414000000000001</v>
      </c>
      <c r="E95767" s="6" t="s">
        <v>6</v>
      </c>
    </row>
    <row r="95768" spans="1:5" ht="14.1" customHeight="1" x14ac:dyDescent="0.2">
      <c r="A95768" s="1">
        <v>45265</v>
      </c>
      <c r="B95768">
        <v>8</v>
      </c>
      <c r="C95768" s="2">
        <v>0.99502000000000002</v>
      </c>
      <c r="D95768" s="3">
        <v>-29.718</v>
      </c>
      <c r="E95768" s="6" t="s">
        <v>6</v>
      </c>
    </row>
    <row r="95769" spans="1:5" ht="14.1" customHeight="1" x14ac:dyDescent="0.2">
      <c r="A95769" s="1">
        <v>45265</v>
      </c>
      <c r="B95769">
        <v>9</v>
      </c>
      <c r="C95769" s="2">
        <v>0.99499000000000004</v>
      </c>
      <c r="D95769" s="3">
        <v>-30.29</v>
      </c>
      <c r="E95769" s="6" t="s">
        <v>6</v>
      </c>
    </row>
    <row r="95770" spans="1:5" ht="14.1" customHeight="1" x14ac:dyDescent="0.2">
      <c r="A95770" s="1">
        <v>45265</v>
      </c>
      <c r="B95770">
        <v>10</v>
      </c>
      <c r="C95770" s="2">
        <v>1.01816</v>
      </c>
      <c r="D95770" s="3">
        <v>108.217</v>
      </c>
      <c r="E95770" s="6" t="s">
        <v>6</v>
      </c>
    </row>
    <row r="95771" spans="1:5" ht="14.1" customHeight="1" x14ac:dyDescent="0.2">
      <c r="A95771" s="1">
        <v>45265</v>
      </c>
      <c r="B95771">
        <v>11</v>
      </c>
      <c r="C95771" s="2">
        <v>1.00206</v>
      </c>
      <c r="D95771" s="3">
        <v>12.503</v>
      </c>
      <c r="E95771" s="6" t="s">
        <v>6</v>
      </c>
    </row>
    <row r="95772" spans="1:5" ht="14.1" customHeight="1" x14ac:dyDescent="0.2">
      <c r="A95772" s="1">
        <v>45265</v>
      </c>
      <c r="B95772">
        <v>12</v>
      </c>
      <c r="C95772" s="2">
        <v>0.99109000000000003</v>
      </c>
      <c r="D95772" s="3">
        <v>-54.72</v>
      </c>
      <c r="E95772" s="6" t="s">
        <v>6</v>
      </c>
    </row>
    <row r="95773" spans="1:5" ht="14.1" customHeight="1" x14ac:dyDescent="0.2">
      <c r="A95773" s="1">
        <v>45265</v>
      </c>
      <c r="B95773">
        <v>13</v>
      </c>
      <c r="C95773" s="2">
        <v>1.0063200000000001</v>
      </c>
      <c r="D95773" s="3">
        <v>38.304000000000002</v>
      </c>
      <c r="E95773" s="6" t="s">
        <v>6</v>
      </c>
    </row>
    <row r="95774" spans="1:5" ht="14.1" customHeight="1" x14ac:dyDescent="0.2">
      <c r="A95774" s="1">
        <v>45265</v>
      </c>
      <c r="B95774">
        <v>14</v>
      </c>
      <c r="C95774" s="2">
        <v>1.01431</v>
      </c>
      <c r="D95774" s="3">
        <v>86.652000000000001</v>
      </c>
      <c r="E95774" s="6" t="s">
        <v>6</v>
      </c>
    </row>
    <row r="95775" spans="1:5" ht="14.1" customHeight="1" x14ac:dyDescent="0.2">
      <c r="A95775" s="1">
        <v>45265</v>
      </c>
      <c r="B95775">
        <v>15</v>
      </c>
      <c r="C95775" s="2">
        <v>1.0038899999999999</v>
      </c>
      <c r="D95775" s="3">
        <v>23.693000000000001</v>
      </c>
      <c r="E95775" s="6" t="s">
        <v>6</v>
      </c>
    </row>
    <row r="95776" spans="1:5" ht="14.1" customHeight="1" x14ac:dyDescent="0.2">
      <c r="A95776" s="1">
        <v>45265</v>
      </c>
      <c r="B95776">
        <v>16</v>
      </c>
      <c r="C95776" s="2">
        <v>1.0081</v>
      </c>
      <c r="D95776" s="3">
        <v>48.517000000000003</v>
      </c>
      <c r="E95776" s="6" t="s">
        <v>6</v>
      </c>
    </row>
    <row r="95777" spans="1:5" ht="14.1" customHeight="1" x14ac:dyDescent="0.2">
      <c r="A95777" s="1">
        <v>45265</v>
      </c>
      <c r="B95777">
        <v>17</v>
      </c>
      <c r="C95777" s="2">
        <v>1.0076499999999999</v>
      </c>
      <c r="D95777" s="3">
        <v>46.6</v>
      </c>
      <c r="E95777" s="6" t="s">
        <v>6</v>
      </c>
    </row>
    <row r="95778" spans="1:5" ht="14.1" customHeight="1" x14ac:dyDescent="0.2">
      <c r="A95778" s="1">
        <v>45265</v>
      </c>
      <c r="B95778">
        <v>18</v>
      </c>
      <c r="C95778" s="2">
        <v>0.99138999999999999</v>
      </c>
      <c r="D95778" s="3">
        <v>-55.167000000000002</v>
      </c>
      <c r="E95778" s="6" t="s">
        <v>6</v>
      </c>
    </row>
    <row r="95779" spans="1:5" ht="14.1" customHeight="1" x14ac:dyDescent="0.2">
      <c r="A95779" s="1">
        <v>45265</v>
      </c>
      <c r="B95779">
        <v>19</v>
      </c>
      <c r="C95779" s="2">
        <v>0.99378</v>
      </c>
      <c r="D95779" s="3">
        <v>-39.363</v>
      </c>
      <c r="E95779" s="6" t="s">
        <v>6</v>
      </c>
    </row>
    <row r="95780" spans="1:5" ht="14.1" customHeight="1" x14ac:dyDescent="0.2">
      <c r="A95780" s="1">
        <v>45265</v>
      </c>
      <c r="B95780">
        <v>20</v>
      </c>
      <c r="C95780" s="2">
        <v>0.98906000000000005</v>
      </c>
      <c r="D95780" s="3">
        <v>-69.256</v>
      </c>
      <c r="E95780" s="6" t="s">
        <v>6</v>
      </c>
    </row>
    <row r="95781" spans="1:5" ht="14.1" customHeight="1" x14ac:dyDescent="0.2">
      <c r="A95781" s="1">
        <v>45265</v>
      </c>
      <c r="B95781">
        <v>21</v>
      </c>
      <c r="C95781" s="2">
        <v>0.98755000000000004</v>
      </c>
      <c r="D95781" s="3">
        <v>-77.653000000000006</v>
      </c>
      <c r="E95781" s="6" t="s">
        <v>6</v>
      </c>
    </row>
    <row r="95782" spans="1:5" ht="14.1" customHeight="1" x14ac:dyDescent="0.2">
      <c r="A95782" s="1">
        <v>45265</v>
      </c>
      <c r="B95782">
        <v>22</v>
      </c>
      <c r="C95782" s="2">
        <v>0.99317</v>
      </c>
      <c r="D95782" s="3">
        <v>-41.225999999999999</v>
      </c>
      <c r="E95782" s="6" t="s">
        <v>6</v>
      </c>
    </row>
    <row r="95783" spans="1:5" ht="14.1" customHeight="1" x14ac:dyDescent="0.2">
      <c r="A95783" s="1">
        <v>45265</v>
      </c>
      <c r="B95783">
        <v>23</v>
      </c>
      <c r="C95783" s="2">
        <v>1.0125</v>
      </c>
      <c r="D95783" s="3">
        <v>70.239999999999995</v>
      </c>
      <c r="E95783" s="6" t="s">
        <v>6</v>
      </c>
    </row>
    <row r="95784" spans="1:5" ht="14.1" customHeight="1" x14ac:dyDescent="0.2">
      <c r="A95784" s="1">
        <v>45265</v>
      </c>
      <c r="B95784">
        <v>24</v>
      </c>
      <c r="C95784" s="2">
        <v>0.99258000000000002</v>
      </c>
      <c r="D95784" s="3">
        <v>-40.994</v>
      </c>
      <c r="E95784" s="6" t="s">
        <v>6</v>
      </c>
    </row>
    <row r="95785" spans="1:5" ht="14.1" customHeight="1" x14ac:dyDescent="0.2">
      <c r="A95785" s="1">
        <v>45266</v>
      </c>
      <c r="B95785">
        <v>1</v>
      </c>
      <c r="C95785" s="2">
        <v>0.99922</v>
      </c>
      <c r="D95785" s="3">
        <v>-4.1740000000000004</v>
      </c>
      <c r="E95785" s="6" t="s">
        <v>6</v>
      </c>
    </row>
    <row r="95786" spans="1:5" ht="14.1" customHeight="1" x14ac:dyDescent="0.2">
      <c r="A95786" s="1">
        <v>45266</v>
      </c>
      <c r="B95786">
        <v>2</v>
      </c>
      <c r="C95786" s="2">
        <v>0.99885000000000002</v>
      </c>
      <c r="D95786" s="3">
        <v>-6.0380000000000003</v>
      </c>
      <c r="E95786" s="6" t="s">
        <v>6</v>
      </c>
    </row>
    <row r="95787" spans="1:5" ht="14.1" customHeight="1" x14ac:dyDescent="0.2">
      <c r="A95787" s="1">
        <v>45266</v>
      </c>
      <c r="B95787">
        <v>3</v>
      </c>
      <c r="C95787" s="2">
        <v>0.96170999999999995</v>
      </c>
      <c r="D95787" s="3">
        <v>-206.19200000000001</v>
      </c>
      <c r="E95787" s="6" t="s">
        <v>6</v>
      </c>
    </row>
    <row r="95788" spans="1:5" ht="14.1" customHeight="1" x14ac:dyDescent="0.2">
      <c r="A95788" s="1">
        <v>45266</v>
      </c>
      <c r="B95788">
        <v>4</v>
      </c>
      <c r="C95788" s="2">
        <v>0.96823999999999999</v>
      </c>
      <c r="D95788" s="3">
        <v>-169.595</v>
      </c>
      <c r="E95788" s="6" t="s">
        <v>6</v>
      </c>
    </row>
    <row r="95789" spans="1:5" ht="14.1" customHeight="1" x14ac:dyDescent="0.2">
      <c r="A95789" s="1">
        <v>45266</v>
      </c>
      <c r="B95789">
        <v>5</v>
      </c>
      <c r="C95789" s="2">
        <v>0.99317999999999995</v>
      </c>
      <c r="D95789" s="3">
        <v>-36.085000000000001</v>
      </c>
      <c r="E95789" s="6" t="s">
        <v>6</v>
      </c>
    </row>
    <row r="95790" spans="1:5" ht="14.1" customHeight="1" x14ac:dyDescent="0.2">
      <c r="A95790" s="1">
        <v>45266</v>
      </c>
      <c r="B95790">
        <v>6</v>
      </c>
      <c r="C95790" s="2">
        <v>0.99695999999999996</v>
      </c>
      <c r="D95790" s="3">
        <v>-16.899999999999999</v>
      </c>
      <c r="E95790" s="6" t="s">
        <v>6</v>
      </c>
    </row>
    <row r="95791" spans="1:5" ht="14.1" customHeight="1" x14ac:dyDescent="0.2">
      <c r="A95791" s="1">
        <v>45266</v>
      </c>
      <c r="B95791">
        <v>7</v>
      </c>
      <c r="C95791" s="2">
        <v>0.97326000000000001</v>
      </c>
      <c r="D95791" s="3">
        <v>-160.46299999999999</v>
      </c>
      <c r="E95791" s="6" t="s">
        <v>6</v>
      </c>
    </row>
    <row r="95792" spans="1:5" ht="14.1" customHeight="1" x14ac:dyDescent="0.2">
      <c r="A95792" s="1">
        <v>45266</v>
      </c>
      <c r="B95792">
        <v>8</v>
      </c>
      <c r="C95792" s="2">
        <v>0.96867999999999999</v>
      </c>
      <c r="D95792" s="3">
        <v>-200.84899999999999</v>
      </c>
      <c r="E95792" s="6" t="s">
        <v>6</v>
      </c>
    </row>
    <row r="95793" spans="1:5" ht="14.1" customHeight="1" x14ac:dyDescent="0.2">
      <c r="A95793" s="1">
        <v>45266</v>
      </c>
      <c r="B95793">
        <v>9</v>
      </c>
      <c r="C95793" s="2">
        <v>0.98582999999999998</v>
      </c>
      <c r="D95793" s="3">
        <v>-88.8</v>
      </c>
      <c r="E95793" s="6" t="s">
        <v>6</v>
      </c>
    </row>
    <row r="95794" spans="1:5" ht="14.1" customHeight="1" x14ac:dyDescent="0.2">
      <c r="A95794" s="1">
        <v>45266</v>
      </c>
      <c r="B95794">
        <v>10</v>
      </c>
      <c r="C95794" s="2">
        <v>0.99121000000000004</v>
      </c>
      <c r="D95794" s="3">
        <v>-54.36</v>
      </c>
      <c r="E95794" s="6" t="s">
        <v>6</v>
      </c>
    </row>
    <row r="95795" spans="1:5" ht="14.1" customHeight="1" x14ac:dyDescent="0.2">
      <c r="A95795" s="1">
        <v>45266</v>
      </c>
      <c r="B95795">
        <v>11</v>
      </c>
      <c r="C95795" s="2">
        <v>0.99270999999999998</v>
      </c>
      <c r="D95795" s="3">
        <v>-44.465000000000003</v>
      </c>
      <c r="E95795" s="6" t="s">
        <v>6</v>
      </c>
    </row>
    <row r="95796" spans="1:5" ht="14.1" customHeight="1" x14ac:dyDescent="0.2">
      <c r="A95796" s="1">
        <v>45266</v>
      </c>
      <c r="B95796">
        <v>12</v>
      </c>
      <c r="C95796" s="2">
        <v>0.98065999999999998</v>
      </c>
      <c r="D95796" s="3">
        <v>-119.274</v>
      </c>
      <c r="E95796" s="6" t="s">
        <v>6</v>
      </c>
    </row>
    <row r="95797" spans="1:5" ht="14.1" customHeight="1" x14ac:dyDescent="0.2">
      <c r="A95797" s="1">
        <v>45266</v>
      </c>
      <c r="B95797">
        <v>13</v>
      </c>
      <c r="C95797" s="2">
        <v>0.97655000000000003</v>
      </c>
      <c r="D95797" s="3">
        <v>-144.04499999999999</v>
      </c>
      <c r="E95797" s="6" t="s">
        <v>6</v>
      </c>
    </row>
    <row r="95798" spans="1:5" ht="14.1" customHeight="1" x14ac:dyDescent="0.2">
      <c r="A95798" s="1">
        <v>45266</v>
      </c>
      <c r="B95798">
        <v>14</v>
      </c>
      <c r="C95798" s="2">
        <v>0.99939999999999996</v>
      </c>
      <c r="D95798" s="3">
        <v>-3.5880000000000001</v>
      </c>
      <c r="E95798" s="6" t="s">
        <v>6</v>
      </c>
    </row>
    <row r="95799" spans="1:5" ht="14.1" customHeight="1" x14ac:dyDescent="0.2">
      <c r="A95799" s="1">
        <v>45266</v>
      </c>
      <c r="B95799">
        <v>15</v>
      </c>
      <c r="C95799" s="2">
        <v>0.99636000000000002</v>
      </c>
      <c r="D95799" s="3">
        <v>-21.491</v>
      </c>
      <c r="E95799" s="6" t="s">
        <v>6</v>
      </c>
    </row>
    <row r="95800" spans="1:5" ht="14.1" customHeight="1" x14ac:dyDescent="0.2">
      <c r="A95800" s="1">
        <v>45266</v>
      </c>
      <c r="B95800">
        <v>16</v>
      </c>
      <c r="C95800" s="2">
        <v>0.99456999999999995</v>
      </c>
      <c r="D95800" s="3">
        <v>-31.341999999999999</v>
      </c>
      <c r="E95800" s="6" t="s">
        <v>6</v>
      </c>
    </row>
    <row r="95801" spans="1:5" ht="14.1" customHeight="1" x14ac:dyDescent="0.2">
      <c r="A95801" s="1">
        <v>45266</v>
      </c>
      <c r="B95801">
        <v>17</v>
      </c>
      <c r="C95801" s="2">
        <v>1.00319</v>
      </c>
      <c r="D95801" s="3">
        <v>17.914999999999999</v>
      </c>
      <c r="E95801" s="6" t="s">
        <v>6</v>
      </c>
    </row>
    <row r="95802" spans="1:5" ht="14.1" customHeight="1" x14ac:dyDescent="0.2">
      <c r="A95802" s="1">
        <v>45266</v>
      </c>
      <c r="B95802">
        <v>18</v>
      </c>
      <c r="C95802" s="2">
        <v>0.99177999999999999</v>
      </c>
      <c r="D95802" s="3">
        <v>-48.219000000000001</v>
      </c>
      <c r="E95802" s="6" t="s">
        <v>6</v>
      </c>
    </row>
    <row r="95803" spans="1:5" ht="14.1" customHeight="1" x14ac:dyDescent="0.2">
      <c r="A95803" s="1">
        <v>45266</v>
      </c>
      <c r="B95803">
        <v>19</v>
      </c>
      <c r="C95803" s="2">
        <v>1.0069900000000001</v>
      </c>
      <c r="D95803" s="3">
        <v>42.537999999999997</v>
      </c>
      <c r="E95803" s="6" t="s">
        <v>6</v>
      </c>
    </row>
    <row r="95804" spans="1:5" ht="14.1" customHeight="1" x14ac:dyDescent="0.2">
      <c r="A95804" s="1">
        <v>45266</v>
      </c>
      <c r="B95804">
        <v>20</v>
      </c>
      <c r="C95804" s="2">
        <v>0.99551999999999996</v>
      </c>
      <c r="D95804" s="3">
        <v>-28.024999999999999</v>
      </c>
      <c r="E95804" s="6" t="s">
        <v>6</v>
      </c>
    </row>
    <row r="95805" spans="1:5" ht="14.1" customHeight="1" x14ac:dyDescent="0.2">
      <c r="A95805" s="1">
        <v>45266</v>
      </c>
      <c r="B95805">
        <v>21</v>
      </c>
      <c r="C95805" s="2">
        <v>0.96435000000000004</v>
      </c>
      <c r="D95805" s="3">
        <v>-228.45</v>
      </c>
      <c r="E95805" s="6" t="s">
        <v>6</v>
      </c>
    </row>
    <row r="95806" spans="1:5" ht="14.1" customHeight="1" x14ac:dyDescent="0.2">
      <c r="A95806" s="1">
        <v>45266</v>
      </c>
      <c r="B95806">
        <v>22</v>
      </c>
      <c r="C95806" s="2">
        <v>0.98368</v>
      </c>
      <c r="D95806" s="3">
        <v>-100.938</v>
      </c>
      <c r="E95806" s="6" t="s">
        <v>6</v>
      </c>
    </row>
    <row r="95807" spans="1:5" ht="14.1" customHeight="1" x14ac:dyDescent="0.2">
      <c r="A95807" s="1">
        <v>45266</v>
      </c>
      <c r="B95807">
        <v>23</v>
      </c>
      <c r="C95807" s="2">
        <v>0.98336999999999997</v>
      </c>
      <c r="D95807" s="3">
        <v>-98.591999999999999</v>
      </c>
      <c r="E95807" s="6" t="s">
        <v>6</v>
      </c>
    </row>
    <row r="95808" spans="1:5" ht="14.1" customHeight="1" x14ac:dyDescent="0.2">
      <c r="A95808" s="1">
        <v>45266</v>
      </c>
      <c r="B95808">
        <v>24</v>
      </c>
      <c r="C95808" s="2">
        <v>0.99043000000000003</v>
      </c>
      <c r="D95808" s="3">
        <v>-54.33</v>
      </c>
      <c r="E95808" s="6" t="s">
        <v>6</v>
      </c>
    </row>
    <row r="95809" spans="1:5" ht="14.1" customHeight="1" x14ac:dyDescent="0.2">
      <c r="A95809" s="1">
        <v>45267</v>
      </c>
      <c r="B95809">
        <v>1</v>
      </c>
      <c r="C95809" s="2">
        <v>0.98641000000000001</v>
      </c>
      <c r="D95809" s="3">
        <v>-75.944999999999993</v>
      </c>
      <c r="E95809" s="6" t="s">
        <v>6</v>
      </c>
    </row>
    <row r="95810" spans="1:5" ht="14.1" customHeight="1" x14ac:dyDescent="0.2">
      <c r="A95810" s="1">
        <v>45267</v>
      </c>
      <c r="B95810">
        <v>2</v>
      </c>
      <c r="C95810" s="2">
        <v>0.98895999999999995</v>
      </c>
      <c r="D95810" s="3">
        <v>-60.334000000000003</v>
      </c>
      <c r="E95810" s="6" t="s">
        <v>6</v>
      </c>
    </row>
    <row r="95811" spans="1:5" ht="14.1" customHeight="1" x14ac:dyDescent="0.2">
      <c r="A95811" s="1">
        <v>45267</v>
      </c>
      <c r="B95811">
        <v>3</v>
      </c>
      <c r="C95811" s="2">
        <v>0.96050000000000002</v>
      </c>
      <c r="D95811" s="3">
        <v>-221.34</v>
      </c>
      <c r="E95811" s="6" t="s">
        <v>6</v>
      </c>
    </row>
    <row r="95812" spans="1:5" ht="14.1" customHeight="1" x14ac:dyDescent="0.2">
      <c r="A95812" s="1">
        <v>45267</v>
      </c>
      <c r="B95812">
        <v>4</v>
      </c>
      <c r="C95812" s="2">
        <v>0.97060000000000002</v>
      </c>
      <c r="D95812" s="3">
        <v>-162.24700000000001</v>
      </c>
      <c r="E95812" s="6" t="s">
        <v>6</v>
      </c>
    </row>
    <row r="95813" spans="1:5" ht="14.1" customHeight="1" x14ac:dyDescent="0.2">
      <c r="A95813" s="1">
        <v>45267</v>
      </c>
      <c r="B95813">
        <v>5</v>
      </c>
      <c r="C95813" s="2">
        <v>0.97160999999999997</v>
      </c>
      <c r="D95813" s="3">
        <v>-158.83099999999999</v>
      </c>
      <c r="E95813" s="6" t="s">
        <v>6</v>
      </c>
    </row>
    <row r="95814" spans="1:5" ht="14.1" customHeight="1" x14ac:dyDescent="0.2">
      <c r="A95814" s="1">
        <v>45267</v>
      </c>
      <c r="B95814">
        <v>6</v>
      </c>
      <c r="C95814" s="2">
        <v>0.98587999999999998</v>
      </c>
      <c r="D95814" s="3">
        <v>-80.311000000000007</v>
      </c>
      <c r="E95814" s="6" t="s">
        <v>6</v>
      </c>
    </row>
    <row r="95815" spans="1:5" ht="14.1" customHeight="1" x14ac:dyDescent="0.2">
      <c r="A95815" s="1">
        <v>45267</v>
      </c>
      <c r="B95815">
        <v>7</v>
      </c>
      <c r="C95815" s="2">
        <v>0.98131000000000002</v>
      </c>
      <c r="D95815" s="3">
        <v>-115.40300000000001</v>
      </c>
      <c r="E95815" s="6" t="s">
        <v>6</v>
      </c>
    </row>
    <row r="95816" spans="1:5" ht="14.1" customHeight="1" x14ac:dyDescent="0.2">
      <c r="A95816" s="1">
        <v>45267</v>
      </c>
      <c r="B95816">
        <v>8</v>
      </c>
      <c r="C95816" s="2">
        <v>0.98687000000000002</v>
      </c>
      <c r="D95816" s="3">
        <v>-83.838999999999999</v>
      </c>
      <c r="E95816" s="6" t="s">
        <v>6</v>
      </c>
    </row>
    <row r="95817" spans="1:5" ht="14.1" customHeight="1" x14ac:dyDescent="0.2">
      <c r="A95817" s="1">
        <v>45267</v>
      </c>
      <c r="B95817">
        <v>9</v>
      </c>
      <c r="C95817" s="2">
        <v>1.0114399999999999</v>
      </c>
      <c r="D95817" s="3">
        <v>71.268000000000001</v>
      </c>
      <c r="E95817" s="6" t="s">
        <v>6</v>
      </c>
    </row>
    <row r="95818" spans="1:5" ht="14.1" customHeight="1" x14ac:dyDescent="0.2">
      <c r="A95818" s="1">
        <v>45267</v>
      </c>
      <c r="B95818">
        <v>10</v>
      </c>
      <c r="C95818" s="2">
        <v>0.99565999999999999</v>
      </c>
      <c r="D95818" s="3">
        <v>-27.42</v>
      </c>
      <c r="E95818" s="6" t="s">
        <v>6</v>
      </c>
    </row>
    <row r="95819" spans="1:5" ht="14.1" customHeight="1" x14ac:dyDescent="0.2">
      <c r="A95819" s="1">
        <v>45267</v>
      </c>
      <c r="B95819">
        <v>11</v>
      </c>
      <c r="C95819" s="2">
        <v>0.98692999999999997</v>
      </c>
      <c r="D95819" s="3">
        <v>-81.631</v>
      </c>
      <c r="E95819" s="6" t="s">
        <v>6</v>
      </c>
    </row>
    <row r="95820" spans="1:5" ht="14.1" customHeight="1" x14ac:dyDescent="0.2">
      <c r="A95820" s="1">
        <v>45267</v>
      </c>
      <c r="B95820">
        <v>12</v>
      </c>
      <c r="C95820" s="2">
        <v>0.98858999999999997</v>
      </c>
      <c r="D95820" s="3">
        <v>-69.403999999999996</v>
      </c>
      <c r="E95820" s="6" t="s">
        <v>6</v>
      </c>
    </row>
    <row r="95821" spans="1:5" ht="14.1" customHeight="1" x14ac:dyDescent="0.2">
      <c r="A95821" s="1">
        <v>45267</v>
      </c>
      <c r="B95821">
        <v>13</v>
      </c>
      <c r="C95821" s="2">
        <v>0.98404999999999998</v>
      </c>
      <c r="D95821" s="3">
        <v>-94.778000000000006</v>
      </c>
      <c r="E95821" s="6" t="s">
        <v>6</v>
      </c>
    </row>
    <row r="95822" spans="1:5" ht="14.1" customHeight="1" x14ac:dyDescent="0.2">
      <c r="A95822" s="1">
        <v>45267</v>
      </c>
      <c r="B95822">
        <v>14</v>
      </c>
      <c r="C95822" s="2">
        <v>0.97770000000000001</v>
      </c>
      <c r="D95822" s="3">
        <v>-131.16399999999999</v>
      </c>
      <c r="E95822" s="6" t="s">
        <v>6</v>
      </c>
    </row>
    <row r="95823" spans="1:5" ht="14.1" customHeight="1" x14ac:dyDescent="0.2">
      <c r="A95823" s="1">
        <v>45267</v>
      </c>
      <c r="B95823">
        <v>15</v>
      </c>
      <c r="C95823" s="2">
        <v>1.00145</v>
      </c>
      <c r="D95823" s="3">
        <v>8.2609999999999992</v>
      </c>
      <c r="E95823" s="6" t="s">
        <v>6</v>
      </c>
    </row>
    <row r="95824" spans="1:5" ht="14.1" customHeight="1" x14ac:dyDescent="0.2">
      <c r="A95824" s="1">
        <v>45267</v>
      </c>
      <c r="B95824">
        <v>16</v>
      </c>
      <c r="C95824" s="2">
        <v>0.97511999999999999</v>
      </c>
      <c r="D95824" s="3">
        <v>-143.91300000000001</v>
      </c>
      <c r="E95824" s="6" t="s">
        <v>6</v>
      </c>
    </row>
    <row r="95825" spans="1:5" ht="14.1" customHeight="1" x14ac:dyDescent="0.2">
      <c r="A95825" s="1">
        <v>45267</v>
      </c>
      <c r="B95825">
        <v>17</v>
      </c>
      <c r="C95825" s="2">
        <v>0.98909999999999998</v>
      </c>
      <c r="D95825" s="3">
        <v>-62.378</v>
      </c>
      <c r="E95825" s="6" t="s">
        <v>6</v>
      </c>
    </row>
    <row r="95826" spans="1:5" ht="14.1" customHeight="1" x14ac:dyDescent="0.2">
      <c r="A95826" s="1">
        <v>45267</v>
      </c>
      <c r="B95826">
        <v>18</v>
      </c>
      <c r="C95826" s="2">
        <v>0.99970000000000003</v>
      </c>
      <c r="D95826" s="3">
        <v>-1.806</v>
      </c>
      <c r="E95826" s="6" t="s">
        <v>6</v>
      </c>
    </row>
    <row r="95827" spans="1:5" ht="14.1" customHeight="1" x14ac:dyDescent="0.2">
      <c r="A95827" s="1">
        <v>45267</v>
      </c>
      <c r="B95827">
        <v>19</v>
      </c>
      <c r="C95827" s="2">
        <v>0.97592000000000001</v>
      </c>
      <c r="D95827" s="3">
        <v>-148.63999999999999</v>
      </c>
      <c r="E95827" s="6" t="s">
        <v>6</v>
      </c>
    </row>
    <row r="95828" spans="1:5" ht="14.1" customHeight="1" x14ac:dyDescent="0.2">
      <c r="A95828" s="1">
        <v>45267</v>
      </c>
      <c r="B95828">
        <v>20</v>
      </c>
      <c r="C95828" s="2">
        <v>0.96592</v>
      </c>
      <c r="D95828" s="3">
        <v>-213.33099999999999</v>
      </c>
      <c r="E95828" s="6" t="s">
        <v>6</v>
      </c>
    </row>
    <row r="95829" spans="1:5" ht="14.1" customHeight="1" x14ac:dyDescent="0.2">
      <c r="A95829" s="1">
        <v>45267</v>
      </c>
      <c r="B95829">
        <v>21</v>
      </c>
      <c r="C95829" s="2">
        <v>0.97857000000000005</v>
      </c>
      <c r="D95829" s="3">
        <v>-130.70699999999999</v>
      </c>
      <c r="E95829" s="6" t="s">
        <v>6</v>
      </c>
    </row>
    <row r="95830" spans="1:5" ht="14.1" customHeight="1" x14ac:dyDescent="0.2">
      <c r="A95830" s="1">
        <v>45267</v>
      </c>
      <c r="B95830">
        <v>22</v>
      </c>
      <c r="C95830" s="2">
        <v>0.98655999999999999</v>
      </c>
      <c r="D95830" s="3">
        <v>-79.563000000000002</v>
      </c>
      <c r="E95830" s="6" t="s">
        <v>6</v>
      </c>
    </row>
    <row r="95831" spans="1:5" ht="14.1" customHeight="1" x14ac:dyDescent="0.2">
      <c r="A95831" s="1">
        <v>45267</v>
      </c>
      <c r="B95831">
        <v>23</v>
      </c>
      <c r="C95831" s="2">
        <v>0.99300999999999995</v>
      </c>
      <c r="D95831" s="3">
        <v>-39.484999999999999</v>
      </c>
      <c r="E95831" s="6" t="s">
        <v>6</v>
      </c>
    </row>
    <row r="95832" spans="1:5" ht="14.1" customHeight="1" x14ac:dyDescent="0.2">
      <c r="A95832" s="1">
        <v>45267</v>
      </c>
      <c r="B95832">
        <v>24</v>
      </c>
      <c r="C95832" s="2">
        <v>0.99909999999999999</v>
      </c>
      <c r="D95832" s="3">
        <v>-4.8239999999999998</v>
      </c>
      <c r="E95832" s="6" t="s">
        <v>6</v>
      </c>
    </row>
    <row r="95833" spans="1:5" ht="14.1" customHeight="1" x14ac:dyDescent="0.2">
      <c r="A95833" s="1">
        <v>45268</v>
      </c>
      <c r="B95833">
        <v>1</v>
      </c>
      <c r="C95833" s="2">
        <v>0.98155999999999999</v>
      </c>
      <c r="D95833" s="3">
        <v>-97.784999999999997</v>
      </c>
      <c r="E95833" s="6" t="s">
        <v>6</v>
      </c>
    </row>
    <row r="95834" spans="1:5" ht="14.1" customHeight="1" x14ac:dyDescent="0.2">
      <c r="A95834" s="1">
        <v>45268</v>
      </c>
      <c r="B95834">
        <v>2</v>
      </c>
      <c r="C95834" s="2">
        <v>0.98931999999999998</v>
      </c>
      <c r="D95834" s="3">
        <v>-55.62</v>
      </c>
      <c r="E95834" s="6" t="s">
        <v>6</v>
      </c>
    </row>
    <row r="95835" spans="1:5" ht="14.1" customHeight="1" x14ac:dyDescent="0.2">
      <c r="A95835" s="1">
        <v>45268</v>
      </c>
      <c r="B95835">
        <v>3</v>
      </c>
      <c r="C95835" s="2">
        <v>0.97413000000000005</v>
      </c>
      <c r="D95835" s="3">
        <v>-134.73099999999999</v>
      </c>
      <c r="E95835" s="6" t="s">
        <v>6</v>
      </c>
    </row>
    <row r="95836" spans="1:5" ht="14.1" customHeight="1" x14ac:dyDescent="0.2">
      <c r="A95836" s="1">
        <v>45268</v>
      </c>
      <c r="B95836">
        <v>4</v>
      </c>
      <c r="C95836" s="2">
        <v>0.98177000000000003</v>
      </c>
      <c r="D95836" s="3">
        <v>-94.5</v>
      </c>
      <c r="E95836" s="6" t="s">
        <v>6</v>
      </c>
    </row>
    <row r="95837" spans="1:5" ht="14.1" customHeight="1" x14ac:dyDescent="0.2">
      <c r="A95837" s="1">
        <v>45268</v>
      </c>
      <c r="B95837">
        <v>5</v>
      </c>
      <c r="C95837" s="2">
        <v>0.98621999999999999</v>
      </c>
      <c r="D95837" s="3">
        <v>-71.876000000000005</v>
      </c>
      <c r="E95837" s="6" t="s">
        <v>6</v>
      </c>
    </row>
    <row r="95838" spans="1:5" ht="14.1" customHeight="1" x14ac:dyDescent="0.2">
      <c r="A95838" s="1">
        <v>45268</v>
      </c>
      <c r="B95838">
        <v>6</v>
      </c>
      <c r="C95838" s="2">
        <v>0.99434</v>
      </c>
      <c r="D95838" s="3">
        <v>-30.559000000000001</v>
      </c>
      <c r="E95838" s="6" t="s">
        <v>6</v>
      </c>
    </row>
    <row r="95839" spans="1:5" ht="14.1" customHeight="1" x14ac:dyDescent="0.2">
      <c r="A95839" s="1">
        <v>45268</v>
      </c>
      <c r="B95839">
        <v>7</v>
      </c>
      <c r="C95839" s="2">
        <v>0.98851999999999995</v>
      </c>
      <c r="D95839" s="3">
        <v>-66.564999999999998</v>
      </c>
      <c r="E95839" s="6" t="s">
        <v>6</v>
      </c>
    </row>
    <row r="95840" spans="1:5" ht="14.1" customHeight="1" x14ac:dyDescent="0.2">
      <c r="A95840" s="1">
        <v>45268</v>
      </c>
      <c r="B95840">
        <v>8</v>
      </c>
      <c r="C95840" s="2">
        <v>0.98172000000000004</v>
      </c>
      <c r="D95840" s="3">
        <v>-110.705</v>
      </c>
      <c r="E95840" s="6" t="s">
        <v>6</v>
      </c>
    </row>
    <row r="95841" spans="1:5" ht="14.1" customHeight="1" x14ac:dyDescent="0.2">
      <c r="A95841" s="1">
        <v>45268</v>
      </c>
      <c r="B95841">
        <v>9</v>
      </c>
      <c r="C95841" s="2">
        <v>0.98731999999999998</v>
      </c>
      <c r="D95841" s="3">
        <v>-75.628</v>
      </c>
      <c r="E95841" s="6" t="s">
        <v>6</v>
      </c>
    </row>
    <row r="95842" spans="1:5" ht="14.1" customHeight="1" x14ac:dyDescent="0.2">
      <c r="A95842" s="1">
        <v>45268</v>
      </c>
      <c r="B95842">
        <v>10</v>
      </c>
      <c r="C95842" s="2">
        <v>0.97621999999999998</v>
      </c>
      <c r="D95842" s="3">
        <v>-141.631</v>
      </c>
      <c r="E95842" s="6" t="s">
        <v>6</v>
      </c>
    </row>
    <row r="95843" spans="1:5" ht="14.1" customHeight="1" x14ac:dyDescent="0.2">
      <c r="A95843" s="1">
        <v>45268</v>
      </c>
      <c r="B95843">
        <v>11</v>
      </c>
      <c r="C95843" s="2">
        <v>0.98073999999999995</v>
      </c>
      <c r="D95843" s="3">
        <v>-112.839</v>
      </c>
      <c r="E95843" s="6" t="s">
        <v>6</v>
      </c>
    </row>
    <row r="95844" spans="1:5" ht="14.1" customHeight="1" x14ac:dyDescent="0.2">
      <c r="A95844" s="1">
        <v>45268</v>
      </c>
      <c r="B95844">
        <v>12</v>
      </c>
      <c r="C95844" s="2">
        <v>0.98812999999999995</v>
      </c>
      <c r="D95844" s="3">
        <v>-67.22</v>
      </c>
      <c r="E95844" s="6" t="s">
        <v>6</v>
      </c>
    </row>
    <row r="95845" spans="1:5" ht="14.1" customHeight="1" x14ac:dyDescent="0.2">
      <c r="A95845" s="1">
        <v>45268</v>
      </c>
      <c r="B95845">
        <v>13</v>
      </c>
      <c r="C95845" s="2">
        <v>0.97652000000000005</v>
      </c>
      <c r="D95845" s="3">
        <v>-133.56700000000001</v>
      </c>
      <c r="E95845" s="6" t="s">
        <v>6</v>
      </c>
    </row>
    <row r="95846" spans="1:5" ht="14.1" customHeight="1" x14ac:dyDescent="0.2">
      <c r="A95846" s="1">
        <v>45268</v>
      </c>
      <c r="B95846">
        <v>14</v>
      </c>
      <c r="C95846" s="2">
        <v>0.99883999999999995</v>
      </c>
      <c r="D95846" s="3">
        <v>-6.3339999999999996</v>
      </c>
      <c r="E95846" s="6" t="s">
        <v>6</v>
      </c>
    </row>
    <row r="95847" spans="1:5" ht="14.1" customHeight="1" x14ac:dyDescent="0.2">
      <c r="A95847" s="1">
        <v>45268</v>
      </c>
      <c r="B95847">
        <v>15</v>
      </c>
      <c r="C95847" s="2">
        <v>1.0006999999999999</v>
      </c>
      <c r="D95847" s="3">
        <v>3.827</v>
      </c>
      <c r="E95847" s="6" t="s">
        <v>6</v>
      </c>
    </row>
    <row r="95848" spans="1:5" ht="14.1" customHeight="1" x14ac:dyDescent="0.2">
      <c r="A95848" s="1">
        <v>45268</v>
      </c>
      <c r="B95848">
        <v>16</v>
      </c>
      <c r="C95848" s="2">
        <v>0.99795</v>
      </c>
      <c r="D95848" s="3">
        <v>-10.933999999999999</v>
      </c>
      <c r="E95848" s="6" t="s">
        <v>6</v>
      </c>
    </row>
    <row r="95849" spans="1:5" ht="14.1" customHeight="1" x14ac:dyDescent="0.2">
      <c r="A95849" s="1">
        <v>45268</v>
      </c>
      <c r="B95849">
        <v>17</v>
      </c>
      <c r="C95849" s="2">
        <v>0.99780000000000002</v>
      </c>
      <c r="D95849" s="3">
        <v>-11.935</v>
      </c>
      <c r="E95849" s="6" t="s">
        <v>6</v>
      </c>
    </row>
    <row r="95850" spans="1:5" ht="14.1" customHeight="1" x14ac:dyDescent="0.2">
      <c r="A95850" s="1">
        <v>45268</v>
      </c>
      <c r="B95850">
        <v>18</v>
      </c>
      <c r="C95850" s="2">
        <v>0.98021999999999998</v>
      </c>
      <c r="D95850" s="3">
        <v>-114.473</v>
      </c>
      <c r="E95850" s="6" t="s">
        <v>6</v>
      </c>
    </row>
    <row r="95851" spans="1:5" ht="14.1" customHeight="1" x14ac:dyDescent="0.2">
      <c r="A95851" s="1">
        <v>45268</v>
      </c>
      <c r="B95851">
        <v>19</v>
      </c>
      <c r="C95851" s="2">
        <v>0.98468999999999995</v>
      </c>
      <c r="D95851" s="3">
        <v>-87.049000000000007</v>
      </c>
      <c r="E95851" s="6" t="s">
        <v>6</v>
      </c>
    </row>
    <row r="95852" spans="1:5" ht="14.1" customHeight="1" x14ac:dyDescent="0.2">
      <c r="A95852" s="1">
        <v>45268</v>
      </c>
      <c r="B95852">
        <v>20</v>
      </c>
      <c r="C95852" s="2">
        <v>0.99705999999999995</v>
      </c>
      <c r="D95852" s="3">
        <v>-16.114999999999998</v>
      </c>
      <c r="E95852" s="6" t="s">
        <v>6</v>
      </c>
    </row>
    <row r="95853" spans="1:5" ht="14.1" customHeight="1" x14ac:dyDescent="0.2">
      <c r="A95853" s="1">
        <v>45268</v>
      </c>
      <c r="B95853">
        <v>21</v>
      </c>
      <c r="C95853" s="2">
        <v>0.98363999999999996</v>
      </c>
      <c r="D95853" s="3">
        <v>-89.286000000000001</v>
      </c>
      <c r="E95853" s="6" t="s">
        <v>6</v>
      </c>
    </row>
    <row r="95854" spans="1:5" ht="14.1" customHeight="1" x14ac:dyDescent="0.2">
      <c r="A95854" s="1">
        <v>45268</v>
      </c>
      <c r="B95854">
        <v>22</v>
      </c>
      <c r="C95854" s="2">
        <v>0.99926000000000004</v>
      </c>
      <c r="D95854" s="3">
        <v>-3.8860000000000001</v>
      </c>
      <c r="E95854" s="6" t="s">
        <v>6</v>
      </c>
    </row>
    <row r="95855" spans="1:5" ht="14.1" customHeight="1" x14ac:dyDescent="0.2">
      <c r="A95855" s="1">
        <v>45268</v>
      </c>
      <c r="B95855">
        <v>23</v>
      </c>
      <c r="C95855" s="2">
        <v>0.98899000000000004</v>
      </c>
      <c r="D95855" s="3">
        <v>-56</v>
      </c>
      <c r="E95855" s="6" t="s">
        <v>6</v>
      </c>
    </row>
    <row r="95856" spans="1:5" ht="14.1" customHeight="1" x14ac:dyDescent="0.2">
      <c r="A95856" s="1">
        <v>45268</v>
      </c>
      <c r="B95856">
        <v>24</v>
      </c>
      <c r="C95856" s="2">
        <v>0.98519999999999996</v>
      </c>
      <c r="D95856" s="3">
        <v>-73.474000000000004</v>
      </c>
      <c r="E95856" s="6" t="s">
        <v>6</v>
      </c>
    </row>
    <row r="95857" spans="1:5" ht="14.1" customHeight="1" x14ac:dyDescent="0.2">
      <c r="A95857" s="1">
        <v>45269</v>
      </c>
      <c r="B95857">
        <v>1</v>
      </c>
      <c r="C95857" s="2">
        <v>0.98816999999999999</v>
      </c>
      <c r="D95857" s="3">
        <v>-55.88</v>
      </c>
      <c r="E95857" s="6" t="s">
        <v>6</v>
      </c>
    </row>
    <row r="95858" spans="1:5" ht="14.1" customHeight="1" x14ac:dyDescent="0.2">
      <c r="A95858" s="1">
        <v>45269</v>
      </c>
      <c r="B95858">
        <v>2</v>
      </c>
      <c r="C95858" s="2">
        <v>1.0000599999999999</v>
      </c>
      <c r="D95858" s="3">
        <v>0.29499999999999998</v>
      </c>
      <c r="E95858" s="6" t="s">
        <v>6</v>
      </c>
    </row>
    <row r="95859" spans="1:5" ht="14.1" customHeight="1" x14ac:dyDescent="0.2">
      <c r="A95859" s="1">
        <v>45269</v>
      </c>
      <c r="B95859">
        <v>3</v>
      </c>
      <c r="C95859" s="2">
        <v>1.00417</v>
      </c>
      <c r="D95859" s="3">
        <v>18.494</v>
      </c>
      <c r="E95859" s="6" t="s">
        <v>6</v>
      </c>
    </row>
    <row r="95860" spans="1:5" ht="14.1" customHeight="1" x14ac:dyDescent="0.2">
      <c r="A95860" s="1">
        <v>45269</v>
      </c>
      <c r="B95860">
        <v>4</v>
      </c>
      <c r="C95860" s="2">
        <v>0.99168000000000001</v>
      </c>
      <c r="D95860" s="3">
        <v>-37.430999999999997</v>
      </c>
      <c r="E95860" s="6" t="s">
        <v>6</v>
      </c>
    </row>
    <row r="95861" spans="1:5" ht="14.1" customHeight="1" x14ac:dyDescent="0.2">
      <c r="A95861" s="1">
        <v>45269</v>
      </c>
      <c r="B95861">
        <v>5</v>
      </c>
      <c r="C95861" s="2">
        <v>0.99734</v>
      </c>
      <c r="D95861" s="3">
        <v>-12.003</v>
      </c>
      <c r="E95861" s="6" t="s">
        <v>6</v>
      </c>
    </row>
    <row r="95862" spans="1:5" ht="14.1" customHeight="1" x14ac:dyDescent="0.2">
      <c r="A95862" s="1">
        <v>45269</v>
      </c>
      <c r="B95862">
        <v>6</v>
      </c>
      <c r="C95862" s="2">
        <v>0.98397999999999997</v>
      </c>
      <c r="D95862" s="3">
        <v>-74.225999999999999</v>
      </c>
      <c r="E95862" s="6" t="s">
        <v>6</v>
      </c>
    </row>
    <row r="95863" spans="1:5" ht="14.1" customHeight="1" x14ac:dyDescent="0.2">
      <c r="A95863" s="1">
        <v>45269</v>
      </c>
      <c r="B95863">
        <v>7</v>
      </c>
      <c r="C95863" s="2">
        <v>0.98119000000000001</v>
      </c>
      <c r="D95863" s="3">
        <v>-89.715000000000003</v>
      </c>
      <c r="E95863" s="6" t="s">
        <v>6</v>
      </c>
    </row>
    <row r="95864" spans="1:5" ht="14.1" customHeight="1" x14ac:dyDescent="0.2">
      <c r="A95864" s="1">
        <v>45269</v>
      </c>
      <c r="B95864">
        <v>8</v>
      </c>
      <c r="C95864" s="2">
        <v>0.98894000000000004</v>
      </c>
      <c r="D95864" s="3">
        <v>-53.978000000000002</v>
      </c>
      <c r="E95864" s="6" t="s">
        <v>6</v>
      </c>
    </row>
    <row r="95865" spans="1:5" ht="14.1" customHeight="1" x14ac:dyDescent="0.2">
      <c r="A95865" s="1">
        <v>45269</v>
      </c>
      <c r="B95865">
        <v>9</v>
      </c>
      <c r="C95865" s="2">
        <v>0.99568999999999996</v>
      </c>
      <c r="D95865" s="3">
        <v>-21.446999999999999</v>
      </c>
      <c r="E95865" s="6" t="s">
        <v>6</v>
      </c>
    </row>
    <row r="95866" spans="1:5" ht="14.1" customHeight="1" x14ac:dyDescent="0.2">
      <c r="A95866" s="1">
        <v>45269</v>
      </c>
      <c r="B95866">
        <v>10</v>
      </c>
      <c r="C95866" s="2">
        <v>0.97382000000000002</v>
      </c>
      <c r="D95866" s="3">
        <v>-138.352</v>
      </c>
      <c r="E95866" s="6" t="s">
        <v>6</v>
      </c>
    </row>
    <row r="95867" spans="1:5" ht="14.1" customHeight="1" x14ac:dyDescent="0.2">
      <c r="A95867" s="1">
        <v>45269</v>
      </c>
      <c r="B95867">
        <v>11</v>
      </c>
      <c r="C95867" s="2">
        <v>0.96916999999999998</v>
      </c>
      <c r="D95867" s="3">
        <v>-164.34899999999999</v>
      </c>
      <c r="E95867" s="6" t="s">
        <v>6</v>
      </c>
    </row>
    <row r="95868" spans="1:5" ht="14.1" customHeight="1" x14ac:dyDescent="0.2">
      <c r="A95868" s="1">
        <v>45269</v>
      </c>
      <c r="B95868">
        <v>12</v>
      </c>
      <c r="C95868" s="2">
        <v>0.97458999999999996</v>
      </c>
      <c r="D95868" s="3">
        <v>-134.96899999999999</v>
      </c>
      <c r="E95868" s="6" t="s">
        <v>6</v>
      </c>
    </row>
    <row r="95869" spans="1:5" ht="14.1" customHeight="1" x14ac:dyDescent="0.2">
      <c r="A95869" s="1">
        <v>45269</v>
      </c>
      <c r="B95869">
        <v>13</v>
      </c>
      <c r="C95869" s="2">
        <v>0.97011999999999998</v>
      </c>
      <c r="D95869" s="3">
        <v>-158.655</v>
      </c>
      <c r="E95869" s="6" t="s">
        <v>6</v>
      </c>
    </row>
    <row r="95870" spans="1:5" ht="14.1" customHeight="1" x14ac:dyDescent="0.2">
      <c r="A95870" s="1">
        <v>45269</v>
      </c>
      <c r="B95870">
        <v>14</v>
      </c>
      <c r="C95870" s="2">
        <v>0.97340000000000004</v>
      </c>
      <c r="D95870" s="3">
        <v>-139.82499999999999</v>
      </c>
      <c r="E95870" s="6" t="s">
        <v>6</v>
      </c>
    </row>
    <row r="95871" spans="1:5" ht="14.1" customHeight="1" x14ac:dyDescent="0.2">
      <c r="A95871" s="1">
        <v>45269</v>
      </c>
      <c r="B95871">
        <v>15</v>
      </c>
      <c r="C95871" s="2">
        <v>0.99087000000000003</v>
      </c>
      <c r="D95871" s="3">
        <v>-46.801000000000002</v>
      </c>
      <c r="E95871" s="6" t="s">
        <v>6</v>
      </c>
    </row>
    <row r="95872" spans="1:5" ht="14.1" customHeight="1" x14ac:dyDescent="0.2">
      <c r="A95872" s="1">
        <v>45269</v>
      </c>
      <c r="B95872">
        <v>16</v>
      </c>
      <c r="C95872" s="2">
        <v>0.99985999999999997</v>
      </c>
      <c r="D95872" s="3">
        <v>-0.70899999999999996</v>
      </c>
      <c r="E95872" s="6" t="s">
        <v>6</v>
      </c>
    </row>
    <row r="95873" spans="1:5" ht="14.1" customHeight="1" x14ac:dyDescent="0.2">
      <c r="A95873" s="1">
        <v>45269</v>
      </c>
      <c r="B95873">
        <v>17</v>
      </c>
      <c r="C95873" s="2">
        <v>0.98467000000000005</v>
      </c>
      <c r="D95873" s="3">
        <v>-79.713999999999999</v>
      </c>
      <c r="E95873" s="6" t="s">
        <v>6</v>
      </c>
    </row>
    <row r="95874" spans="1:5" ht="14.1" customHeight="1" x14ac:dyDescent="0.2">
      <c r="A95874" s="1">
        <v>45269</v>
      </c>
      <c r="B95874">
        <v>18</v>
      </c>
      <c r="C95874" s="2">
        <v>0.98734999999999995</v>
      </c>
      <c r="D95874" s="3">
        <v>-67.938999999999993</v>
      </c>
      <c r="E95874" s="6" t="s">
        <v>6</v>
      </c>
    </row>
    <row r="95875" spans="1:5" ht="14.1" customHeight="1" x14ac:dyDescent="0.2">
      <c r="A95875" s="1">
        <v>45269</v>
      </c>
      <c r="B95875">
        <v>19</v>
      </c>
      <c r="C95875" s="2">
        <v>1.0031000000000001</v>
      </c>
      <c r="D95875" s="3">
        <v>16.265000000000001</v>
      </c>
      <c r="E95875" s="6" t="s">
        <v>6</v>
      </c>
    </row>
    <row r="95876" spans="1:5" ht="14.1" customHeight="1" x14ac:dyDescent="0.2">
      <c r="A95876" s="1">
        <v>45269</v>
      </c>
      <c r="B95876">
        <v>20</v>
      </c>
      <c r="C95876" s="2">
        <v>0.99012999999999995</v>
      </c>
      <c r="D95876" s="3">
        <v>-51.837000000000003</v>
      </c>
      <c r="E95876" s="6" t="s">
        <v>6</v>
      </c>
    </row>
    <row r="95877" spans="1:5" ht="14.1" customHeight="1" x14ac:dyDescent="0.2">
      <c r="A95877" s="1">
        <v>45269</v>
      </c>
      <c r="B95877">
        <v>21</v>
      </c>
      <c r="C95877" s="2">
        <v>0.95699999999999996</v>
      </c>
      <c r="D95877" s="3">
        <v>-229.77600000000001</v>
      </c>
      <c r="E95877" s="6" t="s">
        <v>6</v>
      </c>
    </row>
    <row r="95878" spans="1:5" ht="14.1" customHeight="1" x14ac:dyDescent="0.2">
      <c r="A95878" s="1">
        <v>45269</v>
      </c>
      <c r="B95878">
        <v>22</v>
      </c>
      <c r="C95878" s="2">
        <v>0.95098000000000005</v>
      </c>
      <c r="D95878" s="3">
        <v>-259.072</v>
      </c>
      <c r="E95878" s="6" t="s">
        <v>6</v>
      </c>
    </row>
    <row r="95879" spans="1:5" ht="14.1" customHeight="1" x14ac:dyDescent="0.2">
      <c r="A95879" s="1">
        <v>45269</v>
      </c>
      <c r="B95879">
        <v>23</v>
      </c>
      <c r="C95879" s="2">
        <v>0.96801999999999999</v>
      </c>
      <c r="D95879" s="3">
        <v>-158.68199999999999</v>
      </c>
      <c r="E95879" s="6" t="s">
        <v>6</v>
      </c>
    </row>
    <row r="95880" spans="1:5" ht="14.1" customHeight="1" x14ac:dyDescent="0.2">
      <c r="A95880" s="1">
        <v>45269</v>
      </c>
      <c r="B95880">
        <v>24</v>
      </c>
      <c r="C95880" s="2">
        <v>0.98507</v>
      </c>
      <c r="D95880" s="3">
        <v>-70.369</v>
      </c>
      <c r="E95880" s="6" t="s">
        <v>6</v>
      </c>
    </row>
    <row r="95881" spans="1:5" ht="14.1" customHeight="1" x14ac:dyDescent="0.2">
      <c r="A95881" s="1">
        <v>45270</v>
      </c>
      <c r="B95881">
        <v>1</v>
      </c>
      <c r="C95881" s="2">
        <v>1.0042800000000001</v>
      </c>
      <c r="D95881" s="3">
        <v>19.079999999999998</v>
      </c>
      <c r="E95881" s="6" t="s">
        <v>6</v>
      </c>
    </row>
    <row r="95882" spans="1:5" ht="14.1" customHeight="1" x14ac:dyDescent="0.2">
      <c r="A95882" s="1">
        <v>45270</v>
      </c>
      <c r="B95882">
        <v>2</v>
      </c>
      <c r="C95882" s="2">
        <v>0.99880000000000002</v>
      </c>
      <c r="D95882" s="3">
        <v>-5.2439999999999998</v>
      </c>
      <c r="E95882" s="6" t="s">
        <v>6</v>
      </c>
    </row>
    <row r="95883" spans="1:5" ht="14.1" customHeight="1" x14ac:dyDescent="0.2">
      <c r="A95883" s="1">
        <v>45270</v>
      </c>
      <c r="B95883">
        <v>3</v>
      </c>
      <c r="C95883" s="2">
        <v>0.98487000000000002</v>
      </c>
      <c r="D95883" s="3">
        <v>-66.555000000000007</v>
      </c>
      <c r="E95883" s="6" t="s">
        <v>6</v>
      </c>
    </row>
    <row r="95884" spans="1:5" ht="14.1" customHeight="1" x14ac:dyDescent="0.2">
      <c r="A95884" s="1">
        <v>45270</v>
      </c>
      <c r="B95884">
        <v>4</v>
      </c>
      <c r="C95884" s="2">
        <v>0.99500999999999995</v>
      </c>
      <c r="D95884" s="3">
        <v>-21.715</v>
      </c>
      <c r="E95884" s="6" t="s">
        <v>6</v>
      </c>
    </row>
    <row r="95885" spans="1:5" ht="14.1" customHeight="1" x14ac:dyDescent="0.2">
      <c r="A95885" s="1">
        <v>45270</v>
      </c>
      <c r="B95885">
        <v>5</v>
      </c>
      <c r="C95885" s="2">
        <v>0.97655000000000003</v>
      </c>
      <c r="D95885" s="3">
        <v>-105.426</v>
      </c>
      <c r="E95885" s="6" t="s">
        <v>6</v>
      </c>
    </row>
    <row r="95886" spans="1:5" ht="14.1" customHeight="1" x14ac:dyDescent="0.2">
      <c r="A95886" s="1">
        <v>45270</v>
      </c>
      <c r="B95886">
        <v>6</v>
      </c>
      <c r="C95886" s="2">
        <v>0.98201000000000005</v>
      </c>
      <c r="D95886" s="3">
        <v>-81.397000000000006</v>
      </c>
      <c r="E95886" s="6" t="s">
        <v>6</v>
      </c>
    </row>
    <row r="95887" spans="1:5" ht="14.1" customHeight="1" x14ac:dyDescent="0.2">
      <c r="A95887" s="1">
        <v>45270</v>
      </c>
      <c r="B95887">
        <v>7</v>
      </c>
      <c r="C95887" s="2">
        <v>0.96752000000000005</v>
      </c>
      <c r="D95887" s="3">
        <v>-153.48599999999999</v>
      </c>
      <c r="E95887" s="6" t="s">
        <v>6</v>
      </c>
    </row>
    <row r="95888" spans="1:5" ht="14.1" customHeight="1" x14ac:dyDescent="0.2">
      <c r="A95888" s="1">
        <v>45270</v>
      </c>
      <c r="B95888">
        <v>8</v>
      </c>
      <c r="C95888" s="2">
        <v>0.97065000000000001</v>
      </c>
      <c r="D95888" s="3">
        <v>-144.35300000000001</v>
      </c>
      <c r="E95888" s="6" t="s">
        <v>6</v>
      </c>
    </row>
    <row r="95889" spans="1:5" ht="14.1" customHeight="1" x14ac:dyDescent="0.2">
      <c r="A95889" s="1">
        <v>45270</v>
      </c>
      <c r="B95889">
        <v>9</v>
      </c>
      <c r="C95889" s="2">
        <v>0.97989000000000004</v>
      </c>
      <c r="D95889" s="3">
        <v>-102.55800000000001</v>
      </c>
      <c r="E95889" s="6" t="s">
        <v>6</v>
      </c>
    </row>
    <row r="95890" spans="1:5" ht="14.1" customHeight="1" x14ac:dyDescent="0.2">
      <c r="A95890" s="1">
        <v>45270</v>
      </c>
      <c r="B95890">
        <v>10</v>
      </c>
      <c r="C95890" s="2">
        <v>0.97311999999999999</v>
      </c>
      <c r="D95890" s="3">
        <v>-143.75800000000001</v>
      </c>
      <c r="E95890" s="6" t="s">
        <v>6</v>
      </c>
    </row>
    <row r="95891" spans="1:5" ht="14.1" customHeight="1" x14ac:dyDescent="0.2">
      <c r="A95891" s="1">
        <v>45270</v>
      </c>
      <c r="B95891">
        <v>11</v>
      </c>
      <c r="C95891" s="2">
        <v>0.98606000000000005</v>
      </c>
      <c r="D95891" s="3">
        <v>-75.593999999999994</v>
      </c>
      <c r="E95891" s="6" t="s">
        <v>6</v>
      </c>
    </row>
    <row r="95892" spans="1:5" ht="14.1" customHeight="1" x14ac:dyDescent="0.2">
      <c r="A95892" s="1">
        <v>45270</v>
      </c>
      <c r="B95892">
        <v>12</v>
      </c>
      <c r="C95892" s="2">
        <v>0.97462000000000004</v>
      </c>
      <c r="D95892" s="3">
        <v>-141.69300000000001</v>
      </c>
      <c r="E95892" s="6" t="s">
        <v>6</v>
      </c>
    </row>
    <row r="95893" spans="1:5" ht="14.1" customHeight="1" x14ac:dyDescent="0.2">
      <c r="A95893" s="1">
        <v>45270</v>
      </c>
      <c r="B95893">
        <v>13</v>
      </c>
      <c r="C95893" s="2">
        <v>0.97413000000000005</v>
      </c>
      <c r="D95893" s="3">
        <v>-146.023</v>
      </c>
      <c r="E95893" s="6" t="s">
        <v>6</v>
      </c>
    </row>
    <row r="95894" spans="1:5" ht="14.1" customHeight="1" x14ac:dyDescent="0.2">
      <c r="A95894" s="1">
        <v>45270</v>
      </c>
      <c r="B95894">
        <v>14</v>
      </c>
      <c r="C95894" s="2">
        <v>0.95737000000000005</v>
      </c>
      <c r="D95894" s="3">
        <v>-246.07400000000001</v>
      </c>
      <c r="E95894" s="6" t="s">
        <v>6</v>
      </c>
    </row>
    <row r="95895" spans="1:5" ht="14.1" customHeight="1" x14ac:dyDescent="0.2">
      <c r="A95895" s="1">
        <v>45270</v>
      </c>
      <c r="B95895">
        <v>15</v>
      </c>
      <c r="C95895" s="2">
        <v>0.98212999999999995</v>
      </c>
      <c r="D95895" s="3">
        <v>-100.255</v>
      </c>
      <c r="E95895" s="6" t="s">
        <v>6</v>
      </c>
    </row>
    <row r="95896" spans="1:5" ht="14.1" customHeight="1" x14ac:dyDescent="0.2">
      <c r="A95896" s="1">
        <v>45270</v>
      </c>
      <c r="B95896">
        <v>16</v>
      </c>
      <c r="C95896" s="2">
        <v>0.96506000000000003</v>
      </c>
      <c r="D95896" s="3">
        <v>-202.23099999999999</v>
      </c>
      <c r="E95896" s="6" t="s">
        <v>6</v>
      </c>
    </row>
    <row r="95897" spans="1:5" ht="14.1" customHeight="1" x14ac:dyDescent="0.2">
      <c r="A95897" s="1">
        <v>45270</v>
      </c>
      <c r="B95897">
        <v>17</v>
      </c>
      <c r="C95897" s="2">
        <v>0.95333000000000001</v>
      </c>
      <c r="D95897" s="3">
        <v>-275.95400000000001</v>
      </c>
      <c r="E95897" s="6" t="s">
        <v>6</v>
      </c>
    </row>
    <row r="95898" spans="1:5" ht="14.1" customHeight="1" x14ac:dyDescent="0.2">
      <c r="A95898" s="1">
        <v>45270</v>
      </c>
      <c r="B95898">
        <v>18</v>
      </c>
      <c r="C95898" s="2">
        <v>0.9748</v>
      </c>
      <c r="D95898" s="3">
        <v>-153.119</v>
      </c>
      <c r="E95898" s="6" t="s">
        <v>6</v>
      </c>
    </row>
    <row r="95899" spans="1:5" ht="14.1" customHeight="1" x14ac:dyDescent="0.2">
      <c r="A95899" s="1">
        <v>45270</v>
      </c>
      <c r="B95899">
        <v>19</v>
      </c>
      <c r="C95899" s="2">
        <v>0.99722999999999995</v>
      </c>
      <c r="D95899" s="3">
        <v>-16.55</v>
      </c>
      <c r="E95899" s="6" t="s">
        <v>6</v>
      </c>
    </row>
    <row r="95900" spans="1:5" ht="14.1" customHeight="1" x14ac:dyDescent="0.2">
      <c r="A95900" s="1">
        <v>45270</v>
      </c>
      <c r="B95900">
        <v>20</v>
      </c>
      <c r="C95900" s="2">
        <v>0.99412</v>
      </c>
      <c r="D95900" s="3">
        <v>-35.19</v>
      </c>
      <c r="E95900" s="6" t="s">
        <v>6</v>
      </c>
    </row>
    <row r="95901" spans="1:5" ht="14.1" customHeight="1" x14ac:dyDescent="0.2">
      <c r="A95901" s="1">
        <v>45270</v>
      </c>
      <c r="B95901">
        <v>21</v>
      </c>
      <c r="C95901" s="2">
        <v>0.99602999999999997</v>
      </c>
      <c r="D95901" s="3">
        <v>-23.571000000000002</v>
      </c>
      <c r="E95901" s="6" t="s">
        <v>6</v>
      </c>
    </row>
    <row r="95902" spans="1:5" ht="14.1" customHeight="1" x14ac:dyDescent="0.2">
      <c r="A95902" s="1">
        <v>45270</v>
      </c>
      <c r="B95902">
        <v>22</v>
      </c>
      <c r="C95902" s="2">
        <v>0.99243000000000003</v>
      </c>
      <c r="D95902" s="3">
        <v>-43.668999999999997</v>
      </c>
      <c r="E95902" s="6" t="s">
        <v>6</v>
      </c>
    </row>
    <row r="95903" spans="1:5" ht="14.1" customHeight="1" x14ac:dyDescent="0.2">
      <c r="A95903" s="1">
        <v>45270</v>
      </c>
      <c r="B95903">
        <v>23</v>
      </c>
      <c r="C95903" s="2">
        <v>0.97836999999999996</v>
      </c>
      <c r="D95903" s="3">
        <v>-122.98099999999999</v>
      </c>
      <c r="E95903" s="6" t="s">
        <v>6</v>
      </c>
    </row>
    <row r="95904" spans="1:5" ht="14.1" customHeight="1" x14ac:dyDescent="0.2">
      <c r="A95904" s="1">
        <v>45270</v>
      </c>
      <c r="B95904">
        <v>24</v>
      </c>
      <c r="C95904" s="2">
        <v>0.98092000000000001</v>
      </c>
      <c r="D95904" s="3">
        <v>-104.056</v>
      </c>
      <c r="E95904" s="6" t="s">
        <v>6</v>
      </c>
    </row>
    <row r="95905" spans="1:5" ht="14.1" customHeight="1" x14ac:dyDescent="0.2">
      <c r="A95905" s="1">
        <v>45271</v>
      </c>
      <c r="B95905">
        <v>1</v>
      </c>
      <c r="C95905" s="2">
        <v>1.0031600000000001</v>
      </c>
      <c r="D95905" s="3">
        <v>16.334</v>
      </c>
      <c r="E95905" s="6" t="s">
        <v>6</v>
      </c>
    </row>
    <row r="95906" spans="1:5" ht="14.1" customHeight="1" x14ac:dyDescent="0.2">
      <c r="A95906" s="1">
        <v>45271</v>
      </c>
      <c r="B95906">
        <v>2</v>
      </c>
      <c r="C95906" s="2">
        <v>0.99197999999999997</v>
      </c>
      <c r="D95906" s="3">
        <v>-41.591000000000001</v>
      </c>
      <c r="E95906" s="6" t="s">
        <v>6</v>
      </c>
    </row>
    <row r="95907" spans="1:5" ht="14.1" customHeight="1" x14ac:dyDescent="0.2">
      <c r="A95907" s="1">
        <v>45271</v>
      </c>
      <c r="B95907">
        <v>3</v>
      </c>
      <c r="C95907" s="2">
        <v>0.99311000000000005</v>
      </c>
      <c r="D95907" s="3">
        <v>-35.591999999999999</v>
      </c>
      <c r="E95907" s="6" t="s">
        <v>6</v>
      </c>
    </row>
    <row r="95908" spans="1:5" ht="14.1" customHeight="1" x14ac:dyDescent="0.2">
      <c r="A95908" s="1">
        <v>45271</v>
      </c>
      <c r="B95908">
        <v>4</v>
      </c>
      <c r="C95908" s="2">
        <v>0.99414000000000002</v>
      </c>
      <c r="D95908" s="3">
        <v>-30.253</v>
      </c>
      <c r="E95908" s="6" t="s">
        <v>6</v>
      </c>
    </row>
    <row r="95909" spans="1:5" ht="14.1" customHeight="1" x14ac:dyDescent="0.2">
      <c r="A95909" s="1">
        <v>45271</v>
      </c>
      <c r="B95909">
        <v>5</v>
      </c>
      <c r="C95909" s="2">
        <v>0.98989000000000005</v>
      </c>
      <c r="D95909" s="3">
        <v>-54.127000000000002</v>
      </c>
      <c r="E95909" s="6" t="s">
        <v>6</v>
      </c>
    </row>
    <row r="95910" spans="1:5" ht="14.1" customHeight="1" x14ac:dyDescent="0.2">
      <c r="A95910" s="1">
        <v>45271</v>
      </c>
      <c r="B95910">
        <v>6</v>
      </c>
      <c r="C95910" s="2">
        <v>0.98626000000000003</v>
      </c>
      <c r="D95910" s="3">
        <v>-76.358999999999995</v>
      </c>
      <c r="E95910" s="6" t="s">
        <v>6</v>
      </c>
    </row>
    <row r="95911" spans="1:5" ht="14.1" customHeight="1" x14ac:dyDescent="0.2">
      <c r="A95911" s="1">
        <v>45271</v>
      </c>
      <c r="B95911">
        <v>7</v>
      </c>
      <c r="C95911" s="2">
        <v>0.97904999999999998</v>
      </c>
      <c r="D95911" s="3">
        <v>-126.31699999999999</v>
      </c>
      <c r="E95911" s="6" t="s">
        <v>6</v>
      </c>
    </row>
    <row r="95912" spans="1:5" ht="14.1" customHeight="1" x14ac:dyDescent="0.2">
      <c r="A95912" s="1">
        <v>45271</v>
      </c>
      <c r="B95912">
        <v>8</v>
      </c>
      <c r="C95912" s="2">
        <v>0.98107</v>
      </c>
      <c r="D95912" s="3">
        <v>-117.83199999999999</v>
      </c>
      <c r="E95912" s="6" t="s">
        <v>6</v>
      </c>
    </row>
    <row r="95913" spans="1:5" ht="14.1" customHeight="1" x14ac:dyDescent="0.2">
      <c r="A95913" s="1">
        <v>45271</v>
      </c>
      <c r="B95913">
        <v>9</v>
      </c>
      <c r="C95913" s="2">
        <v>0.96638000000000002</v>
      </c>
      <c r="D95913" s="3">
        <v>-214.08799999999999</v>
      </c>
      <c r="E95913" s="6" t="s">
        <v>6</v>
      </c>
    </row>
    <row r="95914" spans="1:5" ht="14.1" customHeight="1" x14ac:dyDescent="0.2">
      <c r="A95914" s="1">
        <v>45271</v>
      </c>
      <c r="B95914">
        <v>10</v>
      </c>
      <c r="C95914" s="2">
        <v>0.97529999999999994</v>
      </c>
      <c r="D95914" s="3">
        <v>-156.87700000000001</v>
      </c>
      <c r="E95914" s="6" t="s">
        <v>6</v>
      </c>
    </row>
    <row r="95915" spans="1:5" ht="14.1" customHeight="1" x14ac:dyDescent="0.2">
      <c r="A95915" s="1">
        <v>45271</v>
      </c>
      <c r="B95915">
        <v>11</v>
      </c>
      <c r="C95915" s="2">
        <v>0.95653999999999995</v>
      </c>
      <c r="D95915" s="3">
        <v>-285.13799999999998</v>
      </c>
      <c r="E95915" s="6" t="s">
        <v>6</v>
      </c>
    </row>
    <row r="95916" spans="1:5" ht="14.1" customHeight="1" x14ac:dyDescent="0.2">
      <c r="A95916" s="1">
        <v>45271</v>
      </c>
      <c r="B95916">
        <v>12</v>
      </c>
      <c r="C95916" s="2">
        <v>0.96362000000000003</v>
      </c>
      <c r="D95916" s="3">
        <v>-235.39099999999999</v>
      </c>
      <c r="E95916" s="6" t="s">
        <v>6</v>
      </c>
    </row>
    <row r="95917" spans="1:5" ht="14.1" customHeight="1" x14ac:dyDescent="0.2">
      <c r="A95917" s="1">
        <v>45271</v>
      </c>
      <c r="B95917">
        <v>13</v>
      </c>
      <c r="C95917" s="2">
        <v>0.97970999999999997</v>
      </c>
      <c r="D95917" s="3">
        <v>-130.18600000000001</v>
      </c>
      <c r="E95917" s="6" t="s">
        <v>6</v>
      </c>
    </row>
    <row r="95918" spans="1:5" ht="14.1" customHeight="1" x14ac:dyDescent="0.2">
      <c r="A95918" s="1">
        <v>45271</v>
      </c>
      <c r="B95918">
        <v>14</v>
      </c>
      <c r="C95918" s="2">
        <v>0.98899000000000004</v>
      </c>
      <c r="D95918" s="3">
        <v>-70.221000000000004</v>
      </c>
      <c r="E95918" s="6" t="s">
        <v>6</v>
      </c>
    </row>
    <row r="95919" spans="1:5" ht="14.1" customHeight="1" x14ac:dyDescent="0.2">
      <c r="A95919" s="1">
        <v>45271</v>
      </c>
      <c r="B95919">
        <v>15</v>
      </c>
      <c r="C95919" s="2">
        <v>0.99334999999999996</v>
      </c>
      <c r="D95919" s="3">
        <v>-41.012</v>
      </c>
      <c r="E95919" s="6" t="s">
        <v>6</v>
      </c>
    </row>
    <row r="95920" spans="1:5" ht="14.1" customHeight="1" x14ac:dyDescent="0.2">
      <c r="A95920" s="1">
        <v>45271</v>
      </c>
      <c r="B95920">
        <v>16</v>
      </c>
      <c r="C95920" s="2">
        <v>0.97843000000000002</v>
      </c>
      <c r="D95920" s="3">
        <v>-133.97200000000001</v>
      </c>
      <c r="E95920" s="6" t="s">
        <v>6</v>
      </c>
    </row>
    <row r="95921" spans="1:5" ht="14.1" customHeight="1" x14ac:dyDescent="0.2">
      <c r="A95921" s="1">
        <v>45271</v>
      </c>
      <c r="B95921">
        <v>17</v>
      </c>
      <c r="C95921" s="2">
        <v>0.99268000000000001</v>
      </c>
      <c r="D95921" s="3">
        <v>-45.747</v>
      </c>
      <c r="E95921" s="6" t="s">
        <v>6</v>
      </c>
    </row>
    <row r="95922" spans="1:5" ht="14.1" customHeight="1" x14ac:dyDescent="0.2">
      <c r="A95922" s="1">
        <v>45271</v>
      </c>
      <c r="B95922">
        <v>18</v>
      </c>
      <c r="C95922" s="2">
        <v>0.96991000000000005</v>
      </c>
      <c r="D95922" s="3">
        <v>-200.494</v>
      </c>
      <c r="E95922" s="6" t="s">
        <v>6</v>
      </c>
    </row>
    <row r="95923" spans="1:5" ht="14.1" customHeight="1" x14ac:dyDescent="0.2">
      <c r="A95923" s="1">
        <v>45271</v>
      </c>
      <c r="B95923">
        <v>19</v>
      </c>
      <c r="C95923" s="2">
        <v>0.98821000000000003</v>
      </c>
      <c r="D95923" s="3">
        <v>-77.575000000000003</v>
      </c>
      <c r="E95923" s="6" t="s">
        <v>6</v>
      </c>
    </row>
    <row r="95924" spans="1:5" ht="14.1" customHeight="1" x14ac:dyDescent="0.2">
      <c r="A95924" s="1">
        <v>45271</v>
      </c>
      <c r="B95924">
        <v>20</v>
      </c>
      <c r="C95924" s="2">
        <v>0.98265000000000002</v>
      </c>
      <c r="D95924" s="3">
        <v>-114.742</v>
      </c>
      <c r="E95924" s="6" t="s">
        <v>6</v>
      </c>
    </row>
    <row r="95925" spans="1:5" ht="14.1" customHeight="1" x14ac:dyDescent="0.2">
      <c r="A95925" s="1">
        <v>45271</v>
      </c>
      <c r="B95925">
        <v>21</v>
      </c>
      <c r="C95925" s="2">
        <v>0.99014999999999997</v>
      </c>
      <c r="D95925" s="3">
        <v>-63.890999999999998</v>
      </c>
      <c r="E95925" s="6" t="s">
        <v>6</v>
      </c>
    </row>
    <row r="95926" spans="1:5" ht="14.1" customHeight="1" x14ac:dyDescent="0.2">
      <c r="A95926" s="1">
        <v>45271</v>
      </c>
      <c r="B95926">
        <v>22</v>
      </c>
      <c r="C95926" s="2">
        <v>0.98318000000000005</v>
      </c>
      <c r="D95926" s="3">
        <v>-107.32299999999999</v>
      </c>
      <c r="E95926" s="6" t="s">
        <v>6</v>
      </c>
    </row>
    <row r="95927" spans="1:5" ht="14.1" customHeight="1" x14ac:dyDescent="0.2">
      <c r="A95927" s="1">
        <v>45271</v>
      </c>
      <c r="B95927">
        <v>23</v>
      </c>
      <c r="C95927" s="2">
        <v>1.0009999999999999</v>
      </c>
      <c r="D95927" s="3">
        <v>6.024</v>
      </c>
      <c r="E95927" s="6" t="s">
        <v>6</v>
      </c>
    </row>
    <row r="95928" spans="1:5" ht="14.1" customHeight="1" x14ac:dyDescent="0.2">
      <c r="A95928" s="1">
        <v>45271</v>
      </c>
      <c r="B95928">
        <v>24</v>
      </c>
      <c r="C95928" s="2">
        <v>0.98385999999999996</v>
      </c>
      <c r="D95928" s="3">
        <v>-95.376999999999995</v>
      </c>
      <c r="E95928" s="6" t="s">
        <v>6</v>
      </c>
    </row>
    <row r="95929" spans="1:5" ht="14.1" customHeight="1" x14ac:dyDescent="0.2">
      <c r="A95929" s="1">
        <v>45272</v>
      </c>
      <c r="B95929">
        <v>1</v>
      </c>
      <c r="C95929" s="2">
        <v>0.97899999999999998</v>
      </c>
      <c r="D95929" s="3">
        <v>-122.566</v>
      </c>
      <c r="E95929" s="6" t="s">
        <v>6</v>
      </c>
    </row>
    <row r="95930" spans="1:5" ht="14.1" customHeight="1" x14ac:dyDescent="0.2">
      <c r="A95930" s="1">
        <v>45272</v>
      </c>
      <c r="B95930">
        <v>2</v>
      </c>
      <c r="C95930" s="2">
        <v>0.99036000000000002</v>
      </c>
      <c r="D95930" s="3">
        <v>-54.558</v>
      </c>
      <c r="E95930" s="6" t="s">
        <v>6</v>
      </c>
    </row>
    <row r="95931" spans="1:5" ht="14.1" customHeight="1" x14ac:dyDescent="0.2">
      <c r="A95931" s="1">
        <v>45272</v>
      </c>
      <c r="B95931">
        <v>3</v>
      </c>
      <c r="C95931" s="2">
        <v>0.97541</v>
      </c>
      <c r="D95931" s="3">
        <v>-140.99600000000001</v>
      </c>
      <c r="E95931" s="6" t="s">
        <v>6</v>
      </c>
    </row>
    <row r="95932" spans="1:5" ht="14.1" customHeight="1" x14ac:dyDescent="0.2">
      <c r="A95932" s="1">
        <v>45272</v>
      </c>
      <c r="B95932">
        <v>4</v>
      </c>
      <c r="C95932" s="2">
        <v>0.97075999999999996</v>
      </c>
      <c r="D95932" s="3">
        <v>-168.07599999999999</v>
      </c>
      <c r="E95932" s="6" t="s">
        <v>6</v>
      </c>
    </row>
    <row r="95933" spans="1:5" ht="14.1" customHeight="1" x14ac:dyDescent="0.2">
      <c r="A95933" s="1">
        <v>45272</v>
      </c>
      <c r="B95933">
        <v>5</v>
      </c>
      <c r="C95933" s="2">
        <v>0.96538999999999997</v>
      </c>
      <c r="D95933" s="3">
        <v>-204.31</v>
      </c>
      <c r="E95933" s="6" t="s">
        <v>6</v>
      </c>
    </row>
    <row r="95934" spans="1:5" ht="14.1" customHeight="1" x14ac:dyDescent="0.2">
      <c r="A95934" s="1">
        <v>45272</v>
      </c>
      <c r="B95934">
        <v>6</v>
      </c>
      <c r="C95934" s="2">
        <v>0.99953999999999998</v>
      </c>
      <c r="D95934" s="3">
        <v>-2.7280000000000002</v>
      </c>
      <c r="E95934" s="6" t="s">
        <v>6</v>
      </c>
    </row>
    <row r="95935" spans="1:5" ht="14.1" customHeight="1" x14ac:dyDescent="0.2">
      <c r="A95935" s="1">
        <v>45272</v>
      </c>
      <c r="B95935">
        <v>7</v>
      </c>
      <c r="C95935" s="2">
        <v>0.98297000000000001</v>
      </c>
      <c r="D95935" s="3">
        <v>-109.541</v>
      </c>
      <c r="E95935" s="6" t="s">
        <v>6</v>
      </c>
    </row>
    <row r="95936" spans="1:5" ht="14.1" customHeight="1" x14ac:dyDescent="0.2">
      <c r="A95936" s="1">
        <v>45272</v>
      </c>
      <c r="B95936">
        <v>8</v>
      </c>
      <c r="C95936" s="2">
        <v>0.97507999999999995</v>
      </c>
      <c r="D95936" s="3">
        <v>-166.398</v>
      </c>
      <c r="E95936" s="6" t="s">
        <v>6</v>
      </c>
    </row>
    <row r="95937" spans="1:5" ht="14.1" customHeight="1" x14ac:dyDescent="0.2">
      <c r="A95937" s="1">
        <v>45272</v>
      </c>
      <c r="B95937">
        <v>9</v>
      </c>
      <c r="C95937" s="2">
        <v>0.98123000000000005</v>
      </c>
      <c r="D95937" s="3">
        <v>-124.60899999999999</v>
      </c>
      <c r="E95937" s="6" t="s">
        <v>6</v>
      </c>
    </row>
    <row r="95938" spans="1:5" ht="14.1" customHeight="1" x14ac:dyDescent="0.2">
      <c r="A95938" s="1">
        <v>45272</v>
      </c>
      <c r="B95938">
        <v>10</v>
      </c>
      <c r="C95938" s="2">
        <v>0.98411000000000004</v>
      </c>
      <c r="D95938" s="3">
        <v>-102.205</v>
      </c>
      <c r="E95938" s="6" t="s">
        <v>6</v>
      </c>
    </row>
    <row r="95939" spans="1:5" ht="14.1" customHeight="1" x14ac:dyDescent="0.2">
      <c r="A95939" s="1">
        <v>45272</v>
      </c>
      <c r="B95939">
        <v>11</v>
      </c>
      <c r="C95939" s="2">
        <v>0.97419999999999995</v>
      </c>
      <c r="D95939" s="3">
        <v>-163.72200000000001</v>
      </c>
      <c r="E95939" s="6" t="s">
        <v>6</v>
      </c>
    </row>
    <row r="95940" spans="1:5" ht="14.1" customHeight="1" x14ac:dyDescent="0.2">
      <c r="A95940" s="1">
        <v>45272</v>
      </c>
      <c r="B95940">
        <v>12</v>
      </c>
      <c r="C95940" s="2">
        <v>0.98704999999999998</v>
      </c>
      <c r="D95940" s="3">
        <v>-78.825999999999993</v>
      </c>
      <c r="E95940" s="6" t="s">
        <v>6</v>
      </c>
    </row>
    <row r="95941" spans="1:5" ht="14.1" customHeight="1" x14ac:dyDescent="0.2">
      <c r="A95941" s="1">
        <v>45272</v>
      </c>
      <c r="B95941">
        <v>13</v>
      </c>
      <c r="C95941" s="2">
        <v>0.99458999999999997</v>
      </c>
      <c r="D95941" s="3">
        <v>-32.198999999999998</v>
      </c>
      <c r="E95941" s="6" t="s">
        <v>6</v>
      </c>
    </row>
    <row r="95942" spans="1:5" ht="14.1" customHeight="1" x14ac:dyDescent="0.2">
      <c r="A95942" s="1">
        <v>45272</v>
      </c>
      <c r="B95942">
        <v>14</v>
      </c>
      <c r="C95942" s="2">
        <v>0.97909999999999997</v>
      </c>
      <c r="D95942" s="3">
        <v>-123.727</v>
      </c>
      <c r="E95942" s="6" t="s">
        <v>6</v>
      </c>
    </row>
    <row r="95943" spans="1:5" ht="14.1" customHeight="1" x14ac:dyDescent="0.2">
      <c r="A95943" s="1">
        <v>45272</v>
      </c>
      <c r="B95943">
        <v>15</v>
      </c>
      <c r="C95943" s="2">
        <v>0.96826000000000001</v>
      </c>
      <c r="D95943" s="3">
        <v>-187.31700000000001</v>
      </c>
      <c r="E95943" s="6" t="s">
        <v>6</v>
      </c>
    </row>
    <row r="95944" spans="1:5" ht="14.1" customHeight="1" x14ac:dyDescent="0.2">
      <c r="A95944" s="1">
        <v>45272</v>
      </c>
      <c r="B95944">
        <v>16</v>
      </c>
      <c r="C95944" s="2">
        <v>0.94893000000000005</v>
      </c>
      <c r="D95944" s="3">
        <v>-305.69900000000001</v>
      </c>
      <c r="E95944" s="6" t="s">
        <v>6</v>
      </c>
    </row>
    <row r="95945" spans="1:5" ht="14.1" customHeight="1" x14ac:dyDescent="0.2">
      <c r="A95945" s="1">
        <v>45272</v>
      </c>
      <c r="B95945">
        <v>17</v>
      </c>
      <c r="C95945" s="2">
        <v>0.96694999999999998</v>
      </c>
      <c r="D95945" s="3">
        <v>-197.3</v>
      </c>
      <c r="E95945" s="6" t="s">
        <v>6</v>
      </c>
    </row>
    <row r="95946" spans="1:5" ht="14.1" customHeight="1" x14ac:dyDescent="0.2">
      <c r="A95946" s="1">
        <v>45272</v>
      </c>
      <c r="B95946">
        <v>18</v>
      </c>
      <c r="C95946" s="2">
        <v>0.98599999999999999</v>
      </c>
      <c r="D95946" s="3">
        <v>-86.569000000000003</v>
      </c>
      <c r="E95946" s="6" t="s">
        <v>6</v>
      </c>
    </row>
    <row r="95947" spans="1:5" ht="14.1" customHeight="1" x14ac:dyDescent="0.2">
      <c r="A95947" s="1">
        <v>45272</v>
      </c>
      <c r="B95947">
        <v>19</v>
      </c>
      <c r="C95947" s="2">
        <v>0.99085999999999996</v>
      </c>
      <c r="D95947" s="3">
        <v>-56.914000000000001</v>
      </c>
      <c r="E95947" s="6" t="s">
        <v>6</v>
      </c>
    </row>
    <row r="95948" spans="1:5" ht="14.1" customHeight="1" x14ac:dyDescent="0.2">
      <c r="A95948" s="1">
        <v>45272</v>
      </c>
      <c r="B95948">
        <v>20</v>
      </c>
      <c r="C95948" s="2">
        <v>0.98399000000000003</v>
      </c>
      <c r="D95948" s="3">
        <v>-100.58499999999999</v>
      </c>
      <c r="E95948" s="6" t="s">
        <v>6</v>
      </c>
    </row>
    <row r="95949" spans="1:5" ht="14.1" customHeight="1" x14ac:dyDescent="0.2">
      <c r="A95949" s="1">
        <v>45272</v>
      </c>
      <c r="B95949">
        <v>21</v>
      </c>
      <c r="C95949" s="2">
        <v>0.97431999999999996</v>
      </c>
      <c r="D95949" s="3">
        <v>-161.70400000000001</v>
      </c>
      <c r="E95949" s="6" t="s">
        <v>6</v>
      </c>
    </row>
    <row r="95950" spans="1:5" ht="14.1" customHeight="1" x14ac:dyDescent="0.2">
      <c r="A95950" s="1">
        <v>45272</v>
      </c>
      <c r="B95950">
        <v>22</v>
      </c>
      <c r="C95950" s="2">
        <v>0.97397</v>
      </c>
      <c r="D95950" s="3">
        <v>-160.339</v>
      </c>
      <c r="E95950" s="6" t="s">
        <v>6</v>
      </c>
    </row>
    <row r="95951" spans="1:5" ht="14.1" customHeight="1" x14ac:dyDescent="0.2">
      <c r="A95951" s="1">
        <v>45272</v>
      </c>
      <c r="B95951">
        <v>23</v>
      </c>
      <c r="C95951" s="2">
        <v>0.97392999999999996</v>
      </c>
      <c r="D95951" s="3">
        <v>-156.22999999999999</v>
      </c>
      <c r="E95951" s="6" t="s">
        <v>6</v>
      </c>
    </row>
    <row r="95952" spans="1:5" ht="14.1" customHeight="1" x14ac:dyDescent="0.2">
      <c r="A95952" s="1">
        <v>45272</v>
      </c>
      <c r="B95952">
        <v>24</v>
      </c>
      <c r="C95952" s="2">
        <v>0.98167000000000004</v>
      </c>
      <c r="D95952" s="3">
        <v>-104.45699999999999</v>
      </c>
      <c r="E95952" s="6" t="s">
        <v>6</v>
      </c>
    </row>
    <row r="95953" spans="1:5" ht="14.1" customHeight="1" x14ac:dyDescent="0.2">
      <c r="A95953" s="1">
        <v>45273</v>
      </c>
      <c r="B95953">
        <v>1</v>
      </c>
      <c r="C95953" s="2">
        <v>0.99070000000000003</v>
      </c>
      <c r="D95953" s="3">
        <v>-50.920999999999999</v>
      </c>
      <c r="E95953" s="6" t="s">
        <v>6</v>
      </c>
    </row>
    <row r="95954" spans="1:5" ht="14.1" customHeight="1" x14ac:dyDescent="0.2">
      <c r="A95954" s="1">
        <v>45273</v>
      </c>
      <c r="B95954">
        <v>2</v>
      </c>
      <c r="C95954" s="2">
        <v>0.99168999999999996</v>
      </c>
      <c r="D95954" s="3">
        <v>-44.787999999999997</v>
      </c>
      <c r="E95954" s="6" t="s">
        <v>6</v>
      </c>
    </row>
    <row r="95955" spans="1:5" ht="14.1" customHeight="1" x14ac:dyDescent="0.2">
      <c r="A95955" s="1">
        <v>45273</v>
      </c>
      <c r="B95955">
        <v>3</v>
      </c>
      <c r="C95955" s="2">
        <v>0.98633999999999999</v>
      </c>
      <c r="D95955" s="3">
        <v>-74.611999999999995</v>
      </c>
      <c r="E95955" s="6" t="s">
        <v>6</v>
      </c>
    </row>
    <row r="95956" spans="1:5" ht="14.1" customHeight="1" x14ac:dyDescent="0.2">
      <c r="A95956" s="1">
        <v>45273</v>
      </c>
      <c r="B95956">
        <v>4</v>
      </c>
      <c r="C95956" s="2">
        <v>0.98511000000000004</v>
      </c>
      <c r="D95956" s="3">
        <v>-81.869</v>
      </c>
      <c r="E95956" s="6" t="s">
        <v>6</v>
      </c>
    </row>
    <row r="95957" spans="1:5" ht="14.1" customHeight="1" x14ac:dyDescent="0.2">
      <c r="A95957" s="1">
        <v>45273</v>
      </c>
      <c r="B95957">
        <v>5</v>
      </c>
      <c r="C95957" s="2">
        <v>0.98965000000000003</v>
      </c>
      <c r="D95957" s="3">
        <v>-57.935000000000002</v>
      </c>
      <c r="E95957" s="6" t="s">
        <v>6</v>
      </c>
    </row>
    <row r="95958" spans="1:5" ht="14.1" customHeight="1" x14ac:dyDescent="0.2">
      <c r="A95958" s="1">
        <v>45273</v>
      </c>
      <c r="B95958">
        <v>6</v>
      </c>
      <c r="C95958" s="2">
        <v>1.00204</v>
      </c>
      <c r="D95958" s="3">
        <v>11.846</v>
      </c>
      <c r="E95958" s="6" t="s">
        <v>6</v>
      </c>
    </row>
    <row r="95959" spans="1:5" ht="14.1" customHeight="1" x14ac:dyDescent="0.2">
      <c r="A95959" s="1">
        <v>45273</v>
      </c>
      <c r="B95959">
        <v>7</v>
      </c>
      <c r="C95959" s="2">
        <v>0.98438999999999999</v>
      </c>
      <c r="D95959" s="3">
        <v>-98.593999999999994</v>
      </c>
      <c r="E95959" s="6" t="s">
        <v>6</v>
      </c>
    </row>
    <row r="95960" spans="1:5" ht="14.1" customHeight="1" x14ac:dyDescent="0.2">
      <c r="A95960" s="1">
        <v>45273</v>
      </c>
      <c r="B95960">
        <v>8</v>
      </c>
      <c r="C95960" s="2">
        <v>0.98446999999999996</v>
      </c>
      <c r="D95960" s="3">
        <v>-101.901</v>
      </c>
      <c r="E95960" s="6" t="s">
        <v>6</v>
      </c>
    </row>
    <row r="95961" spans="1:5" ht="14.1" customHeight="1" x14ac:dyDescent="0.2">
      <c r="A95961" s="1">
        <v>45273</v>
      </c>
      <c r="B95961">
        <v>9</v>
      </c>
      <c r="C95961" s="2">
        <v>0.98899000000000004</v>
      </c>
      <c r="D95961" s="3">
        <v>-72.366</v>
      </c>
      <c r="E95961" s="6" t="s">
        <v>6</v>
      </c>
    </row>
    <row r="95962" spans="1:5" ht="14.1" customHeight="1" x14ac:dyDescent="0.2">
      <c r="A95962" s="1">
        <v>45273</v>
      </c>
      <c r="B95962">
        <v>10</v>
      </c>
      <c r="C95962" s="2">
        <v>1.00457</v>
      </c>
      <c r="D95962" s="3">
        <v>29.055</v>
      </c>
      <c r="E95962" s="6" t="s">
        <v>6</v>
      </c>
    </row>
    <row r="95963" spans="1:5" ht="14.1" customHeight="1" x14ac:dyDescent="0.2">
      <c r="A95963" s="1">
        <v>45273</v>
      </c>
      <c r="B95963">
        <v>11</v>
      </c>
      <c r="C95963" s="2">
        <v>0.98443000000000003</v>
      </c>
      <c r="D95963" s="3">
        <v>-98.450999999999993</v>
      </c>
      <c r="E95963" s="6" t="s">
        <v>6</v>
      </c>
    </row>
    <row r="95964" spans="1:5" ht="14.1" customHeight="1" x14ac:dyDescent="0.2">
      <c r="A95964" s="1">
        <v>45273</v>
      </c>
      <c r="B95964">
        <v>12</v>
      </c>
      <c r="C95964" s="2">
        <v>0.99124999999999996</v>
      </c>
      <c r="D95964" s="3">
        <v>-53.482999999999997</v>
      </c>
      <c r="E95964" s="6" t="s">
        <v>6</v>
      </c>
    </row>
    <row r="95965" spans="1:5" ht="14.1" customHeight="1" x14ac:dyDescent="0.2">
      <c r="A95965" s="1">
        <v>45273</v>
      </c>
      <c r="B95965">
        <v>13</v>
      </c>
      <c r="C95965" s="2">
        <v>0.99382000000000004</v>
      </c>
      <c r="D95965" s="3">
        <v>-37.204000000000001</v>
      </c>
      <c r="E95965" s="6" t="s">
        <v>6</v>
      </c>
    </row>
    <row r="95966" spans="1:5" ht="14.1" customHeight="1" x14ac:dyDescent="0.2">
      <c r="A95966" s="1">
        <v>45273</v>
      </c>
      <c r="B95966">
        <v>14</v>
      </c>
      <c r="C95966" s="2">
        <v>0.99666999999999994</v>
      </c>
      <c r="D95966" s="3">
        <v>-19.802</v>
      </c>
      <c r="E95966" s="6" t="s">
        <v>6</v>
      </c>
    </row>
    <row r="95967" spans="1:5" ht="14.1" customHeight="1" x14ac:dyDescent="0.2">
      <c r="A95967" s="1">
        <v>45273</v>
      </c>
      <c r="B95967">
        <v>15</v>
      </c>
      <c r="C95967" s="2">
        <v>0.97921999999999998</v>
      </c>
      <c r="D95967" s="3">
        <v>-122.82599999999999</v>
      </c>
      <c r="E95967" s="6" t="s">
        <v>6</v>
      </c>
    </row>
    <row r="95968" spans="1:5" ht="14.1" customHeight="1" x14ac:dyDescent="0.2">
      <c r="A95968" s="1">
        <v>45273</v>
      </c>
      <c r="B95968">
        <v>16</v>
      </c>
      <c r="C95968" s="2">
        <v>0.98714999999999997</v>
      </c>
      <c r="D95968" s="3">
        <v>-75.076999999999998</v>
      </c>
      <c r="E95968" s="6" t="s">
        <v>6</v>
      </c>
    </row>
    <row r="95969" spans="1:5" ht="14.1" customHeight="1" x14ac:dyDescent="0.2">
      <c r="A95969" s="1">
        <v>45273</v>
      </c>
      <c r="B95969">
        <v>17</v>
      </c>
      <c r="C95969" s="2">
        <v>0.98902000000000001</v>
      </c>
      <c r="D95969" s="3">
        <v>-65.165999999999997</v>
      </c>
      <c r="E95969" s="6" t="s">
        <v>6</v>
      </c>
    </row>
    <row r="95970" spans="1:5" ht="14.1" customHeight="1" x14ac:dyDescent="0.2">
      <c r="A95970" s="1">
        <v>45273</v>
      </c>
      <c r="B95970">
        <v>18</v>
      </c>
      <c r="C95970" s="2">
        <v>0.98573</v>
      </c>
      <c r="D95970" s="3">
        <v>-89.799000000000007</v>
      </c>
      <c r="E95970" s="6" t="s">
        <v>6</v>
      </c>
    </row>
    <row r="95971" spans="1:5" ht="14.1" customHeight="1" x14ac:dyDescent="0.2">
      <c r="A95971" s="1">
        <v>45273</v>
      </c>
      <c r="B95971">
        <v>19</v>
      </c>
      <c r="C95971" s="2">
        <v>0.99</v>
      </c>
      <c r="D95971" s="3">
        <v>-64.055000000000007</v>
      </c>
      <c r="E95971" s="6" t="s">
        <v>6</v>
      </c>
    </row>
    <row r="95972" spans="1:5" ht="14.1" customHeight="1" x14ac:dyDescent="0.2">
      <c r="A95972" s="1">
        <v>45273</v>
      </c>
      <c r="B95972">
        <v>20</v>
      </c>
      <c r="C95972" s="2">
        <v>1.0019800000000001</v>
      </c>
      <c r="D95972" s="3">
        <v>12.54</v>
      </c>
      <c r="E95972" s="6" t="s">
        <v>6</v>
      </c>
    </row>
    <row r="95973" spans="1:5" ht="14.1" customHeight="1" x14ac:dyDescent="0.2">
      <c r="A95973" s="1">
        <v>45273</v>
      </c>
      <c r="B95973">
        <v>21</v>
      </c>
      <c r="C95973" s="2">
        <v>1.00379</v>
      </c>
      <c r="D95973" s="3">
        <v>23.841000000000001</v>
      </c>
      <c r="E95973" s="6" t="s">
        <v>6</v>
      </c>
    </row>
    <row r="95974" spans="1:5" ht="14.1" customHeight="1" x14ac:dyDescent="0.2">
      <c r="A95974" s="1">
        <v>45273</v>
      </c>
      <c r="B95974">
        <v>22</v>
      </c>
      <c r="C95974" s="2">
        <v>0.99877000000000005</v>
      </c>
      <c r="D95974" s="3">
        <v>-7.6970000000000001</v>
      </c>
      <c r="E95974" s="6" t="s">
        <v>6</v>
      </c>
    </row>
    <row r="95975" spans="1:5" ht="14.1" customHeight="1" x14ac:dyDescent="0.2">
      <c r="A95975" s="1">
        <v>45273</v>
      </c>
      <c r="B95975">
        <v>23</v>
      </c>
      <c r="C95975" s="2">
        <v>1.0078</v>
      </c>
      <c r="D95975" s="3">
        <v>46.781999999999996</v>
      </c>
      <c r="E95975" s="6" t="s">
        <v>6</v>
      </c>
    </row>
    <row r="95976" spans="1:5" ht="14.1" customHeight="1" x14ac:dyDescent="0.2">
      <c r="A95976" s="1">
        <v>45273</v>
      </c>
      <c r="B95976">
        <v>24</v>
      </c>
      <c r="C95976" s="2">
        <v>1.01014</v>
      </c>
      <c r="D95976" s="3">
        <v>58.973999999999997</v>
      </c>
      <c r="E95976" s="6" t="s">
        <v>6</v>
      </c>
    </row>
    <row r="95977" spans="1:5" ht="14.1" customHeight="1" x14ac:dyDescent="0.2">
      <c r="A95977" s="1">
        <v>45274</v>
      </c>
      <c r="B95977">
        <v>1</v>
      </c>
      <c r="C95977" s="2">
        <v>0.99350000000000005</v>
      </c>
      <c r="D95977" s="3">
        <v>-37.439</v>
      </c>
      <c r="E95977" s="6" t="s">
        <v>6</v>
      </c>
    </row>
    <row r="95978" spans="1:5" ht="14.1" customHeight="1" x14ac:dyDescent="0.2">
      <c r="A95978" s="1">
        <v>45274</v>
      </c>
      <c r="B95978">
        <v>2</v>
      </c>
      <c r="C95978" s="2">
        <v>1.00966</v>
      </c>
      <c r="D95978" s="3">
        <v>54.036000000000001</v>
      </c>
      <c r="E95978" s="6" t="s">
        <v>6</v>
      </c>
    </row>
    <row r="95979" spans="1:5" ht="14.1" customHeight="1" x14ac:dyDescent="0.2">
      <c r="A95979" s="1">
        <v>45274</v>
      </c>
      <c r="B95979">
        <v>3</v>
      </c>
      <c r="C95979" s="2">
        <v>0.97375999999999996</v>
      </c>
      <c r="D95979" s="3">
        <v>-153.18199999999999</v>
      </c>
      <c r="E95979" s="6" t="s">
        <v>6</v>
      </c>
    </row>
    <row r="95980" spans="1:5" ht="14.1" customHeight="1" x14ac:dyDescent="0.2">
      <c r="A95980" s="1">
        <v>45274</v>
      </c>
      <c r="B95980">
        <v>4</v>
      </c>
      <c r="C95980" s="2">
        <v>0.98180999999999996</v>
      </c>
      <c r="D95980" s="3">
        <v>-105.351</v>
      </c>
      <c r="E95980" s="6" t="s">
        <v>6</v>
      </c>
    </row>
    <row r="95981" spans="1:5" ht="14.1" customHeight="1" x14ac:dyDescent="0.2">
      <c r="A95981" s="1">
        <v>45274</v>
      </c>
      <c r="B95981">
        <v>5</v>
      </c>
      <c r="C95981" s="2">
        <v>0.96740000000000004</v>
      </c>
      <c r="D95981" s="3">
        <v>-195.21100000000001</v>
      </c>
      <c r="E95981" s="6" t="s">
        <v>6</v>
      </c>
    </row>
    <row r="95982" spans="1:5" ht="14.1" customHeight="1" x14ac:dyDescent="0.2">
      <c r="A95982" s="1">
        <v>45274</v>
      </c>
      <c r="B95982">
        <v>6</v>
      </c>
      <c r="C95982" s="2">
        <v>0.99326000000000003</v>
      </c>
      <c r="D95982" s="3">
        <v>-40.948999999999998</v>
      </c>
      <c r="E95982" s="6" t="s">
        <v>6</v>
      </c>
    </row>
    <row r="95983" spans="1:5" ht="14.1" customHeight="1" x14ac:dyDescent="0.2">
      <c r="A95983" s="1">
        <v>45274</v>
      </c>
      <c r="B95983">
        <v>7</v>
      </c>
      <c r="C95983" s="2">
        <v>0.99970999999999999</v>
      </c>
      <c r="D95983" s="3">
        <v>-1.9</v>
      </c>
      <c r="E95983" s="6" t="s">
        <v>6</v>
      </c>
    </row>
    <row r="95984" spans="1:5" ht="14.1" customHeight="1" x14ac:dyDescent="0.2">
      <c r="A95984" s="1">
        <v>45274</v>
      </c>
      <c r="B95984">
        <v>8</v>
      </c>
      <c r="C95984" s="2">
        <v>0.98853999999999997</v>
      </c>
      <c r="D95984" s="3">
        <v>-78.281999999999996</v>
      </c>
      <c r="E95984" s="6" t="s">
        <v>6</v>
      </c>
    </row>
    <row r="95985" spans="1:5" ht="14.1" customHeight="1" x14ac:dyDescent="0.2">
      <c r="A95985" s="1">
        <v>45274</v>
      </c>
      <c r="B95985">
        <v>9</v>
      </c>
      <c r="C95985" s="2">
        <v>0.99531999999999998</v>
      </c>
      <c r="D95985" s="3">
        <v>-31.367999999999999</v>
      </c>
      <c r="E95985" s="6" t="s">
        <v>6</v>
      </c>
    </row>
    <row r="95986" spans="1:5" ht="14.1" customHeight="1" x14ac:dyDescent="0.2">
      <c r="A95986" s="1">
        <v>45274</v>
      </c>
      <c r="B95986">
        <v>10</v>
      </c>
      <c r="C95986" s="2">
        <v>0.98699000000000003</v>
      </c>
      <c r="D95986" s="3">
        <v>-86.141000000000005</v>
      </c>
      <c r="E95986" s="6" t="s">
        <v>6</v>
      </c>
    </row>
    <row r="95987" spans="1:5" ht="14.1" customHeight="1" x14ac:dyDescent="0.2">
      <c r="A95987" s="1">
        <v>45274</v>
      </c>
      <c r="B95987">
        <v>11</v>
      </c>
      <c r="C95987" s="2">
        <v>1.00159</v>
      </c>
      <c r="D95987" s="3">
        <v>10.151</v>
      </c>
      <c r="E95987" s="6" t="s">
        <v>6</v>
      </c>
    </row>
    <row r="95988" spans="1:5" ht="14.1" customHeight="1" x14ac:dyDescent="0.2">
      <c r="A95988" s="1">
        <v>45274</v>
      </c>
      <c r="B95988">
        <v>12</v>
      </c>
      <c r="C95988" s="2">
        <v>0.99304000000000003</v>
      </c>
      <c r="D95988" s="3">
        <v>-43.261000000000003</v>
      </c>
      <c r="E95988" s="6" t="s">
        <v>6</v>
      </c>
    </row>
    <row r="95989" spans="1:5" ht="14.1" customHeight="1" x14ac:dyDescent="0.2">
      <c r="A95989" s="1">
        <v>45274</v>
      </c>
      <c r="B95989">
        <v>13</v>
      </c>
      <c r="C95989" s="2">
        <v>0.99080000000000001</v>
      </c>
      <c r="D95989" s="3">
        <v>-55.774999999999999</v>
      </c>
      <c r="E95989" s="6" t="s">
        <v>6</v>
      </c>
    </row>
    <row r="95990" spans="1:5" ht="14.1" customHeight="1" x14ac:dyDescent="0.2">
      <c r="A95990" s="1">
        <v>45274</v>
      </c>
      <c r="B95990">
        <v>14</v>
      </c>
      <c r="C95990" s="2">
        <v>0.98429999999999995</v>
      </c>
      <c r="D95990" s="3">
        <v>-95.176000000000002</v>
      </c>
      <c r="E95990" s="6" t="s">
        <v>6</v>
      </c>
    </row>
    <row r="95991" spans="1:5" ht="14.1" customHeight="1" x14ac:dyDescent="0.2">
      <c r="A95991" s="1">
        <v>45274</v>
      </c>
      <c r="B95991">
        <v>15</v>
      </c>
      <c r="C95991" s="2">
        <v>0.98770000000000002</v>
      </c>
      <c r="D95991" s="3">
        <v>-72.623000000000005</v>
      </c>
      <c r="E95991" s="6" t="s">
        <v>6</v>
      </c>
    </row>
    <row r="95992" spans="1:5" ht="14.1" customHeight="1" x14ac:dyDescent="0.2">
      <c r="A95992" s="1">
        <v>45274</v>
      </c>
      <c r="B95992">
        <v>16</v>
      </c>
      <c r="C95992" s="2">
        <v>0.98892999999999998</v>
      </c>
      <c r="D95992" s="3">
        <v>-64.501000000000005</v>
      </c>
      <c r="E95992" s="6" t="s">
        <v>6</v>
      </c>
    </row>
    <row r="95993" spans="1:5" ht="14.1" customHeight="1" x14ac:dyDescent="0.2">
      <c r="A95993" s="1">
        <v>45274</v>
      </c>
      <c r="B95993">
        <v>17</v>
      </c>
      <c r="C95993" s="2">
        <v>0.98521000000000003</v>
      </c>
      <c r="D95993" s="3">
        <v>-87.61</v>
      </c>
      <c r="E95993" s="6" t="s">
        <v>6</v>
      </c>
    </row>
    <row r="95994" spans="1:5" ht="14.1" customHeight="1" x14ac:dyDescent="0.2">
      <c r="A95994" s="1">
        <v>45274</v>
      </c>
      <c r="B95994">
        <v>18</v>
      </c>
      <c r="C95994" s="2">
        <v>0.97685999999999995</v>
      </c>
      <c r="D95994" s="3">
        <v>-145.863</v>
      </c>
      <c r="E95994" s="6" t="s">
        <v>6</v>
      </c>
    </row>
    <row r="95995" spans="1:5" ht="14.1" customHeight="1" x14ac:dyDescent="0.2">
      <c r="A95995" s="1">
        <v>45274</v>
      </c>
      <c r="B95995">
        <v>19</v>
      </c>
      <c r="C95995" s="2">
        <v>0.98382999999999998</v>
      </c>
      <c r="D95995" s="3">
        <v>-103.283</v>
      </c>
      <c r="E95995" s="6" t="s">
        <v>6</v>
      </c>
    </row>
    <row r="95996" spans="1:5" ht="14.1" customHeight="1" x14ac:dyDescent="0.2">
      <c r="A95996" s="1">
        <v>45274</v>
      </c>
      <c r="B95996">
        <v>20</v>
      </c>
      <c r="C95996" s="2">
        <v>1.0087900000000001</v>
      </c>
      <c r="D95996" s="3">
        <v>54.802999999999997</v>
      </c>
      <c r="E95996" s="6" t="s">
        <v>6</v>
      </c>
    </row>
    <row r="95997" spans="1:5" ht="14.1" customHeight="1" x14ac:dyDescent="0.2">
      <c r="A95997" s="1">
        <v>45274</v>
      </c>
      <c r="B95997">
        <v>21</v>
      </c>
      <c r="C95997" s="2">
        <v>1.00451</v>
      </c>
      <c r="D95997" s="3">
        <v>28.195</v>
      </c>
      <c r="E95997" s="6" t="s">
        <v>6</v>
      </c>
    </row>
    <row r="95998" spans="1:5" ht="14.1" customHeight="1" x14ac:dyDescent="0.2">
      <c r="A95998" s="1">
        <v>45274</v>
      </c>
      <c r="B95998">
        <v>22</v>
      </c>
      <c r="C95998" s="2">
        <v>0.99904000000000004</v>
      </c>
      <c r="D95998" s="3">
        <v>-5.8769999999999998</v>
      </c>
      <c r="E95998" s="6" t="s">
        <v>6</v>
      </c>
    </row>
    <row r="95999" spans="1:5" ht="14.1" customHeight="1" x14ac:dyDescent="0.2">
      <c r="A95999" s="1">
        <v>45274</v>
      </c>
      <c r="B95999">
        <v>23</v>
      </c>
      <c r="C95999" s="2">
        <v>0.98431000000000002</v>
      </c>
      <c r="D95999" s="3">
        <v>-94.864999999999995</v>
      </c>
      <c r="E95999" s="6" t="s">
        <v>6</v>
      </c>
    </row>
    <row r="96000" spans="1:5" ht="14.1" customHeight="1" x14ac:dyDescent="0.2">
      <c r="A96000" s="1">
        <v>45274</v>
      </c>
      <c r="B96000">
        <v>24</v>
      </c>
      <c r="C96000" s="2">
        <v>0.99595</v>
      </c>
      <c r="D96000" s="3">
        <v>-23.481000000000002</v>
      </c>
      <c r="E96000" s="6" t="s">
        <v>6</v>
      </c>
    </row>
    <row r="96001" spans="1:5" ht="14.1" customHeight="1" x14ac:dyDescent="0.2">
      <c r="A96001" s="1">
        <v>45275</v>
      </c>
      <c r="B96001">
        <v>1</v>
      </c>
      <c r="C96001" s="2">
        <v>0.98753000000000002</v>
      </c>
      <c r="D96001" s="3">
        <v>-70.748999999999995</v>
      </c>
      <c r="E96001" s="6" t="s">
        <v>6</v>
      </c>
    </row>
    <row r="96002" spans="1:5" ht="14.1" customHeight="1" x14ac:dyDescent="0.2">
      <c r="A96002" s="1">
        <v>45275</v>
      </c>
      <c r="B96002">
        <v>2</v>
      </c>
      <c r="C96002" s="2">
        <v>0.99763999999999997</v>
      </c>
      <c r="D96002" s="3">
        <v>-13.138999999999999</v>
      </c>
      <c r="E96002" s="6" t="s">
        <v>6</v>
      </c>
    </row>
    <row r="96003" spans="1:5" ht="14.1" customHeight="1" x14ac:dyDescent="0.2">
      <c r="A96003" s="1">
        <v>45275</v>
      </c>
      <c r="B96003">
        <v>3</v>
      </c>
      <c r="C96003" s="2">
        <v>0.98079000000000005</v>
      </c>
      <c r="D96003" s="3">
        <v>-108.05</v>
      </c>
      <c r="E96003" s="6" t="s">
        <v>6</v>
      </c>
    </row>
    <row r="96004" spans="1:5" ht="14.1" customHeight="1" x14ac:dyDescent="0.2">
      <c r="A96004" s="1">
        <v>45275</v>
      </c>
      <c r="B96004">
        <v>4</v>
      </c>
      <c r="C96004" s="2">
        <v>0.97821999999999998</v>
      </c>
      <c r="D96004" s="3">
        <v>-123.599</v>
      </c>
      <c r="E96004" s="6" t="s">
        <v>6</v>
      </c>
    </row>
    <row r="96005" spans="1:5" ht="14.1" customHeight="1" x14ac:dyDescent="0.2">
      <c r="A96005" s="1">
        <v>45275</v>
      </c>
      <c r="B96005">
        <v>5</v>
      </c>
      <c r="C96005" s="2">
        <v>0.98357000000000006</v>
      </c>
      <c r="D96005" s="3">
        <v>-94.373999999999995</v>
      </c>
      <c r="E96005" s="6" t="s">
        <v>6</v>
      </c>
    </row>
    <row r="96006" spans="1:5" ht="14.1" customHeight="1" x14ac:dyDescent="0.2">
      <c r="A96006" s="1">
        <v>45275</v>
      </c>
      <c r="B96006">
        <v>6</v>
      </c>
      <c r="C96006" s="2">
        <v>1.0014000000000001</v>
      </c>
      <c r="D96006" s="3">
        <v>8.2379999999999995</v>
      </c>
      <c r="E96006" s="6" t="s">
        <v>6</v>
      </c>
    </row>
    <row r="96007" spans="1:5" ht="14.1" customHeight="1" x14ac:dyDescent="0.2">
      <c r="A96007" s="1">
        <v>45275</v>
      </c>
      <c r="B96007">
        <v>7</v>
      </c>
      <c r="C96007" s="2">
        <v>0.99543000000000004</v>
      </c>
      <c r="D96007" s="3">
        <v>-28.687000000000001</v>
      </c>
      <c r="E96007" s="6" t="s">
        <v>6</v>
      </c>
    </row>
    <row r="96008" spans="1:5" ht="14.1" customHeight="1" x14ac:dyDescent="0.2">
      <c r="A96008" s="1">
        <v>45275</v>
      </c>
      <c r="B96008">
        <v>8</v>
      </c>
      <c r="C96008" s="2">
        <v>0.99217999999999995</v>
      </c>
      <c r="D96008" s="3">
        <v>-51.530999999999999</v>
      </c>
      <c r="E96008" s="6" t="s">
        <v>6</v>
      </c>
    </row>
    <row r="96009" spans="1:5" ht="14.1" customHeight="1" x14ac:dyDescent="0.2">
      <c r="A96009" s="1">
        <v>45275</v>
      </c>
      <c r="B96009">
        <v>9</v>
      </c>
      <c r="C96009" s="2">
        <v>0.98562000000000005</v>
      </c>
      <c r="D96009" s="3">
        <v>-94.492999999999995</v>
      </c>
      <c r="E96009" s="6" t="s">
        <v>6</v>
      </c>
    </row>
    <row r="96010" spans="1:5" ht="14.1" customHeight="1" x14ac:dyDescent="0.2">
      <c r="A96010" s="1">
        <v>45275</v>
      </c>
      <c r="B96010">
        <v>10</v>
      </c>
      <c r="C96010" s="2">
        <v>0.99080999999999997</v>
      </c>
      <c r="D96010" s="3">
        <v>-58.058999999999997</v>
      </c>
      <c r="E96010" s="6" t="s">
        <v>6</v>
      </c>
    </row>
    <row r="96011" spans="1:5" ht="14.1" customHeight="1" x14ac:dyDescent="0.2">
      <c r="A96011" s="1">
        <v>45275</v>
      </c>
      <c r="B96011">
        <v>11</v>
      </c>
      <c r="C96011" s="2">
        <v>0.98111999999999999</v>
      </c>
      <c r="D96011" s="3">
        <v>-116.358</v>
      </c>
      <c r="E96011" s="6" t="s">
        <v>6</v>
      </c>
    </row>
    <row r="96012" spans="1:5" ht="14.1" customHeight="1" x14ac:dyDescent="0.2">
      <c r="A96012" s="1">
        <v>45275</v>
      </c>
      <c r="B96012">
        <v>12</v>
      </c>
      <c r="C96012" s="2">
        <v>0.96120000000000005</v>
      </c>
      <c r="D96012" s="3">
        <v>-238.12</v>
      </c>
      <c r="E96012" s="6" t="s">
        <v>6</v>
      </c>
    </row>
    <row r="96013" spans="1:5" ht="14.1" customHeight="1" x14ac:dyDescent="0.2">
      <c r="A96013" s="1">
        <v>45275</v>
      </c>
      <c r="B96013">
        <v>13</v>
      </c>
      <c r="C96013" s="2">
        <v>0.97421000000000002</v>
      </c>
      <c r="D96013" s="3">
        <v>-152.51</v>
      </c>
      <c r="E96013" s="6" t="s">
        <v>6</v>
      </c>
    </row>
    <row r="96014" spans="1:5" ht="14.1" customHeight="1" x14ac:dyDescent="0.2">
      <c r="A96014" s="1">
        <v>45275</v>
      </c>
      <c r="B96014">
        <v>14</v>
      </c>
      <c r="C96014" s="2">
        <v>0.98621000000000003</v>
      </c>
      <c r="D96014" s="3">
        <v>-79.022000000000006</v>
      </c>
      <c r="E96014" s="6" t="s">
        <v>6</v>
      </c>
    </row>
    <row r="96015" spans="1:5" ht="14.1" customHeight="1" x14ac:dyDescent="0.2">
      <c r="A96015" s="1">
        <v>45275</v>
      </c>
      <c r="B96015">
        <v>15</v>
      </c>
      <c r="C96015" s="2">
        <v>1.0001899999999999</v>
      </c>
      <c r="D96015" s="3">
        <v>1.0569999999999999</v>
      </c>
      <c r="E96015" s="6" t="s">
        <v>6</v>
      </c>
    </row>
    <row r="96016" spans="1:5" ht="14.1" customHeight="1" x14ac:dyDescent="0.2">
      <c r="A96016" s="1">
        <v>45275</v>
      </c>
      <c r="B96016">
        <v>16</v>
      </c>
      <c r="C96016" s="2">
        <v>1.01799</v>
      </c>
      <c r="D96016" s="3">
        <v>95.284999999999997</v>
      </c>
      <c r="E96016" s="6" t="s">
        <v>6</v>
      </c>
    </row>
    <row r="96017" spans="1:5" ht="14.1" customHeight="1" x14ac:dyDescent="0.2">
      <c r="A96017" s="1">
        <v>45275</v>
      </c>
      <c r="B96017">
        <v>17</v>
      </c>
      <c r="C96017" s="2">
        <v>0.99450000000000005</v>
      </c>
      <c r="D96017" s="3">
        <v>-30.571999999999999</v>
      </c>
      <c r="E96017" s="6" t="s">
        <v>6</v>
      </c>
    </row>
    <row r="96018" spans="1:5" ht="14.1" customHeight="1" x14ac:dyDescent="0.2">
      <c r="A96018" s="1">
        <v>45275</v>
      </c>
      <c r="B96018">
        <v>18</v>
      </c>
      <c r="C96018" s="2">
        <v>0.98026000000000002</v>
      </c>
      <c r="D96018" s="3">
        <v>-117.22199999999999</v>
      </c>
      <c r="E96018" s="6" t="s">
        <v>6</v>
      </c>
    </row>
    <row r="96019" spans="1:5" ht="14.1" customHeight="1" x14ac:dyDescent="0.2">
      <c r="A96019" s="1">
        <v>45275</v>
      </c>
      <c r="B96019">
        <v>19</v>
      </c>
      <c r="C96019" s="2">
        <v>0.98134999999999994</v>
      </c>
      <c r="D96019" s="3">
        <v>-112.70099999999999</v>
      </c>
      <c r="E96019" s="6" t="s">
        <v>6</v>
      </c>
    </row>
    <row r="96020" spans="1:5" ht="14.1" customHeight="1" x14ac:dyDescent="0.2">
      <c r="A96020" s="1">
        <v>45275</v>
      </c>
      <c r="B96020">
        <v>20</v>
      </c>
      <c r="C96020" s="2">
        <v>0.98090999999999995</v>
      </c>
      <c r="D96020" s="3">
        <v>-114.10899999999999</v>
      </c>
      <c r="E96020" s="6" t="s">
        <v>6</v>
      </c>
    </row>
    <row r="96021" spans="1:5" ht="14.1" customHeight="1" x14ac:dyDescent="0.2">
      <c r="A96021" s="1">
        <v>45275</v>
      </c>
      <c r="B96021">
        <v>21</v>
      </c>
      <c r="C96021" s="2">
        <v>0.95255000000000001</v>
      </c>
      <c r="D96021" s="3">
        <v>-292.84699999999998</v>
      </c>
      <c r="E96021" s="6" t="s">
        <v>6</v>
      </c>
    </row>
    <row r="96022" spans="1:5" ht="14.1" customHeight="1" x14ac:dyDescent="0.2">
      <c r="A96022" s="1">
        <v>45275</v>
      </c>
      <c r="B96022">
        <v>22</v>
      </c>
      <c r="C96022" s="2">
        <v>0.99070000000000003</v>
      </c>
      <c r="D96022" s="3">
        <v>-54.164000000000001</v>
      </c>
      <c r="E96022" s="6" t="s">
        <v>6</v>
      </c>
    </row>
    <row r="96023" spans="1:5" ht="14.1" customHeight="1" x14ac:dyDescent="0.2">
      <c r="A96023" s="1">
        <v>45275</v>
      </c>
      <c r="B96023">
        <v>23</v>
      </c>
      <c r="C96023" s="2">
        <v>1.0052300000000001</v>
      </c>
      <c r="D96023" s="3">
        <v>29.186</v>
      </c>
      <c r="E96023" s="6" t="s">
        <v>6</v>
      </c>
    </row>
    <row r="96024" spans="1:5" ht="14.1" customHeight="1" x14ac:dyDescent="0.2">
      <c r="A96024" s="1">
        <v>45275</v>
      </c>
      <c r="B96024">
        <v>24</v>
      </c>
      <c r="C96024" s="2">
        <v>1.0135400000000001</v>
      </c>
      <c r="D96024" s="3">
        <v>72.459999999999994</v>
      </c>
      <c r="E96024" s="6" t="s">
        <v>6</v>
      </c>
    </row>
    <row r="96025" spans="1:5" ht="14.1" customHeight="1" x14ac:dyDescent="0.2">
      <c r="A96025" s="1">
        <v>45276</v>
      </c>
      <c r="B96025">
        <v>1</v>
      </c>
      <c r="C96025" s="2">
        <v>1.00183</v>
      </c>
      <c r="D96025" s="3">
        <v>9.6709999999999994</v>
      </c>
      <c r="E96025" s="6" t="s">
        <v>6</v>
      </c>
    </row>
    <row r="96026" spans="1:5" ht="14.1" customHeight="1" x14ac:dyDescent="0.2">
      <c r="A96026" s="1">
        <v>45276</v>
      </c>
      <c r="B96026">
        <v>2</v>
      </c>
      <c r="C96026" s="2">
        <v>0.99370000000000003</v>
      </c>
      <c r="D96026" s="3">
        <v>-33.177999999999997</v>
      </c>
      <c r="E96026" s="6" t="s">
        <v>6</v>
      </c>
    </row>
    <row r="96027" spans="1:5" ht="14.1" customHeight="1" x14ac:dyDescent="0.2">
      <c r="A96027" s="1">
        <v>45276</v>
      </c>
      <c r="B96027">
        <v>3</v>
      </c>
      <c r="C96027" s="2">
        <v>0.99111000000000005</v>
      </c>
      <c r="D96027" s="3">
        <v>-46.39</v>
      </c>
      <c r="E96027" s="6" t="s">
        <v>6</v>
      </c>
    </row>
    <row r="96028" spans="1:5" ht="14.1" customHeight="1" x14ac:dyDescent="0.2">
      <c r="A96028" s="1">
        <v>45276</v>
      </c>
      <c r="B96028">
        <v>4</v>
      </c>
      <c r="C96028" s="2">
        <v>0.98673</v>
      </c>
      <c r="D96028" s="3">
        <v>-69.619</v>
      </c>
      <c r="E96028" s="6" t="s">
        <v>6</v>
      </c>
    </row>
    <row r="96029" spans="1:5" ht="14.1" customHeight="1" x14ac:dyDescent="0.2">
      <c r="A96029" s="1">
        <v>45276</v>
      </c>
      <c r="B96029">
        <v>5</v>
      </c>
      <c r="C96029" s="2">
        <v>0.96877999999999997</v>
      </c>
      <c r="D96029" s="3">
        <v>-167.94900000000001</v>
      </c>
      <c r="E96029" s="6" t="s">
        <v>6</v>
      </c>
    </row>
    <row r="96030" spans="1:5" ht="14.1" customHeight="1" x14ac:dyDescent="0.2">
      <c r="A96030" s="1">
        <v>45276</v>
      </c>
      <c r="B96030">
        <v>6</v>
      </c>
      <c r="C96030" s="2">
        <v>0.99112</v>
      </c>
      <c r="D96030" s="3">
        <v>-47.94</v>
      </c>
      <c r="E96030" s="6" t="s">
        <v>6</v>
      </c>
    </row>
    <row r="96031" spans="1:5" ht="14.1" customHeight="1" x14ac:dyDescent="0.2">
      <c r="A96031" s="1">
        <v>45276</v>
      </c>
      <c r="B96031">
        <v>7</v>
      </c>
      <c r="C96031" s="2">
        <v>0.98451999999999995</v>
      </c>
      <c r="D96031" s="3">
        <v>-86.39</v>
      </c>
      <c r="E96031" s="6" t="s">
        <v>6</v>
      </c>
    </row>
    <row r="96032" spans="1:5" ht="14.1" customHeight="1" x14ac:dyDescent="0.2">
      <c r="A96032" s="1">
        <v>45276</v>
      </c>
      <c r="B96032">
        <v>8</v>
      </c>
      <c r="C96032" s="2">
        <v>0.98245000000000005</v>
      </c>
      <c r="D96032" s="3">
        <v>-101.907</v>
      </c>
      <c r="E96032" s="6" t="s">
        <v>6</v>
      </c>
    </row>
    <row r="96033" spans="1:5" ht="14.1" customHeight="1" x14ac:dyDescent="0.2">
      <c r="A96033" s="1">
        <v>45276</v>
      </c>
      <c r="B96033">
        <v>9</v>
      </c>
      <c r="C96033" s="2">
        <v>0.98801000000000005</v>
      </c>
      <c r="D96033" s="3">
        <v>-70.228999999999999</v>
      </c>
      <c r="E96033" s="6" t="s">
        <v>6</v>
      </c>
    </row>
    <row r="96034" spans="1:5" ht="14.1" customHeight="1" x14ac:dyDescent="0.2">
      <c r="A96034" s="1">
        <v>45276</v>
      </c>
      <c r="B96034">
        <v>10</v>
      </c>
      <c r="C96034" s="2">
        <v>0.98555000000000004</v>
      </c>
      <c r="D96034" s="3">
        <v>-84.772000000000006</v>
      </c>
      <c r="E96034" s="6" t="s">
        <v>6</v>
      </c>
    </row>
    <row r="96035" spans="1:5" ht="14.1" customHeight="1" x14ac:dyDescent="0.2">
      <c r="A96035" s="1">
        <v>45276</v>
      </c>
      <c r="B96035">
        <v>11</v>
      </c>
      <c r="C96035" s="2">
        <v>0.97370999999999996</v>
      </c>
      <c r="D96035" s="3">
        <v>-152.93100000000001</v>
      </c>
      <c r="E96035" s="6" t="s">
        <v>6</v>
      </c>
    </row>
    <row r="96036" spans="1:5" ht="14.1" customHeight="1" x14ac:dyDescent="0.2">
      <c r="A96036" s="1">
        <v>45276</v>
      </c>
      <c r="B96036">
        <v>12</v>
      </c>
      <c r="C96036" s="2">
        <v>0.98519000000000001</v>
      </c>
      <c r="D96036" s="3">
        <v>-81.450999999999993</v>
      </c>
      <c r="E96036" s="6" t="s">
        <v>6</v>
      </c>
    </row>
    <row r="96037" spans="1:5" ht="14.1" customHeight="1" x14ac:dyDescent="0.2">
      <c r="A96037" s="1">
        <v>45276</v>
      </c>
      <c r="B96037">
        <v>13</v>
      </c>
      <c r="C96037" s="2">
        <v>0.96004999999999996</v>
      </c>
      <c r="D96037" s="3">
        <v>-222.13399999999999</v>
      </c>
      <c r="E96037" s="6" t="s">
        <v>6</v>
      </c>
    </row>
    <row r="96038" spans="1:5" ht="14.1" customHeight="1" x14ac:dyDescent="0.2">
      <c r="A96038" s="1">
        <v>45276</v>
      </c>
      <c r="B96038">
        <v>14</v>
      </c>
      <c r="C96038" s="2">
        <v>1.0022500000000001</v>
      </c>
      <c r="D96038" s="3">
        <v>11.891</v>
      </c>
      <c r="E96038" s="6" t="s">
        <v>6</v>
      </c>
    </row>
    <row r="96039" spans="1:5" ht="14.1" customHeight="1" x14ac:dyDescent="0.2">
      <c r="A96039" s="1">
        <v>45276</v>
      </c>
      <c r="B96039">
        <v>15</v>
      </c>
      <c r="C96039" s="2">
        <v>0.98782999999999999</v>
      </c>
      <c r="D96039" s="3">
        <v>-63.892000000000003</v>
      </c>
      <c r="E96039" s="6" t="s">
        <v>6</v>
      </c>
    </row>
    <row r="96040" spans="1:5" ht="14.1" customHeight="1" x14ac:dyDescent="0.2">
      <c r="A96040" s="1">
        <v>45276</v>
      </c>
      <c r="B96040">
        <v>16</v>
      </c>
      <c r="C96040" s="2">
        <v>0.96704999999999997</v>
      </c>
      <c r="D96040" s="3">
        <v>-178.89699999999999</v>
      </c>
      <c r="E96040" s="6" t="s">
        <v>6</v>
      </c>
    </row>
    <row r="96041" spans="1:5" ht="14.1" customHeight="1" x14ac:dyDescent="0.2">
      <c r="A96041" s="1">
        <v>45276</v>
      </c>
      <c r="B96041">
        <v>17</v>
      </c>
      <c r="C96041" s="2">
        <v>0.95552000000000004</v>
      </c>
      <c r="D96041" s="3">
        <v>-247.56200000000001</v>
      </c>
      <c r="E96041" s="6" t="s">
        <v>6</v>
      </c>
    </row>
    <row r="96042" spans="1:5" ht="14.1" customHeight="1" x14ac:dyDescent="0.2">
      <c r="A96042" s="1">
        <v>45276</v>
      </c>
      <c r="B96042">
        <v>18</v>
      </c>
      <c r="C96042" s="2">
        <v>0.95601999999999998</v>
      </c>
      <c r="D96042" s="3">
        <v>-253.22</v>
      </c>
      <c r="E96042" s="6" t="s">
        <v>6</v>
      </c>
    </row>
    <row r="96043" spans="1:5" ht="14.1" customHeight="1" x14ac:dyDescent="0.2">
      <c r="A96043" s="1">
        <v>45276</v>
      </c>
      <c r="B96043">
        <v>19</v>
      </c>
      <c r="C96043" s="2">
        <v>0.97487000000000001</v>
      </c>
      <c r="D96043" s="3">
        <v>-144.25899999999999</v>
      </c>
      <c r="E96043" s="6" t="s">
        <v>6</v>
      </c>
    </row>
    <row r="96044" spans="1:5" ht="14.1" customHeight="1" x14ac:dyDescent="0.2">
      <c r="A96044" s="1">
        <v>45276</v>
      </c>
      <c r="B96044">
        <v>20</v>
      </c>
      <c r="C96044" s="2">
        <v>0.98036999999999996</v>
      </c>
      <c r="D96044" s="3">
        <v>-109.842</v>
      </c>
      <c r="E96044" s="6" t="s">
        <v>6</v>
      </c>
    </row>
    <row r="96045" spans="1:5" ht="14.1" customHeight="1" x14ac:dyDescent="0.2">
      <c r="A96045" s="1">
        <v>45276</v>
      </c>
      <c r="B96045">
        <v>21</v>
      </c>
      <c r="C96045" s="2">
        <v>0.97726000000000002</v>
      </c>
      <c r="D96045" s="3">
        <v>-126.31699999999999</v>
      </c>
      <c r="E96045" s="6" t="s">
        <v>6</v>
      </c>
    </row>
    <row r="96046" spans="1:5" ht="14.1" customHeight="1" x14ac:dyDescent="0.2">
      <c r="A96046" s="1">
        <v>45276</v>
      </c>
      <c r="B96046">
        <v>22</v>
      </c>
      <c r="C96046" s="2">
        <v>1.01336</v>
      </c>
      <c r="D96046" s="3">
        <v>70.619</v>
      </c>
      <c r="E96046" s="6" t="s">
        <v>6</v>
      </c>
    </row>
    <row r="96047" spans="1:5" ht="14.1" customHeight="1" x14ac:dyDescent="0.2">
      <c r="A96047" s="1">
        <v>45276</v>
      </c>
      <c r="B96047">
        <v>23</v>
      </c>
      <c r="C96047" s="2">
        <v>0.99695999999999996</v>
      </c>
      <c r="D96047" s="3">
        <v>-15.872999999999999</v>
      </c>
      <c r="E96047" s="6" t="s">
        <v>6</v>
      </c>
    </row>
    <row r="96048" spans="1:5" ht="14.1" customHeight="1" x14ac:dyDescent="0.2">
      <c r="A96048" s="1">
        <v>45276</v>
      </c>
      <c r="B96048">
        <v>24</v>
      </c>
      <c r="C96048" s="2">
        <v>0.98862000000000005</v>
      </c>
      <c r="D96048" s="3">
        <v>-57.734000000000002</v>
      </c>
      <c r="E96048" s="6" t="s">
        <v>6</v>
      </c>
    </row>
    <row r="96049" spans="1:5" ht="14.1" customHeight="1" x14ac:dyDescent="0.2">
      <c r="A96049" s="1">
        <v>45277</v>
      </c>
      <c r="B96049">
        <v>1</v>
      </c>
      <c r="C96049" s="2">
        <v>0.98958000000000002</v>
      </c>
      <c r="D96049" s="3">
        <v>-51.122999999999998</v>
      </c>
      <c r="E96049" s="6" t="s">
        <v>6</v>
      </c>
    </row>
    <row r="96050" spans="1:5" ht="14.1" customHeight="1" x14ac:dyDescent="0.2">
      <c r="A96050" s="1">
        <v>45277</v>
      </c>
      <c r="B96050">
        <v>2</v>
      </c>
      <c r="C96050" s="2">
        <v>1.01224</v>
      </c>
      <c r="D96050" s="3">
        <v>57.369</v>
      </c>
      <c r="E96050" s="6" t="s">
        <v>6</v>
      </c>
    </row>
    <row r="96051" spans="1:5" ht="14.1" customHeight="1" x14ac:dyDescent="0.2">
      <c r="A96051" s="1">
        <v>45277</v>
      </c>
      <c r="B96051">
        <v>3</v>
      </c>
      <c r="C96051" s="2">
        <v>1.0065599999999999</v>
      </c>
      <c r="D96051" s="3">
        <v>30.66</v>
      </c>
      <c r="E96051" s="6" t="s">
        <v>6</v>
      </c>
    </row>
    <row r="96052" spans="1:5" ht="14.1" customHeight="1" x14ac:dyDescent="0.2">
      <c r="A96052" s="1">
        <v>45277</v>
      </c>
      <c r="B96052">
        <v>4</v>
      </c>
      <c r="C96052" s="2">
        <v>1.0107699999999999</v>
      </c>
      <c r="D96052" s="3">
        <v>49.406999999999996</v>
      </c>
      <c r="E96052" s="6" t="s">
        <v>6</v>
      </c>
    </row>
    <row r="96053" spans="1:5" ht="14.1" customHeight="1" x14ac:dyDescent="0.2">
      <c r="A96053" s="1">
        <v>45277</v>
      </c>
      <c r="B96053">
        <v>5</v>
      </c>
      <c r="C96053" s="2">
        <v>1.01044</v>
      </c>
      <c r="D96053" s="3">
        <v>48.149000000000001</v>
      </c>
      <c r="E96053" s="6" t="s">
        <v>6</v>
      </c>
    </row>
    <row r="96054" spans="1:5" ht="14.1" customHeight="1" x14ac:dyDescent="0.2">
      <c r="A96054" s="1">
        <v>45277</v>
      </c>
      <c r="B96054">
        <v>6</v>
      </c>
      <c r="C96054" s="2">
        <v>0.99936000000000003</v>
      </c>
      <c r="D96054" s="3">
        <v>-3.077</v>
      </c>
      <c r="E96054" s="6" t="s">
        <v>6</v>
      </c>
    </row>
    <row r="96055" spans="1:5" ht="14.1" customHeight="1" x14ac:dyDescent="0.2">
      <c r="A96055" s="1">
        <v>45277</v>
      </c>
      <c r="B96055">
        <v>7</v>
      </c>
      <c r="C96055" s="2">
        <v>1.00641</v>
      </c>
      <c r="D96055" s="3">
        <v>31.141999999999999</v>
      </c>
      <c r="E96055" s="6" t="s">
        <v>6</v>
      </c>
    </row>
    <row r="96056" spans="1:5" ht="14.1" customHeight="1" x14ac:dyDescent="0.2">
      <c r="A96056" s="1">
        <v>45277</v>
      </c>
      <c r="B96056">
        <v>8</v>
      </c>
      <c r="C96056" s="2">
        <v>0.98990999999999996</v>
      </c>
      <c r="D96056" s="3">
        <v>-51.576999999999998</v>
      </c>
      <c r="E96056" s="6" t="s">
        <v>6</v>
      </c>
    </row>
    <row r="96057" spans="1:5" ht="14.1" customHeight="1" x14ac:dyDescent="0.2">
      <c r="A96057" s="1">
        <v>45277</v>
      </c>
      <c r="B96057">
        <v>9</v>
      </c>
      <c r="C96057" s="2">
        <v>0.98895999999999995</v>
      </c>
      <c r="D96057" s="3">
        <v>-57.893999999999998</v>
      </c>
      <c r="E96057" s="6" t="s">
        <v>6</v>
      </c>
    </row>
    <row r="96058" spans="1:5" ht="14.1" customHeight="1" x14ac:dyDescent="0.2">
      <c r="A96058" s="1">
        <v>45277</v>
      </c>
      <c r="B96058">
        <v>10</v>
      </c>
      <c r="C96058" s="2">
        <v>0.99594000000000005</v>
      </c>
      <c r="D96058" s="3">
        <v>-21.637</v>
      </c>
      <c r="E96058" s="6" t="s">
        <v>6</v>
      </c>
    </row>
    <row r="96059" spans="1:5" ht="14.1" customHeight="1" x14ac:dyDescent="0.2">
      <c r="A96059" s="1">
        <v>45277</v>
      </c>
      <c r="B96059">
        <v>11</v>
      </c>
      <c r="C96059" s="2">
        <v>0.99172000000000005</v>
      </c>
      <c r="D96059" s="3">
        <v>-45.323</v>
      </c>
      <c r="E96059" s="6" t="s">
        <v>6</v>
      </c>
    </row>
    <row r="96060" spans="1:5" ht="14.1" customHeight="1" x14ac:dyDescent="0.2">
      <c r="A96060" s="1">
        <v>45277</v>
      </c>
      <c r="B96060">
        <v>12</v>
      </c>
      <c r="C96060" s="2">
        <v>0.98157000000000005</v>
      </c>
      <c r="D96060" s="3">
        <v>-102.46899999999999</v>
      </c>
      <c r="E96060" s="6" t="s">
        <v>6</v>
      </c>
    </row>
    <row r="96061" spans="1:5" ht="14.1" customHeight="1" x14ac:dyDescent="0.2">
      <c r="A96061" s="1">
        <v>45277</v>
      </c>
      <c r="B96061">
        <v>13</v>
      </c>
      <c r="C96061" s="2">
        <v>0.98111000000000004</v>
      </c>
      <c r="D96061" s="3">
        <v>-106.679</v>
      </c>
      <c r="E96061" s="6" t="s">
        <v>6</v>
      </c>
    </row>
    <row r="96062" spans="1:5" ht="14.1" customHeight="1" x14ac:dyDescent="0.2">
      <c r="A96062" s="1">
        <v>45277</v>
      </c>
      <c r="B96062">
        <v>14</v>
      </c>
      <c r="C96062" s="2">
        <v>0.99568000000000001</v>
      </c>
      <c r="D96062" s="3">
        <v>-23.547000000000001</v>
      </c>
      <c r="E96062" s="6" t="s">
        <v>6</v>
      </c>
    </row>
    <row r="96063" spans="1:5" ht="14.1" customHeight="1" x14ac:dyDescent="0.2">
      <c r="A96063" s="1">
        <v>45277</v>
      </c>
      <c r="B96063">
        <v>15</v>
      </c>
      <c r="C96063" s="2">
        <v>1.0115499999999999</v>
      </c>
      <c r="D96063" s="3">
        <v>61.287999999999997</v>
      </c>
      <c r="E96063" s="6" t="s">
        <v>6</v>
      </c>
    </row>
    <row r="96064" spans="1:5" ht="14.1" customHeight="1" x14ac:dyDescent="0.2">
      <c r="A96064" s="1">
        <v>45277</v>
      </c>
      <c r="B96064">
        <v>16</v>
      </c>
      <c r="C96064" s="2">
        <v>0.98472000000000004</v>
      </c>
      <c r="D96064" s="3">
        <v>-82.757000000000005</v>
      </c>
      <c r="E96064" s="6" t="s">
        <v>6</v>
      </c>
    </row>
    <row r="96065" spans="1:5" ht="14.1" customHeight="1" x14ac:dyDescent="0.2">
      <c r="A96065" s="1">
        <v>45277</v>
      </c>
      <c r="B96065">
        <v>17</v>
      </c>
      <c r="C96065" s="2">
        <v>0.98775000000000002</v>
      </c>
      <c r="D96065" s="3">
        <v>-66.742000000000004</v>
      </c>
      <c r="E96065" s="6" t="s">
        <v>6</v>
      </c>
    </row>
    <row r="96066" spans="1:5" ht="14.1" customHeight="1" x14ac:dyDescent="0.2">
      <c r="A96066" s="1">
        <v>45277</v>
      </c>
      <c r="B96066">
        <v>18</v>
      </c>
      <c r="C96066" s="2">
        <v>0.98651</v>
      </c>
      <c r="D96066" s="3">
        <v>-77.631</v>
      </c>
      <c r="E96066" s="6" t="s">
        <v>6</v>
      </c>
    </row>
    <row r="96067" spans="1:5" ht="14.1" customHeight="1" x14ac:dyDescent="0.2">
      <c r="A96067" s="1">
        <v>45277</v>
      </c>
      <c r="B96067">
        <v>19</v>
      </c>
      <c r="C96067" s="2">
        <v>0.95560999999999996</v>
      </c>
      <c r="D96067" s="3">
        <v>-265.65300000000002</v>
      </c>
      <c r="E96067" s="6" t="s">
        <v>6</v>
      </c>
    </row>
    <row r="96068" spans="1:5" ht="14.1" customHeight="1" x14ac:dyDescent="0.2">
      <c r="A96068" s="1">
        <v>45277</v>
      </c>
      <c r="B96068">
        <v>20</v>
      </c>
      <c r="C96068" s="2">
        <v>1.00176</v>
      </c>
      <c r="D96068" s="3">
        <v>10.045</v>
      </c>
      <c r="E96068" s="6" t="s">
        <v>6</v>
      </c>
    </row>
    <row r="96069" spans="1:5" ht="14.1" customHeight="1" x14ac:dyDescent="0.2">
      <c r="A96069" s="1">
        <v>45277</v>
      </c>
      <c r="B96069">
        <v>21</v>
      </c>
      <c r="C96069" s="2">
        <v>0.99221999999999999</v>
      </c>
      <c r="D96069" s="3">
        <v>-44.073</v>
      </c>
      <c r="E96069" s="6" t="s">
        <v>6</v>
      </c>
    </row>
    <row r="96070" spans="1:5" ht="14.1" customHeight="1" x14ac:dyDescent="0.2">
      <c r="A96070" s="1">
        <v>45277</v>
      </c>
      <c r="B96070">
        <v>22</v>
      </c>
      <c r="C96070" s="2">
        <v>0.99428000000000005</v>
      </c>
      <c r="D96070" s="3">
        <v>-31.731999999999999</v>
      </c>
      <c r="E96070" s="6" t="s">
        <v>6</v>
      </c>
    </row>
    <row r="96071" spans="1:5" ht="14.1" customHeight="1" x14ac:dyDescent="0.2">
      <c r="A96071" s="1">
        <v>45277</v>
      </c>
      <c r="B96071">
        <v>23</v>
      </c>
      <c r="C96071" s="2">
        <v>1.01139</v>
      </c>
      <c r="D96071" s="3">
        <v>60.015000000000001</v>
      </c>
      <c r="E96071" s="6" t="s">
        <v>6</v>
      </c>
    </row>
    <row r="96072" spans="1:5" ht="14.1" customHeight="1" x14ac:dyDescent="0.2">
      <c r="A96072" s="1">
        <v>45277</v>
      </c>
      <c r="B96072">
        <v>24</v>
      </c>
      <c r="C96072" s="2">
        <v>0.99726999999999999</v>
      </c>
      <c r="D96072" s="3">
        <v>-14.087</v>
      </c>
      <c r="E96072" s="6" t="s">
        <v>6</v>
      </c>
    </row>
    <row r="96073" spans="1:5" ht="14.1" customHeight="1" x14ac:dyDescent="0.2">
      <c r="A96073" s="1">
        <v>45278</v>
      </c>
      <c r="B96073">
        <v>1</v>
      </c>
      <c r="C96073" s="2">
        <v>0.99275999999999998</v>
      </c>
      <c r="D96073" s="3">
        <v>-36.354999999999997</v>
      </c>
      <c r="E96073" s="6" t="s">
        <v>6</v>
      </c>
    </row>
    <row r="96074" spans="1:5" ht="14.1" customHeight="1" x14ac:dyDescent="0.2">
      <c r="A96074" s="1">
        <v>45278</v>
      </c>
      <c r="B96074">
        <v>2</v>
      </c>
      <c r="C96074" s="2">
        <v>0.99048999999999998</v>
      </c>
      <c r="D96074" s="3">
        <v>-47.191000000000003</v>
      </c>
      <c r="E96074" s="6" t="s">
        <v>6</v>
      </c>
    </row>
    <row r="96075" spans="1:5" ht="14.1" customHeight="1" x14ac:dyDescent="0.2">
      <c r="A96075" s="1">
        <v>45278</v>
      </c>
      <c r="B96075">
        <v>3</v>
      </c>
      <c r="C96075" s="2">
        <v>0.98477999999999999</v>
      </c>
      <c r="D96075" s="3">
        <v>-74.715000000000003</v>
      </c>
      <c r="E96075" s="6" t="s">
        <v>6</v>
      </c>
    </row>
    <row r="96076" spans="1:5" ht="14.1" customHeight="1" x14ac:dyDescent="0.2">
      <c r="A96076" s="1">
        <v>45278</v>
      </c>
      <c r="B96076">
        <v>4</v>
      </c>
      <c r="C96076" s="2">
        <v>0.99348999999999998</v>
      </c>
      <c r="D96076" s="3">
        <v>-32.051000000000002</v>
      </c>
      <c r="E96076" s="6" t="s">
        <v>6</v>
      </c>
    </row>
    <row r="96077" spans="1:5" ht="14.1" customHeight="1" x14ac:dyDescent="0.2">
      <c r="A96077" s="1">
        <v>45278</v>
      </c>
      <c r="B96077">
        <v>5</v>
      </c>
      <c r="C96077" s="2">
        <v>0.98946000000000001</v>
      </c>
      <c r="D96077" s="3">
        <v>-52.738</v>
      </c>
      <c r="E96077" s="6" t="s">
        <v>6</v>
      </c>
    </row>
    <row r="96078" spans="1:5" ht="14.1" customHeight="1" x14ac:dyDescent="0.2">
      <c r="A96078" s="1">
        <v>45278</v>
      </c>
      <c r="B96078">
        <v>6</v>
      </c>
      <c r="C96078" s="2">
        <v>1.0059199999999999</v>
      </c>
      <c r="D96078" s="3">
        <v>30.616</v>
      </c>
      <c r="E96078" s="6" t="s">
        <v>6</v>
      </c>
    </row>
    <row r="96079" spans="1:5" ht="14.1" customHeight="1" x14ac:dyDescent="0.2">
      <c r="A96079" s="1">
        <v>45278</v>
      </c>
      <c r="B96079">
        <v>7</v>
      </c>
      <c r="C96079" s="2">
        <v>0.99656</v>
      </c>
      <c r="D96079" s="3">
        <v>-19.454999999999998</v>
      </c>
      <c r="E96079" s="6" t="s">
        <v>6</v>
      </c>
    </row>
    <row r="96080" spans="1:5" ht="14.1" customHeight="1" x14ac:dyDescent="0.2">
      <c r="A96080" s="1">
        <v>45278</v>
      </c>
      <c r="B96080">
        <v>8</v>
      </c>
      <c r="C96080" s="2">
        <v>0.98573</v>
      </c>
      <c r="D96080" s="3">
        <v>-85.447999999999993</v>
      </c>
      <c r="E96080" s="6" t="s">
        <v>6</v>
      </c>
    </row>
    <row r="96081" spans="1:5" ht="14.1" customHeight="1" x14ac:dyDescent="0.2">
      <c r="A96081" s="1">
        <v>45278</v>
      </c>
      <c r="B96081">
        <v>9</v>
      </c>
      <c r="C96081" s="2">
        <v>1.01071</v>
      </c>
      <c r="D96081" s="3">
        <v>64.644999999999996</v>
      </c>
      <c r="E96081" s="6" t="s">
        <v>6</v>
      </c>
    </row>
    <row r="96082" spans="1:5" ht="14.1" customHeight="1" x14ac:dyDescent="0.2">
      <c r="A96082" s="1">
        <v>45278</v>
      </c>
      <c r="B96082">
        <v>10</v>
      </c>
      <c r="C96082" s="2">
        <v>1.0023299999999999</v>
      </c>
      <c r="D96082" s="3">
        <v>14.3</v>
      </c>
      <c r="E96082" s="6" t="s">
        <v>6</v>
      </c>
    </row>
    <row r="96083" spans="1:5" ht="14.1" customHeight="1" x14ac:dyDescent="0.2">
      <c r="A96083" s="1">
        <v>45278</v>
      </c>
      <c r="B96083">
        <v>11</v>
      </c>
      <c r="C96083" s="2">
        <v>0.98250000000000004</v>
      </c>
      <c r="D96083" s="3">
        <v>-111.024</v>
      </c>
      <c r="E96083" s="6" t="s">
        <v>6</v>
      </c>
    </row>
    <row r="96084" spans="1:5" ht="14.1" customHeight="1" x14ac:dyDescent="0.2">
      <c r="A96084" s="1">
        <v>45278</v>
      </c>
      <c r="B96084">
        <v>12</v>
      </c>
      <c r="C96084" s="2">
        <v>1.00454</v>
      </c>
      <c r="D96084" s="3">
        <v>28.344000000000001</v>
      </c>
      <c r="E96084" s="6" t="s">
        <v>6</v>
      </c>
    </row>
    <row r="96085" spans="1:5" ht="14.1" customHeight="1" x14ac:dyDescent="0.2">
      <c r="A96085" s="1">
        <v>45278</v>
      </c>
      <c r="B96085">
        <v>13</v>
      </c>
      <c r="C96085" s="2">
        <v>0.99792000000000003</v>
      </c>
      <c r="D96085" s="3">
        <v>-13.099</v>
      </c>
      <c r="E96085" s="6" t="s">
        <v>6</v>
      </c>
    </row>
    <row r="96086" spans="1:5" ht="14.1" customHeight="1" x14ac:dyDescent="0.2">
      <c r="A96086" s="1">
        <v>45278</v>
      </c>
      <c r="B96086">
        <v>14</v>
      </c>
      <c r="C96086" s="2">
        <v>1.0099100000000001</v>
      </c>
      <c r="D96086" s="3">
        <v>60.875</v>
      </c>
      <c r="E96086" s="6" t="s">
        <v>6</v>
      </c>
    </row>
    <row r="96087" spans="1:5" ht="14.1" customHeight="1" x14ac:dyDescent="0.2">
      <c r="A96087" s="1">
        <v>45278</v>
      </c>
      <c r="B96087">
        <v>15</v>
      </c>
      <c r="C96087" s="2">
        <v>1.01616</v>
      </c>
      <c r="D96087" s="3">
        <v>98.364000000000004</v>
      </c>
      <c r="E96087" s="6" t="s">
        <v>6</v>
      </c>
    </row>
    <row r="96088" spans="1:5" ht="14.1" customHeight="1" x14ac:dyDescent="0.2">
      <c r="A96088" s="1">
        <v>45278</v>
      </c>
      <c r="B96088">
        <v>16</v>
      </c>
      <c r="C96088" s="2">
        <v>1.0108299999999999</v>
      </c>
      <c r="D96088" s="3">
        <v>66.671999999999997</v>
      </c>
      <c r="E96088" s="6" t="s">
        <v>6</v>
      </c>
    </row>
    <row r="96089" spans="1:5" ht="14.1" customHeight="1" x14ac:dyDescent="0.2">
      <c r="A96089" s="1">
        <v>45278</v>
      </c>
      <c r="B96089">
        <v>17</v>
      </c>
      <c r="C96089" s="2">
        <v>0.99795</v>
      </c>
      <c r="D96089" s="3">
        <v>-13.006</v>
      </c>
      <c r="E96089" s="6" t="s">
        <v>6</v>
      </c>
    </row>
    <row r="96090" spans="1:5" ht="14.1" customHeight="1" x14ac:dyDescent="0.2">
      <c r="A96090" s="1">
        <v>45278</v>
      </c>
      <c r="B96090">
        <v>18</v>
      </c>
      <c r="C96090" s="2">
        <v>1.0034099999999999</v>
      </c>
      <c r="D96090" s="3">
        <v>22.443999999999999</v>
      </c>
      <c r="E96090" s="6" t="s">
        <v>6</v>
      </c>
    </row>
    <row r="96091" spans="1:5" ht="14.1" customHeight="1" x14ac:dyDescent="0.2">
      <c r="A96091" s="1">
        <v>45278</v>
      </c>
      <c r="B96091">
        <v>19</v>
      </c>
      <c r="C96091" s="2">
        <v>0.98794999999999999</v>
      </c>
      <c r="D96091" s="3">
        <v>-81.582999999999998</v>
      </c>
      <c r="E96091" s="6" t="s">
        <v>6</v>
      </c>
    </row>
    <row r="96092" spans="1:5" ht="14.1" customHeight="1" x14ac:dyDescent="0.2">
      <c r="A96092" s="1">
        <v>45278</v>
      </c>
      <c r="B96092">
        <v>20</v>
      </c>
      <c r="C96092" s="2">
        <v>0.98531999999999997</v>
      </c>
      <c r="D96092" s="3">
        <v>-99.042000000000002</v>
      </c>
      <c r="E96092" s="6" t="s">
        <v>6</v>
      </c>
    </row>
    <row r="96093" spans="1:5" ht="14.1" customHeight="1" x14ac:dyDescent="0.2">
      <c r="A96093" s="1">
        <v>45278</v>
      </c>
      <c r="B96093">
        <v>21</v>
      </c>
      <c r="C96093" s="2">
        <v>0.99482999999999999</v>
      </c>
      <c r="D96093" s="3">
        <v>-34.308999999999997</v>
      </c>
      <c r="E96093" s="6" t="s">
        <v>6</v>
      </c>
    </row>
    <row r="96094" spans="1:5" ht="14.1" customHeight="1" x14ac:dyDescent="0.2">
      <c r="A96094" s="1">
        <v>45278</v>
      </c>
      <c r="B96094">
        <v>22</v>
      </c>
      <c r="C96094" s="2">
        <v>0.99316000000000004</v>
      </c>
      <c r="D96094" s="3">
        <v>-44.097999999999999</v>
      </c>
      <c r="E96094" s="6" t="s">
        <v>6</v>
      </c>
    </row>
    <row r="96095" spans="1:5" ht="14.1" customHeight="1" x14ac:dyDescent="0.2">
      <c r="A96095" s="1">
        <v>45278</v>
      </c>
      <c r="B96095">
        <v>23</v>
      </c>
      <c r="C96095" s="2">
        <v>1.0056799999999999</v>
      </c>
      <c r="D96095" s="3">
        <v>34.960999999999999</v>
      </c>
      <c r="E96095" s="6" t="s">
        <v>6</v>
      </c>
    </row>
    <row r="96096" spans="1:5" ht="14.1" customHeight="1" x14ac:dyDescent="0.2">
      <c r="A96096" s="1">
        <v>45278</v>
      </c>
      <c r="B96096">
        <v>24</v>
      </c>
      <c r="C96096" s="2">
        <v>1.02223</v>
      </c>
      <c r="D96096" s="3">
        <v>129.47499999999999</v>
      </c>
      <c r="E96096" s="6" t="s">
        <v>6</v>
      </c>
    </row>
    <row r="96097" spans="1:5" ht="14.1" customHeight="1" x14ac:dyDescent="0.2">
      <c r="A96097" s="1">
        <v>45279</v>
      </c>
      <c r="B96097">
        <v>1</v>
      </c>
      <c r="C96097" s="2">
        <v>1.0267900000000001</v>
      </c>
      <c r="D96097" s="3">
        <v>151.048</v>
      </c>
      <c r="E96097" s="6" t="s">
        <v>6</v>
      </c>
    </row>
    <row r="96098" spans="1:5" ht="14.1" customHeight="1" x14ac:dyDescent="0.2">
      <c r="A96098" s="1">
        <v>45279</v>
      </c>
      <c r="B96098">
        <v>2</v>
      </c>
      <c r="C96098" s="2">
        <v>1.0182199999999999</v>
      </c>
      <c r="D96098" s="3">
        <v>100.315</v>
      </c>
      <c r="E96098" s="6" t="s">
        <v>6</v>
      </c>
    </row>
    <row r="96099" spans="1:5" ht="14.1" customHeight="1" x14ac:dyDescent="0.2">
      <c r="A96099" s="1">
        <v>45279</v>
      </c>
      <c r="B96099">
        <v>3</v>
      </c>
      <c r="C96099" s="2">
        <v>0.98001000000000005</v>
      </c>
      <c r="D96099" s="3">
        <v>-113.73399999999999</v>
      </c>
      <c r="E96099" s="6" t="s">
        <v>6</v>
      </c>
    </row>
    <row r="96100" spans="1:5" ht="14.1" customHeight="1" x14ac:dyDescent="0.2">
      <c r="A96100" s="1">
        <v>45279</v>
      </c>
      <c r="B96100">
        <v>4</v>
      </c>
      <c r="C96100" s="2">
        <v>0.98312999999999995</v>
      </c>
      <c r="D96100" s="3">
        <v>-94.789000000000001</v>
      </c>
      <c r="E96100" s="6" t="s">
        <v>6</v>
      </c>
    </row>
    <row r="96101" spans="1:5" ht="14.1" customHeight="1" x14ac:dyDescent="0.2">
      <c r="A96101" s="1">
        <v>45279</v>
      </c>
      <c r="B96101">
        <v>5</v>
      </c>
      <c r="C96101" s="2">
        <v>0.99528000000000005</v>
      </c>
      <c r="D96101" s="3">
        <v>-26.63</v>
      </c>
      <c r="E96101" s="6" t="s">
        <v>6</v>
      </c>
    </row>
    <row r="96102" spans="1:5" ht="14.1" customHeight="1" x14ac:dyDescent="0.2">
      <c r="A96102" s="1">
        <v>45279</v>
      </c>
      <c r="B96102">
        <v>6</v>
      </c>
      <c r="C96102" s="2">
        <v>1.00606</v>
      </c>
      <c r="D96102" s="3">
        <v>35.424999999999997</v>
      </c>
      <c r="E96102" s="6" t="s">
        <v>6</v>
      </c>
    </row>
    <row r="96103" spans="1:5" ht="14.1" customHeight="1" x14ac:dyDescent="0.2">
      <c r="A96103" s="1">
        <v>45279</v>
      </c>
      <c r="B96103">
        <v>7</v>
      </c>
      <c r="C96103" s="2">
        <v>0.99321999999999999</v>
      </c>
      <c r="D96103" s="3">
        <v>-41.74</v>
      </c>
      <c r="E96103" s="6" t="s">
        <v>6</v>
      </c>
    </row>
    <row r="96104" spans="1:5" ht="14.1" customHeight="1" x14ac:dyDescent="0.2">
      <c r="A96104" s="1">
        <v>45279</v>
      </c>
      <c r="B96104">
        <v>8</v>
      </c>
      <c r="C96104" s="2">
        <v>0.97828000000000004</v>
      </c>
      <c r="D96104" s="3">
        <v>-142.78700000000001</v>
      </c>
      <c r="E96104" s="6" t="s">
        <v>6</v>
      </c>
    </row>
    <row r="96105" spans="1:5" ht="14.1" customHeight="1" x14ac:dyDescent="0.2">
      <c r="A96105" s="1">
        <v>45279</v>
      </c>
      <c r="B96105">
        <v>9</v>
      </c>
      <c r="C96105" s="2">
        <v>0.97338000000000002</v>
      </c>
      <c r="D96105" s="3">
        <v>-177.012</v>
      </c>
      <c r="E96105" s="6" t="s">
        <v>6</v>
      </c>
    </row>
    <row r="96106" spans="1:5" ht="14.1" customHeight="1" x14ac:dyDescent="0.2">
      <c r="A96106" s="1">
        <v>45279</v>
      </c>
      <c r="B96106">
        <v>10</v>
      </c>
      <c r="C96106" s="2">
        <v>0.99802000000000002</v>
      </c>
      <c r="D96106" s="3">
        <v>-12.78</v>
      </c>
      <c r="E96106" s="6" t="s">
        <v>6</v>
      </c>
    </row>
    <row r="96107" spans="1:5" ht="14.1" customHeight="1" x14ac:dyDescent="0.2">
      <c r="A96107" s="1">
        <v>45279</v>
      </c>
      <c r="B96107">
        <v>11</v>
      </c>
      <c r="C96107" s="2">
        <v>0.97835000000000005</v>
      </c>
      <c r="D96107" s="3">
        <v>-143.10300000000001</v>
      </c>
      <c r="E96107" s="6" t="s">
        <v>6</v>
      </c>
    </row>
    <row r="96108" spans="1:5" ht="14.1" customHeight="1" x14ac:dyDescent="0.2">
      <c r="A96108" s="1">
        <v>45279</v>
      </c>
      <c r="B96108">
        <v>12</v>
      </c>
      <c r="C96108" s="2">
        <v>0.96462999999999999</v>
      </c>
      <c r="D96108" s="3">
        <v>-235.435</v>
      </c>
      <c r="E96108" s="6" t="s">
        <v>6</v>
      </c>
    </row>
    <row r="96109" spans="1:5" ht="14.1" customHeight="1" x14ac:dyDescent="0.2">
      <c r="A96109" s="1">
        <v>45279</v>
      </c>
      <c r="B96109">
        <v>13</v>
      </c>
      <c r="C96109" s="2">
        <v>0.98038000000000003</v>
      </c>
      <c r="D96109" s="3">
        <v>-128.87700000000001</v>
      </c>
      <c r="E96109" s="6" t="s">
        <v>6</v>
      </c>
    </row>
    <row r="96110" spans="1:5" ht="14.1" customHeight="1" x14ac:dyDescent="0.2">
      <c r="A96110" s="1">
        <v>45279</v>
      </c>
      <c r="B96110">
        <v>14</v>
      </c>
      <c r="C96110" s="2">
        <v>0.97338999999999998</v>
      </c>
      <c r="D96110" s="3">
        <v>-174.661</v>
      </c>
      <c r="E96110" s="6" t="s">
        <v>6</v>
      </c>
    </row>
    <row r="96111" spans="1:5" ht="14.1" customHeight="1" x14ac:dyDescent="0.2">
      <c r="A96111" s="1">
        <v>45279</v>
      </c>
      <c r="B96111">
        <v>15</v>
      </c>
      <c r="C96111" s="2">
        <v>0.99283999999999994</v>
      </c>
      <c r="D96111" s="3">
        <v>-45.335999999999999</v>
      </c>
      <c r="E96111" s="6" t="s">
        <v>6</v>
      </c>
    </row>
    <row r="96112" spans="1:5" ht="14.1" customHeight="1" x14ac:dyDescent="0.2">
      <c r="A96112" s="1">
        <v>45279</v>
      </c>
      <c r="B96112">
        <v>16</v>
      </c>
      <c r="C96112" s="2">
        <v>0.99675000000000002</v>
      </c>
      <c r="D96112" s="3">
        <v>-20.137</v>
      </c>
      <c r="E96112" s="6" t="s">
        <v>6</v>
      </c>
    </row>
    <row r="96113" spans="1:5" ht="14.1" customHeight="1" x14ac:dyDescent="0.2">
      <c r="A96113" s="1">
        <v>45279</v>
      </c>
      <c r="B96113">
        <v>17</v>
      </c>
      <c r="C96113" s="2">
        <v>1.0025599999999999</v>
      </c>
      <c r="D96113" s="3">
        <v>16.128</v>
      </c>
      <c r="E96113" s="6" t="s">
        <v>6</v>
      </c>
    </row>
    <row r="96114" spans="1:5" ht="14.1" customHeight="1" x14ac:dyDescent="0.2">
      <c r="A96114" s="1">
        <v>45279</v>
      </c>
      <c r="B96114">
        <v>18</v>
      </c>
      <c r="C96114" s="2">
        <v>0.97485999999999995</v>
      </c>
      <c r="D96114" s="3">
        <v>-170.13200000000001</v>
      </c>
      <c r="E96114" s="6" t="s">
        <v>6</v>
      </c>
    </row>
    <row r="96115" spans="1:5" ht="14.1" customHeight="1" x14ac:dyDescent="0.2">
      <c r="A96115" s="1">
        <v>45279</v>
      </c>
      <c r="B96115">
        <v>19</v>
      </c>
      <c r="C96115" s="2">
        <v>0.99239999999999995</v>
      </c>
      <c r="D96115" s="3">
        <v>-51.194000000000003</v>
      </c>
      <c r="E96115" s="6" t="s">
        <v>6</v>
      </c>
    </row>
    <row r="96116" spans="1:5" ht="14.1" customHeight="1" x14ac:dyDescent="0.2">
      <c r="A96116" s="1">
        <v>45279</v>
      </c>
      <c r="B96116">
        <v>20</v>
      </c>
      <c r="C96116" s="2">
        <v>1.0328599999999999</v>
      </c>
      <c r="D96116" s="3">
        <v>212.80699999999999</v>
      </c>
      <c r="E96116" s="6" t="s">
        <v>6</v>
      </c>
    </row>
    <row r="96117" spans="1:5" ht="14.1" customHeight="1" x14ac:dyDescent="0.2">
      <c r="A96117" s="1">
        <v>45279</v>
      </c>
      <c r="B96117">
        <v>21</v>
      </c>
      <c r="C96117" s="2">
        <v>1.0162</v>
      </c>
      <c r="D96117" s="3">
        <v>104.842</v>
      </c>
      <c r="E96117" s="6" t="s">
        <v>6</v>
      </c>
    </row>
    <row r="96118" spans="1:5" ht="14.1" customHeight="1" x14ac:dyDescent="0.2">
      <c r="A96118" s="1">
        <v>45279</v>
      </c>
      <c r="B96118">
        <v>22</v>
      </c>
      <c r="C96118" s="2">
        <v>1.02044</v>
      </c>
      <c r="D96118" s="3">
        <v>130.98400000000001</v>
      </c>
      <c r="E96118" s="6" t="s">
        <v>6</v>
      </c>
    </row>
    <row r="96119" spans="1:5" ht="14.1" customHeight="1" x14ac:dyDescent="0.2">
      <c r="A96119" s="1">
        <v>45279</v>
      </c>
      <c r="B96119">
        <v>23</v>
      </c>
      <c r="C96119" s="2">
        <v>1.01325</v>
      </c>
      <c r="D96119" s="3">
        <v>82.134</v>
      </c>
      <c r="E96119" s="6" t="s">
        <v>6</v>
      </c>
    </row>
    <row r="96120" spans="1:5" ht="14.1" customHeight="1" x14ac:dyDescent="0.2">
      <c r="A96120" s="1">
        <v>45279</v>
      </c>
      <c r="B96120">
        <v>24</v>
      </c>
      <c r="C96120" s="2">
        <v>0.99839</v>
      </c>
      <c r="D96120" s="3">
        <v>-9.77</v>
      </c>
      <c r="E96120" s="6" t="s">
        <v>6</v>
      </c>
    </row>
    <row r="96121" spans="1:5" ht="14.1" customHeight="1" x14ac:dyDescent="0.2">
      <c r="A96121" s="1">
        <v>45280</v>
      </c>
      <c r="B96121">
        <v>1</v>
      </c>
      <c r="C96121" s="2">
        <v>1.0113300000000001</v>
      </c>
      <c r="D96121" s="3">
        <v>66.094999999999999</v>
      </c>
      <c r="E96121" s="6" t="s">
        <v>6</v>
      </c>
    </row>
    <row r="96122" spans="1:5" ht="14.1" customHeight="1" x14ac:dyDescent="0.2">
      <c r="A96122" s="1">
        <v>45280</v>
      </c>
      <c r="B96122">
        <v>2</v>
      </c>
      <c r="C96122" s="2">
        <v>1.00482</v>
      </c>
      <c r="D96122" s="3">
        <v>27.858000000000001</v>
      </c>
      <c r="E96122" s="6" t="s">
        <v>6</v>
      </c>
    </row>
    <row r="96123" spans="1:5" ht="14.1" customHeight="1" x14ac:dyDescent="0.2">
      <c r="A96123" s="1">
        <v>45280</v>
      </c>
      <c r="B96123">
        <v>3</v>
      </c>
      <c r="C96123" s="2">
        <v>0.99095999999999995</v>
      </c>
      <c r="D96123" s="3">
        <v>-52.113999999999997</v>
      </c>
      <c r="E96123" s="6" t="s">
        <v>6</v>
      </c>
    </row>
    <row r="96124" spans="1:5" ht="14.1" customHeight="1" x14ac:dyDescent="0.2">
      <c r="A96124" s="1">
        <v>45280</v>
      </c>
      <c r="B96124">
        <v>4</v>
      </c>
      <c r="C96124" s="2">
        <v>0.98357000000000006</v>
      </c>
      <c r="D96124" s="3">
        <v>-96.772999999999996</v>
      </c>
      <c r="E96124" s="6" t="s">
        <v>6</v>
      </c>
    </row>
    <row r="96125" spans="1:5" ht="14.1" customHeight="1" x14ac:dyDescent="0.2">
      <c r="A96125" s="1">
        <v>45280</v>
      </c>
      <c r="B96125">
        <v>5</v>
      </c>
      <c r="C96125" s="2">
        <v>1.00671</v>
      </c>
      <c r="D96125" s="3">
        <v>39.531999999999996</v>
      </c>
      <c r="E96125" s="6" t="s">
        <v>6</v>
      </c>
    </row>
    <row r="96126" spans="1:5" ht="14.1" customHeight="1" x14ac:dyDescent="0.2">
      <c r="A96126" s="1">
        <v>45280</v>
      </c>
      <c r="B96126">
        <v>6</v>
      </c>
      <c r="C96126" s="2">
        <v>1.01824</v>
      </c>
      <c r="D96126" s="3">
        <v>109.851</v>
      </c>
      <c r="E96126" s="6" t="s">
        <v>6</v>
      </c>
    </row>
    <row r="96127" spans="1:5" ht="14.1" customHeight="1" x14ac:dyDescent="0.2">
      <c r="A96127" s="1">
        <v>45280</v>
      </c>
      <c r="B96127">
        <v>7</v>
      </c>
      <c r="C96127" s="2">
        <v>1.0059</v>
      </c>
      <c r="D96127" s="3">
        <v>38.259</v>
      </c>
      <c r="E96127" s="6" t="s">
        <v>6</v>
      </c>
    </row>
    <row r="96128" spans="1:5" ht="14.1" customHeight="1" x14ac:dyDescent="0.2">
      <c r="A96128" s="1">
        <v>45280</v>
      </c>
      <c r="B96128">
        <v>8</v>
      </c>
      <c r="C96128" s="2">
        <v>0.99653999999999998</v>
      </c>
      <c r="D96128" s="3">
        <v>-23.526</v>
      </c>
      <c r="E96128" s="6" t="s">
        <v>6</v>
      </c>
    </row>
    <row r="96129" spans="1:5" ht="14.1" customHeight="1" x14ac:dyDescent="0.2">
      <c r="A96129" s="1">
        <v>45280</v>
      </c>
      <c r="B96129">
        <v>9</v>
      </c>
      <c r="C96129" s="2">
        <v>0.98819999999999997</v>
      </c>
      <c r="D96129" s="3">
        <v>-80.522999999999996</v>
      </c>
      <c r="E96129" s="6" t="s">
        <v>6</v>
      </c>
    </row>
    <row r="96130" spans="1:5" ht="14.1" customHeight="1" x14ac:dyDescent="0.2">
      <c r="A96130" s="1">
        <v>45280</v>
      </c>
      <c r="B96130">
        <v>10</v>
      </c>
      <c r="C96130" s="2">
        <v>0.99351</v>
      </c>
      <c r="D96130" s="3">
        <v>-43.116</v>
      </c>
      <c r="E96130" s="6" t="s">
        <v>6</v>
      </c>
    </row>
    <row r="96131" spans="1:5" ht="14.1" customHeight="1" x14ac:dyDescent="0.2">
      <c r="A96131" s="1">
        <v>45280</v>
      </c>
      <c r="B96131">
        <v>11</v>
      </c>
      <c r="C96131" s="2">
        <v>0.99846000000000001</v>
      </c>
      <c r="D96131" s="3">
        <v>-9.9309999999999992</v>
      </c>
      <c r="E96131" s="6" t="s">
        <v>6</v>
      </c>
    </row>
    <row r="96132" spans="1:5" ht="14.1" customHeight="1" x14ac:dyDescent="0.2">
      <c r="A96132" s="1">
        <v>45280</v>
      </c>
      <c r="B96132">
        <v>12</v>
      </c>
      <c r="C96132" s="2">
        <v>1.00814</v>
      </c>
      <c r="D96132" s="3">
        <v>50.158000000000001</v>
      </c>
      <c r="E96132" s="6" t="s">
        <v>6</v>
      </c>
    </row>
    <row r="96133" spans="1:5" ht="14.1" customHeight="1" x14ac:dyDescent="0.2">
      <c r="A96133" s="1">
        <v>45280</v>
      </c>
      <c r="B96133">
        <v>13</v>
      </c>
      <c r="C96133" s="2">
        <v>1.0108600000000001</v>
      </c>
      <c r="D96133" s="3">
        <v>64.828999999999994</v>
      </c>
      <c r="E96133" s="6" t="s">
        <v>6</v>
      </c>
    </row>
    <row r="96134" spans="1:5" ht="14.1" customHeight="1" x14ac:dyDescent="0.2">
      <c r="A96134" s="1">
        <v>45280</v>
      </c>
      <c r="B96134">
        <v>14</v>
      </c>
      <c r="C96134" s="2">
        <v>0.99126000000000003</v>
      </c>
      <c r="D96134" s="3">
        <v>-53.015000000000001</v>
      </c>
      <c r="E96134" s="6" t="s">
        <v>6</v>
      </c>
    </row>
    <row r="96135" spans="1:5" ht="14.1" customHeight="1" x14ac:dyDescent="0.2">
      <c r="A96135" s="1">
        <v>45280</v>
      </c>
      <c r="B96135">
        <v>15</v>
      </c>
      <c r="C96135" s="2">
        <v>1.0041500000000001</v>
      </c>
      <c r="D96135" s="3">
        <v>24.236000000000001</v>
      </c>
      <c r="E96135" s="6" t="s">
        <v>6</v>
      </c>
    </row>
    <row r="96136" spans="1:5" ht="14.1" customHeight="1" x14ac:dyDescent="0.2">
      <c r="A96136" s="1">
        <v>45280</v>
      </c>
      <c r="B96136">
        <v>16</v>
      </c>
      <c r="C96136" s="2">
        <v>1.0065900000000001</v>
      </c>
      <c r="D96136" s="3">
        <v>38.033000000000001</v>
      </c>
      <c r="E96136" s="6" t="s">
        <v>6</v>
      </c>
    </row>
    <row r="96137" spans="1:5" ht="14.1" customHeight="1" x14ac:dyDescent="0.2">
      <c r="A96137" s="1">
        <v>45280</v>
      </c>
      <c r="B96137">
        <v>17</v>
      </c>
      <c r="C96137" s="2">
        <v>1.0122800000000001</v>
      </c>
      <c r="D96137" s="3">
        <v>71.322999999999993</v>
      </c>
      <c r="E96137" s="6" t="s">
        <v>6</v>
      </c>
    </row>
    <row r="96138" spans="1:5" ht="14.1" customHeight="1" x14ac:dyDescent="0.2">
      <c r="A96138" s="1">
        <v>45280</v>
      </c>
      <c r="B96138">
        <v>18</v>
      </c>
      <c r="C96138" s="2">
        <v>1.0080100000000001</v>
      </c>
      <c r="D96138" s="3">
        <v>49.707999999999998</v>
      </c>
      <c r="E96138" s="6" t="s">
        <v>6</v>
      </c>
    </row>
    <row r="96139" spans="1:5" ht="14.1" customHeight="1" x14ac:dyDescent="0.2">
      <c r="A96139" s="1">
        <v>45280</v>
      </c>
      <c r="B96139">
        <v>19</v>
      </c>
      <c r="C96139" s="2">
        <v>0.99180999999999997</v>
      </c>
      <c r="D96139" s="3">
        <v>-52.737000000000002</v>
      </c>
      <c r="E96139" s="6" t="s">
        <v>6</v>
      </c>
    </row>
    <row r="96140" spans="1:5" ht="14.1" customHeight="1" x14ac:dyDescent="0.2">
      <c r="A96140" s="1">
        <v>45280</v>
      </c>
      <c r="B96140">
        <v>20</v>
      </c>
      <c r="C96140" s="2">
        <v>0.98680000000000001</v>
      </c>
      <c r="D96140" s="3">
        <v>-85.156999999999996</v>
      </c>
      <c r="E96140" s="6" t="s">
        <v>6</v>
      </c>
    </row>
    <row r="96141" spans="1:5" ht="14.1" customHeight="1" x14ac:dyDescent="0.2">
      <c r="A96141" s="1">
        <v>45280</v>
      </c>
      <c r="B96141">
        <v>21</v>
      </c>
      <c r="C96141" s="2">
        <v>0.99811000000000005</v>
      </c>
      <c r="D96141" s="3">
        <v>-12.061999999999999</v>
      </c>
      <c r="E96141" s="6" t="s">
        <v>6</v>
      </c>
    </row>
    <row r="96142" spans="1:5" ht="14.1" customHeight="1" x14ac:dyDescent="0.2">
      <c r="A96142" s="1">
        <v>45280</v>
      </c>
      <c r="B96142">
        <v>22</v>
      </c>
      <c r="C96142" s="2">
        <v>0.98670000000000002</v>
      </c>
      <c r="D96142" s="3">
        <v>-83.049000000000007</v>
      </c>
      <c r="E96142" s="6" t="s">
        <v>6</v>
      </c>
    </row>
    <row r="96143" spans="1:5" ht="14.1" customHeight="1" x14ac:dyDescent="0.2">
      <c r="A96143" s="1">
        <v>45280</v>
      </c>
      <c r="B96143">
        <v>23</v>
      </c>
      <c r="C96143" s="2">
        <v>0.97502999999999995</v>
      </c>
      <c r="D96143" s="3">
        <v>-152.453</v>
      </c>
      <c r="E96143" s="6" t="s">
        <v>6</v>
      </c>
    </row>
    <row r="96144" spans="1:5" ht="14.1" customHeight="1" x14ac:dyDescent="0.2">
      <c r="A96144" s="1">
        <v>45280</v>
      </c>
      <c r="B96144">
        <v>24</v>
      </c>
      <c r="C96144" s="2">
        <v>0.99336000000000002</v>
      </c>
      <c r="D96144" s="3">
        <v>-37.767000000000003</v>
      </c>
      <c r="E96144" s="6" t="s">
        <v>6</v>
      </c>
    </row>
    <row r="96145" spans="1:5" ht="14.1" customHeight="1" x14ac:dyDescent="0.2">
      <c r="A96145" s="1">
        <v>45281</v>
      </c>
      <c r="B96145">
        <v>1</v>
      </c>
      <c r="C96145" s="2">
        <v>0.98607999999999996</v>
      </c>
      <c r="D96145" s="3">
        <v>-77.918000000000006</v>
      </c>
      <c r="E96145" s="6" t="s">
        <v>6</v>
      </c>
    </row>
    <row r="96146" spans="1:5" ht="14.1" customHeight="1" x14ac:dyDescent="0.2">
      <c r="A96146" s="1">
        <v>45281</v>
      </c>
      <c r="B96146">
        <v>2</v>
      </c>
      <c r="C96146" s="2">
        <v>0.98982000000000003</v>
      </c>
      <c r="D96146" s="3">
        <v>-56.252000000000002</v>
      </c>
      <c r="E96146" s="6" t="s">
        <v>6</v>
      </c>
    </row>
    <row r="96147" spans="1:5" ht="14.1" customHeight="1" x14ac:dyDescent="0.2">
      <c r="A96147" s="1">
        <v>45281</v>
      </c>
      <c r="B96147">
        <v>3</v>
      </c>
      <c r="C96147" s="2">
        <v>0.99197999999999997</v>
      </c>
      <c r="D96147" s="3">
        <v>-43.374000000000002</v>
      </c>
      <c r="E96147" s="6" t="s">
        <v>6</v>
      </c>
    </row>
    <row r="96148" spans="1:5" ht="14.1" customHeight="1" x14ac:dyDescent="0.2">
      <c r="A96148" s="1">
        <v>45281</v>
      </c>
      <c r="B96148">
        <v>4</v>
      </c>
      <c r="C96148" s="2">
        <v>0.98921999999999999</v>
      </c>
      <c r="D96148" s="3">
        <v>-58.369</v>
      </c>
      <c r="E96148" s="6" t="s">
        <v>6</v>
      </c>
    </row>
    <row r="96149" spans="1:5" ht="14.1" customHeight="1" x14ac:dyDescent="0.2">
      <c r="A96149" s="1">
        <v>45281</v>
      </c>
      <c r="B96149">
        <v>5</v>
      </c>
      <c r="C96149" s="2">
        <v>0.99536999999999998</v>
      </c>
      <c r="D96149" s="3">
        <v>-25.355</v>
      </c>
      <c r="E96149" s="6" t="s">
        <v>6</v>
      </c>
    </row>
    <row r="96150" spans="1:5" ht="14.1" customHeight="1" x14ac:dyDescent="0.2">
      <c r="A96150" s="1">
        <v>45281</v>
      </c>
      <c r="B96150">
        <v>6</v>
      </c>
      <c r="C96150" s="2">
        <v>0.99041000000000001</v>
      </c>
      <c r="D96150" s="3">
        <v>-54.838000000000001</v>
      </c>
      <c r="E96150" s="6" t="s">
        <v>6</v>
      </c>
    </row>
    <row r="96151" spans="1:5" ht="14.1" customHeight="1" x14ac:dyDescent="0.2">
      <c r="A96151" s="1">
        <v>45281</v>
      </c>
      <c r="B96151">
        <v>7</v>
      </c>
      <c r="C96151" s="2">
        <v>0.97735000000000005</v>
      </c>
      <c r="D96151" s="3">
        <v>-138.29900000000001</v>
      </c>
      <c r="E96151" s="6" t="s">
        <v>6</v>
      </c>
    </row>
    <row r="96152" spans="1:5" ht="14.1" customHeight="1" x14ac:dyDescent="0.2">
      <c r="A96152" s="1">
        <v>45281</v>
      </c>
      <c r="B96152">
        <v>8</v>
      </c>
      <c r="C96152" s="2">
        <v>0.98280000000000001</v>
      </c>
      <c r="D96152" s="3">
        <v>-107.95</v>
      </c>
      <c r="E96152" s="6" t="s">
        <v>6</v>
      </c>
    </row>
    <row r="96153" spans="1:5" ht="14.1" customHeight="1" x14ac:dyDescent="0.2">
      <c r="A96153" s="1">
        <v>45281</v>
      </c>
      <c r="B96153">
        <v>9</v>
      </c>
      <c r="C96153" s="2">
        <v>0.99478</v>
      </c>
      <c r="D96153" s="3">
        <v>-33.023000000000003</v>
      </c>
      <c r="E96153" s="6" t="s">
        <v>6</v>
      </c>
    </row>
    <row r="96154" spans="1:5" ht="14.1" customHeight="1" x14ac:dyDescent="0.2">
      <c r="A96154" s="1">
        <v>45281</v>
      </c>
      <c r="B96154">
        <v>10</v>
      </c>
      <c r="C96154" s="2">
        <v>0.99990999999999997</v>
      </c>
      <c r="D96154" s="3">
        <v>-0.57299999999999995</v>
      </c>
      <c r="E96154" s="6" t="s">
        <v>6</v>
      </c>
    </row>
    <row r="96155" spans="1:5" ht="14.1" customHeight="1" x14ac:dyDescent="0.2">
      <c r="A96155" s="1">
        <v>45281</v>
      </c>
      <c r="B96155">
        <v>11</v>
      </c>
      <c r="C96155" s="2">
        <v>0.97770999999999997</v>
      </c>
      <c r="D96155" s="3">
        <v>-140.416</v>
      </c>
      <c r="E96155" s="6" t="s">
        <v>6</v>
      </c>
    </row>
    <row r="96156" spans="1:5" ht="14.1" customHeight="1" x14ac:dyDescent="0.2">
      <c r="A96156" s="1">
        <v>45281</v>
      </c>
      <c r="B96156">
        <v>12</v>
      </c>
      <c r="C96156" s="2">
        <v>0.96004999999999996</v>
      </c>
      <c r="D96156" s="3">
        <v>-252.429</v>
      </c>
      <c r="E96156" s="6" t="s">
        <v>6</v>
      </c>
    </row>
    <row r="96157" spans="1:5" ht="14.1" customHeight="1" x14ac:dyDescent="0.2">
      <c r="A96157" s="1">
        <v>45281</v>
      </c>
      <c r="B96157">
        <v>13</v>
      </c>
      <c r="C96157" s="2">
        <v>0.98319000000000001</v>
      </c>
      <c r="D96157" s="3">
        <v>-101.65600000000001</v>
      </c>
      <c r="E96157" s="6" t="s">
        <v>6</v>
      </c>
    </row>
    <row r="96158" spans="1:5" ht="14.1" customHeight="1" x14ac:dyDescent="0.2">
      <c r="A96158" s="1">
        <v>45281</v>
      </c>
      <c r="B96158">
        <v>14</v>
      </c>
      <c r="C96158" s="2">
        <v>0.97226999999999997</v>
      </c>
      <c r="D96158" s="3">
        <v>-168.27699999999999</v>
      </c>
      <c r="E96158" s="6" t="s">
        <v>6</v>
      </c>
    </row>
    <row r="96159" spans="1:5" ht="14.1" customHeight="1" x14ac:dyDescent="0.2">
      <c r="A96159" s="1">
        <v>45281</v>
      </c>
      <c r="B96159">
        <v>15</v>
      </c>
      <c r="C96159" s="2">
        <v>0.97436999999999996</v>
      </c>
      <c r="D96159" s="3">
        <v>-153.779</v>
      </c>
      <c r="E96159" s="6" t="s">
        <v>6</v>
      </c>
    </row>
    <row r="96160" spans="1:5" ht="14.1" customHeight="1" x14ac:dyDescent="0.2">
      <c r="A96160" s="1">
        <v>45281</v>
      </c>
      <c r="B96160">
        <v>16</v>
      </c>
      <c r="C96160" s="2">
        <v>0.97296000000000005</v>
      </c>
      <c r="D96160" s="3">
        <v>-159.06700000000001</v>
      </c>
      <c r="E96160" s="6" t="s">
        <v>6</v>
      </c>
    </row>
    <row r="96161" spans="1:5" ht="14.1" customHeight="1" x14ac:dyDescent="0.2">
      <c r="A96161" s="1">
        <v>45281</v>
      </c>
      <c r="B96161">
        <v>17</v>
      </c>
      <c r="C96161" s="2">
        <v>0.97506000000000004</v>
      </c>
      <c r="D96161" s="3">
        <v>-150.929</v>
      </c>
      <c r="E96161" s="6" t="s">
        <v>6</v>
      </c>
    </row>
    <row r="96162" spans="1:5" ht="14.1" customHeight="1" x14ac:dyDescent="0.2">
      <c r="A96162" s="1">
        <v>45281</v>
      </c>
      <c r="B96162">
        <v>18</v>
      </c>
      <c r="C96162" s="2">
        <v>0.98073999999999995</v>
      </c>
      <c r="D96162" s="3">
        <v>-119.554</v>
      </c>
      <c r="E96162" s="6" t="s">
        <v>6</v>
      </c>
    </row>
    <row r="96163" spans="1:5" ht="14.1" customHeight="1" x14ac:dyDescent="0.2">
      <c r="A96163" s="1">
        <v>45281</v>
      </c>
      <c r="B96163">
        <v>19</v>
      </c>
      <c r="C96163" s="2">
        <v>0.99097999999999997</v>
      </c>
      <c r="D96163" s="3">
        <v>-55.639000000000003</v>
      </c>
      <c r="E96163" s="6" t="s">
        <v>6</v>
      </c>
    </row>
    <row r="96164" spans="1:5" ht="14.1" customHeight="1" x14ac:dyDescent="0.2">
      <c r="A96164" s="1">
        <v>45281</v>
      </c>
      <c r="B96164">
        <v>20</v>
      </c>
      <c r="C96164" s="2">
        <v>0.98367000000000004</v>
      </c>
      <c r="D96164" s="3">
        <v>-101.087</v>
      </c>
      <c r="E96164" s="6" t="s">
        <v>6</v>
      </c>
    </row>
    <row r="96165" spans="1:5" ht="14.1" customHeight="1" x14ac:dyDescent="0.2">
      <c r="A96165" s="1">
        <v>45281</v>
      </c>
      <c r="B96165">
        <v>21</v>
      </c>
      <c r="C96165" s="2">
        <v>0.98907</v>
      </c>
      <c r="D96165" s="3">
        <v>-66.465000000000003</v>
      </c>
      <c r="E96165" s="6" t="s">
        <v>6</v>
      </c>
    </row>
    <row r="96166" spans="1:5" ht="14.1" customHeight="1" x14ac:dyDescent="0.2">
      <c r="A96166" s="1">
        <v>45281</v>
      </c>
      <c r="B96166">
        <v>22</v>
      </c>
      <c r="C96166" s="2">
        <v>0.98492999999999997</v>
      </c>
      <c r="D96166" s="3">
        <v>-89.953000000000003</v>
      </c>
      <c r="E96166" s="6" t="s">
        <v>6</v>
      </c>
    </row>
    <row r="96167" spans="1:5" ht="14.1" customHeight="1" x14ac:dyDescent="0.2">
      <c r="A96167" s="1">
        <v>45281</v>
      </c>
      <c r="B96167">
        <v>23</v>
      </c>
      <c r="C96167" s="2">
        <v>0.98865999999999998</v>
      </c>
      <c r="D96167" s="3">
        <v>-65.262</v>
      </c>
      <c r="E96167" s="6" t="s">
        <v>6</v>
      </c>
    </row>
    <row r="96168" spans="1:5" ht="14.1" customHeight="1" x14ac:dyDescent="0.2">
      <c r="A96168" s="1">
        <v>45281</v>
      </c>
      <c r="B96168">
        <v>24</v>
      </c>
      <c r="C96168" s="2">
        <v>0.99261999999999995</v>
      </c>
      <c r="D96168" s="3">
        <v>-40.292999999999999</v>
      </c>
      <c r="E96168" s="6" t="s">
        <v>6</v>
      </c>
    </row>
    <row r="96169" spans="1:5" ht="14.1" customHeight="1" x14ac:dyDescent="0.2">
      <c r="A96169" s="1">
        <v>45282</v>
      </c>
      <c r="B96169">
        <v>1</v>
      </c>
      <c r="C96169" s="2">
        <v>0.99505999999999994</v>
      </c>
      <c r="D96169" s="3">
        <v>-26.372</v>
      </c>
      <c r="E96169" s="6" t="s">
        <v>6</v>
      </c>
    </row>
    <row r="96170" spans="1:5" ht="14.1" customHeight="1" x14ac:dyDescent="0.2">
      <c r="A96170" s="1">
        <v>45282</v>
      </c>
      <c r="B96170">
        <v>2</v>
      </c>
      <c r="C96170" s="2">
        <v>0.99519000000000002</v>
      </c>
      <c r="D96170" s="3">
        <v>-25.271000000000001</v>
      </c>
      <c r="E96170" s="6" t="s">
        <v>6</v>
      </c>
    </row>
    <row r="96171" spans="1:5" ht="14.1" customHeight="1" x14ac:dyDescent="0.2">
      <c r="A96171" s="1">
        <v>45282</v>
      </c>
      <c r="B96171">
        <v>3</v>
      </c>
      <c r="C96171" s="2">
        <v>0.97985999999999995</v>
      </c>
      <c r="D96171" s="3">
        <v>-106.18899999999999</v>
      </c>
      <c r="E96171" s="6" t="s">
        <v>6</v>
      </c>
    </row>
    <row r="96172" spans="1:5" ht="14.1" customHeight="1" x14ac:dyDescent="0.2">
      <c r="A96172" s="1">
        <v>45282</v>
      </c>
      <c r="B96172">
        <v>4</v>
      </c>
      <c r="C96172" s="2">
        <v>0.99092999999999998</v>
      </c>
      <c r="D96172" s="3">
        <v>-47.094000000000001</v>
      </c>
      <c r="E96172" s="6" t="s">
        <v>6</v>
      </c>
    </row>
    <row r="96173" spans="1:5" ht="14.1" customHeight="1" x14ac:dyDescent="0.2">
      <c r="A96173" s="1">
        <v>45282</v>
      </c>
      <c r="B96173">
        <v>5</v>
      </c>
      <c r="C96173" s="2">
        <v>0.99400999999999995</v>
      </c>
      <c r="D96173" s="3">
        <v>-31.218</v>
      </c>
      <c r="E96173" s="6" t="s">
        <v>6</v>
      </c>
    </row>
    <row r="96174" spans="1:5" ht="14.1" customHeight="1" x14ac:dyDescent="0.2">
      <c r="A96174" s="1">
        <v>45282</v>
      </c>
      <c r="B96174">
        <v>6</v>
      </c>
      <c r="C96174" s="2">
        <v>0.98529</v>
      </c>
      <c r="D96174" s="3">
        <v>-80.132999999999996</v>
      </c>
      <c r="E96174" s="6" t="s">
        <v>6</v>
      </c>
    </row>
    <row r="96175" spans="1:5" ht="14.1" customHeight="1" x14ac:dyDescent="0.2">
      <c r="A96175" s="1">
        <v>45282</v>
      </c>
      <c r="B96175">
        <v>7</v>
      </c>
      <c r="C96175" s="2">
        <v>0.99126000000000003</v>
      </c>
      <c r="D96175" s="3">
        <v>-49.655000000000001</v>
      </c>
      <c r="E96175" s="6" t="s">
        <v>6</v>
      </c>
    </row>
    <row r="96176" spans="1:5" ht="14.1" customHeight="1" x14ac:dyDescent="0.2">
      <c r="A96176" s="1">
        <v>45282</v>
      </c>
      <c r="B96176">
        <v>8</v>
      </c>
      <c r="C96176" s="2">
        <v>0.98592000000000002</v>
      </c>
      <c r="D96176" s="3">
        <v>-83.674999999999997</v>
      </c>
      <c r="E96176" s="6" t="s">
        <v>6</v>
      </c>
    </row>
    <row r="96177" spans="1:5" ht="14.1" customHeight="1" x14ac:dyDescent="0.2">
      <c r="A96177" s="1">
        <v>45282</v>
      </c>
      <c r="B96177">
        <v>9</v>
      </c>
      <c r="C96177" s="2">
        <v>0.98099000000000003</v>
      </c>
      <c r="D96177" s="3">
        <v>-113.666</v>
      </c>
      <c r="E96177" s="6" t="s">
        <v>6</v>
      </c>
    </row>
    <row r="96178" spans="1:5" ht="14.1" customHeight="1" x14ac:dyDescent="0.2">
      <c r="A96178" s="1">
        <v>45282</v>
      </c>
      <c r="B96178">
        <v>10</v>
      </c>
      <c r="C96178" s="2">
        <v>0.98812999999999995</v>
      </c>
      <c r="D96178" s="3">
        <v>-71.846000000000004</v>
      </c>
      <c r="E96178" s="6" t="s">
        <v>6</v>
      </c>
    </row>
    <row r="96179" spans="1:5" ht="14.1" customHeight="1" x14ac:dyDescent="0.2">
      <c r="A96179" s="1">
        <v>45282</v>
      </c>
      <c r="B96179">
        <v>11</v>
      </c>
      <c r="C96179" s="2">
        <v>0.99460999999999999</v>
      </c>
      <c r="D96179" s="3">
        <v>-32.527000000000001</v>
      </c>
      <c r="E96179" s="6" t="s">
        <v>6</v>
      </c>
    </row>
    <row r="96180" spans="1:5" ht="14.1" customHeight="1" x14ac:dyDescent="0.2">
      <c r="A96180" s="1">
        <v>45282</v>
      </c>
      <c r="B96180">
        <v>12</v>
      </c>
      <c r="C96180" s="2">
        <v>0.98487999999999998</v>
      </c>
      <c r="D96180" s="3">
        <v>-90.638000000000005</v>
      </c>
      <c r="E96180" s="6" t="s">
        <v>6</v>
      </c>
    </row>
    <row r="96181" spans="1:5" ht="14.1" customHeight="1" x14ac:dyDescent="0.2">
      <c r="A96181" s="1">
        <v>45282</v>
      </c>
      <c r="B96181">
        <v>13</v>
      </c>
      <c r="C96181" s="2">
        <v>0.97221999999999997</v>
      </c>
      <c r="D96181" s="3">
        <v>-167.05600000000001</v>
      </c>
      <c r="E96181" s="6" t="s">
        <v>6</v>
      </c>
    </row>
    <row r="96182" spans="1:5" ht="14.1" customHeight="1" x14ac:dyDescent="0.2">
      <c r="A96182" s="1">
        <v>45282</v>
      </c>
      <c r="B96182">
        <v>14</v>
      </c>
      <c r="C96182" s="2">
        <v>0.97902999999999996</v>
      </c>
      <c r="D96182" s="3">
        <v>-123.572</v>
      </c>
      <c r="E96182" s="6" t="s">
        <v>6</v>
      </c>
    </row>
    <row r="96183" spans="1:5" ht="14.1" customHeight="1" x14ac:dyDescent="0.2">
      <c r="A96183" s="1">
        <v>45282</v>
      </c>
      <c r="B96183">
        <v>15</v>
      </c>
      <c r="C96183" s="2">
        <v>1.00414</v>
      </c>
      <c r="D96183" s="3">
        <v>23.524999999999999</v>
      </c>
      <c r="E96183" s="6" t="s">
        <v>6</v>
      </c>
    </row>
    <row r="96184" spans="1:5" ht="14.1" customHeight="1" x14ac:dyDescent="0.2">
      <c r="A96184" s="1">
        <v>45282</v>
      </c>
      <c r="B96184">
        <v>16</v>
      </c>
      <c r="C96184" s="2">
        <v>0.99538000000000004</v>
      </c>
      <c r="D96184" s="3">
        <v>-26.327999999999999</v>
      </c>
      <c r="E96184" s="6" t="s">
        <v>6</v>
      </c>
    </row>
    <row r="96185" spans="1:5" ht="14.1" customHeight="1" x14ac:dyDescent="0.2">
      <c r="A96185" s="1">
        <v>45282</v>
      </c>
      <c r="B96185">
        <v>17</v>
      </c>
      <c r="C96185" s="2">
        <v>0.96081000000000005</v>
      </c>
      <c r="D96185" s="3">
        <v>-231.50399999999999</v>
      </c>
      <c r="E96185" s="6" t="s">
        <v>6</v>
      </c>
    </row>
    <row r="96186" spans="1:5" ht="14.1" customHeight="1" x14ac:dyDescent="0.2">
      <c r="A96186" s="1">
        <v>45282</v>
      </c>
      <c r="B96186">
        <v>18</v>
      </c>
      <c r="C96186" s="2">
        <v>0.95516999999999996</v>
      </c>
      <c r="D96186" s="3">
        <v>-273.791</v>
      </c>
      <c r="E96186" s="6" t="s">
        <v>6</v>
      </c>
    </row>
    <row r="96187" spans="1:5" ht="14.1" customHeight="1" x14ac:dyDescent="0.2">
      <c r="A96187" s="1">
        <v>45282</v>
      </c>
      <c r="B96187">
        <v>19</v>
      </c>
      <c r="C96187" s="2">
        <v>0.95704</v>
      </c>
      <c r="D96187" s="3">
        <v>-259.71100000000001</v>
      </c>
      <c r="E96187" s="6" t="s">
        <v>6</v>
      </c>
    </row>
    <row r="96188" spans="1:5" ht="14.1" customHeight="1" x14ac:dyDescent="0.2">
      <c r="A96188" s="1">
        <v>45282</v>
      </c>
      <c r="B96188">
        <v>20</v>
      </c>
      <c r="C96188" s="2">
        <v>0.99194000000000004</v>
      </c>
      <c r="D96188" s="3">
        <v>-46.814</v>
      </c>
      <c r="E96188" s="6" t="s">
        <v>6</v>
      </c>
    </row>
    <row r="96189" spans="1:5" ht="14.1" customHeight="1" x14ac:dyDescent="0.2">
      <c r="A96189" s="1">
        <v>45282</v>
      </c>
      <c r="B96189">
        <v>21</v>
      </c>
      <c r="C96189" s="2">
        <v>0.96445999999999998</v>
      </c>
      <c r="D96189" s="3">
        <v>-208.816</v>
      </c>
      <c r="E96189" s="6" t="s">
        <v>6</v>
      </c>
    </row>
    <row r="96190" spans="1:5" ht="14.1" customHeight="1" x14ac:dyDescent="0.2">
      <c r="A96190" s="1">
        <v>45282</v>
      </c>
      <c r="B96190">
        <v>22</v>
      </c>
      <c r="C96190" s="2">
        <v>0.96645999999999999</v>
      </c>
      <c r="D96190" s="3">
        <v>-192.41200000000001</v>
      </c>
      <c r="E96190" s="6" t="s">
        <v>6</v>
      </c>
    </row>
    <row r="96191" spans="1:5" ht="14.1" customHeight="1" x14ac:dyDescent="0.2">
      <c r="A96191" s="1">
        <v>45282</v>
      </c>
      <c r="B96191">
        <v>23</v>
      </c>
      <c r="C96191" s="2">
        <v>0.97596000000000005</v>
      </c>
      <c r="D96191" s="3">
        <v>-133.06899999999999</v>
      </c>
      <c r="E96191" s="6" t="s">
        <v>6</v>
      </c>
    </row>
    <row r="96192" spans="1:5" ht="14.1" customHeight="1" x14ac:dyDescent="0.2">
      <c r="A96192" s="1">
        <v>45282</v>
      </c>
      <c r="B96192">
        <v>24</v>
      </c>
      <c r="C96192" s="2">
        <v>1.0058100000000001</v>
      </c>
      <c r="D96192" s="3">
        <v>29.896999999999998</v>
      </c>
      <c r="E96192" s="6" t="s">
        <v>6</v>
      </c>
    </row>
    <row r="96193" spans="1:5" ht="14.1" customHeight="1" x14ac:dyDescent="0.2">
      <c r="A96193" s="1">
        <v>45283</v>
      </c>
      <c r="B96193">
        <v>1</v>
      </c>
      <c r="C96193" s="2">
        <v>0.99790000000000001</v>
      </c>
      <c r="D96193" s="3">
        <v>-10.52</v>
      </c>
      <c r="E96193" s="6" t="s">
        <v>6</v>
      </c>
    </row>
    <row r="96194" spans="1:5" ht="14.1" customHeight="1" x14ac:dyDescent="0.2">
      <c r="A96194" s="1">
        <v>45283</v>
      </c>
      <c r="B96194">
        <v>2</v>
      </c>
      <c r="C96194" s="2">
        <v>0.99378999999999995</v>
      </c>
      <c r="D96194" s="3">
        <v>-30.422000000000001</v>
      </c>
      <c r="E96194" s="6" t="s">
        <v>6</v>
      </c>
    </row>
    <row r="96195" spans="1:5" ht="14.1" customHeight="1" x14ac:dyDescent="0.2">
      <c r="A96195" s="1">
        <v>45283</v>
      </c>
      <c r="B96195">
        <v>3</v>
      </c>
      <c r="C96195" s="2">
        <v>1.00098</v>
      </c>
      <c r="D96195" s="3">
        <v>4.673</v>
      </c>
      <c r="E96195" s="6" t="s">
        <v>6</v>
      </c>
    </row>
    <row r="96196" spans="1:5" ht="14.1" customHeight="1" x14ac:dyDescent="0.2">
      <c r="A96196" s="1">
        <v>45283</v>
      </c>
      <c r="B96196">
        <v>4</v>
      </c>
      <c r="C96196" s="2">
        <v>1.00101</v>
      </c>
      <c r="D96196" s="3">
        <v>4.8109999999999999</v>
      </c>
      <c r="E96196" s="6" t="s">
        <v>6</v>
      </c>
    </row>
    <row r="96197" spans="1:5" ht="14.1" customHeight="1" x14ac:dyDescent="0.2">
      <c r="A96197" s="1">
        <v>45283</v>
      </c>
      <c r="B96197">
        <v>5</v>
      </c>
      <c r="C96197" s="2">
        <v>0.98580000000000001</v>
      </c>
      <c r="D96197" s="3">
        <v>-68.542000000000002</v>
      </c>
      <c r="E96197" s="6" t="s">
        <v>6</v>
      </c>
    </row>
    <row r="96198" spans="1:5" ht="14.1" customHeight="1" x14ac:dyDescent="0.2">
      <c r="A96198" s="1">
        <v>45283</v>
      </c>
      <c r="B96198">
        <v>6</v>
      </c>
      <c r="C96198" s="2">
        <v>0.98179000000000005</v>
      </c>
      <c r="D96198" s="3">
        <v>-90.593999999999994</v>
      </c>
      <c r="E96198" s="6" t="s">
        <v>6</v>
      </c>
    </row>
    <row r="96199" spans="1:5" ht="14.1" customHeight="1" x14ac:dyDescent="0.2">
      <c r="A96199" s="1">
        <v>45283</v>
      </c>
      <c r="B96199">
        <v>7</v>
      </c>
      <c r="C96199" s="2">
        <v>0.98168</v>
      </c>
      <c r="D96199" s="3">
        <v>-92.991</v>
      </c>
      <c r="E96199" s="6" t="s">
        <v>6</v>
      </c>
    </row>
    <row r="96200" spans="1:5" ht="14.1" customHeight="1" x14ac:dyDescent="0.2">
      <c r="A96200" s="1">
        <v>45283</v>
      </c>
      <c r="B96200">
        <v>8</v>
      </c>
      <c r="C96200" s="2">
        <v>0.96694000000000002</v>
      </c>
      <c r="D96200" s="3">
        <v>-176.626</v>
      </c>
      <c r="E96200" s="6" t="s">
        <v>6</v>
      </c>
    </row>
    <row r="96201" spans="1:5" ht="14.1" customHeight="1" x14ac:dyDescent="0.2">
      <c r="A96201" s="1">
        <v>45283</v>
      </c>
      <c r="B96201">
        <v>9</v>
      </c>
      <c r="C96201" s="2">
        <v>0.96265000000000001</v>
      </c>
      <c r="D96201" s="3">
        <v>-201.78399999999999</v>
      </c>
      <c r="E96201" s="6" t="s">
        <v>6</v>
      </c>
    </row>
    <row r="96202" spans="1:5" ht="14.1" customHeight="1" x14ac:dyDescent="0.2">
      <c r="A96202" s="1">
        <v>45283</v>
      </c>
      <c r="B96202">
        <v>10</v>
      </c>
      <c r="C96202" s="2">
        <v>0.95440000000000003</v>
      </c>
      <c r="D96202" s="3">
        <v>-259.00099999999998</v>
      </c>
      <c r="E96202" s="6" t="s">
        <v>6</v>
      </c>
    </row>
    <row r="96203" spans="1:5" ht="14.1" customHeight="1" x14ac:dyDescent="0.2">
      <c r="A96203" s="1">
        <v>45283</v>
      </c>
      <c r="B96203">
        <v>11</v>
      </c>
      <c r="C96203" s="2">
        <v>0.97258999999999995</v>
      </c>
      <c r="D96203" s="3">
        <v>-152.67500000000001</v>
      </c>
      <c r="E96203" s="6" t="s">
        <v>6</v>
      </c>
    </row>
    <row r="96204" spans="1:5" ht="14.1" customHeight="1" x14ac:dyDescent="0.2">
      <c r="A96204" s="1">
        <v>45283</v>
      </c>
      <c r="B96204">
        <v>12</v>
      </c>
      <c r="C96204" s="2">
        <v>0.99028000000000005</v>
      </c>
      <c r="D96204" s="3">
        <v>-52.985999999999997</v>
      </c>
      <c r="E96204" s="6" t="s">
        <v>6</v>
      </c>
    </row>
    <row r="96205" spans="1:5" ht="14.1" customHeight="1" x14ac:dyDescent="0.2">
      <c r="A96205" s="1">
        <v>45283</v>
      </c>
      <c r="B96205">
        <v>13</v>
      </c>
      <c r="C96205" s="2">
        <v>1.0059</v>
      </c>
      <c r="D96205" s="3">
        <v>31.297000000000001</v>
      </c>
      <c r="E96205" s="6" t="s">
        <v>6</v>
      </c>
    </row>
    <row r="96206" spans="1:5" ht="14.1" customHeight="1" x14ac:dyDescent="0.2">
      <c r="A96206" s="1">
        <v>45283</v>
      </c>
      <c r="B96206">
        <v>14</v>
      </c>
      <c r="C96206" s="2">
        <v>0.99046999999999996</v>
      </c>
      <c r="D96206" s="3">
        <v>-50.793999999999997</v>
      </c>
      <c r="E96206" s="6" t="s">
        <v>6</v>
      </c>
    </row>
    <row r="96207" spans="1:5" ht="14.1" customHeight="1" x14ac:dyDescent="0.2">
      <c r="A96207" s="1">
        <v>45283</v>
      </c>
      <c r="B96207">
        <v>15</v>
      </c>
      <c r="C96207" s="2">
        <v>0.98931999999999998</v>
      </c>
      <c r="D96207" s="3">
        <v>-56.442</v>
      </c>
      <c r="E96207" s="6" t="s">
        <v>6</v>
      </c>
    </row>
    <row r="96208" spans="1:5" ht="14.1" customHeight="1" x14ac:dyDescent="0.2">
      <c r="A96208" s="1">
        <v>45283</v>
      </c>
      <c r="B96208">
        <v>16</v>
      </c>
      <c r="C96208" s="2">
        <v>1.0118400000000001</v>
      </c>
      <c r="D96208" s="3">
        <v>61.347000000000001</v>
      </c>
      <c r="E96208" s="6" t="s">
        <v>6</v>
      </c>
    </row>
    <row r="96209" spans="1:5" ht="14.1" customHeight="1" x14ac:dyDescent="0.2">
      <c r="A96209" s="1">
        <v>45283</v>
      </c>
      <c r="B96209">
        <v>17</v>
      </c>
      <c r="C96209" s="2">
        <v>0.99590000000000001</v>
      </c>
      <c r="D96209" s="3">
        <v>-21.876000000000001</v>
      </c>
      <c r="E96209" s="6" t="s">
        <v>6</v>
      </c>
    </row>
    <row r="96210" spans="1:5" ht="14.1" customHeight="1" x14ac:dyDescent="0.2">
      <c r="A96210" s="1">
        <v>45283</v>
      </c>
      <c r="B96210">
        <v>18</v>
      </c>
      <c r="C96210" s="2">
        <v>0.96982000000000002</v>
      </c>
      <c r="D96210" s="3">
        <v>-168.57599999999999</v>
      </c>
      <c r="E96210" s="6" t="s">
        <v>6</v>
      </c>
    </row>
    <row r="96211" spans="1:5" ht="14.1" customHeight="1" x14ac:dyDescent="0.2">
      <c r="A96211" s="1">
        <v>45283</v>
      </c>
      <c r="B96211">
        <v>19</v>
      </c>
      <c r="C96211" s="2">
        <v>0.95694999999999997</v>
      </c>
      <c r="D96211" s="3">
        <v>-242.44200000000001</v>
      </c>
      <c r="E96211" s="6" t="s">
        <v>6</v>
      </c>
    </row>
    <row r="96212" spans="1:5" ht="14.1" customHeight="1" x14ac:dyDescent="0.2">
      <c r="A96212" s="1">
        <v>45283</v>
      </c>
      <c r="B96212">
        <v>20</v>
      </c>
      <c r="C96212" s="2">
        <v>0.93888000000000005</v>
      </c>
      <c r="D96212" s="3">
        <v>-347.09500000000003</v>
      </c>
      <c r="E96212" s="6" t="s">
        <v>6</v>
      </c>
    </row>
    <row r="96213" spans="1:5" ht="14.1" customHeight="1" x14ac:dyDescent="0.2">
      <c r="A96213" s="1">
        <v>45283</v>
      </c>
      <c r="B96213">
        <v>21</v>
      </c>
      <c r="C96213" s="2">
        <v>0.94721999999999995</v>
      </c>
      <c r="D96213" s="3">
        <v>-293.654</v>
      </c>
      <c r="E96213" s="6" t="s">
        <v>6</v>
      </c>
    </row>
    <row r="96214" spans="1:5" ht="14.1" customHeight="1" x14ac:dyDescent="0.2">
      <c r="A96214" s="1">
        <v>45283</v>
      </c>
      <c r="B96214">
        <v>22</v>
      </c>
      <c r="C96214" s="2">
        <v>0.99239999999999995</v>
      </c>
      <c r="D96214" s="3">
        <v>-39.46</v>
      </c>
      <c r="E96214" s="6" t="s">
        <v>6</v>
      </c>
    </row>
    <row r="96215" spans="1:5" ht="14.1" customHeight="1" x14ac:dyDescent="0.2">
      <c r="A96215" s="1">
        <v>45283</v>
      </c>
      <c r="B96215">
        <v>23</v>
      </c>
      <c r="C96215" s="2">
        <v>0.99477000000000004</v>
      </c>
      <c r="D96215" s="3">
        <v>-26.393999999999998</v>
      </c>
      <c r="E96215" s="6" t="s">
        <v>6</v>
      </c>
    </row>
    <row r="96216" spans="1:5" ht="14.1" customHeight="1" x14ac:dyDescent="0.2">
      <c r="A96216" s="1">
        <v>45283</v>
      </c>
      <c r="B96216">
        <v>24</v>
      </c>
      <c r="C96216" s="2">
        <v>0.98977000000000004</v>
      </c>
      <c r="D96216" s="3">
        <v>-50.006999999999998</v>
      </c>
      <c r="E96216" s="6" t="s">
        <v>6</v>
      </c>
    </row>
    <row r="96217" spans="1:5" ht="14.1" customHeight="1" x14ac:dyDescent="0.2">
      <c r="A96217" s="1">
        <v>45284</v>
      </c>
      <c r="B96217">
        <v>1</v>
      </c>
      <c r="C96217" s="2">
        <v>0.99421000000000004</v>
      </c>
      <c r="D96217" s="3">
        <v>-27.029</v>
      </c>
      <c r="E96217" s="6" t="s">
        <v>6</v>
      </c>
    </row>
    <row r="96218" spans="1:5" ht="14.1" customHeight="1" x14ac:dyDescent="0.2">
      <c r="A96218" s="1">
        <v>45284</v>
      </c>
      <c r="B96218">
        <v>2</v>
      </c>
      <c r="C96218" s="2">
        <v>1.00631</v>
      </c>
      <c r="D96218" s="3">
        <v>27.997</v>
      </c>
      <c r="E96218" s="6" t="s">
        <v>6</v>
      </c>
    </row>
    <row r="96219" spans="1:5" ht="14.1" customHeight="1" x14ac:dyDescent="0.2">
      <c r="A96219" s="1">
        <v>45284</v>
      </c>
      <c r="B96219">
        <v>3</v>
      </c>
      <c r="C96219" s="2">
        <v>1.00586</v>
      </c>
      <c r="D96219" s="3">
        <v>25.516999999999999</v>
      </c>
      <c r="E96219" s="6" t="s">
        <v>6</v>
      </c>
    </row>
    <row r="96220" spans="1:5" ht="14.1" customHeight="1" x14ac:dyDescent="0.2">
      <c r="A96220" s="1">
        <v>45284</v>
      </c>
      <c r="B96220">
        <v>4</v>
      </c>
      <c r="C96220" s="2">
        <v>0.99207000000000001</v>
      </c>
      <c r="D96220" s="3">
        <v>-34.593000000000004</v>
      </c>
      <c r="E96220" s="6" t="s">
        <v>6</v>
      </c>
    </row>
    <row r="96221" spans="1:5" ht="14.1" customHeight="1" x14ac:dyDescent="0.2">
      <c r="A96221" s="1">
        <v>45284</v>
      </c>
      <c r="B96221">
        <v>5</v>
      </c>
      <c r="C96221" s="2">
        <v>0.98424</v>
      </c>
      <c r="D96221" s="3">
        <v>-69.314999999999998</v>
      </c>
      <c r="E96221" s="6" t="s">
        <v>6</v>
      </c>
    </row>
    <row r="96222" spans="1:5" ht="14.1" customHeight="1" x14ac:dyDescent="0.2">
      <c r="A96222" s="1">
        <v>45284</v>
      </c>
      <c r="B96222">
        <v>6</v>
      </c>
      <c r="C96222" s="2">
        <v>0.98824999999999996</v>
      </c>
      <c r="D96222" s="3">
        <v>-51.939</v>
      </c>
      <c r="E96222" s="6" t="s">
        <v>6</v>
      </c>
    </row>
    <row r="96223" spans="1:5" ht="14.1" customHeight="1" x14ac:dyDescent="0.2">
      <c r="A96223" s="1">
        <v>45284</v>
      </c>
      <c r="B96223">
        <v>7</v>
      </c>
      <c r="C96223" s="2">
        <v>0.98070999999999997</v>
      </c>
      <c r="D96223" s="3">
        <v>-87.637</v>
      </c>
      <c r="E96223" s="6" t="s">
        <v>6</v>
      </c>
    </row>
    <row r="96224" spans="1:5" ht="14.1" customHeight="1" x14ac:dyDescent="0.2">
      <c r="A96224" s="1">
        <v>45284</v>
      </c>
      <c r="B96224">
        <v>8</v>
      </c>
      <c r="C96224" s="2">
        <v>0.97750999999999999</v>
      </c>
      <c r="D96224" s="3">
        <v>-106.187</v>
      </c>
      <c r="E96224" s="6" t="s">
        <v>6</v>
      </c>
    </row>
    <row r="96225" spans="1:5" ht="14.1" customHeight="1" x14ac:dyDescent="0.2">
      <c r="A96225" s="1">
        <v>45284</v>
      </c>
      <c r="B96225">
        <v>9</v>
      </c>
      <c r="C96225" s="2">
        <v>0.96858999999999995</v>
      </c>
      <c r="D96225" s="3">
        <v>-153.98599999999999</v>
      </c>
      <c r="E96225" s="6" t="s">
        <v>6</v>
      </c>
    </row>
    <row r="96226" spans="1:5" ht="14.1" customHeight="1" x14ac:dyDescent="0.2">
      <c r="A96226" s="1">
        <v>45284</v>
      </c>
      <c r="B96226">
        <v>10</v>
      </c>
      <c r="C96226" s="2">
        <v>0.96238999999999997</v>
      </c>
      <c r="D96226" s="3">
        <v>-191.14400000000001</v>
      </c>
      <c r="E96226" s="6" t="s">
        <v>6</v>
      </c>
    </row>
    <row r="96227" spans="1:5" ht="14.1" customHeight="1" x14ac:dyDescent="0.2">
      <c r="A96227" s="1">
        <v>45284</v>
      </c>
      <c r="B96227">
        <v>11</v>
      </c>
      <c r="C96227" s="2">
        <v>0.97738999999999998</v>
      </c>
      <c r="D96227" s="3">
        <v>-114.578</v>
      </c>
      <c r="E96227" s="6" t="s">
        <v>6</v>
      </c>
    </row>
    <row r="96228" spans="1:5" ht="14.1" customHeight="1" x14ac:dyDescent="0.2">
      <c r="A96228" s="1">
        <v>45284</v>
      </c>
      <c r="B96228">
        <v>12</v>
      </c>
      <c r="C96228" s="2">
        <v>0.95294999999999996</v>
      </c>
      <c r="D96228" s="3">
        <v>-245.01400000000001</v>
      </c>
      <c r="E96228" s="6" t="s">
        <v>6</v>
      </c>
    </row>
    <row r="96229" spans="1:5" ht="14.1" customHeight="1" x14ac:dyDescent="0.2">
      <c r="A96229" s="1">
        <v>45284</v>
      </c>
      <c r="B96229">
        <v>13</v>
      </c>
      <c r="C96229" s="2">
        <v>0.97972000000000004</v>
      </c>
      <c r="D96229" s="3">
        <v>-102.69499999999999</v>
      </c>
      <c r="E96229" s="6" t="s">
        <v>6</v>
      </c>
    </row>
    <row r="96230" spans="1:5" ht="14.1" customHeight="1" x14ac:dyDescent="0.2">
      <c r="A96230" s="1">
        <v>45284</v>
      </c>
      <c r="B96230">
        <v>14</v>
      </c>
      <c r="C96230" s="2">
        <v>0.97596000000000005</v>
      </c>
      <c r="D96230" s="3">
        <v>-121.065</v>
      </c>
      <c r="E96230" s="6" t="s">
        <v>6</v>
      </c>
    </row>
    <row r="96231" spans="1:5" ht="14.1" customHeight="1" x14ac:dyDescent="0.2">
      <c r="A96231" s="1">
        <v>45284</v>
      </c>
      <c r="B96231">
        <v>15</v>
      </c>
      <c r="C96231" s="2">
        <v>0.98687999999999998</v>
      </c>
      <c r="D96231" s="3">
        <v>-64.656000000000006</v>
      </c>
      <c r="E96231" s="6" t="s">
        <v>6</v>
      </c>
    </row>
    <row r="96232" spans="1:5" ht="14.1" customHeight="1" x14ac:dyDescent="0.2">
      <c r="A96232" s="1">
        <v>45284</v>
      </c>
      <c r="B96232">
        <v>16</v>
      </c>
      <c r="C96232" s="2">
        <v>0.96179000000000003</v>
      </c>
      <c r="D96232" s="3">
        <v>-191.20599999999999</v>
      </c>
      <c r="E96232" s="6" t="s">
        <v>6</v>
      </c>
    </row>
    <row r="96233" spans="1:5" ht="14.1" customHeight="1" x14ac:dyDescent="0.2">
      <c r="A96233" s="1">
        <v>45284</v>
      </c>
      <c r="B96233">
        <v>17</v>
      </c>
      <c r="C96233" s="2">
        <v>0.96026999999999996</v>
      </c>
      <c r="D96233" s="3">
        <v>-198.84700000000001</v>
      </c>
      <c r="E96233" s="6" t="s">
        <v>6</v>
      </c>
    </row>
    <row r="96234" spans="1:5" ht="14.1" customHeight="1" x14ac:dyDescent="0.2">
      <c r="A96234" s="1">
        <v>45284</v>
      </c>
      <c r="B96234">
        <v>18</v>
      </c>
      <c r="C96234" s="2">
        <v>0.95082</v>
      </c>
      <c r="D96234" s="3">
        <v>-255.80699999999999</v>
      </c>
      <c r="E96234" s="6" t="s">
        <v>6</v>
      </c>
    </row>
    <row r="96235" spans="1:5" ht="14.1" customHeight="1" x14ac:dyDescent="0.2">
      <c r="A96235" s="1">
        <v>45284</v>
      </c>
      <c r="B96235">
        <v>19</v>
      </c>
      <c r="C96235" s="2">
        <v>0.95482999999999996</v>
      </c>
      <c r="D96235" s="3">
        <v>-232.68</v>
      </c>
      <c r="E96235" s="6" t="s">
        <v>6</v>
      </c>
    </row>
    <row r="96236" spans="1:5" ht="14.1" customHeight="1" x14ac:dyDescent="0.2">
      <c r="A96236" s="1">
        <v>45284</v>
      </c>
      <c r="B96236">
        <v>20</v>
      </c>
      <c r="C96236" s="2">
        <v>0.96772000000000002</v>
      </c>
      <c r="D96236" s="3">
        <v>-162.38300000000001</v>
      </c>
      <c r="E96236" s="6" t="s">
        <v>6</v>
      </c>
    </row>
    <row r="96237" spans="1:5" ht="14.1" customHeight="1" x14ac:dyDescent="0.2">
      <c r="A96237" s="1">
        <v>45284</v>
      </c>
      <c r="B96237">
        <v>21</v>
      </c>
      <c r="C96237" s="2">
        <v>0.97055999999999998</v>
      </c>
      <c r="D96237" s="3">
        <v>-146.56299999999999</v>
      </c>
      <c r="E96237" s="6" t="s">
        <v>6</v>
      </c>
    </row>
    <row r="96238" spans="1:5" ht="14.1" customHeight="1" x14ac:dyDescent="0.2">
      <c r="A96238" s="1">
        <v>45284</v>
      </c>
      <c r="B96238">
        <v>22</v>
      </c>
      <c r="C96238" s="2">
        <v>0.95940000000000003</v>
      </c>
      <c r="D96238" s="3">
        <v>-202.43199999999999</v>
      </c>
      <c r="E96238" s="6" t="s">
        <v>6</v>
      </c>
    </row>
    <row r="96239" spans="1:5" ht="14.1" customHeight="1" x14ac:dyDescent="0.2">
      <c r="A96239" s="1">
        <v>45284</v>
      </c>
      <c r="B96239">
        <v>23</v>
      </c>
      <c r="C96239" s="2">
        <v>0.98224</v>
      </c>
      <c r="D96239" s="3">
        <v>-85.16</v>
      </c>
      <c r="E96239" s="6" t="s">
        <v>6</v>
      </c>
    </row>
    <row r="96240" spans="1:5" ht="14.1" customHeight="1" x14ac:dyDescent="0.2">
      <c r="A96240" s="1">
        <v>45284</v>
      </c>
      <c r="B96240">
        <v>24</v>
      </c>
      <c r="C96240" s="2">
        <v>1.00346</v>
      </c>
      <c r="D96240" s="3">
        <v>15.757999999999999</v>
      </c>
      <c r="E96240" s="6" t="s">
        <v>6</v>
      </c>
    </row>
    <row r="96241" spans="1:5" ht="14.1" customHeight="1" x14ac:dyDescent="0.2">
      <c r="A96241" s="1">
        <v>45285</v>
      </c>
      <c r="B96241">
        <v>1</v>
      </c>
      <c r="C96241" s="2">
        <v>0.98007</v>
      </c>
      <c r="D96241" s="3">
        <v>-90.596000000000004</v>
      </c>
      <c r="E96241" s="6" t="s">
        <v>6</v>
      </c>
    </row>
    <row r="96242" spans="1:5" ht="14.1" customHeight="1" x14ac:dyDescent="0.2">
      <c r="A96242" s="1">
        <v>45285</v>
      </c>
      <c r="B96242">
        <v>2</v>
      </c>
      <c r="C96242" s="2">
        <v>0.97721000000000002</v>
      </c>
      <c r="D96242" s="3">
        <v>-101.556</v>
      </c>
      <c r="E96242" s="6" t="s">
        <v>6</v>
      </c>
    </row>
    <row r="96243" spans="1:5" ht="14.1" customHeight="1" x14ac:dyDescent="0.2">
      <c r="A96243" s="1">
        <v>45285</v>
      </c>
      <c r="B96243">
        <v>3</v>
      </c>
      <c r="C96243" s="2">
        <v>0.98873</v>
      </c>
      <c r="D96243" s="3">
        <v>-49.037999999999997</v>
      </c>
      <c r="E96243" s="6" t="s">
        <v>6</v>
      </c>
    </row>
    <row r="96244" spans="1:5" ht="14.1" customHeight="1" x14ac:dyDescent="0.2">
      <c r="A96244" s="1">
        <v>45285</v>
      </c>
      <c r="B96244">
        <v>4</v>
      </c>
      <c r="C96244" s="2">
        <v>0.99509999999999998</v>
      </c>
      <c r="D96244" s="3">
        <v>-21.132999999999999</v>
      </c>
      <c r="E96244" s="6" t="s">
        <v>6</v>
      </c>
    </row>
    <row r="96245" spans="1:5" ht="14.1" customHeight="1" x14ac:dyDescent="0.2">
      <c r="A96245" s="1">
        <v>45285</v>
      </c>
      <c r="B96245">
        <v>5</v>
      </c>
      <c r="C96245" s="2">
        <v>0.99292000000000002</v>
      </c>
      <c r="D96245" s="3">
        <v>-30.687000000000001</v>
      </c>
      <c r="E96245" s="6" t="s">
        <v>6</v>
      </c>
    </row>
    <row r="96246" spans="1:5" ht="14.1" customHeight="1" x14ac:dyDescent="0.2">
      <c r="A96246" s="1">
        <v>45285</v>
      </c>
      <c r="B96246">
        <v>6</v>
      </c>
      <c r="C96246" s="2">
        <v>0.97901000000000005</v>
      </c>
      <c r="D96246" s="3">
        <v>-93.988</v>
      </c>
      <c r="E96246" s="6" t="s">
        <v>6</v>
      </c>
    </row>
    <row r="96247" spans="1:5" ht="14.1" customHeight="1" x14ac:dyDescent="0.2">
      <c r="A96247" s="1">
        <v>45285</v>
      </c>
      <c r="B96247">
        <v>7</v>
      </c>
      <c r="C96247" s="2">
        <v>0.96369000000000005</v>
      </c>
      <c r="D96247" s="3">
        <v>-168.755</v>
      </c>
      <c r="E96247" s="6" t="s">
        <v>6</v>
      </c>
    </row>
    <row r="96248" spans="1:5" ht="14.1" customHeight="1" x14ac:dyDescent="0.2">
      <c r="A96248" s="1">
        <v>45285</v>
      </c>
      <c r="B96248">
        <v>8</v>
      </c>
      <c r="C96248" s="2">
        <v>0.96404999999999996</v>
      </c>
      <c r="D96248" s="3">
        <v>-173.51499999999999</v>
      </c>
      <c r="E96248" s="6" t="s">
        <v>6</v>
      </c>
    </row>
    <row r="96249" spans="1:5" ht="14.1" customHeight="1" x14ac:dyDescent="0.2">
      <c r="A96249" s="1">
        <v>45285</v>
      </c>
      <c r="B96249">
        <v>9</v>
      </c>
      <c r="C96249" s="2">
        <v>0.98189000000000004</v>
      </c>
      <c r="D96249" s="3">
        <v>-87.552999999999997</v>
      </c>
      <c r="E96249" s="6" t="s">
        <v>6</v>
      </c>
    </row>
    <row r="96250" spans="1:5" ht="14.1" customHeight="1" x14ac:dyDescent="0.2">
      <c r="A96250" s="1">
        <v>45285</v>
      </c>
      <c r="B96250">
        <v>10</v>
      </c>
      <c r="C96250" s="2">
        <v>0.95986000000000005</v>
      </c>
      <c r="D96250" s="3">
        <v>-200.166</v>
      </c>
      <c r="E96250" s="6" t="s">
        <v>6</v>
      </c>
    </row>
    <row r="96251" spans="1:5" ht="14.1" customHeight="1" x14ac:dyDescent="0.2">
      <c r="A96251" s="1">
        <v>45285</v>
      </c>
      <c r="B96251">
        <v>11</v>
      </c>
      <c r="C96251" s="2">
        <v>0.98238999999999999</v>
      </c>
      <c r="D96251" s="3">
        <v>-85.543000000000006</v>
      </c>
      <c r="E96251" s="6" t="s">
        <v>6</v>
      </c>
    </row>
    <row r="96252" spans="1:5" ht="14.1" customHeight="1" x14ac:dyDescent="0.2">
      <c r="A96252" s="1">
        <v>45285</v>
      </c>
      <c r="B96252">
        <v>12</v>
      </c>
      <c r="C96252" s="2">
        <v>0.96026</v>
      </c>
      <c r="D96252" s="3">
        <v>-196.66800000000001</v>
      </c>
      <c r="E96252" s="6" t="s">
        <v>6</v>
      </c>
    </row>
    <row r="96253" spans="1:5" ht="14.1" customHeight="1" x14ac:dyDescent="0.2">
      <c r="A96253" s="1">
        <v>45285</v>
      </c>
      <c r="B96253">
        <v>13</v>
      </c>
      <c r="C96253" s="2">
        <v>0.94040000000000001</v>
      </c>
      <c r="D96253" s="3">
        <v>-297.851</v>
      </c>
      <c r="E96253" s="6" t="s">
        <v>6</v>
      </c>
    </row>
    <row r="96254" spans="1:5" ht="14.1" customHeight="1" x14ac:dyDescent="0.2">
      <c r="A96254" s="1">
        <v>45285</v>
      </c>
      <c r="B96254">
        <v>14</v>
      </c>
      <c r="C96254" s="2">
        <v>0.95011000000000001</v>
      </c>
      <c r="D96254" s="3">
        <v>-242.69</v>
      </c>
      <c r="E96254" s="6" t="s">
        <v>6</v>
      </c>
    </row>
    <row r="96255" spans="1:5" ht="14.1" customHeight="1" x14ac:dyDescent="0.2">
      <c r="A96255" s="1">
        <v>45285</v>
      </c>
      <c r="B96255">
        <v>15</v>
      </c>
      <c r="C96255" s="2">
        <v>0.95108999999999999</v>
      </c>
      <c r="D96255" s="3">
        <v>-235.60499999999999</v>
      </c>
      <c r="E96255" s="6" t="s">
        <v>6</v>
      </c>
    </row>
    <row r="96256" spans="1:5" ht="14.1" customHeight="1" x14ac:dyDescent="0.2">
      <c r="A96256" s="1">
        <v>45285</v>
      </c>
      <c r="B96256">
        <v>16</v>
      </c>
      <c r="C96256" s="2">
        <v>0.97080999999999995</v>
      </c>
      <c r="D96256" s="3">
        <v>-137.161</v>
      </c>
      <c r="E96256" s="6" t="s">
        <v>6</v>
      </c>
    </row>
    <row r="96257" spans="1:5" ht="14.1" customHeight="1" x14ac:dyDescent="0.2">
      <c r="A96257" s="1">
        <v>45285</v>
      </c>
      <c r="B96257">
        <v>17</v>
      </c>
      <c r="C96257" s="2">
        <v>0.99282999999999999</v>
      </c>
      <c r="D96257" s="3">
        <v>-33.331000000000003</v>
      </c>
      <c r="E96257" s="6" t="s">
        <v>6</v>
      </c>
    </row>
    <row r="96258" spans="1:5" ht="14.1" customHeight="1" x14ac:dyDescent="0.2">
      <c r="A96258" s="1">
        <v>45285</v>
      </c>
      <c r="B96258">
        <v>18</v>
      </c>
      <c r="C96258" s="2">
        <v>0.95569999999999999</v>
      </c>
      <c r="D96258" s="3">
        <v>-221.70500000000001</v>
      </c>
      <c r="E96258" s="6" t="s">
        <v>6</v>
      </c>
    </row>
    <row r="96259" spans="1:5" ht="14.1" customHeight="1" x14ac:dyDescent="0.2">
      <c r="A96259" s="1">
        <v>45285</v>
      </c>
      <c r="B96259">
        <v>19</v>
      </c>
      <c r="C96259" s="2">
        <v>0.97250999999999999</v>
      </c>
      <c r="D96259" s="3">
        <v>-135.40899999999999</v>
      </c>
      <c r="E96259" s="6" t="s">
        <v>6</v>
      </c>
    </row>
    <row r="96260" spans="1:5" ht="14.1" customHeight="1" x14ac:dyDescent="0.2">
      <c r="A96260" s="1">
        <v>45285</v>
      </c>
      <c r="B96260">
        <v>20</v>
      </c>
      <c r="C96260" s="2">
        <v>0.95318999999999998</v>
      </c>
      <c r="D96260" s="3">
        <v>-233.90899999999999</v>
      </c>
      <c r="E96260" s="6" t="s">
        <v>6</v>
      </c>
    </row>
    <row r="96261" spans="1:5" ht="14.1" customHeight="1" x14ac:dyDescent="0.2">
      <c r="A96261" s="1">
        <v>45285</v>
      </c>
      <c r="B96261">
        <v>21</v>
      </c>
      <c r="C96261" s="2">
        <v>0.95799999999999996</v>
      </c>
      <c r="D96261" s="3">
        <v>-207.50399999999999</v>
      </c>
      <c r="E96261" s="6" t="s">
        <v>6</v>
      </c>
    </row>
    <row r="96262" spans="1:5" ht="14.1" customHeight="1" x14ac:dyDescent="0.2">
      <c r="A96262" s="1">
        <v>45285</v>
      </c>
      <c r="B96262">
        <v>22</v>
      </c>
      <c r="C96262" s="2">
        <v>0.96750999999999998</v>
      </c>
      <c r="D96262" s="3">
        <v>-156.88900000000001</v>
      </c>
      <c r="E96262" s="6" t="s">
        <v>6</v>
      </c>
    </row>
    <row r="96263" spans="1:5" ht="14.1" customHeight="1" x14ac:dyDescent="0.2">
      <c r="A96263" s="1">
        <v>45285</v>
      </c>
      <c r="B96263">
        <v>23</v>
      </c>
      <c r="C96263" s="2">
        <v>0.95050000000000001</v>
      </c>
      <c r="D96263" s="3">
        <v>-235.654</v>
      </c>
      <c r="E96263" s="6" t="s">
        <v>6</v>
      </c>
    </row>
    <row r="96264" spans="1:5" ht="14.1" customHeight="1" x14ac:dyDescent="0.2">
      <c r="A96264" s="1">
        <v>45285</v>
      </c>
      <c r="B96264">
        <v>24</v>
      </c>
      <c r="C96264" s="2">
        <v>0.99605999999999995</v>
      </c>
      <c r="D96264" s="3">
        <v>-17.22</v>
      </c>
      <c r="E96264" s="6" t="s">
        <v>6</v>
      </c>
    </row>
    <row r="96265" spans="1:5" ht="14.1" customHeight="1" x14ac:dyDescent="0.2">
      <c r="A96265" s="1">
        <v>45286</v>
      </c>
      <c r="B96265">
        <v>1</v>
      </c>
      <c r="C96265" s="2">
        <v>0.98433000000000004</v>
      </c>
      <c r="D96265" s="3">
        <v>-67.275999999999996</v>
      </c>
      <c r="E96265" s="6" t="s">
        <v>6</v>
      </c>
    </row>
    <row r="96266" spans="1:5" ht="14.1" customHeight="1" x14ac:dyDescent="0.2">
      <c r="A96266" s="1">
        <v>45286</v>
      </c>
      <c r="B96266">
        <v>2</v>
      </c>
      <c r="C96266" s="2">
        <v>0.98509999999999998</v>
      </c>
      <c r="D96266" s="3">
        <v>-62.398000000000003</v>
      </c>
      <c r="E96266" s="6" t="s">
        <v>6</v>
      </c>
    </row>
    <row r="96267" spans="1:5" ht="14.1" customHeight="1" x14ac:dyDescent="0.2">
      <c r="A96267" s="1">
        <v>45286</v>
      </c>
      <c r="B96267">
        <v>3</v>
      </c>
      <c r="C96267" s="2">
        <v>0.98807</v>
      </c>
      <c r="D96267" s="3">
        <v>-49.220999999999997</v>
      </c>
      <c r="E96267" s="6" t="s">
        <v>6</v>
      </c>
    </row>
    <row r="96268" spans="1:5" ht="14.1" customHeight="1" x14ac:dyDescent="0.2">
      <c r="A96268" s="1">
        <v>45286</v>
      </c>
      <c r="B96268">
        <v>4</v>
      </c>
      <c r="C96268" s="2">
        <v>0.99197000000000002</v>
      </c>
      <c r="D96268" s="3">
        <v>-33.008000000000003</v>
      </c>
      <c r="E96268" s="6" t="s">
        <v>6</v>
      </c>
    </row>
    <row r="96269" spans="1:5" ht="14.1" customHeight="1" x14ac:dyDescent="0.2">
      <c r="A96269" s="1">
        <v>45286</v>
      </c>
      <c r="B96269">
        <v>5</v>
      </c>
      <c r="C96269" s="2">
        <v>0.97533000000000003</v>
      </c>
      <c r="D96269" s="3">
        <v>-105.024</v>
      </c>
      <c r="E96269" s="6" t="s">
        <v>6</v>
      </c>
    </row>
    <row r="96270" spans="1:5" ht="14.1" customHeight="1" x14ac:dyDescent="0.2">
      <c r="A96270" s="1">
        <v>45286</v>
      </c>
      <c r="B96270">
        <v>6</v>
      </c>
      <c r="C96270" s="2">
        <v>0.97221000000000002</v>
      </c>
      <c r="D96270" s="3">
        <v>-122.407</v>
      </c>
      <c r="E96270" s="6" t="s">
        <v>6</v>
      </c>
    </row>
    <row r="96271" spans="1:5" ht="14.1" customHeight="1" x14ac:dyDescent="0.2">
      <c r="A96271" s="1">
        <v>45286</v>
      </c>
      <c r="B96271">
        <v>7</v>
      </c>
      <c r="C96271" s="2">
        <v>0.96919999999999995</v>
      </c>
      <c r="D96271" s="3">
        <v>-143.441</v>
      </c>
      <c r="E96271" s="6" t="s">
        <v>6</v>
      </c>
    </row>
    <row r="96272" spans="1:5" ht="14.1" customHeight="1" x14ac:dyDescent="0.2">
      <c r="A96272" s="1">
        <v>45286</v>
      </c>
      <c r="B96272">
        <v>8</v>
      </c>
      <c r="C96272" s="2">
        <v>0.98096000000000005</v>
      </c>
      <c r="D96272" s="3">
        <v>-91.945999999999998</v>
      </c>
      <c r="E96272" s="6" t="s">
        <v>6</v>
      </c>
    </row>
    <row r="96273" spans="1:5" ht="14.1" customHeight="1" x14ac:dyDescent="0.2">
      <c r="A96273" s="1">
        <v>45286</v>
      </c>
      <c r="B96273">
        <v>9</v>
      </c>
      <c r="C96273" s="2">
        <v>0.97124999999999995</v>
      </c>
      <c r="D96273" s="3">
        <v>-143.74199999999999</v>
      </c>
      <c r="E96273" s="6" t="s">
        <v>6</v>
      </c>
    </row>
    <row r="96274" spans="1:5" ht="14.1" customHeight="1" x14ac:dyDescent="0.2">
      <c r="A96274" s="1">
        <v>45286</v>
      </c>
      <c r="B96274">
        <v>10</v>
      </c>
      <c r="C96274" s="2">
        <v>0.96487000000000001</v>
      </c>
      <c r="D96274" s="3">
        <v>-182.00700000000001</v>
      </c>
      <c r="E96274" s="6" t="s">
        <v>6</v>
      </c>
    </row>
    <row r="96275" spans="1:5" ht="14.1" customHeight="1" x14ac:dyDescent="0.2">
      <c r="A96275" s="1">
        <v>45286</v>
      </c>
      <c r="B96275">
        <v>11</v>
      </c>
      <c r="C96275" s="2">
        <v>0.95276000000000005</v>
      </c>
      <c r="D96275" s="3">
        <v>-250.642</v>
      </c>
      <c r="E96275" s="6" t="s">
        <v>6</v>
      </c>
    </row>
    <row r="96276" spans="1:5" ht="14.1" customHeight="1" x14ac:dyDescent="0.2">
      <c r="A96276" s="1">
        <v>45286</v>
      </c>
      <c r="B96276">
        <v>12</v>
      </c>
      <c r="C96276" s="2">
        <v>0.97255000000000003</v>
      </c>
      <c r="D96276" s="3">
        <v>-142.999</v>
      </c>
      <c r="E96276" s="6" t="s">
        <v>6</v>
      </c>
    </row>
    <row r="96277" spans="1:5" ht="14.1" customHeight="1" x14ac:dyDescent="0.2">
      <c r="A96277" s="1">
        <v>45286</v>
      </c>
      <c r="B96277">
        <v>13</v>
      </c>
      <c r="C96277" s="2">
        <v>0.96458999999999995</v>
      </c>
      <c r="D96277" s="3">
        <v>-187.15600000000001</v>
      </c>
      <c r="E96277" s="6" t="s">
        <v>6</v>
      </c>
    </row>
    <row r="96278" spans="1:5" ht="14.1" customHeight="1" x14ac:dyDescent="0.2">
      <c r="A96278" s="1">
        <v>45286</v>
      </c>
      <c r="B96278">
        <v>14</v>
      </c>
      <c r="C96278" s="2">
        <v>0.96269000000000005</v>
      </c>
      <c r="D96278" s="3">
        <v>-195.12899999999999</v>
      </c>
      <c r="E96278" s="6" t="s">
        <v>6</v>
      </c>
    </row>
    <row r="96279" spans="1:5" ht="14.1" customHeight="1" x14ac:dyDescent="0.2">
      <c r="A96279" s="1">
        <v>45286</v>
      </c>
      <c r="B96279">
        <v>15</v>
      </c>
      <c r="C96279" s="2">
        <v>0.96355000000000002</v>
      </c>
      <c r="D96279" s="3">
        <v>-192.46600000000001</v>
      </c>
      <c r="E96279" s="6" t="s">
        <v>6</v>
      </c>
    </row>
    <row r="96280" spans="1:5" ht="14.1" customHeight="1" x14ac:dyDescent="0.2">
      <c r="A96280" s="1">
        <v>45286</v>
      </c>
      <c r="B96280">
        <v>16</v>
      </c>
      <c r="C96280" s="2">
        <v>0.96047000000000005</v>
      </c>
      <c r="D96280" s="3">
        <v>-208.04300000000001</v>
      </c>
      <c r="E96280" s="6" t="s">
        <v>6</v>
      </c>
    </row>
    <row r="96281" spans="1:5" ht="14.1" customHeight="1" x14ac:dyDescent="0.2">
      <c r="A96281" s="1">
        <v>45286</v>
      </c>
      <c r="B96281">
        <v>17</v>
      </c>
      <c r="C96281" s="2">
        <v>0.94625000000000004</v>
      </c>
      <c r="D96281" s="3">
        <v>-290.44099999999997</v>
      </c>
      <c r="E96281" s="6" t="s">
        <v>6</v>
      </c>
    </row>
    <row r="96282" spans="1:5" ht="14.1" customHeight="1" x14ac:dyDescent="0.2">
      <c r="A96282" s="1">
        <v>45286</v>
      </c>
      <c r="B96282">
        <v>18</v>
      </c>
      <c r="C96282" s="2">
        <v>0.95515000000000005</v>
      </c>
      <c r="D96282" s="3">
        <v>-250.28100000000001</v>
      </c>
      <c r="E96282" s="6" t="s">
        <v>6</v>
      </c>
    </row>
    <row r="96283" spans="1:5" ht="14.1" customHeight="1" x14ac:dyDescent="0.2">
      <c r="A96283" s="1">
        <v>45286</v>
      </c>
      <c r="B96283">
        <v>19</v>
      </c>
      <c r="C96283" s="2">
        <v>0.96606000000000003</v>
      </c>
      <c r="D96283" s="3">
        <v>-187.92400000000001</v>
      </c>
      <c r="E96283" s="6" t="s">
        <v>6</v>
      </c>
    </row>
    <row r="96284" spans="1:5" ht="14.1" customHeight="1" x14ac:dyDescent="0.2">
      <c r="A96284" s="1">
        <v>45286</v>
      </c>
      <c r="B96284">
        <v>20</v>
      </c>
      <c r="C96284" s="2">
        <v>0.95711000000000002</v>
      </c>
      <c r="D96284" s="3">
        <v>-237.46299999999999</v>
      </c>
      <c r="E96284" s="6" t="s">
        <v>6</v>
      </c>
    </row>
    <row r="96285" spans="1:5" ht="14.1" customHeight="1" x14ac:dyDescent="0.2">
      <c r="A96285" s="1">
        <v>45286</v>
      </c>
      <c r="B96285">
        <v>21</v>
      </c>
      <c r="C96285" s="2">
        <v>0.96977999999999998</v>
      </c>
      <c r="D96285" s="3">
        <v>-162.82499999999999</v>
      </c>
      <c r="E96285" s="6" t="s">
        <v>6</v>
      </c>
    </row>
    <row r="96286" spans="1:5" ht="14.1" customHeight="1" x14ac:dyDescent="0.2">
      <c r="A96286" s="1">
        <v>45286</v>
      </c>
      <c r="B96286">
        <v>22</v>
      </c>
      <c r="C96286" s="2">
        <v>0.98858999999999997</v>
      </c>
      <c r="D96286" s="3">
        <v>-58.713000000000001</v>
      </c>
      <c r="E96286" s="6" t="s">
        <v>6</v>
      </c>
    </row>
    <row r="96287" spans="1:5" ht="14.1" customHeight="1" x14ac:dyDescent="0.2">
      <c r="A96287" s="1">
        <v>45286</v>
      </c>
      <c r="B96287">
        <v>23</v>
      </c>
      <c r="C96287" s="2">
        <v>0.98048999999999997</v>
      </c>
      <c r="D96287" s="3">
        <v>-97.725999999999999</v>
      </c>
      <c r="E96287" s="6" t="s">
        <v>6</v>
      </c>
    </row>
    <row r="96288" spans="1:5" ht="14.1" customHeight="1" x14ac:dyDescent="0.2">
      <c r="A96288" s="1">
        <v>45286</v>
      </c>
      <c r="B96288">
        <v>24</v>
      </c>
      <c r="C96288" s="2">
        <v>0.97790999999999995</v>
      </c>
      <c r="D96288" s="3">
        <v>-106.063</v>
      </c>
      <c r="E96288" s="6" t="s">
        <v>6</v>
      </c>
    </row>
    <row r="96289" spans="1:5" ht="14.1" customHeight="1" x14ac:dyDescent="0.2">
      <c r="A96289" s="1">
        <v>45287</v>
      </c>
      <c r="B96289">
        <v>1</v>
      </c>
      <c r="C96289" s="2">
        <v>0.97777999999999998</v>
      </c>
      <c r="D96289" s="3">
        <v>-103.30200000000001</v>
      </c>
      <c r="E96289" s="6" t="s">
        <v>6</v>
      </c>
    </row>
    <row r="96290" spans="1:5" ht="14.1" customHeight="1" x14ac:dyDescent="0.2">
      <c r="A96290" s="1">
        <v>45287</v>
      </c>
      <c r="B96290">
        <v>2</v>
      </c>
      <c r="C96290" s="2">
        <v>0.98594000000000004</v>
      </c>
      <c r="D96290" s="3">
        <v>-64.091999999999999</v>
      </c>
      <c r="E96290" s="6" t="s">
        <v>6</v>
      </c>
    </row>
    <row r="96291" spans="1:5" ht="14.1" customHeight="1" x14ac:dyDescent="0.2">
      <c r="A96291" s="1">
        <v>45287</v>
      </c>
      <c r="B96291">
        <v>3</v>
      </c>
      <c r="C96291" s="2">
        <v>0.99251</v>
      </c>
      <c r="D96291" s="3">
        <v>-33.621000000000002</v>
      </c>
      <c r="E96291" s="6" t="s">
        <v>6</v>
      </c>
    </row>
    <row r="96292" spans="1:5" ht="14.1" customHeight="1" x14ac:dyDescent="0.2">
      <c r="A96292" s="1">
        <v>45287</v>
      </c>
      <c r="B96292">
        <v>4</v>
      </c>
      <c r="C96292" s="2">
        <v>0.98624999999999996</v>
      </c>
      <c r="D96292" s="3">
        <v>-62.091999999999999</v>
      </c>
      <c r="E96292" s="6" t="s">
        <v>6</v>
      </c>
    </row>
    <row r="96293" spans="1:5" ht="14.1" customHeight="1" x14ac:dyDescent="0.2">
      <c r="A96293" s="1">
        <v>45287</v>
      </c>
      <c r="B96293">
        <v>5</v>
      </c>
      <c r="C96293" s="2">
        <v>0.98451999999999995</v>
      </c>
      <c r="D96293" s="3">
        <v>-71.393000000000001</v>
      </c>
      <c r="E96293" s="6" t="s">
        <v>6</v>
      </c>
    </row>
    <row r="96294" spans="1:5" ht="14.1" customHeight="1" x14ac:dyDescent="0.2">
      <c r="A96294" s="1">
        <v>45287</v>
      </c>
      <c r="B96294">
        <v>6</v>
      </c>
      <c r="C96294" s="2">
        <v>0.99870000000000003</v>
      </c>
      <c r="D96294" s="3">
        <v>-6.1159999999999997</v>
      </c>
      <c r="E96294" s="6" t="s">
        <v>6</v>
      </c>
    </row>
    <row r="96295" spans="1:5" ht="14.1" customHeight="1" x14ac:dyDescent="0.2">
      <c r="A96295" s="1">
        <v>45287</v>
      </c>
      <c r="B96295">
        <v>7</v>
      </c>
      <c r="C96295" s="2">
        <v>0.997</v>
      </c>
      <c r="D96295" s="3">
        <v>-15.009</v>
      </c>
      <c r="E96295" s="6" t="s">
        <v>6</v>
      </c>
    </row>
    <row r="96296" spans="1:5" ht="14.1" customHeight="1" x14ac:dyDescent="0.2">
      <c r="A96296" s="1">
        <v>45287</v>
      </c>
      <c r="B96296">
        <v>8</v>
      </c>
      <c r="C96296" s="2">
        <v>0.99661999999999995</v>
      </c>
      <c r="D96296" s="3">
        <v>-17.783999999999999</v>
      </c>
      <c r="E96296" s="6" t="s">
        <v>6</v>
      </c>
    </row>
    <row r="96297" spans="1:5" ht="14.1" customHeight="1" x14ac:dyDescent="0.2">
      <c r="A96297" s="1">
        <v>45287</v>
      </c>
      <c r="B96297">
        <v>9</v>
      </c>
      <c r="C96297" s="2">
        <v>0.98104000000000002</v>
      </c>
      <c r="D96297" s="3">
        <v>-103.14700000000001</v>
      </c>
      <c r="E96297" s="6" t="s">
        <v>6</v>
      </c>
    </row>
    <row r="96298" spans="1:5" ht="14.1" customHeight="1" x14ac:dyDescent="0.2">
      <c r="A96298" s="1">
        <v>45287</v>
      </c>
      <c r="B96298">
        <v>10</v>
      </c>
      <c r="C96298" s="2">
        <v>0.96142000000000005</v>
      </c>
      <c r="D96298" s="3">
        <v>-216.01</v>
      </c>
      <c r="E96298" s="6" t="s">
        <v>6</v>
      </c>
    </row>
    <row r="96299" spans="1:5" ht="14.1" customHeight="1" x14ac:dyDescent="0.2">
      <c r="A96299" s="1">
        <v>45287</v>
      </c>
      <c r="B96299">
        <v>11</v>
      </c>
      <c r="C96299" s="2">
        <v>0.95716000000000001</v>
      </c>
      <c r="D96299" s="3">
        <v>-243.7</v>
      </c>
      <c r="E96299" s="6" t="s">
        <v>6</v>
      </c>
    </row>
    <row r="96300" spans="1:5" ht="14.1" customHeight="1" x14ac:dyDescent="0.2">
      <c r="A96300" s="1">
        <v>45287</v>
      </c>
      <c r="B96300">
        <v>12</v>
      </c>
      <c r="C96300" s="2">
        <v>0.99158999999999997</v>
      </c>
      <c r="D96300" s="3">
        <v>-47.085999999999999</v>
      </c>
      <c r="E96300" s="6" t="s">
        <v>6</v>
      </c>
    </row>
    <row r="96301" spans="1:5" ht="14.1" customHeight="1" x14ac:dyDescent="0.2">
      <c r="A96301" s="1">
        <v>45287</v>
      </c>
      <c r="B96301">
        <v>13</v>
      </c>
      <c r="C96301" s="2">
        <v>0.97672999999999999</v>
      </c>
      <c r="D96301" s="3">
        <v>-130.113</v>
      </c>
      <c r="E96301" s="6" t="s">
        <v>6</v>
      </c>
    </row>
    <row r="96302" spans="1:5" ht="14.1" customHeight="1" x14ac:dyDescent="0.2">
      <c r="A96302" s="1">
        <v>45287</v>
      </c>
      <c r="B96302">
        <v>14</v>
      </c>
      <c r="C96302" s="2">
        <v>0.99799000000000004</v>
      </c>
      <c r="D96302" s="3">
        <v>-11.025</v>
      </c>
      <c r="E96302" s="6" t="s">
        <v>6</v>
      </c>
    </row>
    <row r="96303" spans="1:5" ht="14.1" customHeight="1" x14ac:dyDescent="0.2">
      <c r="A96303" s="1">
        <v>45287</v>
      </c>
      <c r="B96303">
        <v>15</v>
      </c>
      <c r="C96303" s="2">
        <v>0.98416000000000003</v>
      </c>
      <c r="D96303" s="3">
        <v>-87.772000000000006</v>
      </c>
      <c r="E96303" s="6" t="s">
        <v>6</v>
      </c>
    </row>
    <row r="96304" spans="1:5" ht="14.1" customHeight="1" x14ac:dyDescent="0.2">
      <c r="A96304" s="1">
        <v>45287</v>
      </c>
      <c r="B96304">
        <v>16</v>
      </c>
      <c r="C96304" s="2">
        <v>0.98589000000000004</v>
      </c>
      <c r="D96304" s="3">
        <v>-78.486999999999995</v>
      </c>
      <c r="E96304" s="6" t="s">
        <v>6</v>
      </c>
    </row>
    <row r="96305" spans="1:5" ht="14.1" customHeight="1" x14ac:dyDescent="0.2">
      <c r="A96305" s="1">
        <v>45287</v>
      </c>
      <c r="B96305">
        <v>17</v>
      </c>
      <c r="C96305" s="2">
        <v>0.95784000000000002</v>
      </c>
      <c r="D96305" s="3">
        <v>-241.33099999999999</v>
      </c>
      <c r="E96305" s="6" t="s">
        <v>6</v>
      </c>
    </row>
    <row r="96306" spans="1:5" ht="14.1" customHeight="1" x14ac:dyDescent="0.2">
      <c r="A96306" s="1">
        <v>45287</v>
      </c>
      <c r="B96306">
        <v>18</v>
      </c>
      <c r="C96306" s="2">
        <v>0.95721999999999996</v>
      </c>
      <c r="D96306" s="3">
        <v>-251.53700000000001</v>
      </c>
      <c r="E96306" s="6" t="s">
        <v>6</v>
      </c>
    </row>
    <row r="96307" spans="1:5" ht="14.1" customHeight="1" x14ac:dyDescent="0.2">
      <c r="A96307" s="1">
        <v>45287</v>
      </c>
      <c r="B96307">
        <v>19</v>
      </c>
      <c r="C96307" s="2">
        <v>0.9728</v>
      </c>
      <c r="D96307" s="3">
        <v>-157.923</v>
      </c>
      <c r="E96307" s="6" t="s">
        <v>6</v>
      </c>
    </row>
    <row r="96308" spans="1:5" ht="14.1" customHeight="1" x14ac:dyDescent="0.2">
      <c r="A96308" s="1">
        <v>45287</v>
      </c>
      <c r="B96308">
        <v>20</v>
      </c>
      <c r="C96308" s="2">
        <v>0.95423999999999998</v>
      </c>
      <c r="D96308" s="3">
        <v>-267.10599999999999</v>
      </c>
      <c r="E96308" s="6" t="s">
        <v>6</v>
      </c>
    </row>
    <row r="96309" spans="1:5" ht="14.1" customHeight="1" x14ac:dyDescent="0.2">
      <c r="A96309" s="1">
        <v>45287</v>
      </c>
      <c r="B96309">
        <v>21</v>
      </c>
      <c r="C96309" s="2">
        <v>0.96863999999999995</v>
      </c>
      <c r="D96309" s="3">
        <v>-176.423</v>
      </c>
      <c r="E96309" s="6" t="s">
        <v>6</v>
      </c>
    </row>
    <row r="96310" spans="1:5" ht="14.1" customHeight="1" x14ac:dyDescent="0.2">
      <c r="A96310" s="1">
        <v>45287</v>
      </c>
      <c r="B96310">
        <v>22</v>
      </c>
      <c r="C96310" s="2">
        <v>1.01396</v>
      </c>
      <c r="D96310" s="3">
        <v>72.948999999999998</v>
      </c>
      <c r="E96310" s="6" t="s">
        <v>6</v>
      </c>
    </row>
    <row r="96311" spans="1:5" ht="14.1" customHeight="1" x14ac:dyDescent="0.2">
      <c r="A96311" s="1">
        <v>45287</v>
      </c>
      <c r="B96311">
        <v>23</v>
      </c>
      <c r="C96311" s="2">
        <v>0.98568999999999996</v>
      </c>
      <c r="D96311" s="3">
        <v>-74.61</v>
      </c>
      <c r="E96311" s="6" t="s">
        <v>6</v>
      </c>
    </row>
    <row r="96312" spans="1:5" ht="14.1" customHeight="1" x14ac:dyDescent="0.2">
      <c r="A96312" s="1">
        <v>45287</v>
      </c>
      <c r="B96312">
        <v>24</v>
      </c>
      <c r="C96312" s="2">
        <v>0.99165000000000003</v>
      </c>
      <c r="D96312" s="3">
        <v>-41.161000000000001</v>
      </c>
      <c r="E96312" s="6" t="s">
        <v>6</v>
      </c>
    </row>
    <row r="96313" spans="1:5" ht="14.1" customHeight="1" x14ac:dyDescent="0.2">
      <c r="A96313" s="1">
        <v>45288</v>
      </c>
      <c r="B96313">
        <v>1</v>
      </c>
      <c r="C96313" s="2">
        <v>0.99114999999999998</v>
      </c>
      <c r="D96313" s="3">
        <v>-42.612000000000002</v>
      </c>
      <c r="E96313" s="6" t="s">
        <v>6</v>
      </c>
    </row>
    <row r="96314" spans="1:5" ht="14.1" customHeight="1" x14ac:dyDescent="0.2">
      <c r="A96314" s="1">
        <v>45288</v>
      </c>
      <c r="B96314">
        <v>2</v>
      </c>
      <c r="C96314" s="2">
        <v>0.98436999999999997</v>
      </c>
      <c r="D96314" s="3">
        <v>-74.19</v>
      </c>
      <c r="E96314" s="6" t="s">
        <v>6</v>
      </c>
    </row>
    <row r="96315" spans="1:5" ht="14.1" customHeight="1" x14ac:dyDescent="0.2">
      <c r="A96315" s="1">
        <v>45288</v>
      </c>
      <c r="B96315">
        <v>3</v>
      </c>
      <c r="C96315" s="2">
        <v>0.98353999999999997</v>
      </c>
      <c r="D96315" s="3">
        <v>-76.257999999999996</v>
      </c>
      <c r="E96315" s="6" t="s">
        <v>6</v>
      </c>
    </row>
    <row r="96316" spans="1:5" ht="14.1" customHeight="1" x14ac:dyDescent="0.2">
      <c r="A96316" s="1">
        <v>45288</v>
      </c>
      <c r="B96316">
        <v>4</v>
      </c>
      <c r="C96316" s="2">
        <v>0.99531000000000003</v>
      </c>
      <c r="D96316" s="3">
        <v>-21.585999999999999</v>
      </c>
      <c r="E96316" s="6" t="s">
        <v>6</v>
      </c>
    </row>
    <row r="96317" spans="1:5" ht="14.1" customHeight="1" x14ac:dyDescent="0.2">
      <c r="A96317" s="1">
        <v>45288</v>
      </c>
      <c r="B96317">
        <v>5</v>
      </c>
      <c r="C96317" s="2">
        <v>0.99922</v>
      </c>
      <c r="D96317" s="3">
        <v>-3.5870000000000002</v>
      </c>
      <c r="E96317" s="6" t="s">
        <v>6</v>
      </c>
    </row>
    <row r="96318" spans="1:5" ht="14.1" customHeight="1" x14ac:dyDescent="0.2">
      <c r="A96318" s="1">
        <v>45288</v>
      </c>
      <c r="B96318">
        <v>6</v>
      </c>
      <c r="C96318" s="2">
        <v>0.99439999999999995</v>
      </c>
      <c r="D96318" s="3">
        <v>-26.869</v>
      </c>
      <c r="E96318" s="6" t="s">
        <v>6</v>
      </c>
    </row>
    <row r="96319" spans="1:5" ht="14.1" customHeight="1" x14ac:dyDescent="0.2">
      <c r="A96319" s="1">
        <v>45288</v>
      </c>
      <c r="B96319">
        <v>7</v>
      </c>
      <c r="C96319" s="2">
        <v>0.99570999999999998</v>
      </c>
      <c r="D96319" s="3">
        <v>-21.579000000000001</v>
      </c>
      <c r="E96319" s="6" t="s">
        <v>6</v>
      </c>
    </row>
    <row r="96320" spans="1:5" ht="14.1" customHeight="1" x14ac:dyDescent="0.2">
      <c r="A96320" s="1">
        <v>45288</v>
      </c>
      <c r="B96320">
        <v>8</v>
      </c>
      <c r="C96320" s="2">
        <v>0.97662000000000004</v>
      </c>
      <c r="D96320" s="3">
        <v>-126.363</v>
      </c>
      <c r="E96320" s="6" t="s">
        <v>6</v>
      </c>
    </row>
    <row r="96321" spans="1:5" ht="14.1" customHeight="1" x14ac:dyDescent="0.2">
      <c r="A96321" s="1">
        <v>45288</v>
      </c>
      <c r="B96321">
        <v>9</v>
      </c>
      <c r="C96321" s="2">
        <v>0.96692999999999996</v>
      </c>
      <c r="D96321" s="3">
        <v>-184.42599999999999</v>
      </c>
      <c r="E96321" s="6" t="s">
        <v>6</v>
      </c>
    </row>
    <row r="96322" spans="1:5" ht="14.1" customHeight="1" x14ac:dyDescent="0.2">
      <c r="A96322" s="1">
        <v>45288</v>
      </c>
      <c r="B96322">
        <v>10</v>
      </c>
      <c r="C96322" s="2">
        <v>0.98753000000000002</v>
      </c>
      <c r="D96322" s="3">
        <v>-69.361999999999995</v>
      </c>
      <c r="E96322" s="6" t="s">
        <v>6</v>
      </c>
    </row>
    <row r="96323" spans="1:5" ht="14.1" customHeight="1" x14ac:dyDescent="0.2">
      <c r="A96323" s="1">
        <v>45288</v>
      </c>
      <c r="B96323">
        <v>11</v>
      </c>
      <c r="C96323" s="2">
        <v>0.96155999999999997</v>
      </c>
      <c r="D96323" s="3">
        <v>-221.904</v>
      </c>
      <c r="E96323" s="6" t="s">
        <v>6</v>
      </c>
    </row>
    <row r="96324" spans="1:5" ht="14.1" customHeight="1" x14ac:dyDescent="0.2">
      <c r="A96324" s="1">
        <v>45288</v>
      </c>
      <c r="B96324">
        <v>12</v>
      </c>
      <c r="C96324" s="2">
        <v>0.96896000000000004</v>
      </c>
      <c r="D96324" s="3">
        <v>-177.42699999999999</v>
      </c>
      <c r="E96324" s="6" t="s">
        <v>6</v>
      </c>
    </row>
    <row r="96325" spans="1:5" ht="14.1" customHeight="1" x14ac:dyDescent="0.2">
      <c r="A96325" s="1">
        <v>45288</v>
      </c>
      <c r="B96325">
        <v>13</v>
      </c>
      <c r="C96325" s="2">
        <v>0.95418000000000003</v>
      </c>
      <c r="D96325" s="3">
        <v>-267.863</v>
      </c>
      <c r="E96325" s="6" t="s">
        <v>6</v>
      </c>
    </row>
    <row r="96326" spans="1:5" ht="14.1" customHeight="1" x14ac:dyDescent="0.2">
      <c r="A96326" s="1">
        <v>45288</v>
      </c>
      <c r="B96326">
        <v>14</v>
      </c>
      <c r="C96326" s="2">
        <v>0.99416000000000004</v>
      </c>
      <c r="D96326" s="3">
        <v>-32.659999999999997</v>
      </c>
      <c r="E96326" s="6" t="s">
        <v>6</v>
      </c>
    </row>
    <row r="96327" spans="1:5" ht="14.1" customHeight="1" x14ac:dyDescent="0.2">
      <c r="A96327" s="1">
        <v>45288</v>
      </c>
      <c r="B96327">
        <v>15</v>
      </c>
      <c r="C96327" s="2">
        <v>0.98831999999999998</v>
      </c>
      <c r="D96327" s="3">
        <v>-65.632000000000005</v>
      </c>
      <c r="E96327" s="6" t="s">
        <v>6</v>
      </c>
    </row>
    <row r="96328" spans="1:5" ht="14.1" customHeight="1" x14ac:dyDescent="0.2">
      <c r="A96328" s="1">
        <v>45288</v>
      </c>
      <c r="B96328">
        <v>16</v>
      </c>
      <c r="C96328" s="2">
        <v>1.0026200000000001</v>
      </c>
      <c r="D96328" s="3">
        <v>14.512</v>
      </c>
      <c r="E96328" s="6" t="s">
        <v>6</v>
      </c>
    </row>
    <row r="96329" spans="1:5" ht="14.1" customHeight="1" x14ac:dyDescent="0.2">
      <c r="A96329" s="1">
        <v>45288</v>
      </c>
      <c r="B96329">
        <v>17</v>
      </c>
      <c r="C96329" s="2">
        <v>0.96938999999999997</v>
      </c>
      <c r="D96329" s="3">
        <v>-175.28700000000001</v>
      </c>
      <c r="E96329" s="6" t="s">
        <v>6</v>
      </c>
    </row>
    <row r="96330" spans="1:5" ht="14.1" customHeight="1" x14ac:dyDescent="0.2">
      <c r="A96330" s="1">
        <v>45288</v>
      </c>
      <c r="B96330">
        <v>18</v>
      </c>
      <c r="C96330" s="2">
        <v>0.98746</v>
      </c>
      <c r="D96330" s="3">
        <v>-73.966999999999999</v>
      </c>
      <c r="E96330" s="6" t="s">
        <v>6</v>
      </c>
    </row>
    <row r="96331" spans="1:5" ht="14.1" customHeight="1" x14ac:dyDescent="0.2">
      <c r="A96331" s="1">
        <v>45288</v>
      </c>
      <c r="B96331">
        <v>19</v>
      </c>
      <c r="C96331" s="2">
        <v>0.97323000000000004</v>
      </c>
      <c r="D96331" s="3">
        <v>-160.93299999999999</v>
      </c>
      <c r="E96331" s="6" t="s">
        <v>6</v>
      </c>
    </row>
    <row r="96332" spans="1:5" ht="14.1" customHeight="1" x14ac:dyDescent="0.2">
      <c r="A96332" s="1">
        <v>45288</v>
      </c>
      <c r="B96332">
        <v>20</v>
      </c>
      <c r="C96332" s="2">
        <v>0.98221000000000003</v>
      </c>
      <c r="D96332" s="3">
        <v>-104.19199999999999</v>
      </c>
      <c r="E96332" s="6" t="s">
        <v>6</v>
      </c>
    </row>
    <row r="96333" spans="1:5" ht="14.1" customHeight="1" x14ac:dyDescent="0.2">
      <c r="A96333" s="1">
        <v>45288</v>
      </c>
      <c r="B96333">
        <v>21</v>
      </c>
      <c r="C96333" s="2">
        <v>0.96231</v>
      </c>
      <c r="D96333" s="3">
        <v>-223.97900000000001</v>
      </c>
      <c r="E96333" s="6" t="s">
        <v>6</v>
      </c>
    </row>
    <row r="96334" spans="1:5" ht="14.1" customHeight="1" x14ac:dyDescent="0.2">
      <c r="A96334" s="1">
        <v>45288</v>
      </c>
      <c r="B96334">
        <v>22</v>
      </c>
      <c r="C96334" s="2">
        <v>0.98890999999999996</v>
      </c>
      <c r="D96334" s="3">
        <v>-63.063000000000002</v>
      </c>
      <c r="E96334" s="6" t="s">
        <v>6</v>
      </c>
    </row>
    <row r="96335" spans="1:5" ht="14.1" customHeight="1" x14ac:dyDescent="0.2">
      <c r="A96335" s="1">
        <v>45288</v>
      </c>
      <c r="B96335">
        <v>23</v>
      </c>
      <c r="C96335" s="2">
        <v>0.99009999999999998</v>
      </c>
      <c r="D96335" s="3">
        <v>-54.069000000000003</v>
      </c>
      <c r="E96335" s="6" t="s">
        <v>6</v>
      </c>
    </row>
    <row r="96336" spans="1:5" ht="14.1" customHeight="1" x14ac:dyDescent="0.2">
      <c r="A96336" s="1">
        <v>45288</v>
      </c>
      <c r="B96336">
        <v>24</v>
      </c>
      <c r="C96336" s="2">
        <v>0.98702000000000001</v>
      </c>
      <c r="D96336" s="3">
        <v>-68.584999999999994</v>
      </c>
      <c r="E96336" s="6" t="s">
        <v>6</v>
      </c>
    </row>
    <row r="96337" spans="1:5" ht="14.1" customHeight="1" x14ac:dyDescent="0.2">
      <c r="A96337" s="1">
        <v>45289</v>
      </c>
      <c r="B96337">
        <v>1</v>
      </c>
      <c r="C96337" s="2">
        <v>0.99985999999999997</v>
      </c>
      <c r="D96337" s="3">
        <v>-0.71</v>
      </c>
      <c r="E96337" s="6" t="s">
        <v>6</v>
      </c>
    </row>
    <row r="96338" spans="1:5" ht="14.1" customHeight="1" x14ac:dyDescent="0.2">
      <c r="A96338" s="1">
        <v>45289</v>
      </c>
      <c r="B96338">
        <v>2</v>
      </c>
      <c r="C96338" s="2">
        <v>0.98287000000000002</v>
      </c>
      <c r="D96338" s="3">
        <v>-85.593000000000004</v>
      </c>
      <c r="E96338" s="6" t="s">
        <v>6</v>
      </c>
    </row>
    <row r="96339" spans="1:5" ht="14.1" customHeight="1" x14ac:dyDescent="0.2">
      <c r="A96339" s="1">
        <v>45289</v>
      </c>
      <c r="B96339">
        <v>3</v>
      </c>
      <c r="C96339" s="2">
        <v>0.98294999999999999</v>
      </c>
      <c r="D96339" s="3">
        <v>-84.284999999999997</v>
      </c>
      <c r="E96339" s="6" t="s">
        <v>6</v>
      </c>
    </row>
    <row r="96340" spans="1:5" ht="14.1" customHeight="1" x14ac:dyDescent="0.2">
      <c r="A96340" s="1">
        <v>45289</v>
      </c>
      <c r="B96340">
        <v>4</v>
      </c>
      <c r="C96340" s="2">
        <v>0.98487000000000002</v>
      </c>
      <c r="D96340" s="3">
        <v>-75.873999999999995</v>
      </c>
      <c r="E96340" s="6" t="s">
        <v>6</v>
      </c>
    </row>
    <row r="96341" spans="1:5" ht="14.1" customHeight="1" x14ac:dyDescent="0.2">
      <c r="A96341" s="1">
        <v>45289</v>
      </c>
      <c r="B96341">
        <v>5</v>
      </c>
      <c r="C96341" s="2">
        <v>0.99612000000000001</v>
      </c>
      <c r="D96341" s="3">
        <v>-19.402999999999999</v>
      </c>
      <c r="E96341" s="6" t="s">
        <v>6</v>
      </c>
    </row>
    <row r="96342" spans="1:5" ht="14.1" customHeight="1" x14ac:dyDescent="0.2">
      <c r="A96342" s="1">
        <v>45289</v>
      </c>
      <c r="B96342">
        <v>6</v>
      </c>
      <c r="C96342" s="2">
        <v>1.0006699999999999</v>
      </c>
      <c r="D96342" s="3">
        <v>3.4430000000000001</v>
      </c>
      <c r="E96342" s="6" t="s">
        <v>6</v>
      </c>
    </row>
    <row r="96343" spans="1:5" ht="14.1" customHeight="1" x14ac:dyDescent="0.2">
      <c r="A96343" s="1">
        <v>45289</v>
      </c>
      <c r="B96343">
        <v>7</v>
      </c>
      <c r="C96343" s="2">
        <v>0.99480999999999997</v>
      </c>
      <c r="D96343" s="3">
        <v>-28.151</v>
      </c>
      <c r="E96343" s="6" t="s">
        <v>6</v>
      </c>
    </row>
    <row r="96344" spans="1:5" ht="14.1" customHeight="1" x14ac:dyDescent="0.2">
      <c r="A96344" s="1">
        <v>45289</v>
      </c>
      <c r="B96344">
        <v>8</v>
      </c>
      <c r="C96344" s="2">
        <v>0.98473999999999995</v>
      </c>
      <c r="D96344" s="3">
        <v>-86.688999999999993</v>
      </c>
      <c r="E96344" s="6" t="s">
        <v>6</v>
      </c>
    </row>
    <row r="96345" spans="1:5" ht="14.1" customHeight="1" x14ac:dyDescent="0.2">
      <c r="A96345" s="1">
        <v>45289</v>
      </c>
      <c r="B96345">
        <v>9</v>
      </c>
      <c r="C96345" s="2">
        <v>0.98941999999999997</v>
      </c>
      <c r="D96345" s="3">
        <v>-60.987000000000002</v>
      </c>
      <c r="E96345" s="6" t="s">
        <v>6</v>
      </c>
    </row>
    <row r="96346" spans="1:5" ht="14.1" customHeight="1" x14ac:dyDescent="0.2">
      <c r="A96346" s="1">
        <v>45289</v>
      </c>
      <c r="B96346">
        <v>10</v>
      </c>
      <c r="C96346" s="2">
        <v>0.96597999999999995</v>
      </c>
      <c r="D96346" s="3">
        <v>-201.31399999999999</v>
      </c>
      <c r="E96346" s="6" t="s">
        <v>6</v>
      </c>
    </row>
    <row r="96347" spans="1:5" ht="14.1" customHeight="1" x14ac:dyDescent="0.2">
      <c r="A96347" s="1">
        <v>45289</v>
      </c>
      <c r="B96347">
        <v>11</v>
      </c>
      <c r="C96347" s="2">
        <v>0.98428000000000004</v>
      </c>
      <c r="D96347" s="3">
        <v>-93.265000000000001</v>
      </c>
      <c r="E96347" s="6" t="s">
        <v>6</v>
      </c>
    </row>
    <row r="96348" spans="1:5" ht="14.1" customHeight="1" x14ac:dyDescent="0.2">
      <c r="A96348" s="1">
        <v>45289</v>
      </c>
      <c r="B96348">
        <v>12</v>
      </c>
      <c r="C96348" s="2">
        <v>0.97146999999999994</v>
      </c>
      <c r="D96348" s="3">
        <v>-171.928</v>
      </c>
      <c r="E96348" s="6" t="s">
        <v>6</v>
      </c>
    </row>
    <row r="96349" spans="1:5" ht="14.1" customHeight="1" x14ac:dyDescent="0.2">
      <c r="A96349" s="1">
        <v>45289</v>
      </c>
      <c r="B96349">
        <v>13</v>
      </c>
      <c r="C96349" s="2">
        <v>0.94979000000000002</v>
      </c>
      <c r="D96349" s="3">
        <v>-308.947</v>
      </c>
      <c r="E96349" s="6" t="s">
        <v>6</v>
      </c>
    </row>
    <row r="96350" spans="1:5" ht="14.1" customHeight="1" x14ac:dyDescent="0.2">
      <c r="A96350" s="1">
        <v>45289</v>
      </c>
      <c r="B96350">
        <v>14</v>
      </c>
      <c r="C96350" s="2">
        <v>0.97987999999999997</v>
      </c>
      <c r="D96350" s="3">
        <v>-119.822</v>
      </c>
      <c r="E96350" s="6" t="s">
        <v>6</v>
      </c>
    </row>
    <row r="96351" spans="1:5" ht="14.1" customHeight="1" x14ac:dyDescent="0.2">
      <c r="A96351" s="1">
        <v>45289</v>
      </c>
      <c r="B96351">
        <v>15</v>
      </c>
      <c r="C96351" s="2">
        <v>0.98521999999999998</v>
      </c>
      <c r="D96351" s="3">
        <v>-86.757999999999996</v>
      </c>
      <c r="E96351" s="6" t="s">
        <v>6</v>
      </c>
    </row>
    <row r="96352" spans="1:5" ht="14.1" customHeight="1" x14ac:dyDescent="0.2">
      <c r="A96352" s="1">
        <v>45289</v>
      </c>
      <c r="B96352">
        <v>16</v>
      </c>
      <c r="C96352" s="2">
        <v>0.99502999999999997</v>
      </c>
      <c r="D96352" s="3">
        <v>-28.93</v>
      </c>
      <c r="E96352" s="6" t="s">
        <v>6</v>
      </c>
    </row>
    <row r="96353" spans="1:5" ht="14.1" customHeight="1" x14ac:dyDescent="0.2">
      <c r="A96353" s="1">
        <v>45289</v>
      </c>
      <c r="B96353">
        <v>17</v>
      </c>
      <c r="C96353" s="2">
        <v>0.98651</v>
      </c>
      <c r="D96353" s="3">
        <v>-79.201999999999998</v>
      </c>
      <c r="E96353" s="6" t="s">
        <v>6</v>
      </c>
    </row>
    <row r="96354" spans="1:5" ht="14.1" customHeight="1" x14ac:dyDescent="0.2">
      <c r="A96354" s="1">
        <v>45289</v>
      </c>
      <c r="B96354">
        <v>18</v>
      </c>
      <c r="C96354" s="2">
        <v>1.00234</v>
      </c>
      <c r="D96354" s="3">
        <v>13.808</v>
      </c>
      <c r="E96354" s="6" t="s">
        <v>6</v>
      </c>
    </row>
    <row r="96355" spans="1:5" ht="14.1" customHeight="1" x14ac:dyDescent="0.2">
      <c r="A96355" s="1">
        <v>45289</v>
      </c>
      <c r="B96355">
        <v>19</v>
      </c>
      <c r="C96355" s="2">
        <v>0.98555999999999999</v>
      </c>
      <c r="D96355" s="3">
        <v>-85.774000000000001</v>
      </c>
      <c r="E96355" s="6" t="s">
        <v>6</v>
      </c>
    </row>
    <row r="96356" spans="1:5" ht="14.1" customHeight="1" x14ac:dyDescent="0.2">
      <c r="A96356" s="1">
        <v>45289</v>
      </c>
      <c r="B96356">
        <v>20</v>
      </c>
      <c r="C96356" s="2">
        <v>0.99312999999999996</v>
      </c>
      <c r="D96356" s="3">
        <v>-39.938000000000002</v>
      </c>
      <c r="E96356" s="6" t="s">
        <v>6</v>
      </c>
    </row>
    <row r="96357" spans="1:5" ht="14.1" customHeight="1" x14ac:dyDescent="0.2">
      <c r="A96357" s="1">
        <v>45289</v>
      </c>
      <c r="B96357">
        <v>21</v>
      </c>
      <c r="C96357" s="2">
        <v>1.0015400000000001</v>
      </c>
      <c r="D96357" s="3">
        <v>8.718</v>
      </c>
      <c r="E96357" s="6" t="s">
        <v>6</v>
      </c>
    </row>
    <row r="96358" spans="1:5" ht="14.1" customHeight="1" x14ac:dyDescent="0.2">
      <c r="A96358" s="1">
        <v>45289</v>
      </c>
      <c r="B96358">
        <v>22</v>
      </c>
      <c r="C96358" s="2">
        <v>1.01203</v>
      </c>
      <c r="D96358" s="3">
        <v>66.394000000000005</v>
      </c>
      <c r="E96358" s="6" t="s">
        <v>6</v>
      </c>
    </row>
    <row r="96359" spans="1:5" ht="14.1" customHeight="1" x14ac:dyDescent="0.2">
      <c r="A96359" s="1">
        <v>45289</v>
      </c>
      <c r="B96359">
        <v>23</v>
      </c>
      <c r="C96359" s="2">
        <v>1.00241</v>
      </c>
      <c r="D96359" s="3">
        <v>12.896000000000001</v>
      </c>
      <c r="E96359" s="6" t="s">
        <v>6</v>
      </c>
    </row>
    <row r="96360" spans="1:5" ht="14.1" customHeight="1" x14ac:dyDescent="0.2">
      <c r="A96360" s="1">
        <v>45289</v>
      </c>
      <c r="B96360">
        <v>24</v>
      </c>
      <c r="C96360" s="2">
        <v>0.98972000000000004</v>
      </c>
      <c r="D96360" s="3">
        <v>-54.347000000000001</v>
      </c>
      <c r="E96360" s="6" t="s">
        <v>6</v>
      </c>
    </row>
    <row r="96361" spans="1:5" ht="14.1" customHeight="1" x14ac:dyDescent="0.2">
      <c r="A96361" s="1">
        <v>45290</v>
      </c>
      <c r="B96361">
        <v>1</v>
      </c>
      <c r="C96361" s="2">
        <v>0.98395999999999995</v>
      </c>
      <c r="D96361" s="3">
        <v>-83.072999999999993</v>
      </c>
      <c r="E96361" s="6" t="s">
        <v>6</v>
      </c>
    </row>
    <row r="96362" spans="1:5" ht="14.1" customHeight="1" x14ac:dyDescent="0.2">
      <c r="A96362" s="1">
        <v>45290</v>
      </c>
      <c r="B96362">
        <v>2</v>
      </c>
      <c r="C96362" s="2">
        <v>0.98219999999999996</v>
      </c>
      <c r="D96362" s="3">
        <v>-88.59</v>
      </c>
      <c r="E96362" s="6" t="s">
        <v>6</v>
      </c>
    </row>
    <row r="96363" spans="1:5" ht="14.1" customHeight="1" x14ac:dyDescent="0.2">
      <c r="A96363" s="1">
        <v>45290</v>
      </c>
      <c r="B96363">
        <v>3</v>
      </c>
      <c r="C96363" s="2">
        <v>0.98460000000000003</v>
      </c>
      <c r="D96363" s="3">
        <v>-76.608999999999995</v>
      </c>
      <c r="E96363" s="6" t="s">
        <v>6</v>
      </c>
    </row>
    <row r="96364" spans="1:5" ht="14.1" customHeight="1" x14ac:dyDescent="0.2">
      <c r="A96364" s="1">
        <v>45290</v>
      </c>
      <c r="B96364">
        <v>4</v>
      </c>
      <c r="C96364" s="2">
        <v>0.97267000000000003</v>
      </c>
      <c r="D96364" s="3">
        <v>-136.29</v>
      </c>
      <c r="E96364" s="6" t="s">
        <v>6</v>
      </c>
    </row>
    <row r="96365" spans="1:5" ht="14.1" customHeight="1" x14ac:dyDescent="0.2">
      <c r="A96365" s="1">
        <v>45290</v>
      </c>
      <c r="B96365">
        <v>5</v>
      </c>
      <c r="C96365" s="2">
        <v>0.98153000000000001</v>
      </c>
      <c r="D96365" s="3">
        <v>-91.194999999999993</v>
      </c>
      <c r="E96365" s="6" t="s">
        <v>6</v>
      </c>
    </row>
    <row r="96366" spans="1:5" ht="14.1" customHeight="1" x14ac:dyDescent="0.2">
      <c r="A96366" s="1">
        <v>45290</v>
      </c>
      <c r="B96366">
        <v>6</v>
      </c>
      <c r="C96366" s="2">
        <v>0.98302999999999996</v>
      </c>
      <c r="D96366" s="3">
        <v>-85.463999999999999</v>
      </c>
      <c r="E96366" s="6" t="s">
        <v>6</v>
      </c>
    </row>
    <row r="96367" spans="1:5" ht="14.1" customHeight="1" x14ac:dyDescent="0.2">
      <c r="A96367" s="1">
        <v>45290</v>
      </c>
      <c r="B96367">
        <v>7</v>
      </c>
      <c r="C96367" s="2">
        <v>0.98214999999999997</v>
      </c>
      <c r="D96367" s="3">
        <v>-91.620999999999995</v>
      </c>
      <c r="E96367" s="6" t="s">
        <v>6</v>
      </c>
    </row>
    <row r="96368" spans="1:5" ht="14.1" customHeight="1" x14ac:dyDescent="0.2">
      <c r="A96368" s="1">
        <v>45290</v>
      </c>
      <c r="B96368">
        <v>8</v>
      </c>
      <c r="C96368" s="2">
        <v>0.98160999999999998</v>
      </c>
      <c r="D96368" s="3">
        <v>-97.096999999999994</v>
      </c>
      <c r="E96368" s="6" t="s">
        <v>6</v>
      </c>
    </row>
    <row r="96369" spans="1:5" ht="14.1" customHeight="1" x14ac:dyDescent="0.2">
      <c r="A96369" s="1">
        <v>45290</v>
      </c>
      <c r="B96369">
        <v>9</v>
      </c>
      <c r="C96369" s="2">
        <v>0.97492000000000001</v>
      </c>
      <c r="D96369" s="3">
        <v>-134.58099999999999</v>
      </c>
      <c r="E96369" s="6" t="s">
        <v>6</v>
      </c>
    </row>
    <row r="96370" spans="1:5" ht="14.1" customHeight="1" x14ac:dyDescent="0.2">
      <c r="A96370" s="1">
        <v>45290</v>
      </c>
      <c r="B96370">
        <v>10</v>
      </c>
      <c r="C96370" s="2">
        <v>0.96431</v>
      </c>
      <c r="D96370" s="3">
        <v>-199.86099999999999</v>
      </c>
      <c r="E96370" s="6" t="s">
        <v>6</v>
      </c>
    </row>
    <row r="96371" spans="1:5" ht="14.1" customHeight="1" x14ac:dyDescent="0.2">
      <c r="A96371" s="1">
        <v>45290</v>
      </c>
      <c r="B96371">
        <v>11</v>
      </c>
      <c r="C96371" s="2">
        <v>0.97348999999999997</v>
      </c>
      <c r="D96371" s="3">
        <v>-145.78200000000001</v>
      </c>
      <c r="E96371" s="6" t="s">
        <v>6</v>
      </c>
    </row>
    <row r="96372" spans="1:5" ht="14.1" customHeight="1" x14ac:dyDescent="0.2">
      <c r="A96372" s="1">
        <v>45290</v>
      </c>
      <c r="B96372">
        <v>12</v>
      </c>
      <c r="C96372" s="2">
        <v>0.97128999999999999</v>
      </c>
      <c r="D96372" s="3">
        <v>-160.541</v>
      </c>
      <c r="E96372" s="6" t="s">
        <v>6</v>
      </c>
    </row>
    <row r="96373" spans="1:5" ht="14.1" customHeight="1" x14ac:dyDescent="0.2">
      <c r="A96373" s="1">
        <v>45290</v>
      </c>
      <c r="B96373">
        <v>13</v>
      </c>
      <c r="C96373" s="2">
        <v>0.99029999999999996</v>
      </c>
      <c r="D96373" s="3">
        <v>-53.661999999999999</v>
      </c>
      <c r="E96373" s="6" t="s">
        <v>6</v>
      </c>
    </row>
    <row r="96374" spans="1:5" ht="14.1" customHeight="1" x14ac:dyDescent="0.2">
      <c r="A96374" s="1">
        <v>45290</v>
      </c>
      <c r="B96374">
        <v>14</v>
      </c>
      <c r="C96374" s="2">
        <v>0.99487999999999999</v>
      </c>
      <c r="D96374" s="3">
        <v>-27.824000000000002</v>
      </c>
      <c r="E96374" s="6" t="s">
        <v>6</v>
      </c>
    </row>
    <row r="96375" spans="1:5" ht="14.1" customHeight="1" x14ac:dyDescent="0.2">
      <c r="A96375" s="1">
        <v>45290</v>
      </c>
      <c r="B96375">
        <v>15</v>
      </c>
      <c r="C96375" s="2">
        <v>0.99600999999999995</v>
      </c>
      <c r="D96375" s="3">
        <v>-21.757999999999999</v>
      </c>
      <c r="E96375" s="6" t="s">
        <v>6</v>
      </c>
    </row>
    <row r="96376" spans="1:5" ht="14.1" customHeight="1" x14ac:dyDescent="0.2">
      <c r="A96376" s="1">
        <v>45290</v>
      </c>
      <c r="B96376">
        <v>16</v>
      </c>
      <c r="C96376" s="2">
        <v>0.98050000000000004</v>
      </c>
      <c r="D96376" s="3">
        <v>-106.619</v>
      </c>
      <c r="E96376" s="6" t="s">
        <v>6</v>
      </c>
    </row>
    <row r="96377" spans="1:5" ht="14.1" customHeight="1" x14ac:dyDescent="0.2">
      <c r="A96377" s="1">
        <v>45290</v>
      </c>
      <c r="B96377">
        <v>17</v>
      </c>
      <c r="C96377" s="2">
        <v>1.00587</v>
      </c>
      <c r="D96377" s="3">
        <v>31.361999999999998</v>
      </c>
      <c r="E96377" s="6" t="s">
        <v>6</v>
      </c>
    </row>
    <row r="96378" spans="1:5" ht="14.1" customHeight="1" x14ac:dyDescent="0.2">
      <c r="A96378" s="1">
        <v>45290</v>
      </c>
      <c r="B96378">
        <v>18</v>
      </c>
      <c r="C96378" s="2">
        <v>0.99177000000000004</v>
      </c>
      <c r="D96378" s="3">
        <v>-46.603000000000002</v>
      </c>
      <c r="E96378" s="6" t="s">
        <v>6</v>
      </c>
    </row>
    <row r="96379" spans="1:5" ht="14.1" customHeight="1" x14ac:dyDescent="0.2">
      <c r="A96379" s="1">
        <v>45290</v>
      </c>
      <c r="B96379">
        <v>19</v>
      </c>
      <c r="C96379" s="2">
        <v>0.98414000000000001</v>
      </c>
      <c r="D96379" s="3">
        <v>-91.778999999999996</v>
      </c>
      <c r="E96379" s="6" t="s">
        <v>6</v>
      </c>
    </row>
    <row r="96380" spans="1:5" ht="14.1" customHeight="1" x14ac:dyDescent="0.2">
      <c r="A96380" s="1">
        <v>45290</v>
      </c>
      <c r="B96380">
        <v>20</v>
      </c>
      <c r="C96380" s="2">
        <v>0.99519999999999997</v>
      </c>
      <c r="D96380" s="3">
        <v>-27.210999999999999</v>
      </c>
      <c r="E96380" s="6" t="s">
        <v>6</v>
      </c>
    </row>
    <row r="96381" spans="1:5" ht="14.1" customHeight="1" x14ac:dyDescent="0.2">
      <c r="A96381" s="1">
        <v>45290</v>
      </c>
      <c r="B96381">
        <v>21</v>
      </c>
      <c r="C96381" s="2">
        <v>1.00162</v>
      </c>
      <c r="D96381" s="3">
        <v>9.0190000000000001</v>
      </c>
      <c r="E96381" s="6" t="s">
        <v>6</v>
      </c>
    </row>
    <row r="96382" spans="1:5" ht="14.1" customHeight="1" x14ac:dyDescent="0.2">
      <c r="A96382" s="1">
        <v>45290</v>
      </c>
      <c r="B96382">
        <v>22</v>
      </c>
      <c r="C96382" s="2">
        <v>0.99009000000000003</v>
      </c>
      <c r="D96382" s="3">
        <v>-54.795000000000002</v>
      </c>
      <c r="E96382" s="6" t="s">
        <v>6</v>
      </c>
    </row>
    <row r="96383" spans="1:5" ht="14.1" customHeight="1" x14ac:dyDescent="0.2">
      <c r="A96383" s="1">
        <v>45290</v>
      </c>
      <c r="B96383">
        <v>23</v>
      </c>
      <c r="C96383" s="2">
        <v>0.99612999999999996</v>
      </c>
      <c r="D96383" s="3">
        <v>-20.670999999999999</v>
      </c>
      <c r="E96383" s="6" t="s">
        <v>6</v>
      </c>
    </row>
    <row r="96384" spans="1:5" ht="14.1" customHeight="1" x14ac:dyDescent="0.2">
      <c r="A96384" s="1">
        <v>45290</v>
      </c>
      <c r="B96384">
        <v>24</v>
      </c>
      <c r="C96384" s="2">
        <v>0.97833999999999999</v>
      </c>
      <c r="D96384" s="3">
        <v>-113.69499999999999</v>
      </c>
      <c r="E96384" s="6" t="s">
        <v>6</v>
      </c>
    </row>
    <row r="96385" spans="1:5" ht="14.1" customHeight="1" x14ac:dyDescent="0.2">
      <c r="A96385" s="1">
        <v>45291</v>
      </c>
      <c r="B96385">
        <v>1</v>
      </c>
      <c r="C96385" s="2">
        <v>0.98306000000000004</v>
      </c>
      <c r="D96385" s="3">
        <v>-84.856999999999999</v>
      </c>
      <c r="E96385" s="6" t="s">
        <v>6</v>
      </c>
    </row>
    <row r="96386" spans="1:5" ht="14.1" customHeight="1" x14ac:dyDescent="0.2">
      <c r="A96386" s="1">
        <v>45291</v>
      </c>
      <c r="B96386">
        <v>2</v>
      </c>
      <c r="C96386" s="2">
        <v>0.96975999999999996</v>
      </c>
      <c r="D96386" s="3">
        <v>-151.31299999999999</v>
      </c>
      <c r="E96386" s="6" t="s">
        <v>6</v>
      </c>
    </row>
    <row r="96387" spans="1:5" ht="14.1" customHeight="1" x14ac:dyDescent="0.2">
      <c r="A96387" s="1">
        <v>45291</v>
      </c>
      <c r="B96387">
        <v>3</v>
      </c>
      <c r="C96387" s="2">
        <v>0.98236999999999997</v>
      </c>
      <c r="D96387" s="3">
        <v>-85.37</v>
      </c>
      <c r="E96387" s="6" t="s">
        <v>6</v>
      </c>
    </row>
    <row r="96388" spans="1:5" ht="14.1" customHeight="1" x14ac:dyDescent="0.2">
      <c r="A96388" s="1">
        <v>45291</v>
      </c>
      <c r="B96388">
        <v>4</v>
      </c>
      <c r="C96388" s="2">
        <v>0.99119999999999997</v>
      </c>
      <c r="D96388" s="3">
        <v>-42.500999999999998</v>
      </c>
      <c r="E96388" s="6" t="s">
        <v>6</v>
      </c>
    </row>
    <row r="96389" spans="1:5" ht="14.1" customHeight="1" x14ac:dyDescent="0.2">
      <c r="A96389" s="1">
        <v>45291</v>
      </c>
      <c r="B96389">
        <v>5</v>
      </c>
      <c r="C96389" s="2">
        <v>0.95816999999999997</v>
      </c>
      <c r="D96389" s="3">
        <v>-206.28899999999999</v>
      </c>
      <c r="E96389" s="6" t="s">
        <v>6</v>
      </c>
    </row>
    <row r="96390" spans="1:5" ht="14.1" customHeight="1" x14ac:dyDescent="0.2">
      <c r="A96390" s="1">
        <v>45291</v>
      </c>
      <c r="B96390">
        <v>6</v>
      </c>
      <c r="C96390" s="2">
        <v>0.94520000000000004</v>
      </c>
      <c r="D96390" s="3">
        <v>-277.54199999999997</v>
      </c>
      <c r="E96390" s="6" t="s">
        <v>6</v>
      </c>
    </row>
    <row r="96391" spans="1:5" ht="14.1" customHeight="1" x14ac:dyDescent="0.2">
      <c r="A96391" s="1">
        <v>45291</v>
      </c>
      <c r="B96391">
        <v>7</v>
      </c>
      <c r="C96391" s="2">
        <v>0.97387999999999997</v>
      </c>
      <c r="D96391" s="3">
        <v>-132.03</v>
      </c>
      <c r="E96391" s="6" t="s">
        <v>6</v>
      </c>
    </row>
    <row r="96392" spans="1:5" ht="14.1" customHeight="1" x14ac:dyDescent="0.2">
      <c r="A96392" s="1">
        <v>45291</v>
      </c>
      <c r="B96392">
        <v>8</v>
      </c>
      <c r="C96392" s="2">
        <v>0.97911999999999999</v>
      </c>
      <c r="D96392" s="3">
        <v>-107.601</v>
      </c>
      <c r="E96392" s="6" t="s">
        <v>6</v>
      </c>
    </row>
    <row r="96393" spans="1:5" ht="14.1" customHeight="1" x14ac:dyDescent="0.2">
      <c r="A96393" s="1">
        <v>45291</v>
      </c>
      <c r="B96393">
        <v>9</v>
      </c>
      <c r="C96393" s="2">
        <v>0.95704</v>
      </c>
      <c r="D96393" s="3">
        <v>-231.352</v>
      </c>
      <c r="E96393" s="6" t="s">
        <v>6</v>
      </c>
    </row>
    <row r="96394" spans="1:5" ht="14.1" customHeight="1" x14ac:dyDescent="0.2">
      <c r="A96394" s="1">
        <v>45291</v>
      </c>
      <c r="B96394">
        <v>10</v>
      </c>
      <c r="C96394" s="2">
        <v>0.96704000000000001</v>
      </c>
      <c r="D96394" s="3">
        <v>-180.04499999999999</v>
      </c>
      <c r="E96394" s="6" t="s">
        <v>6</v>
      </c>
    </row>
    <row r="96395" spans="1:5" ht="14.1" customHeight="1" x14ac:dyDescent="0.2">
      <c r="A96395" s="1">
        <v>45291</v>
      </c>
      <c r="B96395">
        <v>11</v>
      </c>
      <c r="C96395" s="2">
        <v>0.95894999999999997</v>
      </c>
      <c r="D96395" s="3">
        <v>-230.715</v>
      </c>
      <c r="E96395" s="6" t="s">
        <v>6</v>
      </c>
    </row>
    <row r="96396" spans="1:5" ht="14.1" customHeight="1" x14ac:dyDescent="0.2">
      <c r="A96396" s="1">
        <v>45291</v>
      </c>
      <c r="B96396">
        <v>12</v>
      </c>
      <c r="C96396" s="2">
        <v>1.0120100000000001</v>
      </c>
      <c r="D96396" s="3">
        <v>64.909000000000006</v>
      </c>
      <c r="E96396" s="6" t="s">
        <v>6</v>
      </c>
    </row>
    <row r="96397" spans="1:5" ht="14.1" customHeight="1" x14ac:dyDescent="0.2">
      <c r="A96397" s="1">
        <v>45291</v>
      </c>
      <c r="B96397">
        <v>13</v>
      </c>
      <c r="C96397" s="2">
        <v>0.99550000000000005</v>
      </c>
      <c r="D96397" s="3">
        <v>-24.963999999999999</v>
      </c>
      <c r="E96397" s="6" t="s">
        <v>6</v>
      </c>
    </row>
    <row r="96398" spans="1:5" ht="14.1" customHeight="1" x14ac:dyDescent="0.2">
      <c r="A96398" s="1">
        <v>45291</v>
      </c>
      <c r="B96398">
        <v>14</v>
      </c>
      <c r="C96398" s="2">
        <v>0.99343999999999999</v>
      </c>
      <c r="D96398" s="3">
        <v>-36.140999999999998</v>
      </c>
      <c r="E96398" s="6" t="s">
        <v>6</v>
      </c>
    </row>
    <row r="96399" spans="1:5" ht="14.1" customHeight="1" x14ac:dyDescent="0.2">
      <c r="A96399" s="1">
        <v>45291</v>
      </c>
      <c r="B96399">
        <v>15</v>
      </c>
      <c r="C96399" s="2">
        <v>0.99441999999999997</v>
      </c>
      <c r="D96399" s="3">
        <v>-30.305</v>
      </c>
      <c r="E96399" s="6" t="s">
        <v>6</v>
      </c>
    </row>
    <row r="96400" spans="1:5" ht="14.1" customHeight="1" x14ac:dyDescent="0.2">
      <c r="A96400" s="1">
        <v>45291</v>
      </c>
      <c r="B96400">
        <v>16</v>
      </c>
      <c r="C96400" s="2">
        <v>0.99124999999999996</v>
      </c>
      <c r="D96400" s="3">
        <v>-48.258000000000003</v>
      </c>
      <c r="E96400" s="6" t="s">
        <v>6</v>
      </c>
    </row>
    <row r="96401" spans="1:5" ht="14.1" customHeight="1" x14ac:dyDescent="0.2">
      <c r="A96401" s="1">
        <v>45291</v>
      </c>
      <c r="B96401">
        <v>17</v>
      </c>
      <c r="C96401" s="2">
        <v>1.0165599999999999</v>
      </c>
      <c r="D96401" s="3">
        <v>90.013999999999996</v>
      </c>
      <c r="E96401" s="6" t="s">
        <v>6</v>
      </c>
    </row>
    <row r="96402" spans="1:5" ht="14.1" customHeight="1" x14ac:dyDescent="0.2">
      <c r="A96402" s="1">
        <v>45291</v>
      </c>
      <c r="B96402">
        <v>18</v>
      </c>
      <c r="C96402" s="2">
        <v>1.0107299999999999</v>
      </c>
      <c r="D96402" s="3">
        <v>60.222999999999999</v>
      </c>
      <c r="E96402" s="6" t="s">
        <v>6</v>
      </c>
    </row>
    <row r="96403" spans="1:5" ht="14.1" customHeight="1" x14ac:dyDescent="0.2">
      <c r="A96403" s="1">
        <v>45291</v>
      </c>
      <c r="B96403">
        <v>19</v>
      </c>
      <c r="C96403" s="2">
        <v>0.98475000000000001</v>
      </c>
      <c r="D96403" s="3">
        <v>-86.688000000000002</v>
      </c>
      <c r="E96403" s="6" t="s">
        <v>6</v>
      </c>
    </row>
    <row r="96404" spans="1:5" ht="14.1" customHeight="1" x14ac:dyDescent="0.2">
      <c r="A96404" s="1">
        <v>45291</v>
      </c>
      <c r="B96404">
        <v>20</v>
      </c>
      <c r="C96404" s="2">
        <v>1.00295</v>
      </c>
      <c r="D96404" s="3">
        <v>16.303000000000001</v>
      </c>
      <c r="E96404" s="6" t="s">
        <v>6</v>
      </c>
    </row>
    <row r="96405" spans="1:5" ht="14.1" customHeight="1" x14ac:dyDescent="0.2">
      <c r="A96405" s="1">
        <v>45291</v>
      </c>
      <c r="B96405">
        <v>21</v>
      </c>
      <c r="C96405" s="2">
        <v>0.99778</v>
      </c>
      <c r="D96405" s="3">
        <v>-12.079000000000001</v>
      </c>
      <c r="E96405" s="6" t="s">
        <v>6</v>
      </c>
    </row>
    <row r="96406" spans="1:5" ht="14.1" customHeight="1" x14ac:dyDescent="0.2">
      <c r="A96406" s="1">
        <v>45291</v>
      </c>
      <c r="B96406">
        <v>22</v>
      </c>
      <c r="C96406" s="2">
        <v>1.0050399999999999</v>
      </c>
      <c r="D96406" s="3">
        <v>26.77</v>
      </c>
      <c r="E96406" s="6" t="s">
        <v>6</v>
      </c>
    </row>
    <row r="96407" spans="1:5" ht="14.1" customHeight="1" x14ac:dyDescent="0.2">
      <c r="A96407" s="1">
        <v>45291</v>
      </c>
      <c r="B96407">
        <v>23</v>
      </c>
      <c r="C96407" s="2">
        <v>0.98392999999999997</v>
      </c>
      <c r="D96407" s="3">
        <v>-85.069000000000003</v>
      </c>
      <c r="E96407" s="6" t="s">
        <v>6</v>
      </c>
    </row>
    <row r="96408" spans="1:5" ht="14.1" customHeight="1" x14ac:dyDescent="0.2">
      <c r="A96408" s="1">
        <v>45291</v>
      </c>
      <c r="B96408">
        <v>24</v>
      </c>
      <c r="C96408" s="2">
        <v>0.97758</v>
      </c>
      <c r="D96408" s="3">
        <v>-117.839</v>
      </c>
      <c r="E96408" s="6" t="s">
        <v>6</v>
      </c>
    </row>
    <row r="96409" spans="1:5" ht="14.1" customHeight="1" x14ac:dyDescent="0.2">
      <c r="A96409" s="1">
        <v>45292</v>
      </c>
      <c r="B96409">
        <v>1</v>
      </c>
      <c r="C96409" s="2">
        <v>0.97335000000000005</v>
      </c>
      <c r="D96409" s="3">
        <v>-137.13399999999999</v>
      </c>
      <c r="E96409" s="6" t="s">
        <v>6</v>
      </c>
    </row>
    <row r="96410" spans="1:5" ht="14.1" customHeight="1" x14ac:dyDescent="0.2">
      <c r="A96410" s="1">
        <v>45292</v>
      </c>
      <c r="B96410">
        <v>2</v>
      </c>
      <c r="C96410" s="2">
        <v>0.97760000000000002</v>
      </c>
      <c r="D96410" s="3">
        <v>-113.405</v>
      </c>
      <c r="E96410" s="6" t="s">
        <v>6</v>
      </c>
    </row>
    <row r="96411" spans="1:5" ht="14.1" customHeight="1" x14ac:dyDescent="0.2">
      <c r="A96411" s="1">
        <v>45292</v>
      </c>
      <c r="B96411">
        <v>3</v>
      </c>
      <c r="C96411" s="2">
        <v>0.97894000000000003</v>
      </c>
      <c r="D96411" s="3">
        <v>-106.27800000000001</v>
      </c>
      <c r="E96411" s="6" t="s">
        <v>6</v>
      </c>
    </row>
    <row r="96412" spans="1:5" ht="14.1" customHeight="1" x14ac:dyDescent="0.2">
      <c r="A96412" s="1">
        <v>45292</v>
      </c>
      <c r="B96412">
        <v>4</v>
      </c>
      <c r="C96412" s="2">
        <v>0.99146000000000001</v>
      </c>
      <c r="D96412" s="3">
        <v>-41.978000000000002</v>
      </c>
      <c r="E96412" s="6" t="s">
        <v>6</v>
      </c>
    </row>
    <row r="96413" spans="1:5" ht="14.1" customHeight="1" x14ac:dyDescent="0.2">
      <c r="A96413" s="1">
        <v>45292</v>
      </c>
      <c r="B96413">
        <v>5</v>
      </c>
      <c r="C96413" s="2">
        <v>0.98694000000000004</v>
      </c>
      <c r="D96413" s="3">
        <v>-65.504000000000005</v>
      </c>
      <c r="E96413" s="6" t="s">
        <v>6</v>
      </c>
    </row>
    <row r="96414" spans="1:5" ht="14.1" customHeight="1" x14ac:dyDescent="0.2">
      <c r="A96414" s="1">
        <v>45292</v>
      </c>
      <c r="B96414">
        <v>6</v>
      </c>
      <c r="C96414" s="2">
        <v>0.99038999999999999</v>
      </c>
      <c r="D96414" s="3">
        <v>-48.848999999999997</v>
      </c>
      <c r="E96414" s="6" t="s">
        <v>6</v>
      </c>
    </row>
    <row r="96415" spans="1:5" ht="14.1" customHeight="1" x14ac:dyDescent="0.2">
      <c r="A96415" s="1">
        <v>45292</v>
      </c>
      <c r="B96415">
        <v>7</v>
      </c>
      <c r="C96415" s="2">
        <v>1.01044</v>
      </c>
      <c r="D96415" s="3">
        <v>52.917000000000002</v>
      </c>
      <c r="E96415" s="6" t="s">
        <v>6</v>
      </c>
    </row>
    <row r="96416" spans="1:5" ht="14.1" customHeight="1" x14ac:dyDescent="0.2">
      <c r="A96416" s="1">
        <v>45292</v>
      </c>
      <c r="B96416">
        <v>8</v>
      </c>
      <c r="C96416" s="2">
        <v>0.99375000000000002</v>
      </c>
      <c r="D96416" s="3">
        <v>-32.261000000000003</v>
      </c>
      <c r="E96416" s="6" t="s">
        <v>6</v>
      </c>
    </row>
    <row r="96417" spans="1:5" ht="14.1" customHeight="1" x14ac:dyDescent="0.2">
      <c r="A96417" s="1">
        <v>45292</v>
      </c>
      <c r="B96417">
        <v>9</v>
      </c>
      <c r="C96417" s="2">
        <v>0.99204000000000003</v>
      </c>
      <c r="D96417" s="3">
        <v>-42.128999999999998</v>
      </c>
      <c r="E96417" s="6" t="s">
        <v>6</v>
      </c>
    </row>
    <row r="96418" spans="1:5" ht="14.1" customHeight="1" x14ac:dyDescent="0.2">
      <c r="A96418" s="1">
        <v>45292</v>
      </c>
      <c r="B96418">
        <v>10</v>
      </c>
      <c r="C96418" s="2">
        <v>0.97438000000000002</v>
      </c>
      <c r="D96418" s="3">
        <v>-139.83600000000001</v>
      </c>
      <c r="E96418" s="6" t="s">
        <v>6</v>
      </c>
    </row>
    <row r="96419" spans="1:5" ht="14.1" customHeight="1" x14ac:dyDescent="0.2">
      <c r="A96419" s="1">
        <v>45292</v>
      </c>
      <c r="B96419">
        <v>11</v>
      </c>
      <c r="C96419" s="2">
        <v>0.94913999999999998</v>
      </c>
      <c r="D96419" s="3">
        <v>-293.56299999999999</v>
      </c>
      <c r="E96419" s="6" t="s">
        <v>6</v>
      </c>
    </row>
    <row r="96420" spans="1:5" ht="14.1" customHeight="1" x14ac:dyDescent="0.2">
      <c r="A96420" s="1">
        <v>45292</v>
      </c>
      <c r="B96420">
        <v>12</v>
      </c>
      <c r="C96420" s="2">
        <v>0.96545000000000003</v>
      </c>
      <c r="D96420" s="3">
        <v>-199.43799999999999</v>
      </c>
      <c r="E96420" s="6" t="s">
        <v>6</v>
      </c>
    </row>
    <row r="96421" spans="1:5" ht="14.1" customHeight="1" x14ac:dyDescent="0.2">
      <c r="A96421" s="1">
        <v>45292</v>
      </c>
      <c r="B96421">
        <v>13</v>
      </c>
      <c r="C96421" s="2">
        <v>0.9788</v>
      </c>
      <c r="D96421" s="3">
        <v>-120.848</v>
      </c>
      <c r="E96421" s="6" t="s">
        <v>6</v>
      </c>
    </row>
    <row r="96422" spans="1:5" ht="14.1" customHeight="1" x14ac:dyDescent="0.2">
      <c r="A96422" s="1">
        <v>45292</v>
      </c>
      <c r="B96422">
        <v>14</v>
      </c>
      <c r="C96422" s="2">
        <v>0.97892000000000001</v>
      </c>
      <c r="D96422" s="3">
        <v>-120.395</v>
      </c>
      <c r="E96422" s="6" t="s">
        <v>6</v>
      </c>
    </row>
    <row r="96423" spans="1:5" ht="14.1" customHeight="1" x14ac:dyDescent="0.2">
      <c r="A96423" s="1">
        <v>45292</v>
      </c>
      <c r="B96423">
        <v>15</v>
      </c>
      <c r="C96423" s="2">
        <v>0.99507000000000001</v>
      </c>
      <c r="D96423" s="3">
        <v>-27.552</v>
      </c>
      <c r="E96423" s="6" t="s">
        <v>6</v>
      </c>
    </row>
    <row r="96424" spans="1:5" ht="14.1" customHeight="1" x14ac:dyDescent="0.2">
      <c r="A96424" s="1">
        <v>45292</v>
      </c>
      <c r="B96424">
        <v>16</v>
      </c>
      <c r="C96424" s="2">
        <v>0.99644999999999995</v>
      </c>
      <c r="D96424" s="3">
        <v>-19.960999999999999</v>
      </c>
      <c r="E96424" s="6" t="s">
        <v>6</v>
      </c>
    </row>
    <row r="96425" spans="1:5" ht="14.1" customHeight="1" x14ac:dyDescent="0.2">
      <c r="A96425" s="1">
        <v>45292</v>
      </c>
      <c r="B96425">
        <v>17</v>
      </c>
      <c r="C96425" s="2">
        <v>0.97289000000000003</v>
      </c>
      <c r="D96425" s="3">
        <v>-157.209</v>
      </c>
      <c r="E96425" s="6" t="s">
        <v>6</v>
      </c>
    </row>
    <row r="96426" spans="1:5" ht="14.1" customHeight="1" x14ac:dyDescent="0.2">
      <c r="A96426" s="1">
        <v>45292</v>
      </c>
      <c r="B96426">
        <v>18</v>
      </c>
      <c r="C96426" s="2">
        <v>0.97211999999999998</v>
      </c>
      <c r="D96426" s="3">
        <v>-166.11099999999999</v>
      </c>
      <c r="E96426" s="6" t="s">
        <v>6</v>
      </c>
    </row>
    <row r="96427" spans="1:5" ht="14.1" customHeight="1" x14ac:dyDescent="0.2">
      <c r="A96427" s="1">
        <v>45292</v>
      </c>
      <c r="B96427">
        <v>19</v>
      </c>
      <c r="C96427" s="2">
        <v>0.96821999999999997</v>
      </c>
      <c r="D96427" s="3">
        <v>-191.077</v>
      </c>
      <c r="E96427" s="6" t="s">
        <v>6</v>
      </c>
    </row>
    <row r="96428" spans="1:5" ht="14.1" customHeight="1" x14ac:dyDescent="0.2">
      <c r="A96428" s="1">
        <v>45292</v>
      </c>
      <c r="B96428">
        <v>20</v>
      </c>
      <c r="C96428" s="2">
        <v>0.97685999999999995</v>
      </c>
      <c r="D96428" s="3">
        <v>-135.64500000000001</v>
      </c>
      <c r="E96428" s="6" t="s">
        <v>6</v>
      </c>
    </row>
    <row r="96429" spans="1:5" ht="14.1" customHeight="1" x14ac:dyDescent="0.2">
      <c r="A96429" s="1">
        <v>45292</v>
      </c>
      <c r="B96429">
        <v>21</v>
      </c>
      <c r="C96429" s="2">
        <v>1.0015400000000001</v>
      </c>
      <c r="D96429" s="3">
        <v>8.6809999999999992</v>
      </c>
      <c r="E96429" s="6" t="s">
        <v>6</v>
      </c>
    </row>
    <row r="96430" spans="1:5" ht="14.1" customHeight="1" x14ac:dyDescent="0.2">
      <c r="A96430" s="1">
        <v>45292</v>
      </c>
      <c r="B96430">
        <v>22</v>
      </c>
      <c r="C96430" s="2">
        <v>1.0042899999999999</v>
      </c>
      <c r="D96430" s="3">
        <v>23.773</v>
      </c>
      <c r="E96430" s="6" t="s">
        <v>6</v>
      </c>
    </row>
    <row r="96431" spans="1:5" ht="14.1" customHeight="1" x14ac:dyDescent="0.2">
      <c r="A96431" s="1">
        <v>45292</v>
      </c>
      <c r="B96431">
        <v>23</v>
      </c>
      <c r="C96431" s="2">
        <v>0.99212999999999996</v>
      </c>
      <c r="D96431" s="3">
        <v>-42.429000000000002</v>
      </c>
      <c r="E96431" s="6" t="s">
        <v>6</v>
      </c>
    </row>
    <row r="96432" spans="1:5" ht="14.1" customHeight="1" x14ac:dyDescent="0.2">
      <c r="A96432" s="1">
        <v>45292</v>
      </c>
      <c r="B96432">
        <v>24</v>
      </c>
      <c r="C96432" s="2">
        <v>0.99182999999999999</v>
      </c>
      <c r="D96432" s="3">
        <v>-42.64</v>
      </c>
      <c r="E96432" s="6" t="s">
        <v>6</v>
      </c>
    </row>
    <row r="96433" spans="1:5" ht="14.1" customHeight="1" x14ac:dyDescent="0.2">
      <c r="A96433" s="1">
        <v>45293</v>
      </c>
      <c r="B96433">
        <v>1</v>
      </c>
      <c r="C96433" s="2">
        <v>0.99492000000000003</v>
      </c>
      <c r="D96433" s="3">
        <v>-25.937999999999999</v>
      </c>
      <c r="E96433" s="6" t="s">
        <v>6</v>
      </c>
    </row>
    <row r="96434" spans="1:5" ht="14.1" customHeight="1" x14ac:dyDescent="0.2">
      <c r="A96434" s="1">
        <v>45293</v>
      </c>
      <c r="B96434">
        <v>2</v>
      </c>
      <c r="C96434" s="2">
        <v>0.99892000000000003</v>
      </c>
      <c r="D96434" s="3">
        <v>-5.4660000000000002</v>
      </c>
      <c r="E96434" s="6" t="s">
        <v>6</v>
      </c>
    </row>
    <row r="96435" spans="1:5" ht="14.1" customHeight="1" x14ac:dyDescent="0.2">
      <c r="A96435" s="1">
        <v>45293</v>
      </c>
      <c r="B96435">
        <v>3</v>
      </c>
      <c r="C96435" s="2">
        <v>0.99924000000000002</v>
      </c>
      <c r="D96435" s="3">
        <v>-3.758</v>
      </c>
      <c r="E96435" s="6" t="s">
        <v>6</v>
      </c>
    </row>
    <row r="96436" spans="1:5" ht="14.1" customHeight="1" x14ac:dyDescent="0.2">
      <c r="A96436" s="1">
        <v>45293</v>
      </c>
      <c r="B96436">
        <v>4</v>
      </c>
      <c r="C96436" s="2">
        <v>0.99985000000000002</v>
      </c>
      <c r="D96436" s="3">
        <v>-0.75</v>
      </c>
      <c r="E96436" s="6" t="s">
        <v>6</v>
      </c>
    </row>
    <row r="96437" spans="1:5" ht="14.1" customHeight="1" x14ac:dyDescent="0.2">
      <c r="A96437" s="1">
        <v>45293</v>
      </c>
      <c r="B96437">
        <v>5</v>
      </c>
      <c r="C96437" s="2">
        <v>1.0172300000000001</v>
      </c>
      <c r="D96437" s="3">
        <v>85.81</v>
      </c>
      <c r="E96437" s="6" t="s">
        <v>6</v>
      </c>
    </row>
    <row r="96438" spans="1:5" ht="14.1" customHeight="1" x14ac:dyDescent="0.2">
      <c r="A96438" s="1">
        <v>45293</v>
      </c>
      <c r="B96438">
        <v>6</v>
      </c>
      <c r="C96438" s="2">
        <v>1.0099199999999999</v>
      </c>
      <c r="D96438" s="3">
        <v>51.945</v>
      </c>
      <c r="E96438" s="6" t="s">
        <v>6</v>
      </c>
    </row>
    <row r="96439" spans="1:5" ht="14.1" customHeight="1" x14ac:dyDescent="0.2">
      <c r="A96439" s="1">
        <v>45293</v>
      </c>
      <c r="B96439">
        <v>7</v>
      </c>
      <c r="C96439" s="2">
        <v>0.99756999999999996</v>
      </c>
      <c r="D96439" s="3">
        <v>-13.863</v>
      </c>
      <c r="E96439" s="6" t="s">
        <v>6</v>
      </c>
    </row>
    <row r="96440" spans="1:5" ht="14.1" customHeight="1" x14ac:dyDescent="0.2">
      <c r="A96440" s="1">
        <v>45293</v>
      </c>
      <c r="B96440">
        <v>8</v>
      </c>
      <c r="C96440" s="2">
        <v>0.99117999999999995</v>
      </c>
      <c r="D96440" s="3">
        <v>-53.063000000000002</v>
      </c>
      <c r="E96440" s="6" t="s">
        <v>6</v>
      </c>
    </row>
    <row r="96441" spans="1:5" ht="14.1" customHeight="1" x14ac:dyDescent="0.2">
      <c r="A96441" s="1">
        <v>45293</v>
      </c>
      <c r="B96441">
        <v>9</v>
      </c>
      <c r="C96441" s="2">
        <v>1.0034799999999999</v>
      </c>
      <c r="D96441" s="3">
        <v>20.934000000000001</v>
      </c>
      <c r="E96441" s="6" t="s">
        <v>6</v>
      </c>
    </row>
    <row r="96442" spans="1:5" ht="14.1" customHeight="1" x14ac:dyDescent="0.2">
      <c r="A96442" s="1">
        <v>45293</v>
      </c>
      <c r="B96442">
        <v>10</v>
      </c>
      <c r="C96442" s="2">
        <v>0.99168000000000001</v>
      </c>
      <c r="D96442" s="3">
        <v>-51.241</v>
      </c>
      <c r="E96442" s="6" t="s">
        <v>6</v>
      </c>
    </row>
    <row r="96443" spans="1:5" ht="14.1" customHeight="1" x14ac:dyDescent="0.2">
      <c r="A96443" s="1">
        <v>45293</v>
      </c>
      <c r="B96443">
        <v>11</v>
      </c>
      <c r="C96443" s="2">
        <v>0.99234</v>
      </c>
      <c r="D96443" s="3">
        <v>-48.253</v>
      </c>
      <c r="E96443" s="6" t="s">
        <v>6</v>
      </c>
    </row>
    <row r="96444" spans="1:5" ht="14.1" customHeight="1" x14ac:dyDescent="0.2">
      <c r="A96444" s="1">
        <v>45293</v>
      </c>
      <c r="B96444">
        <v>12</v>
      </c>
      <c r="C96444" s="2">
        <v>0.99648000000000003</v>
      </c>
      <c r="D96444" s="3">
        <v>-21.957000000000001</v>
      </c>
      <c r="E96444" s="6" t="s">
        <v>6</v>
      </c>
    </row>
    <row r="96445" spans="1:5" ht="14.1" customHeight="1" x14ac:dyDescent="0.2">
      <c r="A96445" s="1">
        <v>45293</v>
      </c>
      <c r="B96445">
        <v>13</v>
      </c>
      <c r="C96445" s="2">
        <v>0.98917999999999995</v>
      </c>
      <c r="D96445" s="3">
        <v>-68.316000000000003</v>
      </c>
      <c r="E96445" s="6" t="s">
        <v>6</v>
      </c>
    </row>
    <row r="96446" spans="1:5" ht="14.1" customHeight="1" x14ac:dyDescent="0.2">
      <c r="A96446" s="1">
        <v>45293</v>
      </c>
      <c r="B96446">
        <v>14</v>
      </c>
      <c r="C96446" s="2">
        <v>0.98975000000000002</v>
      </c>
      <c r="D96446" s="3">
        <v>-64.522000000000006</v>
      </c>
      <c r="E96446" s="6" t="s">
        <v>6</v>
      </c>
    </row>
    <row r="96447" spans="1:5" ht="14.1" customHeight="1" x14ac:dyDescent="0.2">
      <c r="A96447" s="1">
        <v>45293</v>
      </c>
      <c r="B96447">
        <v>15</v>
      </c>
      <c r="C96447" s="2">
        <v>0.98185999999999996</v>
      </c>
      <c r="D96447" s="3">
        <v>-113.139</v>
      </c>
      <c r="E96447" s="6" t="s">
        <v>6</v>
      </c>
    </row>
    <row r="96448" spans="1:5" ht="14.1" customHeight="1" x14ac:dyDescent="0.2">
      <c r="A96448" s="1">
        <v>45293</v>
      </c>
      <c r="B96448">
        <v>16</v>
      </c>
      <c r="C96448" s="2">
        <v>1.00115</v>
      </c>
      <c r="D96448" s="3">
        <v>7.0010000000000003</v>
      </c>
      <c r="E96448" s="6" t="s">
        <v>6</v>
      </c>
    </row>
    <row r="96449" spans="1:5" ht="14.1" customHeight="1" x14ac:dyDescent="0.2">
      <c r="A96449" s="1">
        <v>45293</v>
      </c>
      <c r="B96449">
        <v>17</v>
      </c>
      <c r="C96449" s="2">
        <v>0.99102999999999997</v>
      </c>
      <c r="D96449" s="3">
        <v>-55.646999999999998</v>
      </c>
      <c r="E96449" s="6" t="s">
        <v>6</v>
      </c>
    </row>
    <row r="96450" spans="1:5" ht="14.1" customHeight="1" x14ac:dyDescent="0.2">
      <c r="A96450" s="1">
        <v>45293</v>
      </c>
      <c r="B96450">
        <v>18</v>
      </c>
      <c r="C96450" s="2">
        <v>0.96786000000000005</v>
      </c>
      <c r="D96450" s="3">
        <v>-210.078</v>
      </c>
      <c r="E96450" s="6" t="s">
        <v>6</v>
      </c>
    </row>
    <row r="96451" spans="1:5" ht="14.1" customHeight="1" x14ac:dyDescent="0.2">
      <c r="A96451" s="1">
        <v>45293</v>
      </c>
      <c r="B96451">
        <v>19</v>
      </c>
      <c r="C96451" s="2">
        <v>0.98423000000000005</v>
      </c>
      <c r="D96451" s="3">
        <v>-102.26</v>
      </c>
      <c r="E96451" s="6" t="s">
        <v>6</v>
      </c>
    </row>
    <row r="96452" spans="1:5" ht="14.1" customHeight="1" x14ac:dyDescent="0.2">
      <c r="A96452" s="1">
        <v>45293</v>
      </c>
      <c r="B96452">
        <v>20</v>
      </c>
      <c r="C96452" s="2">
        <v>1.00139</v>
      </c>
      <c r="D96452" s="3">
        <v>8.7810000000000006</v>
      </c>
      <c r="E96452" s="6" t="s">
        <v>6</v>
      </c>
    </row>
    <row r="96453" spans="1:5" ht="14.1" customHeight="1" x14ac:dyDescent="0.2">
      <c r="A96453" s="1">
        <v>45293</v>
      </c>
      <c r="B96453">
        <v>21</v>
      </c>
      <c r="C96453" s="2">
        <v>0.99399999999999999</v>
      </c>
      <c r="D96453" s="3">
        <v>-37.572000000000003</v>
      </c>
      <c r="E96453" s="6" t="s">
        <v>6</v>
      </c>
    </row>
    <row r="96454" spans="1:5" ht="14.1" customHeight="1" x14ac:dyDescent="0.2">
      <c r="A96454" s="1">
        <v>45293</v>
      </c>
      <c r="B96454">
        <v>22</v>
      </c>
      <c r="C96454" s="2">
        <v>1.0266</v>
      </c>
      <c r="D96454" s="3">
        <v>158.185</v>
      </c>
      <c r="E96454" s="6" t="s">
        <v>6</v>
      </c>
    </row>
    <row r="96455" spans="1:5" ht="14.1" customHeight="1" x14ac:dyDescent="0.2">
      <c r="A96455" s="1">
        <v>45293</v>
      </c>
      <c r="B96455">
        <v>23</v>
      </c>
      <c r="C96455" s="2">
        <v>1.03474</v>
      </c>
      <c r="D96455" s="3">
        <v>197.01</v>
      </c>
      <c r="E96455" s="6" t="s">
        <v>6</v>
      </c>
    </row>
    <row r="96456" spans="1:5" ht="14.1" customHeight="1" x14ac:dyDescent="0.2">
      <c r="A96456" s="1">
        <v>45293</v>
      </c>
      <c r="B96456">
        <v>24</v>
      </c>
      <c r="C96456" s="2">
        <v>0.99956999999999996</v>
      </c>
      <c r="D96456" s="3">
        <v>-2.476</v>
      </c>
      <c r="E96456" s="6" t="s">
        <v>6</v>
      </c>
    </row>
    <row r="96457" spans="1:5" ht="14.1" customHeight="1" x14ac:dyDescent="0.2">
      <c r="A96457" s="1">
        <v>45294</v>
      </c>
      <c r="B96457">
        <v>1</v>
      </c>
      <c r="C96457" s="2">
        <v>0.98431999999999997</v>
      </c>
      <c r="D96457" s="3">
        <v>-88.031999999999996</v>
      </c>
      <c r="E96457" s="6" t="s">
        <v>6</v>
      </c>
    </row>
    <row r="96458" spans="1:5" ht="14.1" customHeight="1" x14ac:dyDescent="0.2">
      <c r="A96458" s="1">
        <v>45294</v>
      </c>
      <c r="B96458">
        <v>2</v>
      </c>
      <c r="C96458" s="2">
        <v>1.0025299999999999</v>
      </c>
      <c r="D96458" s="3">
        <v>13.781000000000001</v>
      </c>
      <c r="E96458" s="6" t="s">
        <v>6</v>
      </c>
    </row>
    <row r="96459" spans="1:5" ht="14.1" customHeight="1" x14ac:dyDescent="0.2">
      <c r="A96459" s="1">
        <v>45294</v>
      </c>
      <c r="B96459">
        <v>3</v>
      </c>
      <c r="C96459" s="2">
        <v>0.97943999999999998</v>
      </c>
      <c r="D96459" s="3">
        <v>-114.539</v>
      </c>
      <c r="E96459" s="6" t="s">
        <v>6</v>
      </c>
    </row>
    <row r="96460" spans="1:5" ht="14.1" customHeight="1" x14ac:dyDescent="0.2">
      <c r="A96460" s="1">
        <v>45294</v>
      </c>
      <c r="B96460">
        <v>4</v>
      </c>
      <c r="C96460" s="2">
        <v>0.96445999999999998</v>
      </c>
      <c r="D96460" s="3">
        <v>-201.47300000000001</v>
      </c>
      <c r="E96460" s="6" t="s">
        <v>6</v>
      </c>
    </row>
    <row r="96461" spans="1:5" ht="14.1" customHeight="1" x14ac:dyDescent="0.2">
      <c r="A96461" s="1">
        <v>45294</v>
      </c>
      <c r="B96461">
        <v>5</v>
      </c>
      <c r="C96461" s="2">
        <v>0.97570000000000001</v>
      </c>
      <c r="D96461" s="3">
        <v>-138.137</v>
      </c>
      <c r="E96461" s="6" t="s">
        <v>6</v>
      </c>
    </row>
    <row r="96462" spans="1:5" ht="14.1" customHeight="1" x14ac:dyDescent="0.2">
      <c r="A96462" s="1">
        <v>45294</v>
      </c>
      <c r="B96462">
        <v>6</v>
      </c>
      <c r="C96462" s="2">
        <v>1.0090300000000001</v>
      </c>
      <c r="D96462" s="3">
        <v>52.195999999999998</v>
      </c>
      <c r="E96462" s="6" t="s">
        <v>6</v>
      </c>
    </row>
    <row r="96463" spans="1:5" ht="14.1" customHeight="1" x14ac:dyDescent="0.2">
      <c r="A96463" s="1">
        <v>45294</v>
      </c>
      <c r="B96463">
        <v>7</v>
      </c>
      <c r="C96463" s="2">
        <v>1.00078</v>
      </c>
      <c r="D96463" s="3">
        <v>4.8239999999999998</v>
      </c>
      <c r="E96463" s="6" t="s">
        <v>6</v>
      </c>
    </row>
    <row r="96464" spans="1:5" ht="14.1" customHeight="1" x14ac:dyDescent="0.2">
      <c r="A96464" s="1">
        <v>45294</v>
      </c>
      <c r="B96464">
        <v>8</v>
      </c>
      <c r="C96464" s="2">
        <v>0.98524</v>
      </c>
      <c r="D96464" s="3">
        <v>-95.998000000000005</v>
      </c>
      <c r="E96464" s="6" t="s">
        <v>6</v>
      </c>
    </row>
    <row r="96465" spans="1:5" ht="14.1" customHeight="1" x14ac:dyDescent="0.2">
      <c r="A96465" s="1">
        <v>45294</v>
      </c>
      <c r="B96465">
        <v>9</v>
      </c>
      <c r="C96465" s="2">
        <v>1.0000800000000001</v>
      </c>
      <c r="D96465" s="3">
        <v>0.51300000000000001</v>
      </c>
      <c r="E96465" s="6" t="s">
        <v>6</v>
      </c>
    </row>
    <row r="96466" spans="1:5" ht="14.1" customHeight="1" x14ac:dyDescent="0.2">
      <c r="A96466" s="1">
        <v>45294</v>
      </c>
      <c r="B96466">
        <v>10</v>
      </c>
      <c r="C96466" s="2">
        <v>0.96752000000000005</v>
      </c>
      <c r="D96466" s="3">
        <v>-214.52099999999999</v>
      </c>
      <c r="E96466" s="6" t="s">
        <v>6</v>
      </c>
    </row>
    <row r="96467" spans="1:5" ht="14.1" customHeight="1" x14ac:dyDescent="0.2">
      <c r="A96467" s="1">
        <v>45294</v>
      </c>
      <c r="B96467">
        <v>11</v>
      </c>
      <c r="C96467" s="2">
        <v>0.96662000000000003</v>
      </c>
      <c r="D96467" s="3">
        <v>-218.84100000000001</v>
      </c>
      <c r="E96467" s="6" t="s">
        <v>6</v>
      </c>
    </row>
    <row r="96468" spans="1:5" ht="14.1" customHeight="1" x14ac:dyDescent="0.2">
      <c r="A96468" s="1">
        <v>45294</v>
      </c>
      <c r="B96468">
        <v>12</v>
      </c>
      <c r="C96468" s="2">
        <v>0.94872000000000001</v>
      </c>
      <c r="D96468" s="3">
        <v>-335.30099999999999</v>
      </c>
      <c r="E96468" s="6" t="s">
        <v>6</v>
      </c>
    </row>
    <row r="96469" spans="1:5" ht="14.1" customHeight="1" x14ac:dyDescent="0.2">
      <c r="A96469" s="1">
        <v>45294</v>
      </c>
      <c r="B96469">
        <v>13</v>
      </c>
      <c r="C96469" s="2">
        <v>0.97043999999999997</v>
      </c>
      <c r="D96469" s="3">
        <v>-184.95599999999999</v>
      </c>
      <c r="E96469" s="6" t="s">
        <v>6</v>
      </c>
    </row>
    <row r="96470" spans="1:5" ht="14.1" customHeight="1" x14ac:dyDescent="0.2">
      <c r="A96470" s="1">
        <v>45294</v>
      </c>
      <c r="B96470">
        <v>14</v>
      </c>
      <c r="C96470" s="2">
        <v>0.99548000000000003</v>
      </c>
      <c r="D96470" s="3">
        <v>-27.170999999999999</v>
      </c>
      <c r="E96470" s="6" t="s">
        <v>6</v>
      </c>
    </row>
    <row r="96471" spans="1:5" ht="14.1" customHeight="1" x14ac:dyDescent="0.2">
      <c r="A96471" s="1">
        <v>45294</v>
      </c>
      <c r="B96471">
        <v>15</v>
      </c>
      <c r="C96471" s="2">
        <v>0.99504999999999999</v>
      </c>
      <c r="D96471" s="3">
        <v>-29.661000000000001</v>
      </c>
      <c r="E96471" s="6" t="s">
        <v>6</v>
      </c>
    </row>
    <row r="96472" spans="1:5" ht="14.1" customHeight="1" x14ac:dyDescent="0.2">
      <c r="A96472" s="1">
        <v>45294</v>
      </c>
      <c r="B96472">
        <v>16</v>
      </c>
      <c r="C96472" s="2">
        <v>0.99446999999999997</v>
      </c>
      <c r="D96472" s="3">
        <v>-33.21</v>
      </c>
      <c r="E96472" s="6" t="s">
        <v>6</v>
      </c>
    </row>
    <row r="96473" spans="1:5" ht="14.1" customHeight="1" x14ac:dyDescent="0.2">
      <c r="A96473" s="1">
        <v>45294</v>
      </c>
      <c r="B96473">
        <v>17</v>
      </c>
      <c r="C96473" s="2">
        <v>0.99614000000000003</v>
      </c>
      <c r="D96473" s="3">
        <v>-23.640999999999998</v>
      </c>
      <c r="E96473" s="6" t="s">
        <v>6</v>
      </c>
    </row>
    <row r="96474" spans="1:5" ht="14.1" customHeight="1" x14ac:dyDescent="0.2">
      <c r="A96474" s="1">
        <v>45294</v>
      </c>
      <c r="B96474">
        <v>18</v>
      </c>
      <c r="C96474" s="2">
        <v>0.99836000000000003</v>
      </c>
      <c r="D96474" s="3">
        <v>-10.282999999999999</v>
      </c>
      <c r="E96474" s="6" t="s">
        <v>6</v>
      </c>
    </row>
    <row r="96475" spans="1:5" ht="14.1" customHeight="1" x14ac:dyDescent="0.2">
      <c r="A96475" s="1">
        <v>45294</v>
      </c>
      <c r="B96475">
        <v>19</v>
      </c>
      <c r="C96475" s="2">
        <v>1.0039199999999999</v>
      </c>
      <c r="D96475" s="3">
        <v>24.446000000000002</v>
      </c>
      <c r="E96475" s="6" t="s">
        <v>6</v>
      </c>
    </row>
    <row r="96476" spans="1:5" ht="14.1" customHeight="1" x14ac:dyDescent="0.2">
      <c r="A96476" s="1">
        <v>45294</v>
      </c>
      <c r="B96476">
        <v>20</v>
      </c>
      <c r="C96476" s="2">
        <v>1.0103500000000001</v>
      </c>
      <c r="D96476" s="3">
        <v>63.844999999999999</v>
      </c>
      <c r="E96476" s="6" t="s">
        <v>6</v>
      </c>
    </row>
    <row r="96477" spans="1:5" ht="14.1" customHeight="1" x14ac:dyDescent="0.2">
      <c r="A96477" s="1">
        <v>45294</v>
      </c>
      <c r="B96477">
        <v>21</v>
      </c>
      <c r="C96477" s="2">
        <v>0.98268</v>
      </c>
      <c r="D96477" s="3">
        <v>-109.39</v>
      </c>
      <c r="E96477" s="6" t="s">
        <v>6</v>
      </c>
    </row>
    <row r="96478" spans="1:5" ht="14.1" customHeight="1" x14ac:dyDescent="0.2">
      <c r="A96478" s="1">
        <v>45294</v>
      </c>
      <c r="B96478">
        <v>22</v>
      </c>
      <c r="C96478" s="2">
        <v>1.0174099999999999</v>
      </c>
      <c r="D96478" s="3">
        <v>103.044</v>
      </c>
      <c r="E96478" s="6" t="s">
        <v>6</v>
      </c>
    </row>
    <row r="96479" spans="1:5" ht="14.1" customHeight="1" x14ac:dyDescent="0.2">
      <c r="A96479" s="1">
        <v>45294</v>
      </c>
      <c r="B96479">
        <v>23</v>
      </c>
      <c r="C96479" s="2">
        <v>0.99907000000000001</v>
      </c>
      <c r="D96479" s="3">
        <v>-5.4219999999999997</v>
      </c>
      <c r="E96479" s="6" t="s">
        <v>6</v>
      </c>
    </row>
    <row r="96480" spans="1:5" ht="14.1" customHeight="1" x14ac:dyDescent="0.2">
      <c r="A96480" s="1">
        <v>45294</v>
      </c>
      <c r="B96480">
        <v>24</v>
      </c>
      <c r="C96480" s="2">
        <v>0.99646999999999997</v>
      </c>
      <c r="D96480" s="3">
        <v>-19.616</v>
      </c>
      <c r="E96480" s="6" t="s">
        <v>6</v>
      </c>
    </row>
    <row r="96481" spans="1:5" ht="14.1" customHeight="1" x14ac:dyDescent="0.2">
      <c r="A96481" s="1">
        <v>45295</v>
      </c>
      <c r="B96481">
        <v>1</v>
      </c>
      <c r="C96481" s="2">
        <v>1.01064</v>
      </c>
      <c r="D96481" s="3">
        <v>57.731999999999999</v>
      </c>
      <c r="E96481" s="6" t="s">
        <v>6</v>
      </c>
    </row>
    <row r="96482" spans="1:5" ht="14.1" customHeight="1" x14ac:dyDescent="0.2">
      <c r="A96482" s="1">
        <v>45295</v>
      </c>
      <c r="B96482">
        <v>2</v>
      </c>
      <c r="C96482" s="2">
        <v>0.99487999999999999</v>
      </c>
      <c r="D96482" s="3">
        <v>-27.736999999999998</v>
      </c>
      <c r="E96482" s="6" t="s">
        <v>6</v>
      </c>
    </row>
    <row r="96483" spans="1:5" ht="14.1" customHeight="1" x14ac:dyDescent="0.2">
      <c r="A96483" s="1">
        <v>45295</v>
      </c>
      <c r="B96483">
        <v>3</v>
      </c>
      <c r="C96483" s="2">
        <v>0.97587999999999997</v>
      </c>
      <c r="D96483" s="3">
        <v>-132.309</v>
      </c>
      <c r="E96483" s="6" t="s">
        <v>6</v>
      </c>
    </row>
    <row r="96484" spans="1:5" ht="14.1" customHeight="1" x14ac:dyDescent="0.2">
      <c r="A96484" s="1">
        <v>45295</v>
      </c>
      <c r="B96484">
        <v>4</v>
      </c>
      <c r="C96484" s="2">
        <v>0.96958</v>
      </c>
      <c r="D96484" s="3">
        <v>-167.65700000000001</v>
      </c>
      <c r="E96484" s="6" t="s">
        <v>6</v>
      </c>
    </row>
    <row r="96485" spans="1:5" ht="14.1" customHeight="1" x14ac:dyDescent="0.2">
      <c r="A96485" s="1">
        <v>45295</v>
      </c>
      <c r="B96485">
        <v>5</v>
      </c>
      <c r="C96485" s="2">
        <v>0.98311999999999999</v>
      </c>
      <c r="D96485" s="3">
        <v>-93.472999999999999</v>
      </c>
      <c r="E96485" s="6" t="s">
        <v>6</v>
      </c>
    </row>
    <row r="96486" spans="1:5" ht="14.1" customHeight="1" x14ac:dyDescent="0.2">
      <c r="A96486" s="1">
        <v>45295</v>
      </c>
      <c r="B96486">
        <v>6</v>
      </c>
      <c r="C96486" s="2">
        <v>1.00169</v>
      </c>
      <c r="D96486" s="3">
        <v>9.5809999999999995</v>
      </c>
      <c r="E96486" s="6" t="s">
        <v>6</v>
      </c>
    </row>
    <row r="96487" spans="1:5" ht="14.1" customHeight="1" x14ac:dyDescent="0.2">
      <c r="A96487" s="1">
        <v>45295</v>
      </c>
      <c r="B96487">
        <v>7</v>
      </c>
      <c r="C96487" s="2">
        <v>0.99209000000000003</v>
      </c>
      <c r="D96487" s="3">
        <v>-48.051000000000002</v>
      </c>
      <c r="E96487" s="6" t="s">
        <v>6</v>
      </c>
    </row>
    <row r="96488" spans="1:5" ht="14.1" customHeight="1" x14ac:dyDescent="0.2">
      <c r="A96488" s="1">
        <v>45295</v>
      </c>
      <c r="B96488">
        <v>8</v>
      </c>
      <c r="C96488" s="2">
        <v>0.99319999999999997</v>
      </c>
      <c r="D96488" s="3">
        <v>-42.795999999999999</v>
      </c>
      <c r="E96488" s="6" t="s">
        <v>6</v>
      </c>
    </row>
    <row r="96489" spans="1:5" ht="14.1" customHeight="1" x14ac:dyDescent="0.2">
      <c r="A96489" s="1">
        <v>45295</v>
      </c>
      <c r="B96489">
        <v>9</v>
      </c>
      <c r="C96489" s="2">
        <v>1.01129</v>
      </c>
      <c r="D96489" s="3">
        <v>70.980999999999995</v>
      </c>
      <c r="E96489" s="6" t="s">
        <v>6</v>
      </c>
    </row>
    <row r="96490" spans="1:5" ht="14.1" customHeight="1" x14ac:dyDescent="0.2">
      <c r="A96490" s="1">
        <v>45295</v>
      </c>
      <c r="B96490">
        <v>10</v>
      </c>
      <c r="C96490" s="2">
        <v>0.97958000000000001</v>
      </c>
      <c r="D96490" s="3">
        <v>-131.958</v>
      </c>
      <c r="E96490" s="6" t="s">
        <v>6</v>
      </c>
    </row>
    <row r="96491" spans="1:5" ht="14.1" customHeight="1" x14ac:dyDescent="0.2">
      <c r="A96491" s="1">
        <v>45295</v>
      </c>
      <c r="B96491">
        <v>11</v>
      </c>
      <c r="C96491" s="2">
        <v>0.97641</v>
      </c>
      <c r="D96491" s="3">
        <v>-154.964</v>
      </c>
      <c r="E96491" s="6" t="s">
        <v>6</v>
      </c>
    </row>
    <row r="96492" spans="1:5" ht="14.1" customHeight="1" x14ac:dyDescent="0.2">
      <c r="A96492" s="1">
        <v>45295</v>
      </c>
      <c r="B96492">
        <v>12</v>
      </c>
      <c r="C96492" s="2">
        <v>0.98467000000000005</v>
      </c>
      <c r="D96492" s="3">
        <v>-99.311000000000007</v>
      </c>
      <c r="E96492" s="6" t="s">
        <v>6</v>
      </c>
    </row>
    <row r="96493" spans="1:5" ht="14.1" customHeight="1" x14ac:dyDescent="0.2">
      <c r="A96493" s="1">
        <v>45295</v>
      </c>
      <c r="B96493">
        <v>13</v>
      </c>
      <c r="C96493" s="2">
        <v>0.97463</v>
      </c>
      <c r="D96493" s="3">
        <v>-165.42500000000001</v>
      </c>
      <c r="E96493" s="6" t="s">
        <v>6</v>
      </c>
    </row>
    <row r="96494" spans="1:5" ht="14.1" customHeight="1" x14ac:dyDescent="0.2">
      <c r="A96494" s="1">
        <v>45295</v>
      </c>
      <c r="B96494">
        <v>14</v>
      </c>
      <c r="C96494" s="2">
        <v>0.97465999999999997</v>
      </c>
      <c r="D96494" s="3">
        <v>-166.26</v>
      </c>
      <c r="E96494" s="6" t="s">
        <v>6</v>
      </c>
    </row>
    <row r="96495" spans="1:5" ht="14.1" customHeight="1" x14ac:dyDescent="0.2">
      <c r="A96495" s="1">
        <v>45295</v>
      </c>
      <c r="B96495">
        <v>15</v>
      </c>
      <c r="C96495" s="2">
        <v>0.98912</v>
      </c>
      <c r="D96495" s="3">
        <v>-68.700999999999993</v>
      </c>
      <c r="E96495" s="6" t="s">
        <v>6</v>
      </c>
    </row>
    <row r="96496" spans="1:5" ht="14.1" customHeight="1" x14ac:dyDescent="0.2">
      <c r="A96496" s="1">
        <v>45295</v>
      </c>
      <c r="B96496">
        <v>16</v>
      </c>
      <c r="C96496" s="2">
        <v>1.0018100000000001</v>
      </c>
      <c r="D96496" s="3">
        <v>11.195</v>
      </c>
      <c r="E96496" s="6" t="s">
        <v>6</v>
      </c>
    </row>
    <row r="96497" spans="1:5" ht="14.1" customHeight="1" x14ac:dyDescent="0.2">
      <c r="A96497" s="1">
        <v>45295</v>
      </c>
      <c r="B96497">
        <v>17</v>
      </c>
      <c r="C96497" s="2">
        <v>1.00274</v>
      </c>
      <c r="D96497" s="3">
        <v>17.190999999999999</v>
      </c>
      <c r="E96497" s="6" t="s">
        <v>6</v>
      </c>
    </row>
    <row r="96498" spans="1:5" ht="14.1" customHeight="1" x14ac:dyDescent="0.2">
      <c r="A96498" s="1">
        <v>45295</v>
      </c>
      <c r="B96498">
        <v>18</v>
      </c>
      <c r="C96498" s="2">
        <v>0.97977000000000003</v>
      </c>
      <c r="D96498" s="3">
        <v>-134.226</v>
      </c>
      <c r="E96498" s="6" t="s">
        <v>6</v>
      </c>
    </row>
    <row r="96499" spans="1:5" ht="14.1" customHeight="1" x14ac:dyDescent="0.2">
      <c r="A96499" s="1">
        <v>45295</v>
      </c>
      <c r="B96499">
        <v>19</v>
      </c>
      <c r="C96499" s="2">
        <v>0.96735000000000004</v>
      </c>
      <c r="D96499" s="3">
        <v>-223.63200000000001</v>
      </c>
      <c r="E96499" s="6" t="s">
        <v>6</v>
      </c>
    </row>
    <row r="96500" spans="1:5" ht="14.1" customHeight="1" x14ac:dyDescent="0.2">
      <c r="A96500" s="1">
        <v>45295</v>
      </c>
      <c r="B96500">
        <v>20</v>
      </c>
      <c r="C96500" s="2">
        <v>0.99961999999999995</v>
      </c>
      <c r="D96500" s="3">
        <v>-2.5089999999999999</v>
      </c>
      <c r="E96500" s="6" t="s">
        <v>6</v>
      </c>
    </row>
    <row r="96501" spans="1:5" ht="14.1" customHeight="1" x14ac:dyDescent="0.2">
      <c r="A96501" s="1">
        <v>45295</v>
      </c>
      <c r="B96501">
        <v>21</v>
      </c>
      <c r="C96501" s="2">
        <v>0.97006000000000003</v>
      </c>
      <c r="D96501" s="3">
        <v>-201.779</v>
      </c>
      <c r="E96501" s="6" t="s">
        <v>6</v>
      </c>
    </row>
    <row r="96502" spans="1:5" ht="14.1" customHeight="1" x14ac:dyDescent="0.2">
      <c r="A96502" s="1">
        <v>45295</v>
      </c>
      <c r="B96502">
        <v>22</v>
      </c>
      <c r="C96502" s="2">
        <v>0.98287999999999998</v>
      </c>
      <c r="D96502" s="3">
        <v>-110.82299999999999</v>
      </c>
      <c r="E96502" s="6" t="s">
        <v>6</v>
      </c>
    </row>
    <row r="96503" spans="1:5" ht="14.1" customHeight="1" x14ac:dyDescent="0.2">
      <c r="A96503" s="1">
        <v>45295</v>
      </c>
      <c r="B96503">
        <v>23</v>
      </c>
      <c r="C96503" s="2">
        <v>1.00623</v>
      </c>
      <c r="D96503" s="3">
        <v>38.561</v>
      </c>
      <c r="E96503" s="6" t="s">
        <v>6</v>
      </c>
    </row>
    <row r="96504" spans="1:5" ht="14.1" customHeight="1" x14ac:dyDescent="0.2">
      <c r="A96504" s="1">
        <v>45295</v>
      </c>
      <c r="B96504">
        <v>24</v>
      </c>
      <c r="C96504" s="2">
        <v>0.99756999999999996</v>
      </c>
      <c r="D96504" s="3">
        <v>-14.724</v>
      </c>
      <c r="E96504" s="6" t="s">
        <v>6</v>
      </c>
    </row>
    <row r="96505" spans="1:5" ht="14.1" customHeight="1" x14ac:dyDescent="0.2">
      <c r="A96505" s="1">
        <v>45296</v>
      </c>
      <c r="B96505">
        <v>1</v>
      </c>
      <c r="C96505" s="2">
        <v>1.0059100000000001</v>
      </c>
      <c r="D96505" s="3">
        <v>34.994999999999997</v>
      </c>
      <c r="E96505" s="6" t="s">
        <v>6</v>
      </c>
    </row>
    <row r="96506" spans="1:5" ht="14.1" customHeight="1" x14ac:dyDescent="0.2">
      <c r="A96506" s="1">
        <v>45296</v>
      </c>
      <c r="B96506">
        <v>2</v>
      </c>
      <c r="C96506" s="2">
        <v>0.99399000000000004</v>
      </c>
      <c r="D96506" s="3">
        <v>-35.463000000000001</v>
      </c>
      <c r="E96506" s="6" t="s">
        <v>6</v>
      </c>
    </row>
    <row r="96507" spans="1:5" ht="14.1" customHeight="1" x14ac:dyDescent="0.2">
      <c r="A96507" s="1">
        <v>45296</v>
      </c>
      <c r="B96507">
        <v>3</v>
      </c>
      <c r="C96507" s="2">
        <v>0.97531000000000001</v>
      </c>
      <c r="D96507" s="3">
        <v>-148.22800000000001</v>
      </c>
      <c r="E96507" s="6" t="s">
        <v>6</v>
      </c>
    </row>
    <row r="96508" spans="1:5" ht="14.1" customHeight="1" x14ac:dyDescent="0.2">
      <c r="A96508" s="1">
        <v>45296</v>
      </c>
      <c r="B96508">
        <v>4</v>
      </c>
      <c r="C96508" s="2">
        <v>0.98270000000000002</v>
      </c>
      <c r="D96508" s="3">
        <v>-103.282</v>
      </c>
      <c r="E96508" s="6" t="s">
        <v>6</v>
      </c>
    </row>
    <row r="96509" spans="1:5" ht="14.1" customHeight="1" x14ac:dyDescent="0.2">
      <c r="A96509" s="1">
        <v>45296</v>
      </c>
      <c r="B96509">
        <v>5</v>
      </c>
      <c r="C96509" s="2">
        <v>0.97453999999999996</v>
      </c>
      <c r="D96509" s="3">
        <v>-156.131</v>
      </c>
      <c r="E96509" s="6" t="s">
        <v>6</v>
      </c>
    </row>
    <row r="96510" spans="1:5" ht="14.1" customHeight="1" x14ac:dyDescent="0.2">
      <c r="A96510" s="1">
        <v>45296</v>
      </c>
      <c r="B96510">
        <v>6</v>
      </c>
      <c r="C96510" s="2">
        <v>0.99151</v>
      </c>
      <c r="D96510" s="3">
        <v>-53.098999999999997</v>
      </c>
      <c r="E96510" s="6" t="s">
        <v>6</v>
      </c>
    </row>
    <row r="96511" spans="1:5" ht="14.1" customHeight="1" x14ac:dyDescent="0.2">
      <c r="A96511" s="1">
        <v>45296</v>
      </c>
      <c r="B96511">
        <v>7</v>
      </c>
      <c r="C96511" s="2">
        <v>0.98663000000000001</v>
      </c>
      <c r="D96511" s="3">
        <v>-89.236000000000004</v>
      </c>
      <c r="E96511" s="6" t="s">
        <v>6</v>
      </c>
    </row>
    <row r="96512" spans="1:5" ht="14.1" customHeight="1" x14ac:dyDescent="0.2">
      <c r="A96512" s="1">
        <v>45296</v>
      </c>
      <c r="B96512">
        <v>8</v>
      </c>
      <c r="C96512" s="2">
        <v>0.97143000000000002</v>
      </c>
      <c r="D96512" s="3">
        <v>-201.15700000000001</v>
      </c>
      <c r="E96512" s="6" t="s">
        <v>6</v>
      </c>
    </row>
    <row r="96513" spans="1:5" ht="14.1" customHeight="1" x14ac:dyDescent="0.2">
      <c r="A96513" s="1">
        <v>45296</v>
      </c>
      <c r="B96513">
        <v>9</v>
      </c>
      <c r="C96513" s="2">
        <v>0.99107000000000001</v>
      </c>
      <c r="D96513" s="3">
        <v>-61.765000000000001</v>
      </c>
      <c r="E96513" s="6" t="s">
        <v>6</v>
      </c>
    </row>
    <row r="96514" spans="1:5" ht="14.1" customHeight="1" x14ac:dyDescent="0.2">
      <c r="A96514" s="1">
        <v>45296</v>
      </c>
      <c r="B96514">
        <v>10</v>
      </c>
      <c r="C96514" s="2">
        <v>0.97279000000000004</v>
      </c>
      <c r="D96514" s="3">
        <v>-187.38300000000001</v>
      </c>
      <c r="E96514" s="6" t="s">
        <v>6</v>
      </c>
    </row>
    <row r="96515" spans="1:5" ht="14.1" customHeight="1" x14ac:dyDescent="0.2">
      <c r="A96515" s="1">
        <v>45296</v>
      </c>
      <c r="B96515">
        <v>11</v>
      </c>
      <c r="C96515" s="2">
        <v>0.98021999999999998</v>
      </c>
      <c r="D96515" s="3">
        <v>-131.41499999999999</v>
      </c>
      <c r="E96515" s="6" t="s">
        <v>6</v>
      </c>
    </row>
    <row r="96516" spans="1:5" ht="14.1" customHeight="1" x14ac:dyDescent="0.2">
      <c r="A96516" s="1">
        <v>45296</v>
      </c>
      <c r="B96516">
        <v>12</v>
      </c>
      <c r="C96516" s="2">
        <v>0.99331999999999998</v>
      </c>
      <c r="D96516" s="3">
        <v>-42.735999999999997</v>
      </c>
      <c r="E96516" s="6" t="s">
        <v>6</v>
      </c>
    </row>
    <row r="96517" spans="1:5" ht="14.1" customHeight="1" x14ac:dyDescent="0.2">
      <c r="A96517" s="1">
        <v>45296</v>
      </c>
      <c r="B96517">
        <v>13</v>
      </c>
      <c r="C96517" s="2">
        <v>0.97345999999999999</v>
      </c>
      <c r="D96517" s="3">
        <v>-169.50200000000001</v>
      </c>
      <c r="E96517" s="6" t="s">
        <v>6</v>
      </c>
    </row>
    <row r="96518" spans="1:5" ht="14.1" customHeight="1" x14ac:dyDescent="0.2">
      <c r="A96518" s="1">
        <v>45296</v>
      </c>
      <c r="B96518">
        <v>14</v>
      </c>
      <c r="C96518" s="2">
        <v>0.97650999999999999</v>
      </c>
      <c r="D96518" s="3">
        <v>-146.47399999999999</v>
      </c>
      <c r="E96518" s="6" t="s">
        <v>6</v>
      </c>
    </row>
    <row r="96519" spans="1:5" ht="14.1" customHeight="1" x14ac:dyDescent="0.2">
      <c r="A96519" s="1">
        <v>45296</v>
      </c>
      <c r="B96519">
        <v>15</v>
      </c>
      <c r="C96519" s="2">
        <v>0.96875999999999995</v>
      </c>
      <c r="D96519" s="3">
        <v>-192.67099999999999</v>
      </c>
      <c r="E96519" s="6" t="s">
        <v>6</v>
      </c>
    </row>
    <row r="96520" spans="1:5" ht="14.1" customHeight="1" x14ac:dyDescent="0.2">
      <c r="A96520" s="1">
        <v>45296</v>
      </c>
      <c r="B96520">
        <v>16</v>
      </c>
      <c r="C96520" s="2">
        <v>0.96479000000000004</v>
      </c>
      <c r="D96520" s="3">
        <v>-214.43899999999999</v>
      </c>
      <c r="E96520" s="6" t="s">
        <v>6</v>
      </c>
    </row>
    <row r="96521" spans="1:5" ht="14.1" customHeight="1" x14ac:dyDescent="0.2">
      <c r="A96521" s="1">
        <v>45296</v>
      </c>
      <c r="B96521">
        <v>17</v>
      </c>
      <c r="C96521" s="2">
        <v>0.98482999999999998</v>
      </c>
      <c r="D96521" s="3">
        <v>-92.524000000000001</v>
      </c>
      <c r="E96521" s="6" t="s">
        <v>6</v>
      </c>
    </row>
    <row r="96522" spans="1:5" ht="14.1" customHeight="1" x14ac:dyDescent="0.2">
      <c r="A96522" s="1">
        <v>45296</v>
      </c>
      <c r="B96522">
        <v>18</v>
      </c>
      <c r="C96522" s="2">
        <v>0.98641000000000001</v>
      </c>
      <c r="D96522" s="3">
        <v>-86.022999999999996</v>
      </c>
      <c r="E96522" s="6" t="s">
        <v>6</v>
      </c>
    </row>
    <row r="96523" spans="1:5" ht="14.1" customHeight="1" x14ac:dyDescent="0.2">
      <c r="A96523" s="1">
        <v>45296</v>
      </c>
      <c r="B96523">
        <v>19</v>
      </c>
      <c r="C96523" s="2">
        <v>0.98145000000000004</v>
      </c>
      <c r="D96523" s="3">
        <v>-118.122</v>
      </c>
      <c r="E96523" s="6" t="s">
        <v>6</v>
      </c>
    </row>
    <row r="96524" spans="1:5" ht="14.1" customHeight="1" x14ac:dyDescent="0.2">
      <c r="A96524" s="1">
        <v>45296</v>
      </c>
      <c r="B96524">
        <v>20</v>
      </c>
      <c r="C96524" s="2">
        <v>0.96780999999999995</v>
      </c>
      <c r="D96524" s="3">
        <v>-207.227</v>
      </c>
      <c r="E96524" s="6" t="s">
        <v>6</v>
      </c>
    </row>
    <row r="96525" spans="1:5" ht="14.1" customHeight="1" x14ac:dyDescent="0.2">
      <c r="A96525" s="1">
        <v>45296</v>
      </c>
      <c r="B96525">
        <v>21</v>
      </c>
      <c r="C96525" s="2">
        <v>0.99221999999999999</v>
      </c>
      <c r="D96525" s="3">
        <v>-48.713999999999999</v>
      </c>
      <c r="E96525" s="6" t="s">
        <v>6</v>
      </c>
    </row>
    <row r="96526" spans="1:5" ht="14.1" customHeight="1" x14ac:dyDescent="0.2">
      <c r="A96526" s="1">
        <v>45296</v>
      </c>
      <c r="B96526">
        <v>22</v>
      </c>
      <c r="C96526" s="2">
        <v>0.97828999999999999</v>
      </c>
      <c r="D96526" s="3">
        <v>-134.93199999999999</v>
      </c>
      <c r="E96526" s="6" t="s">
        <v>6</v>
      </c>
    </row>
    <row r="96527" spans="1:5" ht="14.1" customHeight="1" x14ac:dyDescent="0.2">
      <c r="A96527" s="1">
        <v>45296</v>
      </c>
      <c r="B96527">
        <v>23</v>
      </c>
      <c r="C96527" s="2">
        <v>0.9758</v>
      </c>
      <c r="D96527" s="3">
        <v>-146.26900000000001</v>
      </c>
      <c r="E96527" s="6" t="s">
        <v>6</v>
      </c>
    </row>
    <row r="96528" spans="1:5" ht="14.1" customHeight="1" x14ac:dyDescent="0.2">
      <c r="A96528" s="1">
        <v>45296</v>
      </c>
      <c r="B96528">
        <v>24</v>
      </c>
      <c r="C96528" s="2">
        <v>0.97604000000000002</v>
      </c>
      <c r="D96528" s="3">
        <v>-138.792</v>
      </c>
      <c r="E96528" s="6" t="s">
        <v>6</v>
      </c>
    </row>
    <row r="96529" spans="1:5" ht="14.1" customHeight="1" x14ac:dyDescent="0.2">
      <c r="A96529" s="1">
        <v>45297</v>
      </c>
      <c r="B96529">
        <v>1</v>
      </c>
      <c r="C96529" s="2">
        <v>0.98031999999999997</v>
      </c>
      <c r="D96529" s="3">
        <v>-111.133</v>
      </c>
      <c r="E96529" s="6" t="s">
        <v>6</v>
      </c>
    </row>
    <row r="96530" spans="1:5" ht="14.1" customHeight="1" x14ac:dyDescent="0.2">
      <c r="A96530" s="1">
        <v>45297</v>
      </c>
      <c r="B96530">
        <v>2</v>
      </c>
      <c r="C96530" s="2">
        <v>0.98638000000000003</v>
      </c>
      <c r="D96530" s="3">
        <v>-74.963999999999999</v>
      </c>
      <c r="E96530" s="6" t="s">
        <v>6</v>
      </c>
    </row>
    <row r="96531" spans="1:5" ht="14.1" customHeight="1" x14ac:dyDescent="0.2">
      <c r="A96531" s="1">
        <v>45297</v>
      </c>
      <c r="B96531">
        <v>3</v>
      </c>
      <c r="C96531" s="2">
        <v>0.99309999999999998</v>
      </c>
      <c r="D96531" s="3">
        <v>-37.268000000000001</v>
      </c>
      <c r="E96531" s="6" t="s">
        <v>6</v>
      </c>
    </row>
    <row r="96532" spans="1:5" ht="14.1" customHeight="1" x14ac:dyDescent="0.2">
      <c r="A96532" s="1">
        <v>45297</v>
      </c>
      <c r="B96532">
        <v>4</v>
      </c>
      <c r="C96532" s="2">
        <v>0.99612000000000001</v>
      </c>
      <c r="D96532" s="3">
        <v>-20.824000000000002</v>
      </c>
      <c r="E96532" s="6" t="s">
        <v>6</v>
      </c>
    </row>
    <row r="96533" spans="1:5" ht="14.1" customHeight="1" x14ac:dyDescent="0.2">
      <c r="A96533" s="1">
        <v>45297</v>
      </c>
      <c r="B96533">
        <v>5</v>
      </c>
      <c r="C96533" s="2">
        <v>0.98673</v>
      </c>
      <c r="D96533" s="3">
        <v>-71.436999999999998</v>
      </c>
      <c r="E96533" s="6" t="s">
        <v>6</v>
      </c>
    </row>
    <row r="96534" spans="1:5" ht="14.1" customHeight="1" x14ac:dyDescent="0.2">
      <c r="A96534" s="1">
        <v>45297</v>
      </c>
      <c r="B96534">
        <v>6</v>
      </c>
      <c r="C96534" s="2">
        <v>0.99156999999999995</v>
      </c>
      <c r="D96534" s="3">
        <v>-45.307000000000002</v>
      </c>
      <c r="E96534" s="6" t="s">
        <v>6</v>
      </c>
    </row>
    <row r="96535" spans="1:5" ht="14.1" customHeight="1" x14ac:dyDescent="0.2">
      <c r="A96535" s="1">
        <v>45297</v>
      </c>
      <c r="B96535">
        <v>7</v>
      </c>
      <c r="C96535" s="2">
        <v>0.99394000000000005</v>
      </c>
      <c r="D96535" s="3">
        <v>-33.625</v>
      </c>
      <c r="E96535" s="6" t="s">
        <v>6</v>
      </c>
    </row>
    <row r="96536" spans="1:5" ht="14.1" customHeight="1" x14ac:dyDescent="0.2">
      <c r="A96536" s="1">
        <v>45297</v>
      </c>
      <c r="B96536">
        <v>8</v>
      </c>
      <c r="C96536" s="2">
        <v>1.0018800000000001</v>
      </c>
      <c r="D96536" s="3">
        <v>10.603999999999999</v>
      </c>
      <c r="E96536" s="6" t="s">
        <v>6</v>
      </c>
    </row>
    <row r="96537" spans="1:5" ht="14.1" customHeight="1" x14ac:dyDescent="0.2">
      <c r="A96537" s="1">
        <v>45297</v>
      </c>
      <c r="B96537">
        <v>9</v>
      </c>
      <c r="C96537" s="2">
        <v>1.00363</v>
      </c>
      <c r="D96537" s="3">
        <v>20.690999999999999</v>
      </c>
      <c r="E96537" s="6" t="s">
        <v>6</v>
      </c>
    </row>
    <row r="96538" spans="1:5" ht="14.1" customHeight="1" x14ac:dyDescent="0.2">
      <c r="A96538" s="1">
        <v>45297</v>
      </c>
      <c r="B96538">
        <v>10</v>
      </c>
      <c r="C96538" s="2">
        <v>1.01789</v>
      </c>
      <c r="D96538" s="3">
        <v>103.624</v>
      </c>
      <c r="E96538" s="6" t="s">
        <v>6</v>
      </c>
    </row>
    <row r="96539" spans="1:5" ht="14.1" customHeight="1" x14ac:dyDescent="0.2">
      <c r="A96539" s="1">
        <v>45297</v>
      </c>
      <c r="B96539">
        <v>11</v>
      </c>
      <c r="C96539" s="2">
        <v>1.01576</v>
      </c>
      <c r="D96539" s="3">
        <v>93.981999999999999</v>
      </c>
      <c r="E96539" s="6" t="s">
        <v>6</v>
      </c>
    </row>
    <row r="96540" spans="1:5" ht="14.1" customHeight="1" x14ac:dyDescent="0.2">
      <c r="A96540" s="1">
        <v>45297</v>
      </c>
      <c r="B96540">
        <v>12</v>
      </c>
      <c r="C96540" s="2">
        <v>0.99997000000000003</v>
      </c>
      <c r="D96540" s="3">
        <v>-0.187</v>
      </c>
      <c r="E96540" s="6" t="s">
        <v>6</v>
      </c>
    </row>
    <row r="96541" spans="1:5" ht="14.1" customHeight="1" x14ac:dyDescent="0.2">
      <c r="A96541" s="1">
        <v>45297</v>
      </c>
      <c r="B96541">
        <v>13</v>
      </c>
      <c r="C96541" s="2">
        <v>0.98226000000000002</v>
      </c>
      <c r="D96541" s="3">
        <v>-109.354</v>
      </c>
      <c r="E96541" s="6" t="s">
        <v>6</v>
      </c>
    </row>
    <row r="96542" spans="1:5" ht="14.1" customHeight="1" x14ac:dyDescent="0.2">
      <c r="A96542" s="1">
        <v>45297</v>
      </c>
      <c r="B96542">
        <v>14</v>
      </c>
      <c r="C96542" s="2">
        <v>0.98660999999999999</v>
      </c>
      <c r="D96542" s="3">
        <v>-81.308999999999997</v>
      </c>
      <c r="E96542" s="6" t="s">
        <v>6</v>
      </c>
    </row>
    <row r="96543" spans="1:5" ht="14.1" customHeight="1" x14ac:dyDescent="0.2">
      <c r="A96543" s="1">
        <v>45297</v>
      </c>
      <c r="B96543">
        <v>15</v>
      </c>
      <c r="C96543" s="2">
        <v>0.98850000000000005</v>
      </c>
      <c r="D96543" s="3">
        <v>-69.519000000000005</v>
      </c>
      <c r="E96543" s="6" t="s">
        <v>6</v>
      </c>
    </row>
    <row r="96544" spans="1:5" ht="14.1" customHeight="1" x14ac:dyDescent="0.2">
      <c r="A96544" s="1">
        <v>45297</v>
      </c>
      <c r="B96544">
        <v>16</v>
      </c>
      <c r="C96544" s="2">
        <v>0.98884000000000005</v>
      </c>
      <c r="D96544" s="3">
        <v>-67.355999999999995</v>
      </c>
      <c r="E96544" s="6" t="s">
        <v>6</v>
      </c>
    </row>
    <row r="96545" spans="1:5" ht="14.1" customHeight="1" x14ac:dyDescent="0.2">
      <c r="A96545" s="1">
        <v>45297</v>
      </c>
      <c r="B96545">
        <v>17</v>
      </c>
      <c r="C96545" s="2">
        <v>0.99192000000000002</v>
      </c>
      <c r="D96545" s="3">
        <v>-48.433999999999997</v>
      </c>
      <c r="E96545" s="6" t="s">
        <v>6</v>
      </c>
    </row>
    <row r="96546" spans="1:5" ht="14.1" customHeight="1" x14ac:dyDescent="0.2">
      <c r="A96546" s="1">
        <v>45297</v>
      </c>
      <c r="B96546">
        <v>18</v>
      </c>
      <c r="C96546" s="2">
        <v>1.0109600000000001</v>
      </c>
      <c r="D96546" s="3">
        <v>65.510999999999996</v>
      </c>
      <c r="E96546" s="6" t="s">
        <v>6</v>
      </c>
    </row>
    <row r="96547" spans="1:5" ht="14.1" customHeight="1" x14ac:dyDescent="0.2">
      <c r="A96547" s="1">
        <v>45297</v>
      </c>
      <c r="B96547">
        <v>19</v>
      </c>
      <c r="C96547" s="2">
        <v>0.99221999999999999</v>
      </c>
      <c r="D96547" s="3">
        <v>-47.345999999999997</v>
      </c>
      <c r="E96547" s="6" t="s">
        <v>6</v>
      </c>
    </row>
    <row r="96548" spans="1:5" ht="14.1" customHeight="1" x14ac:dyDescent="0.2">
      <c r="A96548" s="1">
        <v>45297</v>
      </c>
      <c r="B96548">
        <v>20</v>
      </c>
      <c r="C96548" s="2">
        <v>1.0049399999999999</v>
      </c>
      <c r="D96548" s="3">
        <v>29.484999999999999</v>
      </c>
      <c r="E96548" s="6" t="s">
        <v>6</v>
      </c>
    </row>
    <row r="96549" spans="1:5" ht="14.1" customHeight="1" x14ac:dyDescent="0.2">
      <c r="A96549" s="1">
        <v>45297</v>
      </c>
      <c r="B96549">
        <v>21</v>
      </c>
      <c r="C96549" s="2">
        <v>1.0078199999999999</v>
      </c>
      <c r="D96549" s="3">
        <v>45.463999999999999</v>
      </c>
      <c r="E96549" s="6" t="s">
        <v>6</v>
      </c>
    </row>
    <row r="96550" spans="1:5" ht="14.1" customHeight="1" x14ac:dyDescent="0.2">
      <c r="A96550" s="1">
        <v>45297</v>
      </c>
      <c r="B96550">
        <v>22</v>
      </c>
      <c r="C96550" s="2">
        <v>1.0290600000000001</v>
      </c>
      <c r="D96550" s="3">
        <v>163.059</v>
      </c>
      <c r="E96550" s="6" t="s">
        <v>6</v>
      </c>
    </row>
    <row r="96551" spans="1:5" ht="14.1" customHeight="1" x14ac:dyDescent="0.2">
      <c r="A96551" s="1">
        <v>45297</v>
      </c>
      <c r="B96551">
        <v>23</v>
      </c>
      <c r="C96551" s="2">
        <v>1.0142800000000001</v>
      </c>
      <c r="D96551" s="3">
        <v>77.712999999999994</v>
      </c>
      <c r="E96551" s="6" t="s">
        <v>6</v>
      </c>
    </row>
    <row r="96552" spans="1:5" ht="14.1" customHeight="1" x14ac:dyDescent="0.2">
      <c r="A96552" s="1">
        <v>45297</v>
      </c>
      <c r="B96552">
        <v>24</v>
      </c>
      <c r="C96552" s="2">
        <v>1.0063800000000001</v>
      </c>
      <c r="D96552" s="3">
        <v>34.122</v>
      </c>
      <c r="E96552" s="6" t="s">
        <v>6</v>
      </c>
    </row>
    <row r="96553" spans="1:5" ht="14.1" customHeight="1" x14ac:dyDescent="0.2">
      <c r="A96553" s="1">
        <v>45298</v>
      </c>
      <c r="B96553">
        <v>1</v>
      </c>
      <c r="C96553" s="2">
        <v>0.99031999999999998</v>
      </c>
      <c r="D96553" s="3">
        <v>-51.155999999999999</v>
      </c>
      <c r="E96553" s="6" t="s">
        <v>6</v>
      </c>
    </row>
    <row r="96554" spans="1:5" ht="14.1" customHeight="1" x14ac:dyDescent="0.2">
      <c r="A96554" s="1">
        <v>45298</v>
      </c>
      <c r="B96554">
        <v>2</v>
      </c>
      <c r="C96554" s="2">
        <v>1.00003</v>
      </c>
      <c r="D96554" s="3">
        <v>0.18</v>
      </c>
      <c r="E96554" s="6" t="s">
        <v>6</v>
      </c>
    </row>
    <row r="96555" spans="1:5" ht="14.1" customHeight="1" x14ac:dyDescent="0.2">
      <c r="A96555" s="1">
        <v>45298</v>
      </c>
      <c r="B96555">
        <v>3</v>
      </c>
      <c r="C96555" s="2">
        <v>1.00346</v>
      </c>
      <c r="D96555" s="3">
        <v>17.672999999999998</v>
      </c>
      <c r="E96555" s="6" t="s">
        <v>6</v>
      </c>
    </row>
    <row r="96556" spans="1:5" ht="14.1" customHeight="1" x14ac:dyDescent="0.2">
      <c r="A96556" s="1">
        <v>45298</v>
      </c>
      <c r="B96556">
        <v>4</v>
      </c>
      <c r="C96556" s="2">
        <v>1.00298</v>
      </c>
      <c r="D96556" s="3">
        <v>15.250999999999999</v>
      </c>
      <c r="E96556" s="6" t="s">
        <v>6</v>
      </c>
    </row>
    <row r="96557" spans="1:5" ht="14.1" customHeight="1" x14ac:dyDescent="0.2">
      <c r="A96557" s="1">
        <v>45298</v>
      </c>
      <c r="B96557">
        <v>5</v>
      </c>
      <c r="C96557" s="2">
        <v>1.00268</v>
      </c>
      <c r="D96557" s="3">
        <v>13.6</v>
      </c>
      <c r="E96557" s="6" t="s">
        <v>6</v>
      </c>
    </row>
    <row r="96558" spans="1:5" ht="14.1" customHeight="1" x14ac:dyDescent="0.2">
      <c r="A96558" s="1">
        <v>45298</v>
      </c>
      <c r="B96558">
        <v>6</v>
      </c>
      <c r="C96558" s="2">
        <v>1.0227599999999999</v>
      </c>
      <c r="D96558" s="3">
        <v>114.849</v>
      </c>
      <c r="E96558" s="6" t="s">
        <v>6</v>
      </c>
    </row>
    <row r="96559" spans="1:5" ht="14.1" customHeight="1" x14ac:dyDescent="0.2">
      <c r="A96559" s="1">
        <v>45298</v>
      </c>
      <c r="B96559">
        <v>7</v>
      </c>
      <c r="C96559" s="2">
        <v>0.99968999999999997</v>
      </c>
      <c r="D96559" s="3">
        <v>-1.6459999999999999</v>
      </c>
      <c r="E96559" s="6" t="s">
        <v>6</v>
      </c>
    </row>
    <row r="96560" spans="1:5" ht="14.1" customHeight="1" x14ac:dyDescent="0.2">
      <c r="A96560" s="1">
        <v>45298</v>
      </c>
      <c r="B96560">
        <v>8</v>
      </c>
      <c r="C96560" s="2">
        <v>0.98463999999999996</v>
      </c>
      <c r="D96560" s="3">
        <v>-83.924999999999997</v>
      </c>
      <c r="E96560" s="6" t="s">
        <v>6</v>
      </c>
    </row>
    <row r="96561" spans="1:5" ht="14.1" customHeight="1" x14ac:dyDescent="0.2">
      <c r="A96561" s="1">
        <v>45298</v>
      </c>
      <c r="B96561">
        <v>9</v>
      </c>
      <c r="C96561" s="2">
        <v>0.99238999999999999</v>
      </c>
      <c r="D96561" s="3">
        <v>-42.344999999999999</v>
      </c>
      <c r="E96561" s="6" t="s">
        <v>6</v>
      </c>
    </row>
    <row r="96562" spans="1:5" ht="14.1" customHeight="1" x14ac:dyDescent="0.2">
      <c r="A96562" s="1">
        <v>45298</v>
      </c>
      <c r="B96562">
        <v>10</v>
      </c>
      <c r="C96562" s="2">
        <v>0.98690999999999995</v>
      </c>
      <c r="D96562" s="3">
        <v>-74.98</v>
      </c>
      <c r="E96562" s="6" t="s">
        <v>6</v>
      </c>
    </row>
    <row r="96563" spans="1:5" ht="14.1" customHeight="1" x14ac:dyDescent="0.2">
      <c r="A96563" s="1">
        <v>45298</v>
      </c>
      <c r="B96563">
        <v>11</v>
      </c>
      <c r="C96563" s="2">
        <v>0.99094000000000004</v>
      </c>
      <c r="D96563" s="3">
        <v>-53.055999999999997</v>
      </c>
      <c r="E96563" s="6" t="s">
        <v>6</v>
      </c>
    </row>
    <row r="96564" spans="1:5" ht="14.1" customHeight="1" x14ac:dyDescent="0.2">
      <c r="A96564" s="1">
        <v>45298</v>
      </c>
      <c r="B96564">
        <v>12</v>
      </c>
      <c r="C96564" s="2">
        <v>0.99799000000000004</v>
      </c>
      <c r="D96564" s="3">
        <v>-11.785</v>
      </c>
      <c r="E96564" s="6" t="s">
        <v>6</v>
      </c>
    </row>
    <row r="96565" spans="1:5" ht="14.1" customHeight="1" x14ac:dyDescent="0.2">
      <c r="A96565" s="1">
        <v>45298</v>
      </c>
      <c r="B96565">
        <v>13</v>
      </c>
      <c r="C96565" s="2">
        <v>1.01004</v>
      </c>
      <c r="D96565" s="3">
        <v>59.042000000000002</v>
      </c>
      <c r="E96565" s="6" t="s">
        <v>6</v>
      </c>
    </row>
    <row r="96566" spans="1:5" ht="14.1" customHeight="1" x14ac:dyDescent="0.2">
      <c r="A96566" s="1">
        <v>45298</v>
      </c>
      <c r="B96566">
        <v>14</v>
      </c>
      <c r="C96566" s="2">
        <v>1.00986</v>
      </c>
      <c r="D96566" s="3">
        <v>57.972000000000001</v>
      </c>
      <c r="E96566" s="6" t="s">
        <v>6</v>
      </c>
    </row>
    <row r="96567" spans="1:5" ht="14.1" customHeight="1" x14ac:dyDescent="0.2">
      <c r="A96567" s="1">
        <v>45298</v>
      </c>
      <c r="B96567">
        <v>15</v>
      </c>
      <c r="C96567" s="2">
        <v>0.96689000000000003</v>
      </c>
      <c r="D96567" s="3">
        <v>-203.87200000000001</v>
      </c>
      <c r="E96567" s="6" t="s">
        <v>6</v>
      </c>
    </row>
    <row r="96568" spans="1:5" ht="14.1" customHeight="1" x14ac:dyDescent="0.2">
      <c r="A96568" s="1">
        <v>45298</v>
      </c>
      <c r="B96568">
        <v>16</v>
      </c>
      <c r="C96568" s="2">
        <v>0.96977000000000002</v>
      </c>
      <c r="D96568" s="3">
        <v>-184.047</v>
      </c>
      <c r="E96568" s="6" t="s">
        <v>6</v>
      </c>
    </row>
    <row r="96569" spans="1:5" ht="14.1" customHeight="1" x14ac:dyDescent="0.2">
      <c r="A96569" s="1">
        <v>45298</v>
      </c>
      <c r="B96569">
        <v>17</v>
      </c>
      <c r="C96569" s="2">
        <v>0.99475000000000002</v>
      </c>
      <c r="D96569" s="3">
        <v>-31.832999999999998</v>
      </c>
      <c r="E96569" s="6" t="s">
        <v>6</v>
      </c>
    </row>
    <row r="96570" spans="1:5" ht="14.1" customHeight="1" x14ac:dyDescent="0.2">
      <c r="A96570" s="1">
        <v>45298</v>
      </c>
      <c r="B96570">
        <v>18</v>
      </c>
      <c r="C96570" s="2">
        <v>1.00437</v>
      </c>
      <c r="D96570" s="3">
        <v>27.175000000000001</v>
      </c>
      <c r="E96570" s="6" t="s">
        <v>6</v>
      </c>
    </row>
    <row r="96571" spans="1:5" ht="14.1" customHeight="1" x14ac:dyDescent="0.2">
      <c r="A96571" s="1">
        <v>45298</v>
      </c>
      <c r="B96571">
        <v>19</v>
      </c>
      <c r="C96571" s="2">
        <v>1.0137</v>
      </c>
      <c r="D96571" s="3">
        <v>84.376000000000005</v>
      </c>
      <c r="E96571" s="6" t="s">
        <v>6</v>
      </c>
    </row>
    <row r="96572" spans="1:5" ht="14.1" customHeight="1" x14ac:dyDescent="0.2">
      <c r="A96572" s="1">
        <v>45298</v>
      </c>
      <c r="B96572">
        <v>20</v>
      </c>
      <c r="C96572" s="2">
        <v>1.00254</v>
      </c>
      <c r="D96572" s="3">
        <v>15.613</v>
      </c>
      <c r="E96572" s="6" t="s">
        <v>6</v>
      </c>
    </row>
    <row r="96573" spans="1:5" ht="14.1" customHeight="1" x14ac:dyDescent="0.2">
      <c r="A96573" s="1">
        <v>45298</v>
      </c>
      <c r="B96573">
        <v>21</v>
      </c>
      <c r="C96573" s="2">
        <v>0.99551999999999996</v>
      </c>
      <c r="D96573" s="3">
        <v>-27.513000000000002</v>
      </c>
      <c r="E96573" s="6" t="s">
        <v>6</v>
      </c>
    </row>
    <row r="96574" spans="1:5" ht="14.1" customHeight="1" x14ac:dyDescent="0.2">
      <c r="A96574" s="1">
        <v>45298</v>
      </c>
      <c r="B96574">
        <v>22</v>
      </c>
      <c r="C96574" s="2">
        <v>0.98514999999999997</v>
      </c>
      <c r="D96574" s="3">
        <v>-88.745000000000005</v>
      </c>
      <c r="E96574" s="6" t="s">
        <v>6</v>
      </c>
    </row>
    <row r="96575" spans="1:5" ht="14.1" customHeight="1" x14ac:dyDescent="0.2">
      <c r="A96575" s="1">
        <v>45298</v>
      </c>
      <c r="B96575">
        <v>23</v>
      </c>
      <c r="C96575" s="2">
        <v>1.0085599999999999</v>
      </c>
      <c r="D96575" s="3">
        <v>48.277999999999999</v>
      </c>
      <c r="E96575" s="6" t="s">
        <v>6</v>
      </c>
    </row>
    <row r="96576" spans="1:5" ht="14.1" customHeight="1" x14ac:dyDescent="0.2">
      <c r="A96576" s="1">
        <v>45298</v>
      </c>
      <c r="B96576">
        <v>24</v>
      </c>
      <c r="C96576" s="2">
        <v>1.0100199999999999</v>
      </c>
      <c r="D96576" s="3">
        <v>54.767000000000003</v>
      </c>
      <c r="E96576" s="6" t="s">
        <v>6</v>
      </c>
    </row>
    <row r="96577" spans="1:5" ht="14.1" customHeight="1" x14ac:dyDescent="0.2">
      <c r="A96577" s="1">
        <v>45299</v>
      </c>
      <c r="B96577">
        <v>1</v>
      </c>
      <c r="C96577" s="2">
        <v>1.00353</v>
      </c>
      <c r="D96577" s="3">
        <v>19.050999999999998</v>
      </c>
      <c r="E96577" s="6" t="s">
        <v>6</v>
      </c>
    </row>
    <row r="96578" spans="1:5" ht="14.1" customHeight="1" x14ac:dyDescent="0.2">
      <c r="A96578" s="1">
        <v>45299</v>
      </c>
      <c r="B96578">
        <v>2</v>
      </c>
      <c r="C96578" s="2">
        <v>0.98536999999999997</v>
      </c>
      <c r="D96578" s="3">
        <v>-79.599999999999994</v>
      </c>
      <c r="E96578" s="6" t="s">
        <v>6</v>
      </c>
    </row>
    <row r="96579" spans="1:5" ht="14.1" customHeight="1" x14ac:dyDescent="0.2">
      <c r="A96579" s="1">
        <v>45299</v>
      </c>
      <c r="B96579">
        <v>3</v>
      </c>
      <c r="C96579" s="2">
        <v>0.97272000000000003</v>
      </c>
      <c r="D96579" s="3">
        <v>-147.68899999999999</v>
      </c>
      <c r="E96579" s="6" t="s">
        <v>6</v>
      </c>
    </row>
    <row r="96580" spans="1:5" ht="14.1" customHeight="1" x14ac:dyDescent="0.2">
      <c r="A96580" s="1">
        <v>45299</v>
      </c>
      <c r="B96580">
        <v>4</v>
      </c>
      <c r="C96580" s="2">
        <v>0.98097999999999996</v>
      </c>
      <c r="D96580" s="3">
        <v>-103.087</v>
      </c>
      <c r="E96580" s="6" t="s">
        <v>6</v>
      </c>
    </row>
    <row r="96581" spans="1:5" ht="14.1" customHeight="1" x14ac:dyDescent="0.2">
      <c r="A96581" s="1">
        <v>45299</v>
      </c>
      <c r="B96581">
        <v>5</v>
      </c>
      <c r="C96581" s="2">
        <v>0.97302</v>
      </c>
      <c r="D96581" s="3">
        <v>-151.00200000000001</v>
      </c>
      <c r="E96581" s="6" t="s">
        <v>6</v>
      </c>
    </row>
    <row r="96582" spans="1:5" ht="14.1" customHeight="1" x14ac:dyDescent="0.2">
      <c r="A96582" s="1">
        <v>45299</v>
      </c>
      <c r="B96582">
        <v>6</v>
      </c>
      <c r="C96582" s="2">
        <v>1.0005299999999999</v>
      </c>
      <c r="D96582" s="3">
        <v>3.012</v>
      </c>
      <c r="E96582" s="6" t="s">
        <v>6</v>
      </c>
    </row>
    <row r="96583" spans="1:5" ht="14.1" customHeight="1" x14ac:dyDescent="0.2">
      <c r="A96583" s="1">
        <v>45299</v>
      </c>
      <c r="B96583">
        <v>7</v>
      </c>
      <c r="C96583" s="2">
        <v>0.99460000000000004</v>
      </c>
      <c r="D96583" s="3">
        <v>-33.247</v>
      </c>
      <c r="E96583" s="6" t="s">
        <v>6</v>
      </c>
    </row>
    <row r="96584" spans="1:5" ht="14.1" customHeight="1" x14ac:dyDescent="0.2">
      <c r="A96584" s="1">
        <v>45299</v>
      </c>
      <c r="B96584">
        <v>8</v>
      </c>
      <c r="C96584" s="2">
        <v>0.93918999999999997</v>
      </c>
      <c r="D96584" s="3">
        <v>-413.43599999999998</v>
      </c>
      <c r="E96584" s="6" t="s">
        <v>6</v>
      </c>
    </row>
    <row r="96585" spans="1:5" ht="14.1" customHeight="1" x14ac:dyDescent="0.2">
      <c r="A96585" s="1">
        <v>45299</v>
      </c>
      <c r="B96585">
        <v>9</v>
      </c>
      <c r="C96585" s="2">
        <v>0.98426000000000002</v>
      </c>
      <c r="D96585" s="3">
        <v>-102.648</v>
      </c>
      <c r="E96585" s="6" t="s">
        <v>6</v>
      </c>
    </row>
    <row r="96586" spans="1:5" ht="14.1" customHeight="1" x14ac:dyDescent="0.2">
      <c r="A96586" s="1">
        <v>45299</v>
      </c>
      <c r="B96586">
        <v>10</v>
      </c>
      <c r="C96586" s="2">
        <v>0.98745000000000005</v>
      </c>
      <c r="D96586" s="3">
        <v>-81.533000000000001</v>
      </c>
      <c r="E96586" s="6" t="s">
        <v>6</v>
      </c>
    </row>
    <row r="96587" spans="1:5" ht="14.1" customHeight="1" x14ac:dyDescent="0.2">
      <c r="A96587" s="1">
        <v>45299</v>
      </c>
      <c r="B96587">
        <v>11</v>
      </c>
      <c r="C96587" s="2">
        <v>1.0137</v>
      </c>
      <c r="D96587" s="3">
        <v>86.599000000000004</v>
      </c>
      <c r="E96587" s="6" t="s">
        <v>6</v>
      </c>
    </row>
    <row r="96588" spans="1:5" ht="14.1" customHeight="1" x14ac:dyDescent="0.2">
      <c r="A96588" s="1">
        <v>45299</v>
      </c>
      <c r="B96588">
        <v>12</v>
      </c>
      <c r="C96588" s="2">
        <v>0.96770999999999996</v>
      </c>
      <c r="D96588" s="3">
        <v>-210.63</v>
      </c>
      <c r="E96588" s="6" t="s">
        <v>6</v>
      </c>
    </row>
    <row r="96589" spans="1:5" ht="14.1" customHeight="1" x14ac:dyDescent="0.2">
      <c r="A96589" s="1">
        <v>45299</v>
      </c>
      <c r="B96589">
        <v>13</v>
      </c>
      <c r="C96589" s="2">
        <v>0.99619999999999997</v>
      </c>
      <c r="D96589" s="3">
        <v>-23.882999999999999</v>
      </c>
      <c r="E96589" s="6" t="s">
        <v>6</v>
      </c>
    </row>
    <row r="96590" spans="1:5" ht="14.1" customHeight="1" x14ac:dyDescent="0.2">
      <c r="A96590" s="1">
        <v>45299</v>
      </c>
      <c r="B96590">
        <v>14</v>
      </c>
      <c r="C96590" s="2">
        <v>0.99521000000000004</v>
      </c>
      <c r="D96590" s="3">
        <v>-29.853999999999999</v>
      </c>
      <c r="E96590" s="6" t="s">
        <v>6</v>
      </c>
    </row>
    <row r="96591" spans="1:5" ht="14.1" customHeight="1" x14ac:dyDescent="0.2">
      <c r="A96591" s="1">
        <v>45299</v>
      </c>
      <c r="B96591">
        <v>15</v>
      </c>
      <c r="C96591" s="2">
        <v>1.00125</v>
      </c>
      <c r="D96591" s="3">
        <v>7.5730000000000004</v>
      </c>
      <c r="E96591" s="6" t="s">
        <v>6</v>
      </c>
    </row>
    <row r="96592" spans="1:5" ht="14.1" customHeight="1" x14ac:dyDescent="0.2">
      <c r="A96592" s="1">
        <v>45299</v>
      </c>
      <c r="B96592">
        <v>16</v>
      </c>
      <c r="C96592" s="2">
        <v>0.99939</v>
      </c>
      <c r="D96592" s="3">
        <v>-3.7480000000000002</v>
      </c>
      <c r="E96592" s="6" t="s">
        <v>6</v>
      </c>
    </row>
    <row r="96593" spans="1:5" ht="14.1" customHeight="1" x14ac:dyDescent="0.2">
      <c r="A96593" s="1">
        <v>45299</v>
      </c>
      <c r="B96593">
        <v>17</v>
      </c>
      <c r="C96593" s="2">
        <v>1.0032099999999999</v>
      </c>
      <c r="D96593" s="3">
        <v>19.814</v>
      </c>
      <c r="E96593" s="6" t="s">
        <v>6</v>
      </c>
    </row>
    <row r="96594" spans="1:5" ht="14.1" customHeight="1" x14ac:dyDescent="0.2">
      <c r="A96594" s="1">
        <v>45299</v>
      </c>
      <c r="B96594">
        <v>18</v>
      </c>
      <c r="C96594" s="2">
        <v>0.99567000000000005</v>
      </c>
      <c r="D96594" s="3">
        <v>-27.646000000000001</v>
      </c>
      <c r="E96594" s="6" t="s">
        <v>6</v>
      </c>
    </row>
    <row r="96595" spans="1:5" ht="14.1" customHeight="1" x14ac:dyDescent="0.2">
      <c r="A96595" s="1">
        <v>45299</v>
      </c>
      <c r="B96595">
        <v>19</v>
      </c>
      <c r="C96595" s="2">
        <v>1.0008699999999999</v>
      </c>
      <c r="D96595" s="3">
        <v>5.601</v>
      </c>
      <c r="E96595" s="6" t="s">
        <v>6</v>
      </c>
    </row>
    <row r="96596" spans="1:5" ht="14.1" customHeight="1" x14ac:dyDescent="0.2">
      <c r="A96596" s="1">
        <v>45299</v>
      </c>
      <c r="B96596">
        <v>20</v>
      </c>
      <c r="C96596" s="2">
        <v>1.0005900000000001</v>
      </c>
      <c r="D96596" s="3">
        <v>3.7639999999999998</v>
      </c>
      <c r="E96596" s="6" t="s">
        <v>6</v>
      </c>
    </row>
    <row r="96597" spans="1:5" ht="14.1" customHeight="1" x14ac:dyDescent="0.2">
      <c r="A96597" s="1">
        <v>45299</v>
      </c>
      <c r="B96597">
        <v>21</v>
      </c>
      <c r="C96597" s="2">
        <v>0.98851999999999995</v>
      </c>
      <c r="D96597" s="3">
        <v>-73.540999999999997</v>
      </c>
      <c r="E96597" s="6" t="s">
        <v>6</v>
      </c>
    </row>
    <row r="96598" spans="1:5" ht="14.1" customHeight="1" x14ac:dyDescent="0.2">
      <c r="A96598" s="1">
        <v>45299</v>
      </c>
      <c r="B96598">
        <v>22</v>
      </c>
      <c r="C96598" s="2">
        <v>1.00776</v>
      </c>
      <c r="D96598" s="3">
        <v>47.253999999999998</v>
      </c>
      <c r="E96598" s="6" t="s">
        <v>6</v>
      </c>
    </row>
    <row r="96599" spans="1:5" ht="14.1" customHeight="1" x14ac:dyDescent="0.2">
      <c r="A96599" s="1">
        <v>45299</v>
      </c>
      <c r="B96599">
        <v>23</v>
      </c>
      <c r="C96599" s="2">
        <v>1.00099</v>
      </c>
      <c r="D96599" s="3">
        <v>5.8280000000000003</v>
      </c>
      <c r="E96599" s="6" t="s">
        <v>6</v>
      </c>
    </row>
    <row r="96600" spans="1:5" ht="14.1" customHeight="1" x14ac:dyDescent="0.2">
      <c r="A96600" s="1">
        <v>45299</v>
      </c>
      <c r="B96600">
        <v>24</v>
      </c>
      <c r="C96600" s="2">
        <v>0.99709999999999999</v>
      </c>
      <c r="D96600" s="3">
        <v>-16.407</v>
      </c>
      <c r="E96600" s="6" t="s">
        <v>6</v>
      </c>
    </row>
    <row r="96601" spans="1:5" ht="14.1" customHeight="1" x14ac:dyDescent="0.2">
      <c r="A96601" s="1">
        <v>45300</v>
      </c>
      <c r="B96601">
        <v>1</v>
      </c>
      <c r="C96601" s="2">
        <v>0.99641999999999997</v>
      </c>
      <c r="D96601" s="3">
        <v>-19.626000000000001</v>
      </c>
      <c r="E96601" s="6" t="s">
        <v>6</v>
      </c>
    </row>
    <row r="96602" spans="1:5" ht="14.1" customHeight="1" x14ac:dyDescent="0.2">
      <c r="A96602" s="1">
        <v>45300</v>
      </c>
      <c r="B96602">
        <v>2</v>
      </c>
      <c r="C96602" s="2">
        <v>1.0134000000000001</v>
      </c>
      <c r="D96602" s="3">
        <v>70.8</v>
      </c>
      <c r="E96602" s="6" t="s">
        <v>6</v>
      </c>
    </row>
    <row r="96603" spans="1:5" ht="14.1" customHeight="1" x14ac:dyDescent="0.2">
      <c r="A96603" s="1">
        <v>45300</v>
      </c>
      <c r="B96603">
        <v>3</v>
      </c>
      <c r="C96603" s="2">
        <v>1.03278</v>
      </c>
      <c r="D96603" s="3">
        <v>171.11099999999999</v>
      </c>
      <c r="E96603" s="6" t="s">
        <v>6</v>
      </c>
    </row>
    <row r="96604" spans="1:5" ht="14.1" customHeight="1" x14ac:dyDescent="0.2">
      <c r="A96604" s="1">
        <v>45300</v>
      </c>
      <c r="B96604">
        <v>4</v>
      </c>
      <c r="C96604" s="2">
        <v>1.03461</v>
      </c>
      <c r="D96604" s="3">
        <v>184.30500000000001</v>
      </c>
      <c r="E96604" s="6" t="s">
        <v>6</v>
      </c>
    </row>
    <row r="96605" spans="1:5" ht="14.1" customHeight="1" x14ac:dyDescent="0.2">
      <c r="A96605" s="1">
        <v>45300</v>
      </c>
      <c r="B96605">
        <v>5</v>
      </c>
      <c r="C96605" s="2">
        <v>1.01369</v>
      </c>
      <c r="D96605" s="3">
        <v>75.492000000000004</v>
      </c>
      <c r="E96605" s="6" t="s">
        <v>6</v>
      </c>
    </row>
    <row r="96606" spans="1:5" ht="14.1" customHeight="1" x14ac:dyDescent="0.2">
      <c r="A96606" s="1">
        <v>45300</v>
      </c>
      <c r="B96606">
        <v>6</v>
      </c>
      <c r="C96606" s="2">
        <v>1.02095</v>
      </c>
      <c r="D96606" s="3">
        <v>117.774</v>
      </c>
      <c r="E96606" s="6" t="s">
        <v>6</v>
      </c>
    </row>
    <row r="96607" spans="1:5" ht="14.1" customHeight="1" x14ac:dyDescent="0.2">
      <c r="A96607" s="1">
        <v>45300</v>
      </c>
      <c r="B96607">
        <v>7</v>
      </c>
      <c r="C96607" s="2">
        <v>1.00139</v>
      </c>
      <c r="D96607" s="3">
        <v>8.4290000000000003</v>
      </c>
      <c r="E96607" s="6" t="s">
        <v>6</v>
      </c>
    </row>
    <row r="96608" spans="1:5" ht="14.1" customHeight="1" x14ac:dyDescent="0.2">
      <c r="A96608" s="1">
        <v>45300</v>
      </c>
      <c r="B96608">
        <v>8</v>
      </c>
      <c r="C96608" s="2">
        <v>0.99687000000000003</v>
      </c>
      <c r="D96608" s="3">
        <v>-19.8</v>
      </c>
      <c r="E96608" s="6" t="s">
        <v>6</v>
      </c>
    </row>
    <row r="96609" spans="1:5" ht="14.1" customHeight="1" x14ac:dyDescent="0.2">
      <c r="A96609" s="1">
        <v>45300</v>
      </c>
      <c r="B96609">
        <v>9</v>
      </c>
      <c r="C96609" s="2">
        <v>1.0077100000000001</v>
      </c>
      <c r="D96609" s="3">
        <v>48.738999999999997</v>
      </c>
      <c r="E96609" s="6" t="s">
        <v>6</v>
      </c>
    </row>
    <row r="96610" spans="1:5" ht="14.1" customHeight="1" x14ac:dyDescent="0.2">
      <c r="A96610" s="1">
        <v>45300</v>
      </c>
      <c r="B96610">
        <v>10</v>
      </c>
      <c r="C96610" s="2">
        <v>0.98511000000000004</v>
      </c>
      <c r="D96610" s="3">
        <v>-95.682000000000002</v>
      </c>
      <c r="E96610" s="6" t="s">
        <v>6</v>
      </c>
    </row>
    <row r="96611" spans="1:5" ht="14.1" customHeight="1" x14ac:dyDescent="0.2">
      <c r="A96611" s="1">
        <v>45300</v>
      </c>
      <c r="B96611">
        <v>11</v>
      </c>
      <c r="C96611" s="2">
        <v>0.98489000000000004</v>
      </c>
      <c r="D96611" s="3">
        <v>-97.325999999999993</v>
      </c>
      <c r="E96611" s="6" t="s">
        <v>6</v>
      </c>
    </row>
    <row r="96612" spans="1:5" ht="14.1" customHeight="1" x14ac:dyDescent="0.2">
      <c r="A96612" s="1">
        <v>45300</v>
      </c>
      <c r="B96612">
        <v>12</v>
      </c>
      <c r="C96612" s="2">
        <v>1.0086200000000001</v>
      </c>
      <c r="D96612" s="3">
        <v>53.959000000000003</v>
      </c>
      <c r="E96612" s="6" t="s">
        <v>6</v>
      </c>
    </row>
    <row r="96613" spans="1:5" ht="14.1" customHeight="1" x14ac:dyDescent="0.2">
      <c r="A96613" s="1">
        <v>45300</v>
      </c>
      <c r="B96613">
        <v>13</v>
      </c>
      <c r="C96613" s="2">
        <v>1.0026600000000001</v>
      </c>
      <c r="D96613" s="3">
        <v>16.692</v>
      </c>
      <c r="E96613" s="6" t="s">
        <v>6</v>
      </c>
    </row>
    <row r="96614" spans="1:5" ht="14.1" customHeight="1" x14ac:dyDescent="0.2">
      <c r="A96614" s="1">
        <v>45300</v>
      </c>
      <c r="B96614">
        <v>14</v>
      </c>
      <c r="C96614" s="2">
        <v>0.99412999999999996</v>
      </c>
      <c r="D96614" s="3">
        <v>-36.756999999999998</v>
      </c>
      <c r="E96614" s="6" t="s">
        <v>6</v>
      </c>
    </row>
    <row r="96615" spans="1:5" ht="14.1" customHeight="1" x14ac:dyDescent="0.2">
      <c r="A96615" s="1">
        <v>45300</v>
      </c>
      <c r="B96615">
        <v>15</v>
      </c>
      <c r="C96615" s="2">
        <v>1.0056</v>
      </c>
      <c r="D96615" s="3">
        <v>33.816000000000003</v>
      </c>
      <c r="E96615" s="6" t="s">
        <v>6</v>
      </c>
    </row>
    <row r="96616" spans="1:5" ht="14.1" customHeight="1" x14ac:dyDescent="0.2">
      <c r="A96616" s="1">
        <v>45300</v>
      </c>
      <c r="B96616">
        <v>16</v>
      </c>
      <c r="C96616" s="2">
        <v>0.99863999999999997</v>
      </c>
      <c r="D96616" s="3">
        <v>-8.1259999999999994</v>
      </c>
      <c r="E96616" s="6" t="s">
        <v>6</v>
      </c>
    </row>
    <row r="96617" spans="1:5" ht="14.1" customHeight="1" x14ac:dyDescent="0.2">
      <c r="A96617" s="1">
        <v>45300</v>
      </c>
      <c r="B96617">
        <v>17</v>
      </c>
      <c r="C96617" s="2">
        <v>0.98082000000000003</v>
      </c>
      <c r="D96617" s="3">
        <v>-116.84399999999999</v>
      </c>
      <c r="E96617" s="6" t="s">
        <v>6</v>
      </c>
    </row>
    <row r="96618" spans="1:5" ht="14.1" customHeight="1" x14ac:dyDescent="0.2">
      <c r="A96618" s="1">
        <v>45300</v>
      </c>
      <c r="B96618">
        <v>18</v>
      </c>
      <c r="C96618" s="2">
        <v>1.00345</v>
      </c>
      <c r="D96618" s="3">
        <v>21.007999999999999</v>
      </c>
      <c r="E96618" s="6" t="s">
        <v>6</v>
      </c>
    </row>
    <row r="96619" spans="1:5" ht="14.1" customHeight="1" x14ac:dyDescent="0.2">
      <c r="A96619" s="1">
        <v>45300</v>
      </c>
      <c r="B96619">
        <v>19</v>
      </c>
      <c r="C96619" s="2">
        <v>0.98158999999999996</v>
      </c>
      <c r="D96619" s="3">
        <v>-114.52200000000001</v>
      </c>
      <c r="E96619" s="6" t="s">
        <v>6</v>
      </c>
    </row>
    <row r="96620" spans="1:5" ht="14.1" customHeight="1" x14ac:dyDescent="0.2">
      <c r="A96620" s="1">
        <v>45300</v>
      </c>
      <c r="B96620">
        <v>20</v>
      </c>
      <c r="C96620" s="2">
        <v>0.99177000000000004</v>
      </c>
      <c r="D96620" s="3">
        <v>-49.962000000000003</v>
      </c>
      <c r="E96620" s="6" t="s">
        <v>6</v>
      </c>
    </row>
    <row r="96621" spans="1:5" ht="14.1" customHeight="1" x14ac:dyDescent="0.2">
      <c r="A96621" s="1">
        <v>45300</v>
      </c>
      <c r="B96621">
        <v>21</v>
      </c>
      <c r="C96621" s="2">
        <v>0.99492999999999998</v>
      </c>
      <c r="D96621" s="3">
        <v>-30.282</v>
      </c>
      <c r="E96621" s="6" t="s">
        <v>6</v>
      </c>
    </row>
    <row r="96622" spans="1:5" ht="14.1" customHeight="1" x14ac:dyDescent="0.2">
      <c r="A96622" s="1">
        <v>45300</v>
      </c>
      <c r="B96622">
        <v>22</v>
      </c>
      <c r="C96622" s="2">
        <v>1.00868</v>
      </c>
      <c r="D96622" s="3">
        <v>49.747</v>
      </c>
      <c r="E96622" s="6" t="s">
        <v>6</v>
      </c>
    </row>
    <row r="96623" spans="1:5" ht="14.1" customHeight="1" x14ac:dyDescent="0.2">
      <c r="A96623" s="1">
        <v>45300</v>
      </c>
      <c r="B96623">
        <v>23</v>
      </c>
      <c r="C96623" s="2">
        <v>1.0031399999999999</v>
      </c>
      <c r="D96623" s="3">
        <v>17.559000000000001</v>
      </c>
      <c r="E96623" s="6" t="s">
        <v>6</v>
      </c>
    </row>
    <row r="96624" spans="1:5" ht="14.1" customHeight="1" x14ac:dyDescent="0.2">
      <c r="A96624" s="1">
        <v>45300</v>
      </c>
      <c r="B96624">
        <v>24</v>
      </c>
      <c r="C96624" s="2">
        <v>1.0004599999999999</v>
      </c>
      <c r="D96624" s="3">
        <v>2.4740000000000002</v>
      </c>
      <c r="E96624" s="6" t="s">
        <v>6</v>
      </c>
    </row>
    <row r="96625" spans="1:5" ht="14.1" customHeight="1" x14ac:dyDescent="0.2">
      <c r="A96625" s="1">
        <v>45301</v>
      </c>
      <c r="B96625">
        <v>1</v>
      </c>
      <c r="C96625" s="2">
        <v>1.0029300000000001</v>
      </c>
      <c r="D96625" s="3">
        <v>15.37</v>
      </c>
      <c r="E96625" s="6" t="s">
        <v>6</v>
      </c>
    </row>
    <row r="96626" spans="1:5" ht="14.1" customHeight="1" x14ac:dyDescent="0.2">
      <c r="A96626" s="1">
        <v>45301</v>
      </c>
      <c r="B96626">
        <v>2</v>
      </c>
      <c r="C96626" s="2">
        <v>0.99490000000000001</v>
      </c>
      <c r="D96626" s="3">
        <v>-26.649000000000001</v>
      </c>
      <c r="E96626" s="6" t="s">
        <v>6</v>
      </c>
    </row>
    <row r="96627" spans="1:5" ht="14.1" customHeight="1" x14ac:dyDescent="0.2">
      <c r="A96627" s="1">
        <v>45301</v>
      </c>
      <c r="B96627">
        <v>3</v>
      </c>
      <c r="C96627" s="2">
        <v>0.97238000000000002</v>
      </c>
      <c r="D96627" s="3">
        <v>-147.547</v>
      </c>
      <c r="E96627" s="6" t="s">
        <v>6</v>
      </c>
    </row>
    <row r="96628" spans="1:5" ht="14.1" customHeight="1" x14ac:dyDescent="0.2">
      <c r="A96628" s="1">
        <v>45301</v>
      </c>
      <c r="B96628">
        <v>4</v>
      </c>
      <c r="C96628" s="2">
        <v>0.98021999999999998</v>
      </c>
      <c r="D96628" s="3">
        <v>-105.364</v>
      </c>
      <c r="E96628" s="6" t="s">
        <v>6</v>
      </c>
    </row>
    <row r="96629" spans="1:5" ht="14.1" customHeight="1" x14ac:dyDescent="0.2">
      <c r="A96629" s="1">
        <v>45301</v>
      </c>
      <c r="B96629">
        <v>5</v>
      </c>
      <c r="C96629" s="2">
        <v>0.99322999999999995</v>
      </c>
      <c r="D96629" s="3">
        <v>-36.584000000000003</v>
      </c>
      <c r="E96629" s="6" t="s">
        <v>6</v>
      </c>
    </row>
    <row r="96630" spans="1:5" ht="14.1" customHeight="1" x14ac:dyDescent="0.2">
      <c r="A96630" s="1">
        <v>45301</v>
      </c>
      <c r="B96630">
        <v>6</v>
      </c>
      <c r="C96630" s="2">
        <v>0.98734</v>
      </c>
      <c r="D96630" s="3">
        <v>-72.003</v>
      </c>
      <c r="E96630" s="6" t="s">
        <v>6</v>
      </c>
    </row>
    <row r="96631" spans="1:5" ht="14.1" customHeight="1" x14ac:dyDescent="0.2">
      <c r="A96631" s="1">
        <v>45301</v>
      </c>
      <c r="B96631">
        <v>7</v>
      </c>
      <c r="C96631" s="2">
        <v>0.97450999999999999</v>
      </c>
      <c r="D96631" s="3">
        <v>-156.93899999999999</v>
      </c>
      <c r="E96631" s="6" t="s">
        <v>6</v>
      </c>
    </row>
    <row r="96632" spans="1:5" ht="14.1" customHeight="1" x14ac:dyDescent="0.2">
      <c r="A96632" s="1">
        <v>45301</v>
      </c>
      <c r="B96632">
        <v>8</v>
      </c>
      <c r="C96632" s="2">
        <v>0.97302999999999995</v>
      </c>
      <c r="D96632" s="3">
        <v>-173.21899999999999</v>
      </c>
      <c r="E96632" s="6" t="s">
        <v>6</v>
      </c>
    </row>
    <row r="96633" spans="1:5" ht="14.1" customHeight="1" x14ac:dyDescent="0.2">
      <c r="A96633" s="1">
        <v>45301</v>
      </c>
      <c r="B96633">
        <v>9</v>
      </c>
      <c r="C96633" s="2">
        <v>1.01397</v>
      </c>
      <c r="D96633" s="3">
        <v>87.05</v>
      </c>
      <c r="E96633" s="6" t="s">
        <v>6</v>
      </c>
    </row>
    <row r="96634" spans="1:5" ht="14.1" customHeight="1" x14ac:dyDescent="0.2">
      <c r="A96634" s="1">
        <v>45301</v>
      </c>
      <c r="B96634">
        <v>10</v>
      </c>
      <c r="C96634" s="2">
        <v>1.00044</v>
      </c>
      <c r="D96634" s="3">
        <v>2.7919999999999998</v>
      </c>
      <c r="E96634" s="6" t="s">
        <v>6</v>
      </c>
    </row>
    <row r="96635" spans="1:5" ht="14.1" customHeight="1" x14ac:dyDescent="0.2">
      <c r="A96635" s="1">
        <v>45301</v>
      </c>
      <c r="B96635">
        <v>11</v>
      </c>
      <c r="C96635" s="2">
        <v>0.99965000000000004</v>
      </c>
      <c r="D96635" s="3">
        <v>-2.2130000000000001</v>
      </c>
      <c r="E96635" s="6" t="s">
        <v>6</v>
      </c>
    </row>
    <row r="96636" spans="1:5" ht="14.1" customHeight="1" x14ac:dyDescent="0.2">
      <c r="A96636" s="1">
        <v>45301</v>
      </c>
      <c r="B96636">
        <v>12</v>
      </c>
      <c r="C96636" s="2">
        <v>0.97040999999999999</v>
      </c>
      <c r="D96636" s="3">
        <v>-193.90700000000001</v>
      </c>
      <c r="E96636" s="6" t="s">
        <v>6</v>
      </c>
    </row>
    <row r="96637" spans="1:5" ht="14.1" customHeight="1" x14ac:dyDescent="0.2">
      <c r="A96637" s="1">
        <v>45301</v>
      </c>
      <c r="B96637">
        <v>13</v>
      </c>
      <c r="C96637" s="2">
        <v>0.98004999999999998</v>
      </c>
      <c r="D96637" s="3">
        <v>-130.34800000000001</v>
      </c>
      <c r="E96637" s="6" t="s">
        <v>6</v>
      </c>
    </row>
    <row r="96638" spans="1:5" ht="14.1" customHeight="1" x14ac:dyDescent="0.2">
      <c r="A96638" s="1">
        <v>45301</v>
      </c>
      <c r="B96638">
        <v>14</v>
      </c>
      <c r="C96638" s="2">
        <v>0.98931999999999998</v>
      </c>
      <c r="D96638" s="3">
        <v>-69.52</v>
      </c>
      <c r="E96638" s="6" t="s">
        <v>6</v>
      </c>
    </row>
    <row r="96639" spans="1:5" ht="14.1" customHeight="1" x14ac:dyDescent="0.2">
      <c r="A96639" s="1">
        <v>45301</v>
      </c>
      <c r="B96639">
        <v>15</v>
      </c>
      <c r="C96639" s="2">
        <v>0.99519999999999997</v>
      </c>
      <c r="D96639" s="3">
        <v>-30.943999999999999</v>
      </c>
      <c r="E96639" s="6" t="s">
        <v>6</v>
      </c>
    </row>
    <row r="96640" spans="1:5" ht="14.1" customHeight="1" x14ac:dyDescent="0.2">
      <c r="A96640" s="1">
        <v>45301</v>
      </c>
      <c r="B96640">
        <v>16</v>
      </c>
      <c r="C96640" s="2">
        <v>0.99133000000000004</v>
      </c>
      <c r="D96640" s="3">
        <v>-55.786000000000001</v>
      </c>
      <c r="E96640" s="6" t="s">
        <v>6</v>
      </c>
    </row>
    <row r="96641" spans="1:5" ht="14.1" customHeight="1" x14ac:dyDescent="0.2">
      <c r="A96641" s="1">
        <v>45301</v>
      </c>
      <c r="B96641">
        <v>17</v>
      </c>
      <c r="C96641" s="2">
        <v>1.01122</v>
      </c>
      <c r="D96641" s="3">
        <v>71.147999999999996</v>
      </c>
      <c r="E96641" s="6" t="s">
        <v>6</v>
      </c>
    </row>
    <row r="96642" spans="1:5" ht="14.1" customHeight="1" x14ac:dyDescent="0.2">
      <c r="A96642" s="1">
        <v>45301</v>
      </c>
      <c r="B96642">
        <v>18</v>
      </c>
      <c r="C96642" s="2">
        <v>1.0174700000000001</v>
      </c>
      <c r="D96642" s="3">
        <v>111.901</v>
      </c>
      <c r="E96642" s="6" t="s">
        <v>6</v>
      </c>
    </row>
    <row r="96643" spans="1:5" ht="14.1" customHeight="1" x14ac:dyDescent="0.2">
      <c r="A96643" s="1">
        <v>45301</v>
      </c>
      <c r="B96643">
        <v>19</v>
      </c>
      <c r="C96643" s="2">
        <v>1.0083200000000001</v>
      </c>
      <c r="D96643" s="3">
        <v>53.38</v>
      </c>
      <c r="E96643" s="6" t="s">
        <v>6</v>
      </c>
    </row>
    <row r="96644" spans="1:5" ht="14.1" customHeight="1" x14ac:dyDescent="0.2">
      <c r="A96644" s="1">
        <v>45301</v>
      </c>
      <c r="B96644">
        <v>20</v>
      </c>
      <c r="C96644" s="2">
        <v>1.01302</v>
      </c>
      <c r="D96644" s="3">
        <v>83.24</v>
      </c>
      <c r="E96644" s="6" t="s">
        <v>6</v>
      </c>
    </row>
    <row r="96645" spans="1:5" ht="14.1" customHeight="1" x14ac:dyDescent="0.2">
      <c r="A96645" s="1">
        <v>45301</v>
      </c>
      <c r="B96645">
        <v>21</v>
      </c>
      <c r="C96645" s="2">
        <v>0.99582000000000004</v>
      </c>
      <c r="D96645" s="3">
        <v>-26.603999999999999</v>
      </c>
      <c r="E96645" s="6" t="s">
        <v>6</v>
      </c>
    </row>
    <row r="96646" spans="1:5" ht="14.1" customHeight="1" x14ac:dyDescent="0.2">
      <c r="A96646" s="1">
        <v>45301</v>
      </c>
      <c r="B96646">
        <v>22</v>
      </c>
      <c r="C96646" s="2">
        <v>1.01044</v>
      </c>
      <c r="D96646" s="3">
        <v>63.652999999999999</v>
      </c>
      <c r="E96646" s="6" t="s">
        <v>6</v>
      </c>
    </row>
    <row r="96647" spans="1:5" ht="14.1" customHeight="1" x14ac:dyDescent="0.2">
      <c r="A96647" s="1">
        <v>45301</v>
      </c>
      <c r="B96647">
        <v>23</v>
      </c>
      <c r="C96647" s="2">
        <v>1.0218400000000001</v>
      </c>
      <c r="D96647" s="3">
        <v>126.837</v>
      </c>
      <c r="E96647" s="6" t="s">
        <v>6</v>
      </c>
    </row>
    <row r="96648" spans="1:5" ht="14.1" customHeight="1" x14ac:dyDescent="0.2">
      <c r="A96648" s="1">
        <v>45301</v>
      </c>
      <c r="B96648">
        <v>24</v>
      </c>
      <c r="C96648" s="2">
        <v>1.01651</v>
      </c>
      <c r="D96648" s="3">
        <v>92.421999999999997</v>
      </c>
      <c r="E96648" s="6" t="s">
        <v>6</v>
      </c>
    </row>
    <row r="96649" spans="1:5" ht="14.1" customHeight="1" x14ac:dyDescent="0.2">
      <c r="A96649" s="1">
        <v>45302</v>
      </c>
      <c r="B96649">
        <v>1</v>
      </c>
      <c r="C96649" s="2">
        <v>1.01328</v>
      </c>
      <c r="D96649" s="3">
        <v>71.887</v>
      </c>
      <c r="E96649" s="6" t="s">
        <v>6</v>
      </c>
    </row>
    <row r="96650" spans="1:5" ht="14.1" customHeight="1" x14ac:dyDescent="0.2">
      <c r="A96650" s="1">
        <v>45302</v>
      </c>
      <c r="B96650">
        <v>2</v>
      </c>
      <c r="C96650" s="2">
        <v>1.0115000000000001</v>
      </c>
      <c r="D96650" s="3">
        <v>61.183</v>
      </c>
      <c r="E96650" s="6" t="s">
        <v>6</v>
      </c>
    </row>
    <row r="96651" spans="1:5" ht="14.1" customHeight="1" x14ac:dyDescent="0.2">
      <c r="A96651" s="1">
        <v>45302</v>
      </c>
      <c r="B96651">
        <v>3</v>
      </c>
      <c r="C96651" s="2">
        <v>0.99994000000000005</v>
      </c>
      <c r="D96651" s="3">
        <v>-0.34699999999999998</v>
      </c>
      <c r="E96651" s="6" t="s">
        <v>6</v>
      </c>
    </row>
    <row r="96652" spans="1:5" ht="14.1" customHeight="1" x14ac:dyDescent="0.2">
      <c r="A96652" s="1">
        <v>45302</v>
      </c>
      <c r="B96652">
        <v>4</v>
      </c>
      <c r="C96652" s="2">
        <v>1.00031</v>
      </c>
      <c r="D96652" s="3">
        <v>1.6639999999999999</v>
      </c>
      <c r="E96652" s="6" t="s">
        <v>6</v>
      </c>
    </row>
    <row r="96653" spans="1:5" ht="14.1" customHeight="1" x14ac:dyDescent="0.2">
      <c r="A96653" s="1">
        <v>45302</v>
      </c>
      <c r="B96653">
        <v>5</v>
      </c>
      <c r="C96653" s="2">
        <v>0.98719999999999997</v>
      </c>
      <c r="D96653" s="3">
        <v>-71.671000000000006</v>
      </c>
      <c r="E96653" s="6" t="s">
        <v>6</v>
      </c>
    </row>
    <row r="96654" spans="1:5" ht="14.1" customHeight="1" x14ac:dyDescent="0.2">
      <c r="A96654" s="1">
        <v>45302</v>
      </c>
      <c r="B96654">
        <v>6</v>
      </c>
      <c r="C96654" s="2">
        <v>0.99712999999999996</v>
      </c>
      <c r="D96654" s="3">
        <v>-16.5</v>
      </c>
      <c r="E96654" s="6" t="s">
        <v>6</v>
      </c>
    </row>
    <row r="96655" spans="1:5" ht="14.1" customHeight="1" x14ac:dyDescent="0.2">
      <c r="A96655" s="1">
        <v>45302</v>
      </c>
      <c r="B96655">
        <v>7</v>
      </c>
      <c r="C96655" s="2">
        <v>0.98501000000000005</v>
      </c>
      <c r="D96655" s="3">
        <v>-92.355000000000004</v>
      </c>
      <c r="E96655" s="6" t="s">
        <v>6</v>
      </c>
    </row>
    <row r="96656" spans="1:5" ht="14.1" customHeight="1" x14ac:dyDescent="0.2">
      <c r="A96656" s="1">
        <v>45302</v>
      </c>
      <c r="B96656">
        <v>8</v>
      </c>
      <c r="C96656" s="2">
        <v>1.00505</v>
      </c>
      <c r="D96656" s="3">
        <v>31.454999999999998</v>
      </c>
      <c r="E96656" s="6" t="s">
        <v>6</v>
      </c>
    </row>
    <row r="96657" spans="1:5" ht="14.1" customHeight="1" x14ac:dyDescent="0.2">
      <c r="A96657" s="1">
        <v>45302</v>
      </c>
      <c r="B96657">
        <v>9</v>
      </c>
      <c r="C96657" s="2">
        <v>0.99936000000000003</v>
      </c>
      <c r="D96657" s="3">
        <v>-4.1230000000000002</v>
      </c>
      <c r="E96657" s="6" t="s">
        <v>6</v>
      </c>
    </row>
    <row r="96658" spans="1:5" ht="14.1" customHeight="1" x14ac:dyDescent="0.2">
      <c r="A96658" s="1">
        <v>45302</v>
      </c>
      <c r="B96658">
        <v>10</v>
      </c>
      <c r="C96658" s="2">
        <v>1.0102100000000001</v>
      </c>
      <c r="D96658" s="3">
        <v>64.138000000000005</v>
      </c>
      <c r="E96658" s="6" t="s">
        <v>6</v>
      </c>
    </row>
    <row r="96659" spans="1:5" ht="14.1" customHeight="1" x14ac:dyDescent="0.2">
      <c r="A96659" s="1">
        <v>45302</v>
      </c>
      <c r="B96659">
        <v>11</v>
      </c>
      <c r="C96659" s="2">
        <v>1.0069399999999999</v>
      </c>
      <c r="D96659" s="3">
        <v>43.625999999999998</v>
      </c>
      <c r="E96659" s="6" t="s">
        <v>6</v>
      </c>
    </row>
    <row r="96660" spans="1:5" ht="14.1" customHeight="1" x14ac:dyDescent="0.2">
      <c r="A96660" s="1">
        <v>45302</v>
      </c>
      <c r="B96660">
        <v>12</v>
      </c>
      <c r="C96660" s="2">
        <v>0.99790000000000001</v>
      </c>
      <c r="D96660" s="3">
        <v>-13.081</v>
      </c>
      <c r="E96660" s="6" t="s">
        <v>6</v>
      </c>
    </row>
    <row r="96661" spans="1:5" ht="14.1" customHeight="1" x14ac:dyDescent="0.2">
      <c r="A96661" s="1">
        <v>45302</v>
      </c>
      <c r="B96661">
        <v>13</v>
      </c>
      <c r="C96661" s="2">
        <v>0.99927999999999995</v>
      </c>
      <c r="D96661" s="3">
        <v>-4.4969999999999999</v>
      </c>
      <c r="E96661" s="6" t="s">
        <v>6</v>
      </c>
    </row>
    <row r="96662" spans="1:5" ht="14.1" customHeight="1" x14ac:dyDescent="0.2">
      <c r="A96662" s="1">
        <v>45302</v>
      </c>
      <c r="B96662">
        <v>14</v>
      </c>
      <c r="C96662" s="2">
        <v>0.99716000000000005</v>
      </c>
      <c r="D96662" s="3">
        <v>-17.657</v>
      </c>
      <c r="E96662" s="6" t="s">
        <v>6</v>
      </c>
    </row>
    <row r="96663" spans="1:5" ht="14.1" customHeight="1" x14ac:dyDescent="0.2">
      <c r="A96663" s="1">
        <v>45302</v>
      </c>
      <c r="B96663">
        <v>15</v>
      </c>
      <c r="C96663" s="2">
        <v>1.0075499999999999</v>
      </c>
      <c r="D96663" s="3">
        <v>45.353000000000002</v>
      </c>
      <c r="E96663" s="6" t="s">
        <v>6</v>
      </c>
    </row>
    <row r="96664" spans="1:5" ht="14.1" customHeight="1" x14ac:dyDescent="0.2">
      <c r="A96664" s="1">
        <v>45302</v>
      </c>
      <c r="B96664">
        <v>16</v>
      </c>
      <c r="C96664" s="2">
        <v>1.0141500000000001</v>
      </c>
      <c r="D96664" s="3">
        <v>82.55</v>
      </c>
      <c r="E96664" s="6" t="s">
        <v>6</v>
      </c>
    </row>
    <row r="96665" spans="1:5" ht="14.1" customHeight="1" x14ac:dyDescent="0.2">
      <c r="A96665" s="1">
        <v>45302</v>
      </c>
      <c r="B96665">
        <v>17</v>
      </c>
      <c r="C96665" s="2">
        <v>1.00647</v>
      </c>
      <c r="D96665" s="3">
        <v>38.463000000000001</v>
      </c>
      <c r="E96665" s="6" t="s">
        <v>6</v>
      </c>
    </row>
    <row r="96666" spans="1:5" ht="14.1" customHeight="1" x14ac:dyDescent="0.2">
      <c r="A96666" s="1">
        <v>45302</v>
      </c>
      <c r="B96666">
        <v>18</v>
      </c>
      <c r="C96666" s="2">
        <v>1.0216799999999999</v>
      </c>
      <c r="D96666" s="3">
        <v>131.25700000000001</v>
      </c>
      <c r="E96666" s="6" t="s">
        <v>6</v>
      </c>
    </row>
    <row r="96667" spans="1:5" ht="14.1" customHeight="1" x14ac:dyDescent="0.2">
      <c r="A96667" s="1">
        <v>45302</v>
      </c>
      <c r="B96667">
        <v>19</v>
      </c>
      <c r="C96667" s="2">
        <v>1.01248</v>
      </c>
      <c r="D96667" s="3">
        <v>77.367999999999995</v>
      </c>
      <c r="E96667" s="6" t="s">
        <v>6</v>
      </c>
    </row>
    <row r="96668" spans="1:5" ht="14.1" customHeight="1" x14ac:dyDescent="0.2">
      <c r="A96668" s="1">
        <v>45302</v>
      </c>
      <c r="B96668">
        <v>20</v>
      </c>
      <c r="C96668" s="2">
        <v>1.0181800000000001</v>
      </c>
      <c r="D96668" s="3">
        <v>112.11</v>
      </c>
      <c r="E96668" s="6" t="s">
        <v>6</v>
      </c>
    </row>
    <row r="96669" spans="1:5" ht="14.1" customHeight="1" x14ac:dyDescent="0.2">
      <c r="A96669" s="1">
        <v>45302</v>
      </c>
      <c r="B96669">
        <v>21</v>
      </c>
      <c r="C96669" s="2">
        <v>1.016</v>
      </c>
      <c r="D96669" s="3">
        <v>99.212999999999994</v>
      </c>
      <c r="E96669" s="6" t="s">
        <v>6</v>
      </c>
    </row>
    <row r="96670" spans="1:5" ht="14.1" customHeight="1" x14ac:dyDescent="0.2">
      <c r="A96670" s="1">
        <v>45302</v>
      </c>
      <c r="B96670">
        <v>22</v>
      </c>
      <c r="C96670" s="2">
        <v>1.0182100000000001</v>
      </c>
      <c r="D96670" s="3">
        <v>110.624</v>
      </c>
      <c r="E96670" s="6" t="s">
        <v>6</v>
      </c>
    </row>
    <row r="96671" spans="1:5" ht="14.1" customHeight="1" x14ac:dyDescent="0.2">
      <c r="A96671" s="1">
        <v>45302</v>
      </c>
      <c r="B96671">
        <v>23</v>
      </c>
      <c r="C96671" s="2">
        <v>1.00762</v>
      </c>
      <c r="D96671" s="3">
        <v>45.523000000000003</v>
      </c>
      <c r="E96671" s="6" t="s">
        <v>6</v>
      </c>
    </row>
    <row r="96672" spans="1:5" ht="14.1" customHeight="1" x14ac:dyDescent="0.2">
      <c r="A96672" s="1">
        <v>45302</v>
      </c>
      <c r="B96672">
        <v>24</v>
      </c>
      <c r="C96672" s="2">
        <v>1.0161800000000001</v>
      </c>
      <c r="D96672" s="3">
        <v>92.236000000000004</v>
      </c>
      <c r="E96672" s="6" t="s">
        <v>6</v>
      </c>
    </row>
    <row r="96673" spans="1:5" ht="14.1" customHeight="1" x14ac:dyDescent="0.2">
      <c r="A96673" s="1">
        <v>45303</v>
      </c>
      <c r="B96673">
        <v>1</v>
      </c>
      <c r="C96673" s="2">
        <v>0.99648999999999999</v>
      </c>
      <c r="D96673" s="3">
        <v>-20.015999999999998</v>
      </c>
      <c r="E96673" s="6" t="s">
        <v>6</v>
      </c>
    </row>
    <row r="96674" spans="1:5" ht="14.1" customHeight="1" x14ac:dyDescent="0.2">
      <c r="A96674" s="1">
        <v>45303</v>
      </c>
      <c r="B96674">
        <v>2</v>
      </c>
      <c r="C96674" s="2">
        <v>1.00807</v>
      </c>
      <c r="D96674" s="3">
        <v>45.506</v>
      </c>
      <c r="E96674" s="6" t="s">
        <v>6</v>
      </c>
    </row>
    <row r="96675" spans="1:5" ht="14.1" customHeight="1" x14ac:dyDescent="0.2">
      <c r="A96675" s="1">
        <v>45303</v>
      </c>
      <c r="B96675">
        <v>3</v>
      </c>
      <c r="C96675" s="2">
        <v>1.01457</v>
      </c>
      <c r="D96675" s="3">
        <v>80.906000000000006</v>
      </c>
      <c r="E96675" s="6" t="s">
        <v>6</v>
      </c>
    </row>
    <row r="96676" spans="1:5" ht="14.1" customHeight="1" x14ac:dyDescent="0.2">
      <c r="A96676" s="1">
        <v>45303</v>
      </c>
      <c r="B96676">
        <v>4</v>
      </c>
      <c r="C96676" s="2">
        <v>1.00461</v>
      </c>
      <c r="D96676" s="3">
        <v>25.606999999999999</v>
      </c>
      <c r="E96676" s="6" t="s">
        <v>6</v>
      </c>
    </row>
    <row r="96677" spans="1:5" ht="14.1" customHeight="1" x14ac:dyDescent="0.2">
      <c r="A96677" s="1">
        <v>45303</v>
      </c>
      <c r="B96677">
        <v>5</v>
      </c>
      <c r="C96677" s="2">
        <v>0.99726000000000004</v>
      </c>
      <c r="D96677" s="3">
        <v>-15.593999999999999</v>
      </c>
      <c r="E96677" s="6" t="s">
        <v>6</v>
      </c>
    </row>
    <row r="96678" spans="1:5" ht="14.1" customHeight="1" x14ac:dyDescent="0.2">
      <c r="A96678" s="1">
        <v>45303</v>
      </c>
      <c r="B96678">
        <v>6</v>
      </c>
      <c r="C96678" s="2">
        <v>1.0150600000000001</v>
      </c>
      <c r="D96678" s="3">
        <v>86.242999999999995</v>
      </c>
      <c r="E96678" s="6" t="s">
        <v>6</v>
      </c>
    </row>
    <row r="96679" spans="1:5" ht="14.1" customHeight="1" x14ac:dyDescent="0.2">
      <c r="A96679" s="1">
        <v>45303</v>
      </c>
      <c r="B96679">
        <v>7</v>
      </c>
      <c r="C96679" s="2">
        <v>0.99841000000000002</v>
      </c>
      <c r="D96679" s="3">
        <v>-9.875</v>
      </c>
      <c r="E96679" s="6" t="s">
        <v>6</v>
      </c>
    </row>
    <row r="96680" spans="1:5" ht="14.1" customHeight="1" x14ac:dyDescent="0.2">
      <c r="A96680" s="1">
        <v>45303</v>
      </c>
      <c r="B96680">
        <v>8</v>
      </c>
      <c r="C96680" s="2">
        <v>0.99217999999999995</v>
      </c>
      <c r="D96680" s="3">
        <v>-50.892000000000003</v>
      </c>
      <c r="E96680" s="6" t="s">
        <v>6</v>
      </c>
    </row>
    <row r="96681" spans="1:5" ht="14.1" customHeight="1" x14ac:dyDescent="0.2">
      <c r="A96681" s="1">
        <v>45303</v>
      </c>
      <c r="B96681">
        <v>9</v>
      </c>
      <c r="C96681" s="2">
        <v>1.0075099999999999</v>
      </c>
      <c r="D96681" s="3">
        <v>48.030999999999999</v>
      </c>
      <c r="E96681" s="6" t="s">
        <v>6</v>
      </c>
    </row>
    <row r="96682" spans="1:5" ht="14.1" customHeight="1" x14ac:dyDescent="0.2">
      <c r="A96682" s="1">
        <v>45303</v>
      </c>
      <c r="B96682">
        <v>10</v>
      </c>
      <c r="C96682" s="2">
        <v>0.99585999999999997</v>
      </c>
      <c r="D96682" s="3">
        <v>-26.808</v>
      </c>
      <c r="E96682" s="6" t="s">
        <v>6</v>
      </c>
    </row>
    <row r="96683" spans="1:5" ht="14.1" customHeight="1" x14ac:dyDescent="0.2">
      <c r="A96683" s="1">
        <v>45303</v>
      </c>
      <c r="B96683">
        <v>11</v>
      </c>
      <c r="C96683" s="2">
        <v>1.00346</v>
      </c>
      <c r="D96683" s="3">
        <v>22.376000000000001</v>
      </c>
      <c r="E96683" s="6" t="s">
        <v>6</v>
      </c>
    </row>
    <row r="96684" spans="1:5" ht="14.1" customHeight="1" x14ac:dyDescent="0.2">
      <c r="A96684" s="1">
        <v>45303</v>
      </c>
      <c r="B96684">
        <v>12</v>
      </c>
      <c r="C96684" s="2">
        <v>1.0033000000000001</v>
      </c>
      <c r="D96684" s="3">
        <v>20.989000000000001</v>
      </c>
      <c r="E96684" s="6" t="s">
        <v>6</v>
      </c>
    </row>
    <row r="96685" spans="1:5" ht="14.1" customHeight="1" x14ac:dyDescent="0.2">
      <c r="A96685" s="1">
        <v>45303</v>
      </c>
      <c r="B96685">
        <v>13</v>
      </c>
      <c r="C96685" s="2">
        <v>0.98280000000000001</v>
      </c>
      <c r="D96685" s="3">
        <v>-111.621</v>
      </c>
      <c r="E96685" s="6" t="s">
        <v>6</v>
      </c>
    </row>
    <row r="96686" spans="1:5" ht="14.1" customHeight="1" x14ac:dyDescent="0.2">
      <c r="A96686" s="1">
        <v>45303</v>
      </c>
      <c r="B96686">
        <v>14</v>
      </c>
      <c r="C96686" s="2">
        <v>1.0003200000000001</v>
      </c>
      <c r="D96686" s="3">
        <v>2.0329999999999999</v>
      </c>
      <c r="E96686" s="6" t="s">
        <v>6</v>
      </c>
    </row>
    <row r="96687" spans="1:5" ht="14.1" customHeight="1" x14ac:dyDescent="0.2">
      <c r="A96687" s="1">
        <v>45303</v>
      </c>
      <c r="B96687">
        <v>15</v>
      </c>
      <c r="C96687" s="2">
        <v>1.0069300000000001</v>
      </c>
      <c r="D96687" s="3">
        <v>44.152999999999999</v>
      </c>
      <c r="E96687" s="6" t="s">
        <v>6</v>
      </c>
    </row>
    <row r="96688" spans="1:5" ht="14.1" customHeight="1" x14ac:dyDescent="0.2">
      <c r="A96688" s="1">
        <v>45303</v>
      </c>
      <c r="B96688">
        <v>16</v>
      </c>
      <c r="C96688" s="2">
        <v>1.00074</v>
      </c>
      <c r="D96688" s="3">
        <v>4.71</v>
      </c>
      <c r="E96688" s="6" t="s">
        <v>6</v>
      </c>
    </row>
    <row r="96689" spans="1:5" ht="14.1" customHeight="1" x14ac:dyDescent="0.2">
      <c r="A96689" s="1">
        <v>45303</v>
      </c>
      <c r="B96689">
        <v>17</v>
      </c>
      <c r="C96689" s="2">
        <v>1.0117</v>
      </c>
      <c r="D96689" s="3">
        <v>73.087000000000003</v>
      </c>
      <c r="E96689" s="6" t="s">
        <v>6</v>
      </c>
    </row>
    <row r="96690" spans="1:5" ht="14.1" customHeight="1" x14ac:dyDescent="0.2">
      <c r="A96690" s="1">
        <v>45303</v>
      </c>
      <c r="B96690">
        <v>18</v>
      </c>
      <c r="C96690" s="2">
        <v>1.01041</v>
      </c>
      <c r="D96690" s="3">
        <v>65.992000000000004</v>
      </c>
      <c r="E96690" s="6" t="s">
        <v>6</v>
      </c>
    </row>
    <row r="96691" spans="1:5" ht="14.1" customHeight="1" x14ac:dyDescent="0.2">
      <c r="A96691" s="1">
        <v>45303</v>
      </c>
      <c r="B96691">
        <v>19</v>
      </c>
      <c r="C96691" s="2">
        <v>0.99422999999999995</v>
      </c>
      <c r="D96691" s="3">
        <v>-36.878999999999998</v>
      </c>
      <c r="E96691" s="6" t="s">
        <v>6</v>
      </c>
    </row>
    <row r="96692" spans="1:5" ht="14.1" customHeight="1" x14ac:dyDescent="0.2">
      <c r="A96692" s="1">
        <v>45303</v>
      </c>
      <c r="B96692">
        <v>20</v>
      </c>
      <c r="C96692" s="2">
        <v>0.98280999999999996</v>
      </c>
      <c r="D96692" s="3">
        <v>-107.66200000000001</v>
      </c>
      <c r="E96692" s="6" t="s">
        <v>6</v>
      </c>
    </row>
    <row r="96693" spans="1:5" ht="14.1" customHeight="1" x14ac:dyDescent="0.2">
      <c r="A96693" s="1">
        <v>45303</v>
      </c>
      <c r="B96693">
        <v>21</v>
      </c>
      <c r="C96693" s="2">
        <v>1.00223</v>
      </c>
      <c r="D96693" s="3">
        <v>13.308999999999999</v>
      </c>
      <c r="E96693" s="6" t="s">
        <v>6</v>
      </c>
    </row>
    <row r="96694" spans="1:5" ht="14.1" customHeight="1" x14ac:dyDescent="0.2">
      <c r="A96694" s="1">
        <v>45303</v>
      </c>
      <c r="B96694">
        <v>22</v>
      </c>
      <c r="C96694" s="2">
        <v>1.00596</v>
      </c>
      <c r="D96694" s="3">
        <v>34.015999999999998</v>
      </c>
      <c r="E96694" s="6" t="s">
        <v>6</v>
      </c>
    </row>
    <row r="96695" spans="1:5" ht="14.1" customHeight="1" x14ac:dyDescent="0.2">
      <c r="A96695" s="1">
        <v>45303</v>
      </c>
      <c r="B96695">
        <v>23</v>
      </c>
      <c r="C96695" s="2">
        <v>0.99021000000000003</v>
      </c>
      <c r="D96695" s="3">
        <v>-54.572000000000003</v>
      </c>
      <c r="E96695" s="6" t="s">
        <v>6</v>
      </c>
    </row>
    <row r="96696" spans="1:5" ht="14.1" customHeight="1" x14ac:dyDescent="0.2">
      <c r="A96696" s="1">
        <v>45303</v>
      </c>
      <c r="B96696">
        <v>24</v>
      </c>
      <c r="C96696" s="2">
        <v>0.98819000000000001</v>
      </c>
      <c r="D96696" s="3">
        <v>-63.828000000000003</v>
      </c>
      <c r="E96696" s="6" t="s">
        <v>6</v>
      </c>
    </row>
    <row r="96697" spans="1:5" ht="14.1" customHeight="1" x14ac:dyDescent="0.2">
      <c r="A96697" s="1">
        <v>45304</v>
      </c>
      <c r="B96697">
        <v>1</v>
      </c>
      <c r="C96697" s="2">
        <v>0.99933000000000005</v>
      </c>
      <c r="D96697" s="3">
        <v>-3.468</v>
      </c>
      <c r="E96697" s="6" t="s">
        <v>6</v>
      </c>
    </row>
    <row r="96698" spans="1:5" ht="14.1" customHeight="1" x14ac:dyDescent="0.2">
      <c r="A96698" s="1">
        <v>45304</v>
      </c>
      <c r="B96698">
        <v>2</v>
      </c>
      <c r="C96698" s="2">
        <v>1.00237</v>
      </c>
      <c r="D96698" s="3">
        <v>12.106</v>
      </c>
      <c r="E96698" s="6" t="s">
        <v>6</v>
      </c>
    </row>
    <row r="96699" spans="1:5" ht="14.1" customHeight="1" x14ac:dyDescent="0.2">
      <c r="A96699" s="1">
        <v>45304</v>
      </c>
      <c r="B96699">
        <v>3</v>
      </c>
      <c r="C96699" s="2">
        <v>0.99590000000000001</v>
      </c>
      <c r="D96699" s="3">
        <v>-21.036000000000001</v>
      </c>
      <c r="E96699" s="6" t="s">
        <v>6</v>
      </c>
    </row>
    <row r="96700" spans="1:5" ht="14.1" customHeight="1" x14ac:dyDescent="0.2">
      <c r="A96700" s="1">
        <v>45304</v>
      </c>
      <c r="B96700">
        <v>4</v>
      </c>
      <c r="C96700" s="2">
        <v>1.0084299999999999</v>
      </c>
      <c r="D96700" s="3">
        <v>43.218000000000004</v>
      </c>
      <c r="E96700" s="6" t="s">
        <v>6</v>
      </c>
    </row>
    <row r="96701" spans="1:5" ht="14.1" customHeight="1" x14ac:dyDescent="0.2">
      <c r="A96701" s="1">
        <v>45304</v>
      </c>
      <c r="B96701">
        <v>5</v>
      </c>
      <c r="C96701" s="2">
        <v>1.0039800000000001</v>
      </c>
      <c r="D96701" s="3">
        <v>21.236999999999998</v>
      </c>
      <c r="E96701" s="6" t="s">
        <v>6</v>
      </c>
    </row>
    <row r="96702" spans="1:5" ht="14.1" customHeight="1" x14ac:dyDescent="0.2">
      <c r="A96702" s="1">
        <v>45304</v>
      </c>
      <c r="B96702">
        <v>6</v>
      </c>
      <c r="C96702" s="2">
        <v>1.00742</v>
      </c>
      <c r="D96702" s="3">
        <v>40.207000000000001</v>
      </c>
      <c r="E96702" s="6" t="s">
        <v>6</v>
      </c>
    </row>
    <row r="96703" spans="1:5" ht="14.1" customHeight="1" x14ac:dyDescent="0.2">
      <c r="A96703" s="1">
        <v>45304</v>
      </c>
      <c r="B96703">
        <v>7</v>
      </c>
      <c r="C96703" s="2">
        <v>0.99556</v>
      </c>
      <c r="D96703" s="3">
        <v>-25.698</v>
      </c>
      <c r="E96703" s="6" t="s">
        <v>6</v>
      </c>
    </row>
    <row r="96704" spans="1:5" ht="14.1" customHeight="1" x14ac:dyDescent="0.2">
      <c r="A96704" s="1">
        <v>45304</v>
      </c>
      <c r="B96704">
        <v>8</v>
      </c>
      <c r="C96704" s="2">
        <v>0.99519000000000002</v>
      </c>
      <c r="D96704" s="3">
        <v>-29.355</v>
      </c>
      <c r="E96704" s="6" t="s">
        <v>6</v>
      </c>
    </row>
    <row r="96705" spans="1:5" ht="14.1" customHeight="1" x14ac:dyDescent="0.2">
      <c r="A96705" s="1">
        <v>45304</v>
      </c>
      <c r="B96705">
        <v>9</v>
      </c>
      <c r="C96705" s="2">
        <v>1.0021899999999999</v>
      </c>
      <c r="D96705" s="3">
        <v>13.664</v>
      </c>
      <c r="E96705" s="6" t="s">
        <v>6</v>
      </c>
    </row>
    <row r="96706" spans="1:5" ht="14.1" customHeight="1" x14ac:dyDescent="0.2">
      <c r="A96706" s="1">
        <v>45304</v>
      </c>
      <c r="B96706">
        <v>10</v>
      </c>
      <c r="C96706" s="2">
        <v>0.98416999999999999</v>
      </c>
      <c r="D96706" s="3">
        <v>-103.792</v>
      </c>
      <c r="E96706" s="6" t="s">
        <v>6</v>
      </c>
    </row>
    <row r="96707" spans="1:5" ht="14.1" customHeight="1" x14ac:dyDescent="0.2">
      <c r="A96707" s="1">
        <v>45304</v>
      </c>
      <c r="B96707">
        <v>11</v>
      </c>
      <c r="C96707" s="2">
        <v>0.97299000000000002</v>
      </c>
      <c r="D96707" s="3">
        <v>-182.99700000000001</v>
      </c>
      <c r="E96707" s="6" t="s">
        <v>6</v>
      </c>
    </row>
    <row r="96708" spans="1:5" ht="14.1" customHeight="1" x14ac:dyDescent="0.2">
      <c r="A96708" s="1">
        <v>45304</v>
      </c>
      <c r="B96708">
        <v>12</v>
      </c>
      <c r="C96708" s="2">
        <v>0.96931</v>
      </c>
      <c r="D96708" s="3">
        <v>-209.34899999999999</v>
      </c>
      <c r="E96708" s="6" t="s">
        <v>6</v>
      </c>
    </row>
    <row r="96709" spans="1:5" ht="14.1" customHeight="1" x14ac:dyDescent="0.2">
      <c r="A96709" s="1">
        <v>45304</v>
      </c>
      <c r="B96709">
        <v>13</v>
      </c>
      <c r="C96709" s="2">
        <v>0.98260999999999998</v>
      </c>
      <c r="D96709" s="3">
        <v>-117.884</v>
      </c>
      <c r="E96709" s="6" t="s">
        <v>6</v>
      </c>
    </row>
    <row r="96710" spans="1:5" ht="14.1" customHeight="1" x14ac:dyDescent="0.2">
      <c r="A96710" s="1">
        <v>45304</v>
      </c>
      <c r="B96710">
        <v>14</v>
      </c>
      <c r="C96710" s="2">
        <v>0.97538999999999998</v>
      </c>
      <c r="D96710" s="3">
        <v>-166.82599999999999</v>
      </c>
      <c r="E96710" s="6" t="s">
        <v>6</v>
      </c>
    </row>
    <row r="96711" spans="1:5" ht="14.1" customHeight="1" x14ac:dyDescent="0.2">
      <c r="A96711" s="1">
        <v>45304</v>
      </c>
      <c r="B96711">
        <v>15</v>
      </c>
      <c r="C96711" s="2">
        <v>0.99887999999999999</v>
      </c>
      <c r="D96711" s="3">
        <v>-7.3879999999999999</v>
      </c>
      <c r="E96711" s="6" t="s">
        <v>6</v>
      </c>
    </row>
    <row r="96712" spans="1:5" ht="14.1" customHeight="1" x14ac:dyDescent="0.2">
      <c r="A96712" s="1">
        <v>45304</v>
      </c>
      <c r="B96712">
        <v>16</v>
      </c>
      <c r="C96712" s="2">
        <v>1.00817</v>
      </c>
      <c r="D96712" s="3">
        <v>52.534999999999997</v>
      </c>
      <c r="E96712" s="6" t="s">
        <v>6</v>
      </c>
    </row>
    <row r="96713" spans="1:5" ht="14.1" customHeight="1" x14ac:dyDescent="0.2">
      <c r="A96713" s="1">
        <v>45304</v>
      </c>
      <c r="B96713">
        <v>17</v>
      </c>
      <c r="C96713" s="2">
        <v>0.96391000000000004</v>
      </c>
      <c r="D96713" s="3">
        <v>-242.982</v>
      </c>
      <c r="E96713" s="6" t="s">
        <v>6</v>
      </c>
    </row>
    <row r="96714" spans="1:5" ht="14.1" customHeight="1" x14ac:dyDescent="0.2">
      <c r="A96714" s="1">
        <v>45304</v>
      </c>
      <c r="B96714">
        <v>18</v>
      </c>
      <c r="C96714" s="2">
        <v>0.97485999999999995</v>
      </c>
      <c r="D96714" s="3">
        <v>-169.447</v>
      </c>
      <c r="E96714" s="6" t="s">
        <v>6</v>
      </c>
    </row>
    <row r="96715" spans="1:5" ht="14.1" customHeight="1" x14ac:dyDescent="0.2">
      <c r="A96715" s="1">
        <v>45304</v>
      </c>
      <c r="B96715">
        <v>19</v>
      </c>
      <c r="C96715" s="2">
        <v>0.95187999999999995</v>
      </c>
      <c r="D96715" s="3">
        <v>-335.06700000000001</v>
      </c>
      <c r="E96715" s="6" t="s">
        <v>6</v>
      </c>
    </row>
    <row r="96716" spans="1:5" ht="14.1" customHeight="1" x14ac:dyDescent="0.2">
      <c r="A96716" s="1">
        <v>45304</v>
      </c>
      <c r="B96716">
        <v>20</v>
      </c>
      <c r="C96716" s="2">
        <v>0.97702999999999995</v>
      </c>
      <c r="D96716" s="3">
        <v>-152.82499999999999</v>
      </c>
      <c r="E96716" s="6" t="s">
        <v>6</v>
      </c>
    </row>
    <row r="96717" spans="1:5" ht="14.1" customHeight="1" x14ac:dyDescent="0.2">
      <c r="A96717" s="1">
        <v>45304</v>
      </c>
      <c r="B96717">
        <v>21</v>
      </c>
      <c r="C96717" s="2">
        <v>0.98839999999999995</v>
      </c>
      <c r="D96717" s="3">
        <v>-75.748999999999995</v>
      </c>
      <c r="E96717" s="6" t="s">
        <v>6</v>
      </c>
    </row>
    <row r="96718" spans="1:5" ht="14.1" customHeight="1" x14ac:dyDescent="0.2">
      <c r="A96718" s="1">
        <v>45304</v>
      </c>
      <c r="B96718">
        <v>22</v>
      </c>
      <c r="C96718" s="2">
        <v>1.0003200000000001</v>
      </c>
      <c r="D96718" s="3">
        <v>2.016</v>
      </c>
      <c r="E96718" s="6" t="s">
        <v>6</v>
      </c>
    </row>
    <row r="96719" spans="1:5" ht="14.1" customHeight="1" x14ac:dyDescent="0.2">
      <c r="A96719" s="1">
        <v>45304</v>
      </c>
      <c r="B96719">
        <v>23</v>
      </c>
      <c r="C96719" s="2">
        <v>1.0229900000000001</v>
      </c>
      <c r="D96719" s="3">
        <v>138.14400000000001</v>
      </c>
      <c r="E96719" s="6" t="s">
        <v>6</v>
      </c>
    </row>
    <row r="96720" spans="1:5" ht="14.1" customHeight="1" x14ac:dyDescent="0.2">
      <c r="A96720" s="1">
        <v>45304</v>
      </c>
      <c r="B96720">
        <v>24</v>
      </c>
      <c r="C96720" s="2">
        <v>1.02519</v>
      </c>
      <c r="D96720" s="3">
        <v>148.18700000000001</v>
      </c>
      <c r="E96720" s="6" t="s">
        <v>6</v>
      </c>
    </row>
    <row r="96721" spans="1:5" ht="14.1" customHeight="1" x14ac:dyDescent="0.2">
      <c r="A96721" s="1">
        <v>45305</v>
      </c>
      <c r="B96721">
        <v>1</v>
      </c>
      <c r="C96721" s="2">
        <v>1.0154700000000001</v>
      </c>
      <c r="D96721" s="3">
        <v>89.182000000000002</v>
      </c>
      <c r="E96721" s="6" t="s">
        <v>6</v>
      </c>
    </row>
    <row r="96722" spans="1:5" ht="14.1" customHeight="1" x14ac:dyDescent="0.2">
      <c r="A96722" s="1">
        <v>45305</v>
      </c>
      <c r="B96722">
        <v>2</v>
      </c>
      <c r="C96722" s="2">
        <v>1.0351900000000001</v>
      </c>
      <c r="D96722" s="3">
        <v>196.60400000000001</v>
      </c>
      <c r="E96722" s="6" t="s">
        <v>6</v>
      </c>
    </row>
    <row r="96723" spans="1:5" ht="14.1" customHeight="1" x14ac:dyDescent="0.2">
      <c r="A96723" s="1">
        <v>45305</v>
      </c>
      <c r="B96723">
        <v>3</v>
      </c>
      <c r="C96723" s="2">
        <v>1.02708</v>
      </c>
      <c r="D96723" s="3">
        <v>152.22800000000001</v>
      </c>
      <c r="E96723" s="6" t="s">
        <v>6</v>
      </c>
    </row>
    <row r="96724" spans="1:5" ht="14.1" customHeight="1" x14ac:dyDescent="0.2">
      <c r="A96724" s="1">
        <v>45305</v>
      </c>
      <c r="B96724">
        <v>4</v>
      </c>
      <c r="C96724" s="2">
        <v>1.0226200000000001</v>
      </c>
      <c r="D96724" s="3">
        <v>128.60900000000001</v>
      </c>
      <c r="E96724" s="6" t="s">
        <v>6</v>
      </c>
    </row>
    <row r="96725" spans="1:5" ht="14.1" customHeight="1" x14ac:dyDescent="0.2">
      <c r="A96725" s="1">
        <v>45305</v>
      </c>
      <c r="B96725">
        <v>5</v>
      </c>
      <c r="C96725" s="2">
        <v>1.0048900000000001</v>
      </c>
      <c r="D96725" s="3">
        <v>28.538</v>
      </c>
      <c r="E96725" s="6" t="s">
        <v>6</v>
      </c>
    </row>
    <row r="96726" spans="1:5" ht="14.1" customHeight="1" x14ac:dyDescent="0.2">
      <c r="A96726" s="1">
        <v>45305</v>
      </c>
      <c r="B96726">
        <v>6</v>
      </c>
      <c r="C96726" s="2">
        <v>0.99306000000000005</v>
      </c>
      <c r="D96726" s="3">
        <v>-41.097000000000001</v>
      </c>
      <c r="E96726" s="6" t="s">
        <v>6</v>
      </c>
    </row>
    <row r="96727" spans="1:5" ht="14.1" customHeight="1" x14ac:dyDescent="0.2">
      <c r="A96727" s="1">
        <v>45305</v>
      </c>
      <c r="B96727">
        <v>7</v>
      </c>
      <c r="C96727" s="2">
        <v>0.99500999999999995</v>
      </c>
      <c r="D96727" s="3">
        <v>-30.614999999999998</v>
      </c>
      <c r="E96727" s="6" t="s">
        <v>6</v>
      </c>
    </row>
    <row r="96728" spans="1:5" ht="14.1" customHeight="1" x14ac:dyDescent="0.2">
      <c r="A96728" s="1">
        <v>45305</v>
      </c>
      <c r="B96728">
        <v>8</v>
      </c>
      <c r="C96728" s="2">
        <v>1.0002800000000001</v>
      </c>
      <c r="D96728" s="3">
        <v>1.7490000000000001</v>
      </c>
      <c r="E96728" s="6" t="s">
        <v>6</v>
      </c>
    </row>
    <row r="96729" spans="1:5" ht="14.1" customHeight="1" x14ac:dyDescent="0.2">
      <c r="A96729" s="1">
        <v>45305</v>
      </c>
      <c r="B96729">
        <v>9</v>
      </c>
      <c r="C96729" s="2">
        <v>0.97699999999999998</v>
      </c>
      <c r="D96729" s="3">
        <v>-153.233</v>
      </c>
      <c r="E96729" s="6" t="s">
        <v>6</v>
      </c>
    </row>
    <row r="96730" spans="1:5" ht="14.1" customHeight="1" x14ac:dyDescent="0.2">
      <c r="A96730" s="1">
        <v>45305</v>
      </c>
      <c r="B96730">
        <v>10</v>
      </c>
      <c r="C96730" s="2">
        <v>0.96016999999999997</v>
      </c>
      <c r="D96730" s="3">
        <v>-278.15699999999998</v>
      </c>
      <c r="E96730" s="6" t="s">
        <v>6</v>
      </c>
    </row>
    <row r="96731" spans="1:5" ht="14.1" customHeight="1" x14ac:dyDescent="0.2">
      <c r="A96731" s="1">
        <v>45305</v>
      </c>
      <c r="B96731">
        <v>11</v>
      </c>
      <c r="C96731" s="2">
        <v>0.96082000000000001</v>
      </c>
      <c r="D96731" s="3">
        <v>-275.31400000000002</v>
      </c>
      <c r="E96731" s="6" t="s">
        <v>6</v>
      </c>
    </row>
    <row r="96732" spans="1:5" ht="14.1" customHeight="1" x14ac:dyDescent="0.2">
      <c r="A96732" s="1">
        <v>45305</v>
      </c>
      <c r="B96732">
        <v>12</v>
      </c>
      <c r="C96732" s="2">
        <v>0.99272000000000005</v>
      </c>
      <c r="D96732" s="3">
        <v>-49.393000000000001</v>
      </c>
      <c r="E96732" s="6" t="s">
        <v>6</v>
      </c>
    </row>
    <row r="96733" spans="1:5" ht="14.1" customHeight="1" x14ac:dyDescent="0.2">
      <c r="A96733" s="1">
        <v>45305</v>
      </c>
      <c r="B96733">
        <v>13</v>
      </c>
      <c r="C96733" s="2">
        <v>0.97550999999999999</v>
      </c>
      <c r="D96733" s="3">
        <v>-167.53</v>
      </c>
      <c r="E96733" s="6" t="s">
        <v>6</v>
      </c>
    </row>
    <row r="96734" spans="1:5" ht="14.1" customHeight="1" x14ac:dyDescent="0.2">
      <c r="A96734" s="1">
        <v>45305</v>
      </c>
      <c r="B96734">
        <v>14</v>
      </c>
      <c r="C96734" s="2">
        <v>0.98511000000000004</v>
      </c>
      <c r="D96734" s="3">
        <v>-99.998999999999995</v>
      </c>
      <c r="E96734" s="6" t="s">
        <v>6</v>
      </c>
    </row>
    <row r="96735" spans="1:5" ht="14.1" customHeight="1" x14ac:dyDescent="0.2">
      <c r="A96735" s="1">
        <v>45305</v>
      </c>
      <c r="B96735">
        <v>15</v>
      </c>
      <c r="C96735" s="2">
        <v>0.98633000000000004</v>
      </c>
      <c r="D96735" s="3">
        <v>-91.031999999999996</v>
      </c>
      <c r="E96735" s="6" t="s">
        <v>6</v>
      </c>
    </row>
    <row r="96736" spans="1:5" ht="14.1" customHeight="1" x14ac:dyDescent="0.2">
      <c r="A96736" s="1">
        <v>45305</v>
      </c>
      <c r="B96736">
        <v>16</v>
      </c>
      <c r="C96736" s="2">
        <v>0.98728000000000005</v>
      </c>
      <c r="D96736" s="3">
        <v>-85.295000000000002</v>
      </c>
      <c r="E96736" s="6" t="s">
        <v>6</v>
      </c>
    </row>
    <row r="96737" spans="1:5" ht="14.1" customHeight="1" x14ac:dyDescent="0.2">
      <c r="A96737" s="1">
        <v>45305</v>
      </c>
      <c r="B96737">
        <v>17</v>
      </c>
      <c r="C96737" s="2">
        <v>0.99156999999999995</v>
      </c>
      <c r="D96737" s="3">
        <v>-57.921999999999997</v>
      </c>
      <c r="E96737" s="6" t="s">
        <v>6</v>
      </c>
    </row>
    <row r="96738" spans="1:5" ht="14.1" customHeight="1" x14ac:dyDescent="0.2">
      <c r="A96738" s="1">
        <v>45305</v>
      </c>
      <c r="B96738">
        <v>18</v>
      </c>
      <c r="C96738" s="2">
        <v>0.98865999999999998</v>
      </c>
      <c r="D96738" s="3">
        <v>-81.7</v>
      </c>
      <c r="E96738" s="6" t="s">
        <v>6</v>
      </c>
    </row>
    <row r="96739" spans="1:5" ht="14.1" customHeight="1" x14ac:dyDescent="0.2">
      <c r="A96739" s="1">
        <v>45305</v>
      </c>
      <c r="B96739">
        <v>19</v>
      </c>
      <c r="C96739" s="2">
        <v>1.0074799999999999</v>
      </c>
      <c r="D96739" s="3">
        <v>53.98</v>
      </c>
      <c r="E96739" s="6" t="s">
        <v>6</v>
      </c>
    </row>
    <row r="96740" spans="1:5" ht="14.1" customHeight="1" x14ac:dyDescent="0.2">
      <c r="A96740" s="1">
        <v>45305</v>
      </c>
      <c r="B96740">
        <v>20</v>
      </c>
      <c r="C96740" s="2">
        <v>1.00573</v>
      </c>
      <c r="D96740" s="3">
        <v>40.954999999999998</v>
      </c>
      <c r="E96740" s="6" t="s">
        <v>6</v>
      </c>
    </row>
    <row r="96741" spans="1:5" ht="14.1" customHeight="1" x14ac:dyDescent="0.2">
      <c r="A96741" s="1">
        <v>45305</v>
      </c>
      <c r="B96741">
        <v>21</v>
      </c>
      <c r="C96741" s="2">
        <v>0.99402999999999997</v>
      </c>
      <c r="D96741" s="3">
        <v>-42.960999999999999</v>
      </c>
      <c r="E96741" s="6" t="s">
        <v>6</v>
      </c>
    </row>
    <row r="96742" spans="1:5" ht="14.1" customHeight="1" x14ac:dyDescent="0.2">
      <c r="A96742" s="1">
        <v>45305</v>
      </c>
      <c r="B96742">
        <v>22</v>
      </c>
      <c r="C96742" s="2">
        <v>0.99253999999999998</v>
      </c>
      <c r="D96742" s="3">
        <v>-52.774000000000001</v>
      </c>
      <c r="E96742" s="6" t="s">
        <v>6</v>
      </c>
    </row>
    <row r="96743" spans="1:5" ht="14.1" customHeight="1" x14ac:dyDescent="0.2">
      <c r="A96743" s="1">
        <v>45305</v>
      </c>
      <c r="B96743">
        <v>23</v>
      </c>
      <c r="C96743" s="2">
        <v>1.0246299999999999</v>
      </c>
      <c r="D96743" s="3">
        <v>163.965</v>
      </c>
      <c r="E96743" s="6" t="s">
        <v>6</v>
      </c>
    </row>
    <row r="96744" spans="1:5" ht="14.1" customHeight="1" x14ac:dyDescent="0.2">
      <c r="A96744" s="1">
        <v>45305</v>
      </c>
      <c r="B96744">
        <v>24</v>
      </c>
      <c r="C96744" s="2">
        <v>1.02504</v>
      </c>
      <c r="D96744" s="3">
        <v>162.68799999999999</v>
      </c>
      <c r="E96744" s="6" t="s">
        <v>6</v>
      </c>
    </row>
    <row r="96745" spans="1:5" ht="14.1" customHeight="1" x14ac:dyDescent="0.2">
      <c r="A96745" s="1">
        <v>45306</v>
      </c>
      <c r="B96745">
        <v>1</v>
      </c>
      <c r="C96745" s="2">
        <v>1.0111000000000001</v>
      </c>
      <c r="D96745" s="3">
        <v>72.650000000000006</v>
      </c>
      <c r="E96745" s="6" t="s">
        <v>6</v>
      </c>
    </row>
    <row r="96746" spans="1:5" ht="14.1" customHeight="1" x14ac:dyDescent="0.2">
      <c r="A96746" s="1">
        <v>45306</v>
      </c>
      <c r="B96746">
        <v>2</v>
      </c>
      <c r="C96746" s="2">
        <v>1.0020100000000001</v>
      </c>
      <c r="D96746" s="3">
        <v>13.159000000000001</v>
      </c>
      <c r="E96746" s="6" t="s">
        <v>6</v>
      </c>
    </row>
    <row r="96747" spans="1:5" ht="14.1" customHeight="1" x14ac:dyDescent="0.2">
      <c r="A96747" s="1">
        <v>45306</v>
      </c>
      <c r="B96747">
        <v>3</v>
      </c>
      <c r="C96747" s="2">
        <v>1.01593</v>
      </c>
      <c r="D96747" s="3">
        <v>101.062</v>
      </c>
      <c r="E96747" s="6" t="s">
        <v>6</v>
      </c>
    </row>
    <row r="96748" spans="1:5" ht="14.1" customHeight="1" x14ac:dyDescent="0.2">
      <c r="A96748" s="1">
        <v>45306</v>
      </c>
      <c r="B96748">
        <v>4</v>
      </c>
      <c r="C96748" s="2">
        <v>1.00423</v>
      </c>
      <c r="D96748" s="3">
        <v>27.248999999999999</v>
      </c>
      <c r="E96748" s="6" t="s">
        <v>6</v>
      </c>
    </row>
    <row r="96749" spans="1:5" ht="14.1" customHeight="1" x14ac:dyDescent="0.2">
      <c r="A96749" s="1">
        <v>45306</v>
      </c>
      <c r="B96749">
        <v>5</v>
      </c>
      <c r="C96749" s="2">
        <v>0.99485999999999997</v>
      </c>
      <c r="D96749" s="3">
        <v>-34.023000000000003</v>
      </c>
      <c r="E96749" s="6" t="s">
        <v>6</v>
      </c>
    </row>
    <row r="96750" spans="1:5" ht="14.1" customHeight="1" x14ac:dyDescent="0.2">
      <c r="A96750" s="1">
        <v>45306</v>
      </c>
      <c r="B96750">
        <v>6</v>
      </c>
      <c r="C96750" s="2">
        <v>1.0134399999999999</v>
      </c>
      <c r="D96750" s="3">
        <v>89.108999999999995</v>
      </c>
      <c r="E96750" s="6" t="s">
        <v>6</v>
      </c>
    </row>
    <row r="96751" spans="1:5" ht="14.1" customHeight="1" x14ac:dyDescent="0.2">
      <c r="A96751" s="1">
        <v>45306</v>
      </c>
      <c r="B96751">
        <v>7</v>
      </c>
      <c r="C96751" s="2">
        <v>0.99756</v>
      </c>
      <c r="D96751" s="3">
        <v>-16.792000000000002</v>
      </c>
      <c r="E96751" s="6" t="s">
        <v>6</v>
      </c>
    </row>
    <row r="96752" spans="1:5" ht="14.1" customHeight="1" x14ac:dyDescent="0.2">
      <c r="A96752" s="1">
        <v>45306</v>
      </c>
      <c r="B96752">
        <v>8</v>
      </c>
      <c r="C96752" s="2">
        <v>1.00346</v>
      </c>
      <c r="D96752" s="3">
        <v>24.442</v>
      </c>
      <c r="E96752" s="6" t="s">
        <v>6</v>
      </c>
    </row>
    <row r="96753" spans="1:5" ht="14.1" customHeight="1" x14ac:dyDescent="0.2">
      <c r="A96753" s="1">
        <v>45306</v>
      </c>
      <c r="B96753">
        <v>9</v>
      </c>
      <c r="C96753" s="2">
        <v>1.0034099999999999</v>
      </c>
      <c r="D96753" s="3">
        <v>24.835999999999999</v>
      </c>
      <c r="E96753" s="6" t="s">
        <v>6</v>
      </c>
    </row>
    <row r="96754" spans="1:5" ht="14.1" customHeight="1" x14ac:dyDescent="0.2">
      <c r="A96754" s="1">
        <v>45306</v>
      </c>
      <c r="B96754">
        <v>10</v>
      </c>
      <c r="C96754" s="2">
        <v>0.99777000000000005</v>
      </c>
      <c r="D96754" s="3">
        <v>-16.399999999999999</v>
      </c>
      <c r="E96754" s="6" t="s">
        <v>6</v>
      </c>
    </row>
    <row r="96755" spans="1:5" ht="14.1" customHeight="1" x14ac:dyDescent="0.2">
      <c r="A96755" s="1">
        <v>45306</v>
      </c>
      <c r="B96755">
        <v>11</v>
      </c>
      <c r="C96755" s="2">
        <v>1.00136</v>
      </c>
      <c r="D96755" s="3">
        <v>9.8849999999999998</v>
      </c>
      <c r="E96755" s="6" t="s">
        <v>6</v>
      </c>
    </row>
    <row r="96756" spans="1:5" ht="14.1" customHeight="1" x14ac:dyDescent="0.2">
      <c r="A96756" s="1">
        <v>45306</v>
      </c>
      <c r="B96756">
        <v>12</v>
      </c>
      <c r="C96756" s="2">
        <v>1.0322</v>
      </c>
      <c r="D96756" s="3">
        <v>224.619</v>
      </c>
      <c r="E96756" s="6" t="s">
        <v>6</v>
      </c>
    </row>
    <row r="96757" spans="1:5" ht="14.1" customHeight="1" x14ac:dyDescent="0.2">
      <c r="A96757" s="1">
        <v>45306</v>
      </c>
      <c r="B96757">
        <v>13</v>
      </c>
      <c r="C96757" s="2">
        <v>1.04427</v>
      </c>
      <c r="D96757" s="3">
        <v>301.12900000000002</v>
      </c>
      <c r="E96757" s="6" t="s">
        <v>6</v>
      </c>
    </row>
    <row r="96758" spans="1:5" ht="14.1" customHeight="1" x14ac:dyDescent="0.2">
      <c r="A96758" s="1">
        <v>45306</v>
      </c>
      <c r="B96758">
        <v>14</v>
      </c>
      <c r="C96758" s="2">
        <v>1.02762</v>
      </c>
      <c r="D96758" s="3">
        <v>189.25299999999999</v>
      </c>
      <c r="E96758" s="6" t="s">
        <v>6</v>
      </c>
    </row>
    <row r="96759" spans="1:5" ht="14.1" customHeight="1" x14ac:dyDescent="0.2">
      <c r="A96759" s="1">
        <v>45306</v>
      </c>
      <c r="B96759">
        <v>15</v>
      </c>
      <c r="C96759" s="2">
        <v>1.0151699999999999</v>
      </c>
      <c r="D96759" s="3">
        <v>106.139</v>
      </c>
      <c r="E96759" s="6" t="s">
        <v>6</v>
      </c>
    </row>
    <row r="96760" spans="1:5" ht="14.1" customHeight="1" x14ac:dyDescent="0.2">
      <c r="A96760" s="1">
        <v>45306</v>
      </c>
      <c r="B96760">
        <v>16</v>
      </c>
      <c r="C96760" s="2">
        <v>1.0114399999999999</v>
      </c>
      <c r="D96760" s="3">
        <v>80.242999999999995</v>
      </c>
      <c r="E96760" s="6" t="s">
        <v>6</v>
      </c>
    </row>
    <row r="96761" spans="1:5" ht="14.1" customHeight="1" x14ac:dyDescent="0.2">
      <c r="A96761" s="1">
        <v>45306</v>
      </c>
      <c r="B96761">
        <v>17</v>
      </c>
      <c r="C96761" s="2">
        <v>1.0075400000000001</v>
      </c>
      <c r="D96761" s="3">
        <v>53.271000000000001</v>
      </c>
      <c r="E96761" s="6" t="s">
        <v>6</v>
      </c>
    </row>
    <row r="96762" spans="1:5" ht="14.1" customHeight="1" x14ac:dyDescent="0.2">
      <c r="A96762" s="1">
        <v>45306</v>
      </c>
      <c r="B96762">
        <v>18</v>
      </c>
      <c r="C96762" s="2">
        <v>1.0273000000000001</v>
      </c>
      <c r="D96762" s="3">
        <v>193.17099999999999</v>
      </c>
      <c r="E96762" s="6" t="s">
        <v>6</v>
      </c>
    </row>
    <row r="96763" spans="1:5" ht="14.1" customHeight="1" x14ac:dyDescent="0.2">
      <c r="A96763" s="1">
        <v>45306</v>
      </c>
      <c r="B96763">
        <v>19</v>
      </c>
      <c r="C96763" s="2">
        <v>1.0195399999999999</v>
      </c>
      <c r="D96763" s="3">
        <v>140.87100000000001</v>
      </c>
      <c r="E96763" s="6" t="s">
        <v>6</v>
      </c>
    </row>
    <row r="96764" spans="1:5" ht="14.1" customHeight="1" x14ac:dyDescent="0.2">
      <c r="A96764" s="1">
        <v>45306</v>
      </c>
      <c r="B96764">
        <v>20</v>
      </c>
      <c r="C96764" s="2">
        <v>1.0174399999999999</v>
      </c>
      <c r="D96764" s="3">
        <v>124.476</v>
      </c>
      <c r="E96764" s="6" t="s">
        <v>6</v>
      </c>
    </row>
    <row r="96765" spans="1:5" ht="14.1" customHeight="1" x14ac:dyDescent="0.2">
      <c r="A96765" s="1">
        <v>45306</v>
      </c>
      <c r="B96765">
        <v>21</v>
      </c>
      <c r="C96765" s="2">
        <v>1.0083500000000001</v>
      </c>
      <c r="D96765" s="3">
        <v>60.106000000000002</v>
      </c>
      <c r="E96765" s="6" t="s">
        <v>6</v>
      </c>
    </row>
    <row r="96766" spans="1:5" ht="14.1" customHeight="1" x14ac:dyDescent="0.2">
      <c r="A96766" s="1">
        <v>45306</v>
      </c>
      <c r="B96766">
        <v>22</v>
      </c>
      <c r="C96766" s="2">
        <v>1.0162899999999999</v>
      </c>
      <c r="D96766" s="3">
        <v>113.523</v>
      </c>
      <c r="E96766" s="6" t="s">
        <v>6</v>
      </c>
    </row>
    <row r="96767" spans="1:5" ht="14.1" customHeight="1" x14ac:dyDescent="0.2">
      <c r="A96767" s="1">
        <v>45306</v>
      </c>
      <c r="B96767">
        <v>23</v>
      </c>
      <c r="C96767" s="2">
        <v>1.0373699999999999</v>
      </c>
      <c r="D96767" s="3">
        <v>245.48699999999999</v>
      </c>
      <c r="E96767" s="6" t="s">
        <v>6</v>
      </c>
    </row>
    <row r="96768" spans="1:5" ht="14.1" customHeight="1" x14ac:dyDescent="0.2">
      <c r="A96768" s="1">
        <v>45306</v>
      </c>
      <c r="B96768">
        <v>24</v>
      </c>
      <c r="C96768" s="2">
        <v>1.02342</v>
      </c>
      <c r="D96768" s="3">
        <v>152.46799999999999</v>
      </c>
      <c r="E96768" s="6" t="s">
        <v>6</v>
      </c>
    </row>
    <row r="96769" spans="1:5" ht="14.1" customHeight="1" x14ac:dyDescent="0.2">
      <c r="A96769" s="1">
        <v>45307</v>
      </c>
      <c r="B96769">
        <v>1</v>
      </c>
      <c r="C96769" s="2">
        <v>1.0203</v>
      </c>
      <c r="D96769" s="3">
        <v>129.20500000000001</v>
      </c>
      <c r="E96769" s="6" t="s">
        <v>6</v>
      </c>
    </row>
    <row r="96770" spans="1:5" ht="14.1" customHeight="1" x14ac:dyDescent="0.2">
      <c r="A96770" s="1">
        <v>45307</v>
      </c>
      <c r="B96770">
        <v>2</v>
      </c>
      <c r="C96770" s="2">
        <v>1.01797</v>
      </c>
      <c r="D96770" s="3">
        <v>112.321</v>
      </c>
      <c r="E96770" s="6" t="s">
        <v>6</v>
      </c>
    </row>
    <row r="96771" spans="1:5" ht="14.1" customHeight="1" x14ac:dyDescent="0.2">
      <c r="A96771" s="1">
        <v>45307</v>
      </c>
      <c r="B96771">
        <v>3</v>
      </c>
      <c r="C96771" s="2">
        <v>1.0126500000000001</v>
      </c>
      <c r="D96771" s="3">
        <v>79.203000000000003</v>
      </c>
      <c r="E96771" s="6" t="s">
        <v>6</v>
      </c>
    </row>
    <row r="96772" spans="1:5" ht="14.1" customHeight="1" x14ac:dyDescent="0.2">
      <c r="A96772" s="1">
        <v>45307</v>
      </c>
      <c r="B96772">
        <v>4</v>
      </c>
      <c r="C96772" s="2">
        <v>1.0124500000000001</v>
      </c>
      <c r="D96772" s="3">
        <v>78.786000000000001</v>
      </c>
      <c r="E96772" s="6" t="s">
        <v>6</v>
      </c>
    </row>
    <row r="96773" spans="1:5" ht="14.1" customHeight="1" x14ac:dyDescent="0.2">
      <c r="A96773" s="1">
        <v>45307</v>
      </c>
      <c r="B96773">
        <v>5</v>
      </c>
      <c r="C96773" s="2">
        <v>1.0269699999999999</v>
      </c>
      <c r="D96773" s="3">
        <v>170.50800000000001</v>
      </c>
      <c r="E96773" s="6" t="s">
        <v>6</v>
      </c>
    </row>
    <row r="96774" spans="1:5" ht="14.1" customHeight="1" x14ac:dyDescent="0.2">
      <c r="A96774" s="1">
        <v>45307</v>
      </c>
      <c r="B96774">
        <v>6</v>
      </c>
      <c r="C96774" s="2">
        <v>1.02671</v>
      </c>
      <c r="D96774" s="3">
        <v>176.535</v>
      </c>
      <c r="E96774" s="6" t="s">
        <v>6</v>
      </c>
    </row>
    <row r="96775" spans="1:5" ht="14.1" customHeight="1" x14ac:dyDescent="0.2">
      <c r="A96775" s="1">
        <v>45307</v>
      </c>
      <c r="B96775">
        <v>7</v>
      </c>
      <c r="C96775" s="2">
        <v>1.0211600000000001</v>
      </c>
      <c r="D96775" s="3">
        <v>146.53800000000001</v>
      </c>
      <c r="E96775" s="6" t="s">
        <v>6</v>
      </c>
    </row>
    <row r="96776" spans="1:5" ht="14.1" customHeight="1" x14ac:dyDescent="0.2">
      <c r="A96776" s="1">
        <v>45307</v>
      </c>
      <c r="B96776">
        <v>8</v>
      </c>
      <c r="C96776" s="2">
        <v>0.98467000000000005</v>
      </c>
      <c r="D96776" s="3">
        <v>-112.496</v>
      </c>
      <c r="E96776" s="6" t="s">
        <v>6</v>
      </c>
    </row>
    <row r="96777" spans="1:5" ht="14.1" customHeight="1" x14ac:dyDescent="0.2">
      <c r="A96777" s="1">
        <v>45307</v>
      </c>
      <c r="B96777">
        <v>9</v>
      </c>
      <c r="C96777" s="2">
        <v>0.95794999999999997</v>
      </c>
      <c r="D96777" s="3">
        <v>-322.48899999999998</v>
      </c>
      <c r="E96777" s="6" t="s">
        <v>6</v>
      </c>
    </row>
    <row r="96778" spans="1:5" ht="14.1" customHeight="1" x14ac:dyDescent="0.2">
      <c r="A96778" s="1">
        <v>45307</v>
      </c>
      <c r="B96778">
        <v>10</v>
      </c>
      <c r="C96778" s="2">
        <v>0.96472999999999998</v>
      </c>
      <c r="D96778" s="3">
        <v>-268.334</v>
      </c>
      <c r="E96778" s="6" t="s">
        <v>6</v>
      </c>
    </row>
    <row r="96779" spans="1:5" ht="14.1" customHeight="1" x14ac:dyDescent="0.2">
      <c r="A96779" s="1">
        <v>45307</v>
      </c>
      <c r="B96779">
        <v>11</v>
      </c>
      <c r="C96779" s="2">
        <v>0.96902999999999995</v>
      </c>
      <c r="D96779" s="3">
        <v>-233.53100000000001</v>
      </c>
      <c r="E96779" s="6" t="s">
        <v>6</v>
      </c>
    </row>
    <row r="96780" spans="1:5" ht="14.1" customHeight="1" x14ac:dyDescent="0.2">
      <c r="A96780" s="1">
        <v>45307</v>
      </c>
      <c r="B96780">
        <v>12</v>
      </c>
      <c r="C96780" s="2">
        <v>0.97911999999999999</v>
      </c>
      <c r="D96780" s="3">
        <v>-156.107</v>
      </c>
      <c r="E96780" s="6" t="s">
        <v>6</v>
      </c>
    </row>
    <row r="96781" spans="1:5" ht="14.1" customHeight="1" x14ac:dyDescent="0.2">
      <c r="A96781" s="1">
        <v>45307</v>
      </c>
      <c r="B96781">
        <v>13</v>
      </c>
      <c r="C96781" s="2">
        <v>0.97540000000000004</v>
      </c>
      <c r="D96781" s="3">
        <v>-182.26300000000001</v>
      </c>
      <c r="E96781" s="6" t="s">
        <v>6</v>
      </c>
    </row>
    <row r="96782" spans="1:5" ht="14.1" customHeight="1" x14ac:dyDescent="0.2">
      <c r="A96782" s="1">
        <v>45307</v>
      </c>
      <c r="B96782">
        <v>14</v>
      </c>
      <c r="C96782" s="2">
        <v>0.98229</v>
      </c>
      <c r="D96782" s="3">
        <v>-130.12700000000001</v>
      </c>
      <c r="E96782" s="6" t="s">
        <v>6</v>
      </c>
    </row>
    <row r="96783" spans="1:5" ht="14.1" customHeight="1" x14ac:dyDescent="0.2">
      <c r="A96783" s="1">
        <v>45307</v>
      </c>
      <c r="B96783">
        <v>15</v>
      </c>
      <c r="C96783" s="2">
        <v>0.98199999999999998</v>
      </c>
      <c r="D96783" s="3">
        <v>-129.93199999999999</v>
      </c>
      <c r="E96783" s="6" t="s">
        <v>6</v>
      </c>
    </row>
    <row r="96784" spans="1:5" ht="14.1" customHeight="1" x14ac:dyDescent="0.2">
      <c r="A96784" s="1">
        <v>45307</v>
      </c>
      <c r="B96784">
        <v>16</v>
      </c>
      <c r="C96784" s="2">
        <v>0.98992999999999998</v>
      </c>
      <c r="D96784" s="3">
        <v>-71.745999999999995</v>
      </c>
      <c r="E96784" s="6" t="s">
        <v>6</v>
      </c>
    </row>
    <row r="96785" spans="1:5" ht="14.1" customHeight="1" x14ac:dyDescent="0.2">
      <c r="A96785" s="1">
        <v>45307</v>
      </c>
      <c r="B96785">
        <v>17</v>
      </c>
      <c r="C96785" s="2">
        <v>0.97533000000000003</v>
      </c>
      <c r="D96785" s="3">
        <v>-180.56</v>
      </c>
      <c r="E96785" s="6" t="s">
        <v>6</v>
      </c>
    </row>
    <row r="96786" spans="1:5" ht="14.1" customHeight="1" x14ac:dyDescent="0.2">
      <c r="A96786" s="1">
        <v>45307</v>
      </c>
      <c r="B96786">
        <v>18</v>
      </c>
      <c r="C96786" s="2">
        <v>0.98126000000000002</v>
      </c>
      <c r="D96786" s="3">
        <v>-139.31700000000001</v>
      </c>
      <c r="E96786" s="6" t="s">
        <v>6</v>
      </c>
    </row>
    <row r="96787" spans="1:5" ht="14.1" customHeight="1" x14ac:dyDescent="0.2">
      <c r="A96787" s="1">
        <v>45307</v>
      </c>
      <c r="B96787">
        <v>19</v>
      </c>
      <c r="C96787" s="2">
        <v>0.96299000000000001</v>
      </c>
      <c r="D96787" s="3">
        <v>-286.08499999999998</v>
      </c>
      <c r="E96787" s="6" t="s">
        <v>6</v>
      </c>
    </row>
    <row r="96788" spans="1:5" ht="14.1" customHeight="1" x14ac:dyDescent="0.2">
      <c r="A96788" s="1">
        <v>45307</v>
      </c>
      <c r="B96788">
        <v>20</v>
      </c>
      <c r="C96788" s="2">
        <v>0.99204000000000003</v>
      </c>
      <c r="D96788" s="3">
        <v>-59.360999999999997</v>
      </c>
      <c r="E96788" s="6" t="s">
        <v>6</v>
      </c>
    </row>
    <row r="96789" spans="1:5" ht="14.1" customHeight="1" x14ac:dyDescent="0.2">
      <c r="A96789" s="1">
        <v>45307</v>
      </c>
      <c r="B96789">
        <v>21</v>
      </c>
      <c r="C96789" s="2">
        <v>0.97831000000000001</v>
      </c>
      <c r="D96789" s="3">
        <v>-163.054</v>
      </c>
      <c r="E96789" s="6" t="s">
        <v>6</v>
      </c>
    </row>
    <row r="96790" spans="1:5" ht="14.1" customHeight="1" x14ac:dyDescent="0.2">
      <c r="A96790" s="1">
        <v>45307</v>
      </c>
      <c r="B96790">
        <v>22</v>
      </c>
      <c r="C96790" s="2">
        <v>0.98812</v>
      </c>
      <c r="D96790" s="3">
        <v>-87.245999999999995</v>
      </c>
      <c r="E96790" s="6" t="s">
        <v>6</v>
      </c>
    </row>
    <row r="96791" spans="1:5" ht="14.1" customHeight="1" x14ac:dyDescent="0.2">
      <c r="A96791" s="1">
        <v>45307</v>
      </c>
      <c r="B96791">
        <v>23</v>
      </c>
      <c r="C96791" s="2">
        <v>0.98934999999999995</v>
      </c>
      <c r="D96791" s="3">
        <v>-76.209000000000003</v>
      </c>
      <c r="E96791" s="6" t="s">
        <v>6</v>
      </c>
    </row>
    <row r="96792" spans="1:5" ht="14.1" customHeight="1" x14ac:dyDescent="0.2">
      <c r="A96792" s="1">
        <v>45307</v>
      </c>
      <c r="B96792">
        <v>24</v>
      </c>
      <c r="C96792" s="2">
        <v>0.98173999999999995</v>
      </c>
      <c r="D96792" s="3">
        <v>-129.88200000000001</v>
      </c>
      <c r="E96792" s="6" t="s">
        <v>6</v>
      </c>
    </row>
    <row r="96793" spans="1:5" ht="14.1" customHeight="1" x14ac:dyDescent="0.2">
      <c r="A96793" s="1">
        <v>45308</v>
      </c>
      <c r="B96793">
        <v>1</v>
      </c>
      <c r="C96793" s="2">
        <v>0.98914999999999997</v>
      </c>
      <c r="D96793" s="3">
        <v>-75.453999999999994</v>
      </c>
      <c r="E96793" s="6" t="s">
        <v>6</v>
      </c>
    </row>
    <row r="96794" spans="1:5" ht="14.1" customHeight="1" x14ac:dyDescent="0.2">
      <c r="A96794" s="1">
        <v>45308</v>
      </c>
      <c r="B96794">
        <v>2</v>
      </c>
      <c r="C96794" s="2">
        <v>0.99705999999999995</v>
      </c>
      <c r="D96794" s="3">
        <v>-20.123000000000001</v>
      </c>
      <c r="E96794" s="6" t="s">
        <v>6</v>
      </c>
    </row>
    <row r="96795" spans="1:5" ht="14.1" customHeight="1" x14ac:dyDescent="0.2">
      <c r="A96795" s="1">
        <v>45308</v>
      </c>
      <c r="B96795">
        <v>3</v>
      </c>
      <c r="C96795" s="2">
        <v>0.97628000000000004</v>
      </c>
      <c r="D96795" s="3">
        <v>-165.12100000000001</v>
      </c>
      <c r="E96795" s="6" t="s">
        <v>6</v>
      </c>
    </row>
    <row r="96796" spans="1:5" ht="14.1" customHeight="1" x14ac:dyDescent="0.2">
      <c r="A96796" s="1">
        <v>45308</v>
      </c>
      <c r="B96796">
        <v>4</v>
      </c>
      <c r="C96796" s="2">
        <v>0.97574000000000005</v>
      </c>
      <c r="D96796" s="3">
        <v>-170.18600000000001</v>
      </c>
      <c r="E96796" s="6" t="s">
        <v>6</v>
      </c>
    </row>
    <row r="96797" spans="1:5" ht="14.1" customHeight="1" x14ac:dyDescent="0.2">
      <c r="A96797" s="1">
        <v>45308</v>
      </c>
      <c r="B96797">
        <v>5</v>
      </c>
      <c r="C96797" s="2">
        <v>0.99990000000000001</v>
      </c>
      <c r="D96797" s="3">
        <v>-0.70499999999999996</v>
      </c>
      <c r="E96797" s="6" t="s">
        <v>6</v>
      </c>
    </row>
    <row r="96798" spans="1:5" ht="14.1" customHeight="1" x14ac:dyDescent="0.2">
      <c r="A96798" s="1">
        <v>45308</v>
      </c>
      <c r="B96798">
        <v>6</v>
      </c>
      <c r="C96798" s="2">
        <v>0.98765000000000003</v>
      </c>
      <c r="D96798" s="3">
        <v>-87.671000000000006</v>
      </c>
      <c r="E96798" s="6" t="s">
        <v>6</v>
      </c>
    </row>
    <row r="96799" spans="1:5" ht="14.1" customHeight="1" x14ac:dyDescent="0.2">
      <c r="A96799" s="1">
        <v>45308</v>
      </c>
      <c r="B96799">
        <v>7</v>
      </c>
      <c r="C96799" s="2">
        <v>0.99399000000000004</v>
      </c>
      <c r="D96799" s="3">
        <v>-43.517000000000003</v>
      </c>
      <c r="E96799" s="6" t="s">
        <v>6</v>
      </c>
    </row>
    <row r="96800" spans="1:5" ht="14.1" customHeight="1" x14ac:dyDescent="0.2">
      <c r="A96800" s="1">
        <v>45308</v>
      </c>
      <c r="B96800">
        <v>8</v>
      </c>
      <c r="C96800" s="2">
        <v>0.99014000000000002</v>
      </c>
      <c r="D96800" s="3">
        <v>-74.216999999999999</v>
      </c>
      <c r="E96800" s="6" t="s">
        <v>6</v>
      </c>
    </row>
    <row r="96801" spans="1:5" ht="14.1" customHeight="1" x14ac:dyDescent="0.2">
      <c r="A96801" s="1">
        <v>45308</v>
      </c>
      <c r="B96801">
        <v>9</v>
      </c>
      <c r="C96801" s="2">
        <v>0.97802999999999995</v>
      </c>
      <c r="D96801" s="3">
        <v>-168.3</v>
      </c>
      <c r="E96801" s="6" t="s">
        <v>6</v>
      </c>
    </row>
    <row r="96802" spans="1:5" ht="14.1" customHeight="1" x14ac:dyDescent="0.2">
      <c r="A96802" s="1">
        <v>45308</v>
      </c>
      <c r="B96802">
        <v>10</v>
      </c>
      <c r="C96802" s="2">
        <v>0.97899000000000003</v>
      </c>
      <c r="D96802" s="3">
        <v>-158.71</v>
      </c>
      <c r="E96802" s="6" t="s">
        <v>6</v>
      </c>
    </row>
    <row r="96803" spans="1:5" ht="14.1" customHeight="1" x14ac:dyDescent="0.2">
      <c r="A96803" s="1">
        <v>45308</v>
      </c>
      <c r="B96803">
        <v>11</v>
      </c>
      <c r="C96803" s="2">
        <v>0.99124999999999996</v>
      </c>
      <c r="D96803" s="3">
        <v>-65.37</v>
      </c>
      <c r="E96803" s="6" t="s">
        <v>6</v>
      </c>
    </row>
    <row r="96804" spans="1:5" ht="14.1" customHeight="1" x14ac:dyDescent="0.2">
      <c r="A96804" s="1">
        <v>45308</v>
      </c>
      <c r="B96804">
        <v>12</v>
      </c>
      <c r="C96804" s="2">
        <v>0.99055000000000004</v>
      </c>
      <c r="D96804" s="3">
        <v>-70.599000000000004</v>
      </c>
      <c r="E96804" s="6" t="s">
        <v>6</v>
      </c>
    </row>
    <row r="96805" spans="1:5" ht="14.1" customHeight="1" x14ac:dyDescent="0.2">
      <c r="A96805" s="1">
        <v>45308</v>
      </c>
      <c r="B96805">
        <v>13</v>
      </c>
      <c r="C96805" s="2">
        <v>0.99041000000000001</v>
      </c>
      <c r="D96805" s="3">
        <v>-70.793999999999997</v>
      </c>
      <c r="E96805" s="6" t="s">
        <v>6</v>
      </c>
    </row>
    <row r="96806" spans="1:5" ht="14.1" customHeight="1" x14ac:dyDescent="0.2">
      <c r="A96806" s="1">
        <v>45308</v>
      </c>
      <c r="B96806">
        <v>14</v>
      </c>
      <c r="C96806" s="2">
        <v>0.97719999999999996</v>
      </c>
      <c r="D96806" s="3">
        <v>-169.94200000000001</v>
      </c>
      <c r="E96806" s="6" t="s">
        <v>6</v>
      </c>
    </row>
    <row r="96807" spans="1:5" ht="14.1" customHeight="1" x14ac:dyDescent="0.2">
      <c r="A96807" s="1">
        <v>45308</v>
      </c>
      <c r="B96807">
        <v>15</v>
      </c>
      <c r="C96807" s="2">
        <v>1.00309</v>
      </c>
      <c r="D96807" s="3">
        <v>22.332999999999998</v>
      </c>
      <c r="E96807" s="6" t="s">
        <v>6</v>
      </c>
    </row>
    <row r="96808" spans="1:5" ht="14.1" customHeight="1" x14ac:dyDescent="0.2">
      <c r="A96808" s="1">
        <v>45308</v>
      </c>
      <c r="B96808">
        <v>16</v>
      </c>
      <c r="C96808" s="2">
        <v>0.99573999999999996</v>
      </c>
      <c r="D96808" s="3">
        <v>-30.853999999999999</v>
      </c>
      <c r="E96808" s="6" t="s">
        <v>6</v>
      </c>
    </row>
    <row r="96809" spans="1:5" ht="14.1" customHeight="1" x14ac:dyDescent="0.2">
      <c r="A96809" s="1">
        <v>45308</v>
      </c>
      <c r="B96809">
        <v>17</v>
      </c>
      <c r="C96809" s="2">
        <v>1.02033</v>
      </c>
      <c r="D96809" s="3">
        <v>142.57499999999999</v>
      </c>
      <c r="E96809" s="6" t="s">
        <v>6</v>
      </c>
    </row>
    <row r="96810" spans="1:5" ht="14.1" customHeight="1" x14ac:dyDescent="0.2">
      <c r="A96810" s="1">
        <v>45308</v>
      </c>
      <c r="B96810">
        <v>18</v>
      </c>
      <c r="C96810" s="2">
        <v>1.0067200000000001</v>
      </c>
      <c r="D96810" s="3">
        <v>48.363999999999997</v>
      </c>
      <c r="E96810" s="6" t="s">
        <v>6</v>
      </c>
    </row>
    <row r="96811" spans="1:5" ht="14.1" customHeight="1" x14ac:dyDescent="0.2">
      <c r="A96811" s="1">
        <v>45308</v>
      </c>
      <c r="B96811">
        <v>19</v>
      </c>
      <c r="C96811" s="2">
        <v>0.98031000000000001</v>
      </c>
      <c r="D96811" s="3">
        <v>-147.71</v>
      </c>
      <c r="E96811" s="6" t="s">
        <v>6</v>
      </c>
    </row>
    <row r="96812" spans="1:5" ht="14.1" customHeight="1" x14ac:dyDescent="0.2">
      <c r="A96812" s="1">
        <v>45308</v>
      </c>
      <c r="B96812">
        <v>20</v>
      </c>
      <c r="C96812" s="2">
        <v>0.97633000000000003</v>
      </c>
      <c r="D96812" s="3">
        <v>-175.815</v>
      </c>
      <c r="E96812" s="6" t="s">
        <v>6</v>
      </c>
    </row>
    <row r="96813" spans="1:5" ht="14.1" customHeight="1" x14ac:dyDescent="0.2">
      <c r="A96813" s="1">
        <v>45308</v>
      </c>
      <c r="B96813">
        <v>21</v>
      </c>
      <c r="C96813" s="2">
        <v>0.98546999999999996</v>
      </c>
      <c r="D96813" s="3">
        <v>-105.86199999999999</v>
      </c>
      <c r="E96813" s="6" t="s">
        <v>6</v>
      </c>
    </row>
    <row r="96814" spans="1:5" ht="14.1" customHeight="1" x14ac:dyDescent="0.2">
      <c r="A96814" s="1">
        <v>45308</v>
      </c>
      <c r="B96814">
        <v>22</v>
      </c>
      <c r="C96814" s="2">
        <v>0.99033000000000004</v>
      </c>
      <c r="D96814" s="3">
        <v>-68.763999999999996</v>
      </c>
      <c r="E96814" s="6" t="s">
        <v>6</v>
      </c>
    </row>
    <row r="96815" spans="1:5" ht="14.1" customHeight="1" x14ac:dyDescent="0.2">
      <c r="A96815" s="1">
        <v>45308</v>
      </c>
      <c r="B96815">
        <v>23</v>
      </c>
      <c r="C96815" s="2">
        <v>1.0059199999999999</v>
      </c>
      <c r="D96815" s="3">
        <v>39.844999999999999</v>
      </c>
      <c r="E96815" s="6" t="s">
        <v>6</v>
      </c>
    </row>
    <row r="96816" spans="1:5" ht="14.1" customHeight="1" x14ac:dyDescent="0.2">
      <c r="A96816" s="1">
        <v>45308</v>
      </c>
      <c r="B96816">
        <v>24</v>
      </c>
      <c r="C96816" s="2">
        <v>1.0133300000000001</v>
      </c>
      <c r="D96816" s="3">
        <v>85.600999999999999</v>
      </c>
      <c r="E96816" s="6" t="s">
        <v>6</v>
      </c>
    </row>
    <row r="96817" spans="1:5" ht="14.1" customHeight="1" x14ac:dyDescent="0.2">
      <c r="A96817" s="1">
        <v>45309</v>
      </c>
      <c r="B96817">
        <v>1</v>
      </c>
      <c r="C96817" s="2">
        <v>0.99911000000000005</v>
      </c>
      <c r="D96817" s="3">
        <v>-5.625</v>
      </c>
      <c r="E96817" s="6" t="s">
        <v>6</v>
      </c>
    </row>
    <row r="96818" spans="1:5" ht="14.1" customHeight="1" x14ac:dyDescent="0.2">
      <c r="A96818" s="1">
        <v>45309</v>
      </c>
      <c r="B96818">
        <v>2</v>
      </c>
      <c r="C96818" s="2">
        <v>0.99243999999999999</v>
      </c>
      <c r="D96818" s="3">
        <v>-47.116</v>
      </c>
      <c r="E96818" s="6" t="s">
        <v>6</v>
      </c>
    </row>
    <row r="96819" spans="1:5" ht="14.1" customHeight="1" x14ac:dyDescent="0.2">
      <c r="A96819" s="1">
        <v>45309</v>
      </c>
      <c r="B96819">
        <v>3</v>
      </c>
      <c r="C96819" s="2">
        <v>0.99590000000000001</v>
      </c>
      <c r="D96819" s="3">
        <v>-25.417000000000002</v>
      </c>
      <c r="E96819" s="6" t="s">
        <v>6</v>
      </c>
    </row>
    <row r="96820" spans="1:5" ht="14.1" customHeight="1" x14ac:dyDescent="0.2">
      <c r="A96820" s="1">
        <v>45309</v>
      </c>
      <c r="B96820">
        <v>4</v>
      </c>
      <c r="C96820" s="2">
        <v>0.98946999999999996</v>
      </c>
      <c r="D96820" s="3">
        <v>-65.555999999999997</v>
      </c>
      <c r="E96820" s="6" t="s">
        <v>6</v>
      </c>
    </row>
    <row r="96821" spans="1:5" ht="14.1" customHeight="1" x14ac:dyDescent="0.2">
      <c r="A96821" s="1">
        <v>45309</v>
      </c>
      <c r="B96821">
        <v>5</v>
      </c>
      <c r="C96821" s="2">
        <v>0.9849</v>
      </c>
      <c r="D96821" s="3">
        <v>-95.971999999999994</v>
      </c>
      <c r="E96821" s="6" t="s">
        <v>6</v>
      </c>
    </row>
    <row r="96822" spans="1:5" ht="14.1" customHeight="1" x14ac:dyDescent="0.2">
      <c r="A96822" s="1">
        <v>45309</v>
      </c>
      <c r="B96822">
        <v>6</v>
      </c>
      <c r="C96822" s="2">
        <v>1.0020500000000001</v>
      </c>
      <c r="D96822" s="3">
        <v>13.23</v>
      </c>
      <c r="E96822" s="6" t="s">
        <v>6</v>
      </c>
    </row>
    <row r="96823" spans="1:5" ht="14.1" customHeight="1" x14ac:dyDescent="0.2">
      <c r="A96823" s="1">
        <v>45309</v>
      </c>
      <c r="B96823">
        <v>7</v>
      </c>
      <c r="C96823" s="2">
        <v>0.99243999999999999</v>
      </c>
      <c r="D96823" s="3">
        <v>-51.929000000000002</v>
      </c>
      <c r="E96823" s="6" t="s">
        <v>6</v>
      </c>
    </row>
    <row r="96824" spans="1:5" ht="14.1" customHeight="1" x14ac:dyDescent="0.2">
      <c r="A96824" s="1">
        <v>45309</v>
      </c>
      <c r="B96824">
        <v>8</v>
      </c>
      <c r="C96824" s="2">
        <v>0.96614999999999995</v>
      </c>
      <c r="D96824" s="3">
        <v>-245.316</v>
      </c>
      <c r="E96824" s="6" t="s">
        <v>6</v>
      </c>
    </row>
    <row r="96825" spans="1:5" ht="14.1" customHeight="1" x14ac:dyDescent="0.2">
      <c r="A96825" s="1">
        <v>45309</v>
      </c>
      <c r="B96825">
        <v>9</v>
      </c>
      <c r="C96825" s="2">
        <v>0.98231999999999997</v>
      </c>
      <c r="D96825" s="3">
        <v>-126.04300000000001</v>
      </c>
      <c r="E96825" s="6" t="s">
        <v>6</v>
      </c>
    </row>
    <row r="96826" spans="1:5" ht="14.1" customHeight="1" x14ac:dyDescent="0.2">
      <c r="A96826" s="1">
        <v>45309</v>
      </c>
      <c r="B96826">
        <v>10</v>
      </c>
      <c r="C96826" s="2">
        <v>0.99995000000000001</v>
      </c>
      <c r="D96826" s="3">
        <v>-0.38200000000000001</v>
      </c>
      <c r="E96826" s="6" t="s">
        <v>6</v>
      </c>
    </row>
    <row r="96827" spans="1:5" ht="14.1" customHeight="1" x14ac:dyDescent="0.2">
      <c r="A96827" s="1">
        <v>45309</v>
      </c>
      <c r="B96827">
        <v>11</v>
      </c>
      <c r="C96827" s="2">
        <v>0.98324</v>
      </c>
      <c r="D96827" s="3">
        <v>-120.593</v>
      </c>
      <c r="E96827" s="6" t="s">
        <v>6</v>
      </c>
    </row>
    <row r="96828" spans="1:5" ht="14.1" customHeight="1" x14ac:dyDescent="0.2">
      <c r="A96828" s="1">
        <v>45309</v>
      </c>
      <c r="B96828">
        <v>12</v>
      </c>
      <c r="C96828" s="2">
        <v>0.97153</v>
      </c>
      <c r="D96828" s="3">
        <v>-207.12</v>
      </c>
      <c r="E96828" s="6" t="s">
        <v>6</v>
      </c>
    </row>
    <row r="96829" spans="1:5" ht="14.1" customHeight="1" x14ac:dyDescent="0.2">
      <c r="A96829" s="1">
        <v>45309</v>
      </c>
      <c r="B96829">
        <v>13</v>
      </c>
      <c r="C96829" s="2">
        <v>0.97336999999999996</v>
      </c>
      <c r="D96829" s="3">
        <v>-193.02</v>
      </c>
      <c r="E96829" s="6" t="s">
        <v>6</v>
      </c>
    </row>
    <row r="96830" spans="1:5" ht="14.1" customHeight="1" x14ac:dyDescent="0.2">
      <c r="A96830" s="1">
        <v>45309</v>
      </c>
      <c r="B96830">
        <v>14</v>
      </c>
      <c r="C96830" s="2">
        <v>0.98370000000000002</v>
      </c>
      <c r="D96830" s="3">
        <v>-114.724</v>
      </c>
      <c r="E96830" s="6" t="s">
        <v>6</v>
      </c>
    </row>
    <row r="96831" spans="1:5" ht="14.1" customHeight="1" x14ac:dyDescent="0.2">
      <c r="A96831" s="1">
        <v>45309</v>
      </c>
      <c r="B96831">
        <v>15</v>
      </c>
      <c r="C96831" s="2">
        <v>0.97384999999999999</v>
      </c>
      <c r="D96831" s="3">
        <v>-185.15799999999999</v>
      </c>
      <c r="E96831" s="6" t="s">
        <v>6</v>
      </c>
    </row>
    <row r="96832" spans="1:5" ht="14.1" customHeight="1" x14ac:dyDescent="0.2">
      <c r="A96832" s="1">
        <v>45309</v>
      </c>
      <c r="B96832">
        <v>16</v>
      </c>
      <c r="C96832" s="2">
        <v>0.98016000000000003</v>
      </c>
      <c r="D96832" s="3">
        <v>-136.751</v>
      </c>
      <c r="E96832" s="6" t="s">
        <v>6</v>
      </c>
    </row>
    <row r="96833" spans="1:5" ht="14.1" customHeight="1" x14ac:dyDescent="0.2">
      <c r="A96833" s="1">
        <v>45309</v>
      </c>
      <c r="B96833">
        <v>17</v>
      </c>
      <c r="C96833" s="2">
        <v>0.98816999999999999</v>
      </c>
      <c r="D96833" s="3">
        <v>-81.025000000000006</v>
      </c>
      <c r="E96833" s="6" t="s">
        <v>6</v>
      </c>
    </row>
    <row r="96834" spans="1:5" ht="14.1" customHeight="1" x14ac:dyDescent="0.2">
      <c r="A96834" s="1">
        <v>45309</v>
      </c>
      <c r="B96834">
        <v>18</v>
      </c>
      <c r="C96834" s="2">
        <v>0.97209000000000001</v>
      </c>
      <c r="D96834" s="3">
        <v>-197.59200000000001</v>
      </c>
      <c r="E96834" s="6" t="s">
        <v>6</v>
      </c>
    </row>
    <row r="96835" spans="1:5" ht="14.1" customHeight="1" x14ac:dyDescent="0.2">
      <c r="A96835" s="1">
        <v>45309</v>
      </c>
      <c r="B96835">
        <v>19</v>
      </c>
      <c r="C96835" s="2">
        <v>0.97548999999999997</v>
      </c>
      <c r="D96835" s="3">
        <v>-174.5</v>
      </c>
      <c r="E96835" s="6" t="s">
        <v>6</v>
      </c>
    </row>
    <row r="96836" spans="1:5" ht="14.1" customHeight="1" x14ac:dyDescent="0.2">
      <c r="A96836" s="1">
        <v>45309</v>
      </c>
      <c r="B96836">
        <v>20</v>
      </c>
      <c r="C96836" s="2">
        <v>0.99478</v>
      </c>
      <c r="D96836" s="3">
        <v>-35.914000000000001</v>
      </c>
      <c r="E96836" s="6" t="s">
        <v>6</v>
      </c>
    </row>
    <row r="96837" spans="1:5" ht="14.1" customHeight="1" x14ac:dyDescent="0.2">
      <c r="A96837" s="1">
        <v>45309</v>
      </c>
      <c r="B96837">
        <v>21</v>
      </c>
      <c r="C96837" s="2">
        <v>0.97309999999999997</v>
      </c>
      <c r="D96837" s="3">
        <v>-188.517</v>
      </c>
      <c r="E96837" s="6" t="s">
        <v>6</v>
      </c>
    </row>
    <row r="96838" spans="1:5" ht="14.1" customHeight="1" x14ac:dyDescent="0.2">
      <c r="A96838" s="1">
        <v>45309</v>
      </c>
      <c r="B96838">
        <v>22</v>
      </c>
      <c r="C96838" s="2">
        <v>0.99960000000000004</v>
      </c>
      <c r="D96838" s="3">
        <v>-2.6179999999999999</v>
      </c>
      <c r="E96838" s="6" t="s">
        <v>6</v>
      </c>
    </row>
    <row r="96839" spans="1:5" ht="14.1" customHeight="1" x14ac:dyDescent="0.2">
      <c r="A96839" s="1">
        <v>45309</v>
      </c>
      <c r="B96839">
        <v>23</v>
      </c>
      <c r="C96839" s="2">
        <v>0.98021000000000003</v>
      </c>
      <c r="D96839" s="3">
        <v>-129.47800000000001</v>
      </c>
      <c r="E96839" s="6" t="s">
        <v>6</v>
      </c>
    </row>
    <row r="96840" spans="1:5" ht="14.1" customHeight="1" x14ac:dyDescent="0.2">
      <c r="A96840" s="1">
        <v>45309</v>
      </c>
      <c r="B96840">
        <v>24</v>
      </c>
      <c r="C96840" s="2">
        <v>0.98077999999999999</v>
      </c>
      <c r="D96840" s="3">
        <v>-122.277</v>
      </c>
      <c r="E96840" s="6" t="s">
        <v>6</v>
      </c>
    </row>
    <row r="96841" spans="1:5" ht="14.1" customHeight="1" x14ac:dyDescent="0.2">
      <c r="A96841" s="1">
        <v>45310</v>
      </c>
      <c r="B96841">
        <v>1</v>
      </c>
      <c r="C96841" s="2">
        <v>1.0112699999999999</v>
      </c>
      <c r="D96841" s="3">
        <v>68.632999999999996</v>
      </c>
      <c r="E96841" s="6" t="s">
        <v>6</v>
      </c>
    </row>
    <row r="96842" spans="1:5" ht="14.1" customHeight="1" x14ac:dyDescent="0.2">
      <c r="A96842" s="1">
        <v>45310</v>
      </c>
      <c r="B96842">
        <v>2</v>
      </c>
      <c r="C96842" s="2">
        <v>1.01912</v>
      </c>
      <c r="D96842" s="3">
        <v>114.977</v>
      </c>
      <c r="E96842" s="6" t="s">
        <v>6</v>
      </c>
    </row>
    <row r="96843" spans="1:5" ht="14.1" customHeight="1" x14ac:dyDescent="0.2">
      <c r="A96843" s="1">
        <v>45310</v>
      </c>
      <c r="B96843">
        <v>3</v>
      </c>
      <c r="C96843" s="2">
        <v>1.0404800000000001</v>
      </c>
      <c r="D96843" s="3">
        <v>239.983</v>
      </c>
      <c r="E96843" s="6" t="s">
        <v>6</v>
      </c>
    </row>
    <row r="96844" spans="1:5" ht="14.1" customHeight="1" x14ac:dyDescent="0.2">
      <c r="A96844" s="1">
        <v>45310</v>
      </c>
      <c r="B96844">
        <v>4</v>
      </c>
      <c r="C96844" s="2">
        <v>1.0350299999999999</v>
      </c>
      <c r="D96844" s="3">
        <v>209.15799999999999</v>
      </c>
      <c r="E96844" s="6" t="s">
        <v>6</v>
      </c>
    </row>
    <row r="96845" spans="1:5" ht="14.1" customHeight="1" x14ac:dyDescent="0.2">
      <c r="A96845" s="1">
        <v>45310</v>
      </c>
      <c r="B96845">
        <v>5</v>
      </c>
      <c r="C96845" s="2">
        <v>1.02877</v>
      </c>
      <c r="D96845" s="3">
        <v>174.45400000000001</v>
      </c>
      <c r="E96845" s="6" t="s">
        <v>6</v>
      </c>
    </row>
    <row r="96846" spans="1:5" ht="14.1" customHeight="1" x14ac:dyDescent="0.2">
      <c r="A96846" s="1">
        <v>45310</v>
      </c>
      <c r="B96846">
        <v>6</v>
      </c>
      <c r="C96846" s="2">
        <v>1.0266900000000001</v>
      </c>
      <c r="D96846" s="3">
        <v>165.43899999999999</v>
      </c>
      <c r="E96846" s="6" t="s">
        <v>6</v>
      </c>
    </row>
    <row r="96847" spans="1:5" ht="14.1" customHeight="1" x14ac:dyDescent="0.2">
      <c r="A96847" s="1">
        <v>45310</v>
      </c>
      <c r="B96847">
        <v>7</v>
      </c>
      <c r="C96847" s="2">
        <v>1.01274</v>
      </c>
      <c r="D96847" s="3">
        <v>83.548000000000002</v>
      </c>
      <c r="E96847" s="6" t="s">
        <v>6</v>
      </c>
    </row>
    <row r="96848" spans="1:5" ht="14.1" customHeight="1" x14ac:dyDescent="0.2">
      <c r="A96848" s="1">
        <v>45310</v>
      </c>
      <c r="B96848">
        <v>8</v>
      </c>
      <c r="C96848" s="2">
        <v>1.00051</v>
      </c>
      <c r="D96848" s="3">
        <v>3.5310000000000001</v>
      </c>
      <c r="E96848" s="6" t="s">
        <v>6</v>
      </c>
    </row>
    <row r="96849" spans="1:5" ht="14.1" customHeight="1" x14ac:dyDescent="0.2">
      <c r="A96849" s="1">
        <v>45310</v>
      </c>
      <c r="B96849">
        <v>9</v>
      </c>
      <c r="C96849" s="2">
        <v>1.00007</v>
      </c>
      <c r="D96849" s="3">
        <v>0.47099999999999997</v>
      </c>
      <c r="E96849" s="6" t="s">
        <v>6</v>
      </c>
    </row>
    <row r="96850" spans="1:5" ht="14.1" customHeight="1" x14ac:dyDescent="0.2">
      <c r="A96850" s="1">
        <v>45310</v>
      </c>
      <c r="B96850">
        <v>10</v>
      </c>
      <c r="C96850" s="2">
        <v>0.98865000000000003</v>
      </c>
      <c r="D96850" s="3">
        <v>-79.435000000000002</v>
      </c>
      <c r="E96850" s="6" t="s">
        <v>6</v>
      </c>
    </row>
    <row r="96851" spans="1:5" ht="14.1" customHeight="1" x14ac:dyDescent="0.2">
      <c r="A96851" s="1">
        <v>45310</v>
      </c>
      <c r="B96851">
        <v>11</v>
      </c>
      <c r="C96851" s="2">
        <v>0.99</v>
      </c>
      <c r="D96851" s="3">
        <v>-70.474000000000004</v>
      </c>
      <c r="E96851" s="6" t="s">
        <v>6</v>
      </c>
    </row>
    <row r="96852" spans="1:5" ht="14.1" customHeight="1" x14ac:dyDescent="0.2">
      <c r="A96852" s="1">
        <v>45310</v>
      </c>
      <c r="B96852">
        <v>12</v>
      </c>
      <c r="C96852" s="2">
        <v>0.99709999999999999</v>
      </c>
      <c r="D96852" s="3">
        <v>-20.202000000000002</v>
      </c>
      <c r="E96852" s="6" t="s">
        <v>6</v>
      </c>
    </row>
    <row r="96853" spans="1:5" ht="14.1" customHeight="1" x14ac:dyDescent="0.2">
      <c r="A96853" s="1">
        <v>45310</v>
      </c>
      <c r="B96853">
        <v>13</v>
      </c>
      <c r="C96853" s="2">
        <v>1.0000800000000001</v>
      </c>
      <c r="D96853" s="3">
        <v>0.57499999999999996</v>
      </c>
      <c r="E96853" s="6" t="s">
        <v>6</v>
      </c>
    </row>
    <row r="96854" spans="1:5" ht="14.1" customHeight="1" x14ac:dyDescent="0.2">
      <c r="A96854" s="1">
        <v>45310</v>
      </c>
      <c r="B96854">
        <v>14</v>
      </c>
      <c r="C96854" s="2">
        <v>1.01834</v>
      </c>
      <c r="D96854" s="3">
        <v>124.09699999999999</v>
      </c>
      <c r="E96854" s="6" t="s">
        <v>6</v>
      </c>
    </row>
    <row r="96855" spans="1:5" ht="14.1" customHeight="1" x14ac:dyDescent="0.2">
      <c r="A96855" s="1">
        <v>45310</v>
      </c>
      <c r="B96855">
        <v>15</v>
      </c>
      <c r="C96855" s="2">
        <v>1.0021500000000001</v>
      </c>
      <c r="D96855" s="3">
        <v>14.763</v>
      </c>
      <c r="E96855" s="6" t="s">
        <v>6</v>
      </c>
    </row>
    <row r="96856" spans="1:5" ht="14.1" customHeight="1" x14ac:dyDescent="0.2">
      <c r="A96856" s="1">
        <v>45310</v>
      </c>
      <c r="B96856">
        <v>16</v>
      </c>
      <c r="C96856" s="2">
        <v>0.98941999999999997</v>
      </c>
      <c r="D96856" s="3">
        <v>-73.585999999999999</v>
      </c>
      <c r="E96856" s="6" t="s">
        <v>6</v>
      </c>
    </row>
    <row r="96857" spans="1:5" ht="14.1" customHeight="1" x14ac:dyDescent="0.2">
      <c r="A96857" s="1">
        <v>45310</v>
      </c>
      <c r="B96857">
        <v>17</v>
      </c>
      <c r="C96857" s="2">
        <v>0.98985999999999996</v>
      </c>
      <c r="D96857" s="3">
        <v>-70.912999999999997</v>
      </c>
      <c r="E96857" s="6" t="s">
        <v>6</v>
      </c>
    </row>
    <row r="96858" spans="1:5" ht="14.1" customHeight="1" x14ac:dyDescent="0.2">
      <c r="A96858" s="1">
        <v>45310</v>
      </c>
      <c r="B96858">
        <v>18</v>
      </c>
      <c r="C96858" s="2">
        <v>1.0011300000000001</v>
      </c>
      <c r="D96858" s="3">
        <v>7.9850000000000003</v>
      </c>
      <c r="E96858" s="6" t="s">
        <v>6</v>
      </c>
    </row>
    <row r="96859" spans="1:5" ht="14.1" customHeight="1" x14ac:dyDescent="0.2">
      <c r="A96859" s="1">
        <v>45310</v>
      </c>
      <c r="B96859">
        <v>19</v>
      </c>
      <c r="C96859" s="2">
        <v>0.99021999999999999</v>
      </c>
      <c r="D96859" s="3">
        <v>-70.828000000000003</v>
      </c>
      <c r="E96859" s="6" t="s">
        <v>6</v>
      </c>
    </row>
    <row r="96860" spans="1:5" ht="14.1" customHeight="1" x14ac:dyDescent="0.2">
      <c r="A96860" s="1">
        <v>45310</v>
      </c>
      <c r="B96860">
        <v>20</v>
      </c>
      <c r="C96860" s="2">
        <v>1.01634</v>
      </c>
      <c r="D96860" s="3">
        <v>113.18</v>
      </c>
      <c r="E96860" s="6" t="s">
        <v>6</v>
      </c>
    </row>
    <row r="96861" spans="1:5" ht="14.1" customHeight="1" x14ac:dyDescent="0.2">
      <c r="A96861" s="1">
        <v>45310</v>
      </c>
      <c r="B96861">
        <v>21</v>
      </c>
      <c r="C96861" s="2">
        <v>0.99521000000000004</v>
      </c>
      <c r="D96861" s="3">
        <v>-33.497999999999998</v>
      </c>
      <c r="E96861" s="6" t="s">
        <v>6</v>
      </c>
    </row>
    <row r="96862" spans="1:5" ht="14.1" customHeight="1" x14ac:dyDescent="0.2">
      <c r="A96862" s="1">
        <v>45310</v>
      </c>
      <c r="B96862">
        <v>22</v>
      </c>
      <c r="C96862" s="2">
        <v>0.98624000000000001</v>
      </c>
      <c r="D96862" s="3">
        <v>-95.391999999999996</v>
      </c>
      <c r="E96862" s="6" t="s">
        <v>6</v>
      </c>
    </row>
    <row r="96863" spans="1:5" ht="14.1" customHeight="1" x14ac:dyDescent="0.2">
      <c r="A96863" s="1">
        <v>45310</v>
      </c>
      <c r="B96863">
        <v>23</v>
      </c>
      <c r="C96863" s="2">
        <v>0.98187000000000002</v>
      </c>
      <c r="D96863" s="3">
        <v>-123.589</v>
      </c>
      <c r="E96863" s="6" t="s">
        <v>6</v>
      </c>
    </row>
    <row r="96864" spans="1:5" ht="14.1" customHeight="1" x14ac:dyDescent="0.2">
      <c r="A96864" s="1">
        <v>45310</v>
      </c>
      <c r="B96864">
        <v>24</v>
      </c>
      <c r="C96864" s="2">
        <v>0.99831000000000003</v>
      </c>
      <c r="D96864" s="3">
        <v>-11.048999999999999</v>
      </c>
      <c r="E96864" s="6" t="s">
        <v>6</v>
      </c>
    </row>
    <row r="96865" spans="1:5" ht="14.1" customHeight="1" x14ac:dyDescent="0.2">
      <c r="A96865" s="1">
        <v>45311</v>
      </c>
      <c r="B96865">
        <v>1</v>
      </c>
      <c r="C96865" s="2">
        <v>1.0079100000000001</v>
      </c>
      <c r="D96865" s="3">
        <v>50.27</v>
      </c>
      <c r="E96865" s="6" t="s">
        <v>6</v>
      </c>
    </row>
    <row r="96866" spans="1:5" ht="14.1" customHeight="1" x14ac:dyDescent="0.2">
      <c r="A96866" s="1">
        <v>45311</v>
      </c>
      <c r="B96866">
        <v>2</v>
      </c>
      <c r="C96866" s="2">
        <v>1.01491</v>
      </c>
      <c r="D96866" s="3">
        <v>91.863</v>
      </c>
      <c r="E96866" s="6" t="s">
        <v>6</v>
      </c>
    </row>
    <row r="96867" spans="1:5" ht="14.1" customHeight="1" x14ac:dyDescent="0.2">
      <c r="A96867" s="1">
        <v>45311</v>
      </c>
      <c r="B96867">
        <v>3</v>
      </c>
      <c r="C96867" s="2">
        <v>1.01244</v>
      </c>
      <c r="D96867" s="3">
        <v>77.036000000000001</v>
      </c>
      <c r="E96867" s="6" t="s">
        <v>6</v>
      </c>
    </row>
    <row r="96868" spans="1:5" ht="14.1" customHeight="1" x14ac:dyDescent="0.2">
      <c r="A96868" s="1">
        <v>45311</v>
      </c>
      <c r="B96868">
        <v>4</v>
      </c>
      <c r="C96868" s="2">
        <v>1.0089699999999999</v>
      </c>
      <c r="D96868" s="3">
        <v>56.106999999999999</v>
      </c>
      <c r="E96868" s="6" t="s">
        <v>6</v>
      </c>
    </row>
    <row r="96869" spans="1:5" ht="14.1" customHeight="1" x14ac:dyDescent="0.2">
      <c r="A96869" s="1">
        <v>45311</v>
      </c>
      <c r="B96869">
        <v>5</v>
      </c>
      <c r="C96869" s="2">
        <v>0.99639999999999995</v>
      </c>
      <c r="D96869" s="3">
        <v>-23.071000000000002</v>
      </c>
      <c r="E96869" s="6" t="s">
        <v>6</v>
      </c>
    </row>
    <row r="96870" spans="1:5" ht="14.1" customHeight="1" x14ac:dyDescent="0.2">
      <c r="A96870" s="1">
        <v>45311</v>
      </c>
      <c r="B96870">
        <v>6</v>
      </c>
      <c r="C96870" s="2">
        <v>0.98250999999999999</v>
      </c>
      <c r="D96870" s="3">
        <v>-115.09</v>
      </c>
      <c r="E96870" s="6" t="s">
        <v>6</v>
      </c>
    </row>
    <row r="96871" spans="1:5" ht="14.1" customHeight="1" x14ac:dyDescent="0.2">
      <c r="A96871" s="1">
        <v>45311</v>
      </c>
      <c r="B96871">
        <v>7</v>
      </c>
      <c r="C96871" s="2">
        <v>0.99444999999999995</v>
      </c>
      <c r="D96871" s="3">
        <v>-37.197000000000003</v>
      </c>
      <c r="E96871" s="6" t="s">
        <v>6</v>
      </c>
    </row>
    <row r="96872" spans="1:5" ht="14.1" customHeight="1" x14ac:dyDescent="0.2">
      <c r="A96872" s="1">
        <v>45311</v>
      </c>
      <c r="B96872">
        <v>8</v>
      </c>
      <c r="C96872" s="2">
        <v>0.98811000000000004</v>
      </c>
      <c r="D96872" s="3">
        <v>-82.623000000000005</v>
      </c>
      <c r="E96872" s="6" t="s">
        <v>6</v>
      </c>
    </row>
    <row r="96873" spans="1:5" ht="14.1" customHeight="1" x14ac:dyDescent="0.2">
      <c r="A96873" s="1">
        <v>45311</v>
      </c>
      <c r="B96873">
        <v>9</v>
      </c>
      <c r="C96873" s="2">
        <v>0.98463999999999996</v>
      </c>
      <c r="D96873" s="3">
        <v>-109.107</v>
      </c>
      <c r="E96873" s="6" t="s">
        <v>6</v>
      </c>
    </row>
    <row r="96874" spans="1:5" ht="14.1" customHeight="1" x14ac:dyDescent="0.2">
      <c r="A96874" s="1">
        <v>45311</v>
      </c>
      <c r="B96874">
        <v>10</v>
      </c>
      <c r="C96874" s="2">
        <v>0.98767000000000005</v>
      </c>
      <c r="D96874" s="3">
        <v>-88.915000000000006</v>
      </c>
      <c r="E96874" s="6" t="s">
        <v>6</v>
      </c>
    </row>
    <row r="96875" spans="1:5" ht="14.1" customHeight="1" x14ac:dyDescent="0.2">
      <c r="A96875" s="1">
        <v>45311</v>
      </c>
      <c r="B96875">
        <v>11</v>
      </c>
      <c r="C96875" s="2">
        <v>1.0105999999999999</v>
      </c>
      <c r="D96875" s="3">
        <v>74.483000000000004</v>
      </c>
      <c r="E96875" s="6" t="s">
        <v>6</v>
      </c>
    </row>
    <row r="96876" spans="1:5" ht="14.1" customHeight="1" x14ac:dyDescent="0.2">
      <c r="A96876" s="1">
        <v>45311</v>
      </c>
      <c r="B96876">
        <v>12</v>
      </c>
      <c r="C96876" s="2">
        <v>1.00519</v>
      </c>
      <c r="D96876" s="3">
        <v>36.209000000000003</v>
      </c>
      <c r="E96876" s="6" t="s">
        <v>6</v>
      </c>
    </row>
    <row r="96877" spans="1:5" ht="14.1" customHeight="1" x14ac:dyDescent="0.2">
      <c r="A96877" s="1">
        <v>45311</v>
      </c>
      <c r="B96877">
        <v>13</v>
      </c>
      <c r="C96877" s="2">
        <v>1.0122500000000001</v>
      </c>
      <c r="D96877" s="3">
        <v>82.406999999999996</v>
      </c>
      <c r="E96877" s="6" t="s">
        <v>6</v>
      </c>
    </row>
    <row r="96878" spans="1:5" ht="14.1" customHeight="1" x14ac:dyDescent="0.2">
      <c r="A96878" s="1">
        <v>45311</v>
      </c>
      <c r="B96878">
        <v>14</v>
      </c>
      <c r="C96878" s="2">
        <v>1.0081199999999999</v>
      </c>
      <c r="D96878" s="3">
        <v>54.567999999999998</v>
      </c>
      <c r="E96878" s="6" t="s">
        <v>6</v>
      </c>
    </row>
    <row r="96879" spans="1:5" ht="14.1" customHeight="1" x14ac:dyDescent="0.2">
      <c r="A96879" s="1">
        <v>45311</v>
      </c>
      <c r="B96879">
        <v>15</v>
      </c>
      <c r="C96879" s="2">
        <v>0.98807</v>
      </c>
      <c r="D96879" s="3">
        <v>-81.260000000000005</v>
      </c>
      <c r="E96879" s="6" t="s">
        <v>6</v>
      </c>
    </row>
    <row r="96880" spans="1:5" ht="14.1" customHeight="1" x14ac:dyDescent="0.2">
      <c r="A96880" s="1">
        <v>45311</v>
      </c>
      <c r="B96880">
        <v>16</v>
      </c>
      <c r="C96880" s="2">
        <v>0.98231000000000002</v>
      </c>
      <c r="D96880" s="3">
        <v>-121.75700000000001</v>
      </c>
      <c r="E96880" s="6" t="s">
        <v>6</v>
      </c>
    </row>
    <row r="96881" spans="1:5" ht="14.1" customHeight="1" x14ac:dyDescent="0.2">
      <c r="A96881" s="1">
        <v>45311</v>
      </c>
      <c r="B96881">
        <v>17</v>
      </c>
      <c r="C96881" s="2">
        <v>1.0056400000000001</v>
      </c>
      <c r="D96881" s="3">
        <v>38.191000000000003</v>
      </c>
      <c r="E96881" s="6" t="s">
        <v>6</v>
      </c>
    </row>
    <row r="96882" spans="1:5" ht="14.1" customHeight="1" x14ac:dyDescent="0.2">
      <c r="A96882" s="1">
        <v>45311</v>
      </c>
      <c r="B96882">
        <v>18</v>
      </c>
      <c r="C96882" s="2">
        <v>0.98699999999999999</v>
      </c>
      <c r="D96882" s="3">
        <v>-91.873999999999995</v>
      </c>
      <c r="E96882" s="6" t="s">
        <v>6</v>
      </c>
    </row>
    <row r="96883" spans="1:5" ht="14.1" customHeight="1" x14ac:dyDescent="0.2">
      <c r="A96883" s="1">
        <v>45311</v>
      </c>
      <c r="B96883">
        <v>19</v>
      </c>
      <c r="C96883" s="2">
        <v>0.96977999999999998</v>
      </c>
      <c r="D96883" s="3">
        <v>-221.43700000000001</v>
      </c>
      <c r="E96883" s="6" t="s">
        <v>6</v>
      </c>
    </row>
    <row r="96884" spans="1:5" ht="14.1" customHeight="1" x14ac:dyDescent="0.2">
      <c r="A96884" s="1">
        <v>45311</v>
      </c>
      <c r="B96884">
        <v>20</v>
      </c>
      <c r="C96884" s="2">
        <v>0.99580000000000002</v>
      </c>
      <c r="D96884" s="3">
        <v>-29.658999999999999</v>
      </c>
      <c r="E96884" s="6" t="s">
        <v>6</v>
      </c>
    </row>
    <row r="96885" spans="1:5" ht="14.1" customHeight="1" x14ac:dyDescent="0.2">
      <c r="A96885" s="1">
        <v>45311</v>
      </c>
      <c r="B96885">
        <v>21</v>
      </c>
      <c r="C96885" s="2">
        <v>0.99178999999999995</v>
      </c>
      <c r="D96885" s="3">
        <v>-57.753</v>
      </c>
      <c r="E96885" s="6" t="s">
        <v>6</v>
      </c>
    </row>
    <row r="96886" spans="1:5" ht="14.1" customHeight="1" x14ac:dyDescent="0.2">
      <c r="A96886" s="1">
        <v>45311</v>
      </c>
      <c r="B96886">
        <v>22</v>
      </c>
      <c r="C96886" s="2">
        <v>0.98970999999999998</v>
      </c>
      <c r="D96886" s="3">
        <v>-71.069000000000003</v>
      </c>
      <c r="E96886" s="6" t="s">
        <v>6</v>
      </c>
    </row>
    <row r="96887" spans="1:5" ht="14.1" customHeight="1" x14ac:dyDescent="0.2">
      <c r="A96887" s="1">
        <v>45311</v>
      </c>
      <c r="B96887">
        <v>23</v>
      </c>
      <c r="C96887" s="2">
        <v>0.99085000000000001</v>
      </c>
      <c r="D96887" s="3">
        <v>-61.033000000000001</v>
      </c>
      <c r="E96887" s="6" t="s">
        <v>6</v>
      </c>
    </row>
    <row r="96888" spans="1:5" ht="14.1" customHeight="1" x14ac:dyDescent="0.2">
      <c r="A96888" s="1">
        <v>45311</v>
      </c>
      <c r="B96888">
        <v>24</v>
      </c>
      <c r="C96888" s="2">
        <v>0.99461999999999995</v>
      </c>
      <c r="D96888" s="3">
        <v>-35.07</v>
      </c>
      <c r="E96888" s="6" t="s">
        <v>6</v>
      </c>
    </row>
    <row r="96889" spans="1:5" ht="14.1" customHeight="1" x14ac:dyDescent="0.2">
      <c r="A96889" s="1">
        <v>45312</v>
      </c>
      <c r="B96889">
        <v>1</v>
      </c>
      <c r="C96889" s="2">
        <v>1.01668</v>
      </c>
      <c r="D96889" s="3">
        <v>104.416</v>
      </c>
      <c r="E96889" s="6" t="s">
        <v>6</v>
      </c>
    </row>
    <row r="96890" spans="1:5" ht="14.1" customHeight="1" x14ac:dyDescent="0.2">
      <c r="A96890" s="1">
        <v>45312</v>
      </c>
      <c r="B96890">
        <v>2</v>
      </c>
      <c r="C96890" s="2">
        <v>1.004</v>
      </c>
      <c r="D96890" s="3">
        <v>24.853000000000002</v>
      </c>
      <c r="E96890" s="6" t="s">
        <v>6</v>
      </c>
    </row>
    <row r="96891" spans="1:5" ht="14.1" customHeight="1" x14ac:dyDescent="0.2">
      <c r="A96891" s="1">
        <v>45312</v>
      </c>
      <c r="B96891">
        <v>3</v>
      </c>
      <c r="C96891" s="2">
        <v>0.99577000000000004</v>
      </c>
      <c r="D96891" s="3">
        <v>-26.300999999999998</v>
      </c>
      <c r="E96891" s="6" t="s">
        <v>6</v>
      </c>
    </row>
    <row r="96892" spans="1:5" ht="14.1" customHeight="1" x14ac:dyDescent="0.2">
      <c r="A96892" s="1">
        <v>45312</v>
      </c>
      <c r="B96892">
        <v>4</v>
      </c>
      <c r="C96892" s="2">
        <v>0.98614000000000002</v>
      </c>
      <c r="D96892" s="3">
        <v>-87.555000000000007</v>
      </c>
      <c r="E96892" s="6" t="s">
        <v>6</v>
      </c>
    </row>
    <row r="96893" spans="1:5" ht="14.1" customHeight="1" x14ac:dyDescent="0.2">
      <c r="A96893" s="1">
        <v>45312</v>
      </c>
      <c r="B96893">
        <v>5</v>
      </c>
      <c r="C96893" s="2">
        <v>1.00146</v>
      </c>
      <c r="D96893" s="3">
        <v>9.0020000000000007</v>
      </c>
      <c r="E96893" s="6" t="s">
        <v>6</v>
      </c>
    </row>
    <row r="96894" spans="1:5" ht="14.1" customHeight="1" x14ac:dyDescent="0.2">
      <c r="A96894" s="1">
        <v>45312</v>
      </c>
      <c r="B96894">
        <v>6</v>
      </c>
      <c r="C96894" s="2">
        <v>0.98085</v>
      </c>
      <c r="D96894" s="3">
        <v>-121.22199999999999</v>
      </c>
      <c r="E96894" s="6" t="s">
        <v>6</v>
      </c>
    </row>
    <row r="96895" spans="1:5" ht="14.1" customHeight="1" x14ac:dyDescent="0.2">
      <c r="A96895" s="1">
        <v>45312</v>
      </c>
      <c r="B96895">
        <v>7</v>
      </c>
      <c r="C96895" s="2">
        <v>0.99802000000000002</v>
      </c>
      <c r="D96895" s="3">
        <v>-12.659000000000001</v>
      </c>
      <c r="E96895" s="6" t="s">
        <v>6</v>
      </c>
    </row>
    <row r="96896" spans="1:5" ht="14.1" customHeight="1" x14ac:dyDescent="0.2">
      <c r="A96896" s="1">
        <v>45312</v>
      </c>
      <c r="B96896">
        <v>8</v>
      </c>
      <c r="C96896" s="2">
        <v>1.00118</v>
      </c>
      <c r="D96896" s="3">
        <v>7.6550000000000002</v>
      </c>
      <c r="E96896" s="6" t="s">
        <v>6</v>
      </c>
    </row>
    <row r="96897" spans="1:5" ht="14.1" customHeight="1" x14ac:dyDescent="0.2">
      <c r="A96897" s="1">
        <v>45312</v>
      </c>
      <c r="B96897">
        <v>9</v>
      </c>
      <c r="C96897" s="2">
        <v>0.96560000000000001</v>
      </c>
      <c r="D96897" s="3">
        <v>-235.07300000000001</v>
      </c>
      <c r="E96897" s="6" t="s">
        <v>6</v>
      </c>
    </row>
    <row r="96898" spans="1:5" ht="14.1" customHeight="1" x14ac:dyDescent="0.2">
      <c r="A96898" s="1">
        <v>45312</v>
      </c>
      <c r="B96898">
        <v>10</v>
      </c>
      <c r="C96898" s="2">
        <v>0.95743</v>
      </c>
      <c r="D96898" s="3">
        <v>-298.13</v>
      </c>
      <c r="E96898" s="6" t="s">
        <v>6</v>
      </c>
    </row>
    <row r="96899" spans="1:5" ht="14.1" customHeight="1" x14ac:dyDescent="0.2">
      <c r="A96899" s="1">
        <v>45312</v>
      </c>
      <c r="B96899">
        <v>11</v>
      </c>
      <c r="C96899" s="2">
        <v>0.98063999999999996</v>
      </c>
      <c r="D96899" s="3">
        <v>-130.745</v>
      </c>
      <c r="E96899" s="6" t="s">
        <v>6</v>
      </c>
    </row>
    <row r="96900" spans="1:5" ht="14.1" customHeight="1" x14ac:dyDescent="0.2">
      <c r="A96900" s="1">
        <v>45312</v>
      </c>
      <c r="B96900">
        <v>12</v>
      </c>
      <c r="C96900" s="2">
        <v>0.98716999999999999</v>
      </c>
      <c r="D96900" s="3">
        <v>-85.317999999999998</v>
      </c>
      <c r="E96900" s="6" t="s">
        <v>6</v>
      </c>
    </row>
    <row r="96901" spans="1:5" ht="14.1" customHeight="1" x14ac:dyDescent="0.2">
      <c r="A96901" s="1">
        <v>45312</v>
      </c>
      <c r="B96901">
        <v>13</v>
      </c>
      <c r="C96901" s="2">
        <v>0.99328000000000005</v>
      </c>
      <c r="D96901" s="3">
        <v>-43.848999999999997</v>
      </c>
      <c r="E96901" s="6" t="s">
        <v>6</v>
      </c>
    </row>
    <row r="96902" spans="1:5" ht="14.1" customHeight="1" x14ac:dyDescent="0.2">
      <c r="A96902" s="1">
        <v>45312</v>
      </c>
      <c r="B96902">
        <v>14</v>
      </c>
      <c r="C96902" s="2">
        <v>0.98929</v>
      </c>
      <c r="D96902" s="3">
        <v>-69.320999999999998</v>
      </c>
      <c r="E96902" s="6" t="s">
        <v>6</v>
      </c>
    </row>
    <row r="96903" spans="1:5" ht="14.1" customHeight="1" x14ac:dyDescent="0.2">
      <c r="A96903" s="1">
        <v>45312</v>
      </c>
      <c r="B96903">
        <v>15</v>
      </c>
      <c r="C96903" s="2">
        <v>0.97690999999999995</v>
      </c>
      <c r="D96903" s="3">
        <v>-149.49</v>
      </c>
      <c r="E96903" s="6" t="s">
        <v>6</v>
      </c>
    </row>
    <row r="96904" spans="1:5" ht="14.1" customHeight="1" x14ac:dyDescent="0.2">
      <c r="A96904" s="1">
        <v>45312</v>
      </c>
      <c r="B96904">
        <v>16</v>
      </c>
      <c r="C96904" s="2">
        <v>0.93293000000000004</v>
      </c>
      <c r="D96904" s="3">
        <v>-449.911</v>
      </c>
      <c r="E96904" s="6" t="s">
        <v>6</v>
      </c>
    </row>
    <row r="96905" spans="1:5" ht="14.1" customHeight="1" x14ac:dyDescent="0.2">
      <c r="A96905" s="1">
        <v>45312</v>
      </c>
      <c r="B96905">
        <v>17</v>
      </c>
      <c r="C96905" s="2">
        <v>0.96582999999999997</v>
      </c>
      <c r="D96905" s="3">
        <v>-227.43899999999999</v>
      </c>
      <c r="E96905" s="6" t="s">
        <v>6</v>
      </c>
    </row>
    <row r="96906" spans="1:5" ht="14.1" customHeight="1" x14ac:dyDescent="0.2">
      <c r="A96906" s="1">
        <v>45312</v>
      </c>
      <c r="B96906">
        <v>18</v>
      </c>
      <c r="C96906" s="2">
        <v>0.96587000000000001</v>
      </c>
      <c r="D96906" s="3">
        <v>-233.874</v>
      </c>
      <c r="E96906" s="6" t="s">
        <v>6</v>
      </c>
    </row>
    <row r="96907" spans="1:5" ht="14.1" customHeight="1" x14ac:dyDescent="0.2">
      <c r="A96907" s="1">
        <v>45312</v>
      </c>
      <c r="B96907">
        <v>19</v>
      </c>
      <c r="C96907" s="2">
        <v>0.95662000000000003</v>
      </c>
      <c r="D96907" s="3">
        <v>-311.38600000000002</v>
      </c>
      <c r="E96907" s="6" t="s">
        <v>6</v>
      </c>
    </row>
    <row r="96908" spans="1:5" ht="14.1" customHeight="1" x14ac:dyDescent="0.2">
      <c r="A96908" s="1">
        <v>45312</v>
      </c>
      <c r="B96908">
        <v>20</v>
      </c>
      <c r="C96908" s="2">
        <v>0.99275999999999998</v>
      </c>
      <c r="D96908" s="3">
        <v>-50.777999999999999</v>
      </c>
      <c r="E96908" s="6" t="s">
        <v>6</v>
      </c>
    </row>
    <row r="96909" spans="1:5" ht="14.1" customHeight="1" x14ac:dyDescent="0.2">
      <c r="A96909" s="1">
        <v>45312</v>
      </c>
      <c r="B96909">
        <v>21</v>
      </c>
      <c r="C96909" s="2">
        <v>0.99597999999999998</v>
      </c>
      <c r="D96909" s="3">
        <v>-27.954000000000001</v>
      </c>
      <c r="E96909" s="6" t="s">
        <v>6</v>
      </c>
    </row>
    <row r="96910" spans="1:5" ht="14.1" customHeight="1" x14ac:dyDescent="0.2">
      <c r="A96910" s="1">
        <v>45312</v>
      </c>
      <c r="B96910">
        <v>22</v>
      </c>
      <c r="C96910" s="2">
        <v>1.0032799999999999</v>
      </c>
      <c r="D96910" s="3">
        <v>22.420999999999999</v>
      </c>
      <c r="E96910" s="6" t="s">
        <v>6</v>
      </c>
    </row>
    <row r="96911" spans="1:5" ht="14.1" customHeight="1" x14ac:dyDescent="0.2">
      <c r="A96911" s="1">
        <v>45312</v>
      </c>
      <c r="B96911">
        <v>23</v>
      </c>
      <c r="C96911" s="2">
        <v>0.99961</v>
      </c>
      <c r="D96911" s="3">
        <v>-2.5950000000000002</v>
      </c>
      <c r="E96911" s="6" t="s">
        <v>6</v>
      </c>
    </row>
    <row r="96912" spans="1:5" ht="14.1" customHeight="1" x14ac:dyDescent="0.2">
      <c r="A96912" s="1">
        <v>45312</v>
      </c>
      <c r="B96912">
        <v>24</v>
      </c>
      <c r="C96912" s="2">
        <v>1.0063500000000001</v>
      </c>
      <c r="D96912" s="3">
        <v>41.143999999999998</v>
      </c>
      <c r="E96912" s="6" t="s">
        <v>6</v>
      </c>
    </row>
    <row r="96913" spans="1:5" ht="14.1" customHeight="1" x14ac:dyDescent="0.2">
      <c r="A96913" s="1">
        <v>45313</v>
      </c>
      <c r="B96913">
        <v>1</v>
      </c>
      <c r="C96913" s="2">
        <v>0.99987999999999999</v>
      </c>
      <c r="D96913" s="3">
        <v>-0.77200000000000002</v>
      </c>
      <c r="E96913" s="6" t="s">
        <v>6</v>
      </c>
    </row>
    <row r="96914" spans="1:5" ht="14.1" customHeight="1" x14ac:dyDescent="0.2">
      <c r="A96914" s="1">
        <v>45313</v>
      </c>
      <c r="B96914">
        <v>2</v>
      </c>
      <c r="C96914" s="2">
        <v>1.0044999999999999</v>
      </c>
      <c r="D96914" s="3">
        <v>28.472999999999999</v>
      </c>
      <c r="E96914" s="6" t="s">
        <v>6</v>
      </c>
    </row>
    <row r="96915" spans="1:5" ht="14.1" customHeight="1" x14ac:dyDescent="0.2">
      <c r="A96915" s="1">
        <v>45313</v>
      </c>
      <c r="B96915">
        <v>3</v>
      </c>
      <c r="C96915" s="2">
        <v>0.98163999999999996</v>
      </c>
      <c r="D96915" s="3">
        <v>-118.998</v>
      </c>
      <c r="E96915" s="6" t="s">
        <v>6</v>
      </c>
    </row>
    <row r="96916" spans="1:5" ht="14.1" customHeight="1" x14ac:dyDescent="0.2">
      <c r="A96916" s="1">
        <v>45313</v>
      </c>
      <c r="B96916">
        <v>4</v>
      </c>
      <c r="C96916" s="2">
        <v>0.99609000000000003</v>
      </c>
      <c r="D96916" s="3">
        <v>-25.14</v>
      </c>
      <c r="E96916" s="6" t="s">
        <v>6</v>
      </c>
    </row>
    <row r="96917" spans="1:5" ht="14.1" customHeight="1" x14ac:dyDescent="0.2">
      <c r="A96917" s="1">
        <v>45313</v>
      </c>
      <c r="B96917">
        <v>5</v>
      </c>
      <c r="C96917" s="2">
        <v>1.0007999999999999</v>
      </c>
      <c r="D96917" s="3">
        <v>5.258</v>
      </c>
      <c r="E96917" s="6" t="s">
        <v>6</v>
      </c>
    </row>
    <row r="96918" spans="1:5" ht="14.1" customHeight="1" x14ac:dyDescent="0.2">
      <c r="A96918" s="1">
        <v>45313</v>
      </c>
      <c r="B96918">
        <v>6</v>
      </c>
      <c r="C96918" s="2">
        <v>1.01745</v>
      </c>
      <c r="D96918" s="3">
        <v>115.274</v>
      </c>
      <c r="E96918" s="6" t="s">
        <v>6</v>
      </c>
    </row>
    <row r="96919" spans="1:5" ht="14.1" customHeight="1" x14ac:dyDescent="0.2">
      <c r="A96919" s="1">
        <v>45313</v>
      </c>
      <c r="B96919">
        <v>7</v>
      </c>
      <c r="C96919" s="2">
        <v>0.99567000000000005</v>
      </c>
      <c r="D96919" s="3">
        <v>-30.806999999999999</v>
      </c>
      <c r="E96919" s="6" t="s">
        <v>6</v>
      </c>
    </row>
    <row r="96920" spans="1:5" ht="14.1" customHeight="1" x14ac:dyDescent="0.2">
      <c r="A96920" s="1">
        <v>45313</v>
      </c>
      <c r="B96920">
        <v>8</v>
      </c>
      <c r="C96920" s="2">
        <v>0.97933999999999999</v>
      </c>
      <c r="D96920" s="3">
        <v>-155.10499999999999</v>
      </c>
      <c r="E96920" s="6" t="s">
        <v>6</v>
      </c>
    </row>
    <row r="96921" spans="1:5" ht="14.1" customHeight="1" x14ac:dyDescent="0.2">
      <c r="A96921" s="1">
        <v>45313</v>
      </c>
      <c r="B96921">
        <v>9</v>
      </c>
      <c r="C96921" s="2">
        <v>0.97636000000000001</v>
      </c>
      <c r="D96921" s="3">
        <v>-176.72300000000001</v>
      </c>
      <c r="E96921" s="6" t="s">
        <v>6</v>
      </c>
    </row>
    <row r="96922" spans="1:5" ht="14.1" customHeight="1" x14ac:dyDescent="0.2">
      <c r="A96922" s="1">
        <v>45313</v>
      </c>
      <c r="B96922">
        <v>10</v>
      </c>
      <c r="C96922" s="2">
        <v>0.98729</v>
      </c>
      <c r="D96922" s="3">
        <v>-92.634</v>
      </c>
      <c r="E96922" s="6" t="s">
        <v>6</v>
      </c>
    </row>
    <row r="96923" spans="1:5" ht="14.1" customHeight="1" x14ac:dyDescent="0.2">
      <c r="A96923" s="1">
        <v>45313</v>
      </c>
      <c r="B96923">
        <v>11</v>
      </c>
      <c r="C96923" s="2">
        <v>1.01511</v>
      </c>
      <c r="D96923" s="3">
        <v>105.556</v>
      </c>
      <c r="E96923" s="6" t="s">
        <v>6</v>
      </c>
    </row>
    <row r="96924" spans="1:5" ht="14.1" customHeight="1" x14ac:dyDescent="0.2">
      <c r="A96924" s="1">
        <v>45313</v>
      </c>
      <c r="B96924">
        <v>12</v>
      </c>
      <c r="C96924" s="2">
        <v>0.99990000000000001</v>
      </c>
      <c r="D96924" s="3">
        <v>-0.70599999999999996</v>
      </c>
      <c r="E96924" s="6" t="s">
        <v>6</v>
      </c>
    </row>
    <row r="96925" spans="1:5" ht="14.1" customHeight="1" x14ac:dyDescent="0.2">
      <c r="A96925" s="1">
        <v>45313</v>
      </c>
      <c r="B96925">
        <v>13</v>
      </c>
      <c r="C96925" s="2">
        <v>1.01302</v>
      </c>
      <c r="D96925" s="3">
        <v>88.182000000000002</v>
      </c>
      <c r="E96925" s="6" t="s">
        <v>6</v>
      </c>
    </row>
    <row r="96926" spans="1:5" ht="14.1" customHeight="1" x14ac:dyDescent="0.2">
      <c r="A96926" s="1">
        <v>45313</v>
      </c>
      <c r="B96926">
        <v>14</v>
      </c>
      <c r="C96926" s="2">
        <v>0.98907999999999996</v>
      </c>
      <c r="D96926" s="3">
        <v>-74.19</v>
      </c>
      <c r="E96926" s="6" t="s">
        <v>6</v>
      </c>
    </row>
    <row r="96927" spans="1:5" ht="14.1" customHeight="1" x14ac:dyDescent="0.2">
      <c r="A96927" s="1">
        <v>45313</v>
      </c>
      <c r="B96927">
        <v>15</v>
      </c>
      <c r="C96927" s="2">
        <v>0.98819999999999997</v>
      </c>
      <c r="D96927" s="3">
        <v>-77.179000000000002</v>
      </c>
      <c r="E96927" s="6" t="s">
        <v>6</v>
      </c>
    </row>
    <row r="96928" spans="1:5" ht="14.1" customHeight="1" x14ac:dyDescent="0.2">
      <c r="A96928" s="1">
        <v>45313</v>
      </c>
      <c r="B96928">
        <v>16</v>
      </c>
      <c r="C96928" s="2">
        <v>0.98673999999999995</v>
      </c>
      <c r="D96928" s="3">
        <v>-85.034000000000006</v>
      </c>
      <c r="E96928" s="6" t="s">
        <v>6</v>
      </c>
    </row>
    <row r="96929" spans="1:5" ht="14.1" customHeight="1" x14ac:dyDescent="0.2">
      <c r="A96929" s="1">
        <v>45313</v>
      </c>
      <c r="B96929">
        <v>17</v>
      </c>
      <c r="C96929" s="2">
        <v>0.96282000000000001</v>
      </c>
      <c r="D96929" s="3">
        <v>-242.72399999999999</v>
      </c>
      <c r="E96929" s="6" t="s">
        <v>6</v>
      </c>
    </row>
    <row r="96930" spans="1:5" ht="14.1" customHeight="1" x14ac:dyDescent="0.2">
      <c r="A96930" s="1">
        <v>45313</v>
      </c>
      <c r="B96930">
        <v>18</v>
      </c>
      <c r="C96930" s="2">
        <v>0.98487999999999998</v>
      </c>
      <c r="D96930" s="3">
        <v>-99.384</v>
      </c>
      <c r="E96930" s="6" t="s">
        <v>6</v>
      </c>
    </row>
    <row r="96931" spans="1:5" ht="14.1" customHeight="1" x14ac:dyDescent="0.2">
      <c r="A96931" s="1">
        <v>45313</v>
      </c>
      <c r="B96931">
        <v>19</v>
      </c>
      <c r="C96931" s="2">
        <v>0.98665999999999998</v>
      </c>
      <c r="D96931" s="3">
        <v>-89.188999999999993</v>
      </c>
      <c r="E96931" s="6" t="s">
        <v>6</v>
      </c>
    </row>
    <row r="96932" spans="1:5" ht="14.1" customHeight="1" x14ac:dyDescent="0.2">
      <c r="A96932" s="1">
        <v>45313</v>
      </c>
      <c r="B96932">
        <v>20</v>
      </c>
      <c r="C96932" s="2">
        <v>0.98770999999999998</v>
      </c>
      <c r="D96932" s="3">
        <v>-82.022999999999996</v>
      </c>
      <c r="E96932" s="6" t="s">
        <v>6</v>
      </c>
    </row>
    <row r="96933" spans="1:5" ht="14.1" customHeight="1" x14ac:dyDescent="0.2">
      <c r="A96933" s="1">
        <v>45313</v>
      </c>
      <c r="B96933">
        <v>21</v>
      </c>
      <c r="C96933" s="2">
        <v>0.98041</v>
      </c>
      <c r="D96933" s="3">
        <v>-128.124</v>
      </c>
      <c r="E96933" s="6" t="s">
        <v>6</v>
      </c>
    </row>
    <row r="96934" spans="1:5" ht="14.1" customHeight="1" x14ac:dyDescent="0.2">
      <c r="A96934" s="1">
        <v>45313</v>
      </c>
      <c r="B96934">
        <v>22</v>
      </c>
      <c r="C96934" s="2">
        <v>0.99519999999999997</v>
      </c>
      <c r="D96934" s="3">
        <v>-30.306000000000001</v>
      </c>
      <c r="E96934" s="6" t="s">
        <v>6</v>
      </c>
    </row>
    <row r="96935" spans="1:5" ht="14.1" customHeight="1" x14ac:dyDescent="0.2">
      <c r="A96935" s="1">
        <v>45313</v>
      </c>
      <c r="B96935">
        <v>23</v>
      </c>
      <c r="C96935" s="2">
        <v>0.96787999999999996</v>
      </c>
      <c r="D96935" s="3">
        <v>-199.00200000000001</v>
      </c>
      <c r="E96935" s="6" t="s">
        <v>6</v>
      </c>
    </row>
    <row r="96936" spans="1:5" ht="14.1" customHeight="1" x14ac:dyDescent="0.2">
      <c r="A96936" s="1">
        <v>45313</v>
      </c>
      <c r="B96936">
        <v>24</v>
      </c>
      <c r="C96936" s="2">
        <v>0.98331999999999997</v>
      </c>
      <c r="D96936" s="3">
        <v>-97.200999999999993</v>
      </c>
      <c r="E96936" s="6" t="s">
        <v>6</v>
      </c>
    </row>
    <row r="96937" spans="1:5" ht="14.1" customHeight="1" x14ac:dyDescent="0.2">
      <c r="A96937" s="1">
        <v>45314</v>
      </c>
      <c r="B96937">
        <v>1</v>
      </c>
      <c r="C96937" s="2">
        <v>0.97604999999999997</v>
      </c>
      <c r="D96937" s="3">
        <v>-136.154</v>
      </c>
      <c r="E96937" s="6" t="s">
        <v>6</v>
      </c>
    </row>
    <row r="96938" spans="1:5" ht="14.1" customHeight="1" x14ac:dyDescent="0.2">
      <c r="A96938" s="1">
        <v>45314</v>
      </c>
      <c r="B96938">
        <v>2</v>
      </c>
      <c r="C96938" s="2">
        <v>0.98855999999999999</v>
      </c>
      <c r="D96938" s="3">
        <v>-63.429000000000002</v>
      </c>
      <c r="E96938" s="6" t="s">
        <v>6</v>
      </c>
    </row>
    <row r="96939" spans="1:5" ht="14.1" customHeight="1" x14ac:dyDescent="0.2">
      <c r="A96939" s="1">
        <v>45314</v>
      </c>
      <c r="B96939">
        <v>3</v>
      </c>
      <c r="C96939" s="2">
        <v>0.97892999999999997</v>
      </c>
      <c r="D96939" s="3">
        <v>-116.96899999999999</v>
      </c>
      <c r="E96939" s="6" t="s">
        <v>6</v>
      </c>
    </row>
    <row r="96940" spans="1:5" ht="14.1" customHeight="1" x14ac:dyDescent="0.2">
      <c r="A96940" s="1">
        <v>45314</v>
      </c>
      <c r="B96940">
        <v>4</v>
      </c>
      <c r="C96940" s="2">
        <v>1.0025900000000001</v>
      </c>
      <c r="D96940" s="3">
        <v>14.013</v>
      </c>
      <c r="E96940" s="6" t="s">
        <v>6</v>
      </c>
    </row>
    <row r="96941" spans="1:5" ht="14.1" customHeight="1" x14ac:dyDescent="0.2">
      <c r="A96941" s="1">
        <v>45314</v>
      </c>
      <c r="B96941">
        <v>5</v>
      </c>
      <c r="C96941" s="2">
        <v>0.99855000000000005</v>
      </c>
      <c r="D96941" s="3">
        <v>-7.984</v>
      </c>
      <c r="E96941" s="6" t="s">
        <v>6</v>
      </c>
    </row>
    <row r="96942" spans="1:5" ht="14.1" customHeight="1" x14ac:dyDescent="0.2">
      <c r="A96942" s="1">
        <v>45314</v>
      </c>
      <c r="B96942">
        <v>6</v>
      </c>
      <c r="C96942" s="2">
        <v>1.0025599999999999</v>
      </c>
      <c r="D96942" s="3">
        <v>14.661</v>
      </c>
      <c r="E96942" s="6" t="s">
        <v>6</v>
      </c>
    </row>
    <row r="96943" spans="1:5" ht="14.1" customHeight="1" x14ac:dyDescent="0.2">
      <c r="A96943" s="1">
        <v>45314</v>
      </c>
      <c r="B96943">
        <v>7</v>
      </c>
      <c r="C96943" s="2">
        <v>0.99448000000000003</v>
      </c>
      <c r="D96943" s="3">
        <v>-33.631999999999998</v>
      </c>
      <c r="E96943" s="6" t="s">
        <v>6</v>
      </c>
    </row>
    <row r="96944" spans="1:5" ht="14.1" customHeight="1" x14ac:dyDescent="0.2">
      <c r="A96944" s="1">
        <v>45314</v>
      </c>
      <c r="B96944">
        <v>8</v>
      </c>
      <c r="C96944" s="2">
        <v>0.99328000000000005</v>
      </c>
      <c r="D96944" s="3">
        <v>-42.661000000000001</v>
      </c>
      <c r="E96944" s="6" t="s">
        <v>6</v>
      </c>
    </row>
    <row r="96945" spans="1:5" ht="14.1" customHeight="1" x14ac:dyDescent="0.2">
      <c r="A96945" s="1">
        <v>45314</v>
      </c>
      <c r="B96945">
        <v>9</v>
      </c>
      <c r="C96945" s="2">
        <v>0.97850999999999999</v>
      </c>
      <c r="D96945" s="3">
        <v>-138.85</v>
      </c>
      <c r="E96945" s="6" t="s">
        <v>6</v>
      </c>
    </row>
    <row r="96946" spans="1:5" ht="14.1" customHeight="1" x14ac:dyDescent="0.2">
      <c r="A96946" s="1">
        <v>45314</v>
      </c>
      <c r="B96946">
        <v>10</v>
      </c>
      <c r="C96946" s="2">
        <v>0.98865000000000003</v>
      </c>
      <c r="D96946" s="3">
        <v>-72.988</v>
      </c>
      <c r="E96946" s="6" t="s">
        <v>6</v>
      </c>
    </row>
    <row r="96947" spans="1:5" ht="14.1" customHeight="1" x14ac:dyDescent="0.2">
      <c r="A96947" s="1">
        <v>45314</v>
      </c>
      <c r="B96947">
        <v>11</v>
      </c>
      <c r="C96947" s="2">
        <v>0.99607999999999997</v>
      </c>
      <c r="D96947" s="3">
        <v>-24.98</v>
      </c>
      <c r="E96947" s="6" t="s">
        <v>6</v>
      </c>
    </row>
    <row r="96948" spans="1:5" ht="14.1" customHeight="1" x14ac:dyDescent="0.2">
      <c r="A96948" s="1">
        <v>45314</v>
      </c>
      <c r="B96948">
        <v>12</v>
      </c>
      <c r="C96948" s="2">
        <v>0.98172000000000004</v>
      </c>
      <c r="D96948" s="3">
        <v>-117.11799999999999</v>
      </c>
      <c r="E96948" s="6" t="s">
        <v>6</v>
      </c>
    </row>
    <row r="96949" spans="1:5" ht="14.1" customHeight="1" x14ac:dyDescent="0.2">
      <c r="A96949" s="1">
        <v>45314</v>
      </c>
      <c r="B96949">
        <v>13</v>
      </c>
      <c r="C96949" s="2">
        <v>0.98716999999999999</v>
      </c>
      <c r="D96949" s="3">
        <v>-81.433999999999997</v>
      </c>
      <c r="E96949" s="6" t="s">
        <v>6</v>
      </c>
    </row>
    <row r="96950" spans="1:5" ht="14.1" customHeight="1" x14ac:dyDescent="0.2">
      <c r="A96950" s="1">
        <v>45314</v>
      </c>
      <c r="B96950">
        <v>14</v>
      </c>
      <c r="C96950" s="2">
        <v>0.99624999999999997</v>
      </c>
      <c r="D96950" s="3">
        <v>-23.492999999999999</v>
      </c>
      <c r="E96950" s="6" t="s">
        <v>6</v>
      </c>
    </row>
    <row r="96951" spans="1:5" ht="14.1" customHeight="1" x14ac:dyDescent="0.2">
      <c r="A96951" s="1">
        <v>45314</v>
      </c>
      <c r="B96951">
        <v>15</v>
      </c>
      <c r="C96951" s="2">
        <v>1.0135000000000001</v>
      </c>
      <c r="D96951" s="3">
        <v>82.221999999999994</v>
      </c>
      <c r="E96951" s="6" t="s">
        <v>6</v>
      </c>
    </row>
    <row r="96952" spans="1:5" ht="14.1" customHeight="1" x14ac:dyDescent="0.2">
      <c r="A96952" s="1">
        <v>45314</v>
      </c>
      <c r="B96952">
        <v>16</v>
      </c>
      <c r="C96952" s="2">
        <v>1.00708</v>
      </c>
      <c r="D96952" s="3">
        <v>43.378</v>
      </c>
      <c r="E96952" s="6" t="s">
        <v>6</v>
      </c>
    </row>
    <row r="96953" spans="1:5" ht="14.1" customHeight="1" x14ac:dyDescent="0.2">
      <c r="A96953" s="1">
        <v>45314</v>
      </c>
      <c r="B96953">
        <v>17</v>
      </c>
      <c r="C96953" s="2">
        <v>0.99699000000000004</v>
      </c>
      <c r="D96953" s="3">
        <v>-18.911999999999999</v>
      </c>
      <c r="E96953" s="6" t="s">
        <v>6</v>
      </c>
    </row>
    <row r="96954" spans="1:5" ht="14.1" customHeight="1" x14ac:dyDescent="0.2">
      <c r="A96954" s="1">
        <v>45314</v>
      </c>
      <c r="B96954">
        <v>18</v>
      </c>
      <c r="C96954" s="2">
        <v>0.99041000000000001</v>
      </c>
      <c r="D96954" s="3">
        <v>-61.8</v>
      </c>
      <c r="E96954" s="6" t="s">
        <v>6</v>
      </c>
    </row>
    <row r="96955" spans="1:5" ht="14.1" customHeight="1" x14ac:dyDescent="0.2">
      <c r="A96955" s="1">
        <v>45314</v>
      </c>
      <c r="B96955">
        <v>19</v>
      </c>
      <c r="C96955" s="2">
        <v>0.98275999999999997</v>
      </c>
      <c r="D96955" s="3">
        <v>-112.411</v>
      </c>
      <c r="E96955" s="6" t="s">
        <v>6</v>
      </c>
    </row>
    <row r="96956" spans="1:5" ht="14.1" customHeight="1" x14ac:dyDescent="0.2">
      <c r="A96956" s="1">
        <v>45314</v>
      </c>
      <c r="B96956">
        <v>20</v>
      </c>
      <c r="C96956" s="2">
        <v>0.99373999999999996</v>
      </c>
      <c r="D96956" s="3">
        <v>-39.985999999999997</v>
      </c>
      <c r="E96956" s="6" t="s">
        <v>6</v>
      </c>
    </row>
    <row r="96957" spans="1:5" ht="14.1" customHeight="1" x14ac:dyDescent="0.2">
      <c r="A96957" s="1">
        <v>45314</v>
      </c>
      <c r="B96957">
        <v>21</v>
      </c>
      <c r="C96957" s="2">
        <v>0.99775999999999998</v>
      </c>
      <c r="D96957" s="3">
        <v>-13.978</v>
      </c>
      <c r="E96957" s="6" t="s">
        <v>6</v>
      </c>
    </row>
    <row r="96958" spans="1:5" ht="14.1" customHeight="1" x14ac:dyDescent="0.2">
      <c r="A96958" s="1">
        <v>45314</v>
      </c>
      <c r="B96958">
        <v>22</v>
      </c>
      <c r="C96958" s="2">
        <v>1.0063500000000001</v>
      </c>
      <c r="D96958" s="3">
        <v>38.201000000000001</v>
      </c>
      <c r="E96958" s="6" t="s">
        <v>6</v>
      </c>
    </row>
    <row r="96959" spans="1:5" ht="14.1" customHeight="1" x14ac:dyDescent="0.2">
      <c r="A96959" s="1">
        <v>45314</v>
      </c>
      <c r="B96959">
        <v>23</v>
      </c>
      <c r="C96959" s="2">
        <v>1.01227</v>
      </c>
      <c r="D96959" s="3">
        <v>70.326999999999998</v>
      </c>
      <c r="E96959" s="6" t="s">
        <v>6</v>
      </c>
    </row>
    <row r="96960" spans="1:5" ht="14.1" customHeight="1" x14ac:dyDescent="0.2">
      <c r="A96960" s="1">
        <v>45314</v>
      </c>
      <c r="B96960">
        <v>24</v>
      </c>
      <c r="C96960" s="2">
        <v>0.99656999999999996</v>
      </c>
      <c r="D96960" s="3">
        <v>-18.957000000000001</v>
      </c>
      <c r="E96960" s="6" t="s">
        <v>6</v>
      </c>
    </row>
    <row r="96961" spans="1:5" ht="14.1" customHeight="1" x14ac:dyDescent="0.2">
      <c r="A96961" s="1">
        <v>45315</v>
      </c>
      <c r="B96961">
        <v>1</v>
      </c>
      <c r="C96961" s="2">
        <v>1.00082</v>
      </c>
      <c r="D96961" s="3">
        <v>4.4320000000000004</v>
      </c>
      <c r="E96961" s="6" t="s">
        <v>6</v>
      </c>
    </row>
    <row r="96962" spans="1:5" ht="14.1" customHeight="1" x14ac:dyDescent="0.2">
      <c r="A96962" s="1">
        <v>45315</v>
      </c>
      <c r="B96962">
        <v>2</v>
      </c>
      <c r="C96962" s="2">
        <v>0.99046000000000001</v>
      </c>
      <c r="D96962" s="3">
        <v>-50.451999999999998</v>
      </c>
      <c r="E96962" s="6" t="s">
        <v>6</v>
      </c>
    </row>
    <row r="96963" spans="1:5" ht="14.1" customHeight="1" x14ac:dyDescent="0.2">
      <c r="A96963" s="1">
        <v>45315</v>
      </c>
      <c r="B96963">
        <v>3</v>
      </c>
      <c r="C96963" s="2">
        <v>0.98475999999999997</v>
      </c>
      <c r="D96963" s="3">
        <v>-80.94</v>
      </c>
      <c r="E96963" s="6" t="s">
        <v>6</v>
      </c>
    </row>
    <row r="96964" spans="1:5" ht="14.1" customHeight="1" x14ac:dyDescent="0.2">
      <c r="A96964" s="1">
        <v>45315</v>
      </c>
      <c r="B96964">
        <v>4</v>
      </c>
      <c r="C96964" s="2">
        <v>0.98990999999999996</v>
      </c>
      <c r="D96964" s="3">
        <v>-52.720999999999997</v>
      </c>
      <c r="E96964" s="6" t="s">
        <v>6</v>
      </c>
    </row>
    <row r="96965" spans="1:5" ht="14.1" customHeight="1" x14ac:dyDescent="0.2">
      <c r="A96965" s="1">
        <v>45315</v>
      </c>
      <c r="B96965">
        <v>5</v>
      </c>
      <c r="C96965" s="2">
        <v>0.97818000000000005</v>
      </c>
      <c r="D96965" s="3">
        <v>-117.294</v>
      </c>
      <c r="E96965" s="6" t="s">
        <v>6</v>
      </c>
    </row>
    <row r="96966" spans="1:5" ht="14.1" customHeight="1" x14ac:dyDescent="0.2">
      <c r="A96966" s="1">
        <v>45315</v>
      </c>
      <c r="B96966">
        <v>6</v>
      </c>
      <c r="C96966" s="2">
        <v>0.98858999999999997</v>
      </c>
      <c r="D96966" s="3">
        <v>-63.335000000000001</v>
      </c>
      <c r="E96966" s="6" t="s">
        <v>6</v>
      </c>
    </row>
    <row r="96967" spans="1:5" ht="14.1" customHeight="1" x14ac:dyDescent="0.2">
      <c r="A96967" s="1">
        <v>45315</v>
      </c>
      <c r="B96967">
        <v>7</v>
      </c>
      <c r="C96967" s="2">
        <v>0.99092999999999998</v>
      </c>
      <c r="D96967" s="3">
        <v>-53.051000000000002</v>
      </c>
      <c r="E96967" s="6" t="s">
        <v>6</v>
      </c>
    </row>
    <row r="96968" spans="1:5" ht="14.1" customHeight="1" x14ac:dyDescent="0.2">
      <c r="A96968" s="1">
        <v>45315</v>
      </c>
      <c r="B96968">
        <v>8</v>
      </c>
      <c r="C96968" s="2">
        <v>0.98570000000000002</v>
      </c>
      <c r="D96968" s="3">
        <v>-87.548000000000002</v>
      </c>
      <c r="E96968" s="6" t="s">
        <v>6</v>
      </c>
    </row>
    <row r="96969" spans="1:5" ht="14.1" customHeight="1" x14ac:dyDescent="0.2">
      <c r="A96969" s="1">
        <v>45315</v>
      </c>
      <c r="B96969">
        <v>9</v>
      </c>
      <c r="C96969" s="2">
        <v>0.97994000000000003</v>
      </c>
      <c r="D96969" s="3">
        <v>-124.038</v>
      </c>
      <c r="E96969" s="6" t="s">
        <v>6</v>
      </c>
    </row>
    <row r="96970" spans="1:5" ht="14.1" customHeight="1" x14ac:dyDescent="0.2">
      <c r="A96970" s="1">
        <v>45315</v>
      </c>
      <c r="B96970">
        <v>10</v>
      </c>
      <c r="C96970" s="2">
        <v>0.97050999999999998</v>
      </c>
      <c r="D96970" s="3">
        <v>-186.45099999999999</v>
      </c>
      <c r="E96970" s="6" t="s">
        <v>6</v>
      </c>
    </row>
    <row r="96971" spans="1:5" ht="14.1" customHeight="1" x14ac:dyDescent="0.2">
      <c r="A96971" s="1">
        <v>45315</v>
      </c>
      <c r="B96971">
        <v>11</v>
      </c>
      <c r="C96971" s="2">
        <v>0.99378</v>
      </c>
      <c r="D96971" s="3">
        <v>-38.5</v>
      </c>
      <c r="E96971" s="6" t="s">
        <v>6</v>
      </c>
    </row>
    <row r="96972" spans="1:5" ht="14.1" customHeight="1" x14ac:dyDescent="0.2">
      <c r="A96972" s="1">
        <v>45315</v>
      </c>
      <c r="B96972">
        <v>12</v>
      </c>
      <c r="C96972" s="2">
        <v>0.97674000000000005</v>
      </c>
      <c r="D96972" s="3">
        <v>-144.53200000000001</v>
      </c>
      <c r="E96972" s="6" t="s">
        <v>6</v>
      </c>
    </row>
    <row r="96973" spans="1:5" ht="14.1" customHeight="1" x14ac:dyDescent="0.2">
      <c r="A96973" s="1">
        <v>45315</v>
      </c>
      <c r="B96973">
        <v>13</v>
      </c>
      <c r="C96973" s="2">
        <v>0.99041000000000001</v>
      </c>
      <c r="D96973" s="3">
        <v>-59.183</v>
      </c>
      <c r="E96973" s="6" t="s">
        <v>6</v>
      </c>
    </row>
    <row r="96974" spans="1:5" ht="14.1" customHeight="1" x14ac:dyDescent="0.2">
      <c r="A96974" s="1">
        <v>45315</v>
      </c>
      <c r="B96974">
        <v>14</v>
      </c>
      <c r="C96974" s="2">
        <v>0.99673</v>
      </c>
      <c r="D96974" s="3">
        <v>-20.059000000000001</v>
      </c>
      <c r="E96974" s="6" t="s">
        <v>6</v>
      </c>
    </row>
    <row r="96975" spans="1:5" ht="14.1" customHeight="1" x14ac:dyDescent="0.2">
      <c r="A96975" s="1">
        <v>45315</v>
      </c>
      <c r="B96975">
        <v>15</v>
      </c>
      <c r="C96975" s="2">
        <v>1.0124899999999999</v>
      </c>
      <c r="D96975" s="3">
        <v>74.698999999999998</v>
      </c>
      <c r="E96975" s="6" t="s">
        <v>6</v>
      </c>
    </row>
    <row r="96976" spans="1:5" ht="14.1" customHeight="1" x14ac:dyDescent="0.2">
      <c r="A96976" s="1">
        <v>45315</v>
      </c>
      <c r="B96976">
        <v>16</v>
      </c>
      <c r="C96976" s="2">
        <v>1.00587</v>
      </c>
      <c r="D96976" s="3">
        <v>35.200000000000003</v>
      </c>
      <c r="E96976" s="6" t="s">
        <v>6</v>
      </c>
    </row>
    <row r="96977" spans="1:5" ht="14.1" customHeight="1" x14ac:dyDescent="0.2">
      <c r="A96977" s="1">
        <v>45315</v>
      </c>
      <c r="B96977">
        <v>17</v>
      </c>
      <c r="C96977" s="2">
        <v>1.01129</v>
      </c>
      <c r="D96977" s="3">
        <v>67.024000000000001</v>
      </c>
      <c r="E96977" s="6" t="s">
        <v>6</v>
      </c>
    </row>
    <row r="96978" spans="1:5" ht="14.1" customHeight="1" x14ac:dyDescent="0.2">
      <c r="A96978" s="1">
        <v>45315</v>
      </c>
      <c r="B96978">
        <v>18</v>
      </c>
      <c r="C96978" s="2">
        <v>0.99514999999999998</v>
      </c>
      <c r="D96978" s="3">
        <v>-29.922000000000001</v>
      </c>
      <c r="E96978" s="6" t="s">
        <v>6</v>
      </c>
    </row>
    <row r="96979" spans="1:5" ht="14.1" customHeight="1" x14ac:dyDescent="0.2">
      <c r="A96979" s="1">
        <v>45315</v>
      </c>
      <c r="B96979">
        <v>19</v>
      </c>
      <c r="C96979" s="2">
        <v>0.99790999999999996</v>
      </c>
      <c r="D96979" s="3">
        <v>-12.843</v>
      </c>
      <c r="E96979" s="6" t="s">
        <v>6</v>
      </c>
    </row>
    <row r="96980" spans="1:5" ht="14.1" customHeight="1" x14ac:dyDescent="0.2">
      <c r="A96980" s="1">
        <v>45315</v>
      </c>
      <c r="B96980">
        <v>20</v>
      </c>
      <c r="C96980" s="2">
        <v>0.99</v>
      </c>
      <c r="D96980" s="3">
        <v>-60.72</v>
      </c>
      <c r="E96980" s="6" t="s">
        <v>6</v>
      </c>
    </row>
    <row r="96981" spans="1:5" ht="14.1" customHeight="1" x14ac:dyDescent="0.2">
      <c r="A96981" s="1">
        <v>45315</v>
      </c>
      <c r="B96981">
        <v>21</v>
      </c>
      <c r="C96981" s="2">
        <v>0.98646999999999996</v>
      </c>
      <c r="D96981" s="3">
        <v>-81.311000000000007</v>
      </c>
      <c r="E96981" s="6" t="s">
        <v>6</v>
      </c>
    </row>
    <row r="96982" spans="1:5" ht="14.1" customHeight="1" x14ac:dyDescent="0.2">
      <c r="A96982" s="1">
        <v>45315</v>
      </c>
      <c r="B96982">
        <v>22</v>
      </c>
      <c r="C96982" s="2">
        <v>0.99251</v>
      </c>
      <c r="D96982" s="3">
        <v>-43.401000000000003</v>
      </c>
      <c r="E96982" s="6" t="s">
        <v>6</v>
      </c>
    </row>
    <row r="96983" spans="1:5" ht="14.1" customHeight="1" x14ac:dyDescent="0.2">
      <c r="A96983" s="1">
        <v>45315</v>
      </c>
      <c r="B96983">
        <v>23</v>
      </c>
      <c r="C96983" s="2">
        <v>1.0134399999999999</v>
      </c>
      <c r="D96983" s="3">
        <v>72.903999999999996</v>
      </c>
      <c r="E96983" s="6" t="s">
        <v>6</v>
      </c>
    </row>
    <row r="96984" spans="1:5" ht="14.1" customHeight="1" x14ac:dyDescent="0.2">
      <c r="A96984" s="1">
        <v>45315</v>
      </c>
      <c r="B96984">
        <v>24</v>
      </c>
      <c r="C96984" s="2">
        <v>1.0026900000000001</v>
      </c>
      <c r="D96984" s="3">
        <v>14.231999999999999</v>
      </c>
      <c r="E96984" s="6" t="s">
        <v>6</v>
      </c>
    </row>
    <row r="96985" spans="1:5" ht="14.1" customHeight="1" x14ac:dyDescent="0.2">
      <c r="A96985" s="1">
        <v>45316</v>
      </c>
      <c r="B96985">
        <v>1</v>
      </c>
      <c r="C96985" s="2">
        <v>0.99190999999999996</v>
      </c>
      <c r="D96985" s="3">
        <v>-41.451999999999998</v>
      </c>
      <c r="E96985" s="6" t="s">
        <v>6</v>
      </c>
    </row>
    <row r="96986" spans="1:5" ht="14.1" customHeight="1" x14ac:dyDescent="0.2">
      <c r="A96986" s="1">
        <v>45316</v>
      </c>
      <c r="B96986">
        <v>2</v>
      </c>
      <c r="C96986" s="2">
        <v>0.99451000000000001</v>
      </c>
      <c r="D96986" s="3">
        <v>-27.602</v>
      </c>
      <c r="E96986" s="6" t="s">
        <v>6</v>
      </c>
    </row>
    <row r="96987" spans="1:5" ht="14.1" customHeight="1" x14ac:dyDescent="0.2">
      <c r="A96987" s="1">
        <v>45316</v>
      </c>
      <c r="B96987">
        <v>3</v>
      </c>
      <c r="C96987" s="2">
        <v>0.98672000000000004</v>
      </c>
      <c r="D96987" s="3">
        <v>-66.644999999999996</v>
      </c>
      <c r="E96987" s="6" t="s">
        <v>6</v>
      </c>
    </row>
    <row r="96988" spans="1:5" ht="14.1" customHeight="1" x14ac:dyDescent="0.2">
      <c r="A96988" s="1">
        <v>45316</v>
      </c>
      <c r="B96988">
        <v>4</v>
      </c>
      <c r="C96988" s="2">
        <v>0.9839</v>
      </c>
      <c r="D96988" s="3">
        <v>-79.438999999999993</v>
      </c>
      <c r="E96988" s="6" t="s">
        <v>6</v>
      </c>
    </row>
    <row r="96989" spans="1:5" ht="14.1" customHeight="1" x14ac:dyDescent="0.2">
      <c r="A96989" s="1">
        <v>45316</v>
      </c>
      <c r="B96989">
        <v>5</v>
      </c>
      <c r="C96989" s="2">
        <v>0.97982000000000002</v>
      </c>
      <c r="D96989" s="3">
        <v>-102.694</v>
      </c>
      <c r="E96989" s="6" t="s">
        <v>6</v>
      </c>
    </row>
    <row r="96990" spans="1:5" ht="14.1" customHeight="1" x14ac:dyDescent="0.2">
      <c r="A96990" s="1">
        <v>45316</v>
      </c>
      <c r="B96990">
        <v>6</v>
      </c>
      <c r="C96990" s="2">
        <v>0.99728000000000006</v>
      </c>
      <c r="D96990" s="3">
        <v>-13.951000000000001</v>
      </c>
      <c r="E96990" s="6" t="s">
        <v>6</v>
      </c>
    </row>
    <row r="96991" spans="1:5" ht="14.1" customHeight="1" x14ac:dyDescent="0.2">
      <c r="A96991" s="1">
        <v>45316</v>
      </c>
      <c r="B96991">
        <v>7</v>
      </c>
      <c r="C96991" s="2">
        <v>0.98736000000000002</v>
      </c>
      <c r="D96991" s="3">
        <v>-70.096000000000004</v>
      </c>
      <c r="E96991" s="6" t="s">
        <v>6</v>
      </c>
    </row>
    <row r="96992" spans="1:5" ht="14.1" customHeight="1" x14ac:dyDescent="0.2">
      <c r="A96992" s="1">
        <v>45316</v>
      </c>
      <c r="B96992">
        <v>8</v>
      </c>
      <c r="C96992" s="2">
        <v>0.98448999999999998</v>
      </c>
      <c r="D96992" s="3">
        <v>-90.616</v>
      </c>
      <c r="E96992" s="6" t="s">
        <v>6</v>
      </c>
    </row>
    <row r="96993" spans="1:5" ht="14.1" customHeight="1" x14ac:dyDescent="0.2">
      <c r="A96993" s="1">
        <v>45316</v>
      </c>
      <c r="B96993">
        <v>9</v>
      </c>
      <c r="C96993" s="2">
        <v>0.98890999999999996</v>
      </c>
      <c r="D96993" s="3">
        <v>-64.677999999999997</v>
      </c>
      <c r="E96993" s="6" t="s">
        <v>6</v>
      </c>
    </row>
    <row r="96994" spans="1:5" ht="14.1" customHeight="1" x14ac:dyDescent="0.2">
      <c r="A96994" s="1">
        <v>45316</v>
      </c>
      <c r="B96994">
        <v>10</v>
      </c>
      <c r="C96994" s="2">
        <v>0.98672000000000004</v>
      </c>
      <c r="D96994" s="3">
        <v>-77.665999999999997</v>
      </c>
      <c r="E96994" s="6" t="s">
        <v>6</v>
      </c>
    </row>
    <row r="96995" spans="1:5" ht="14.1" customHeight="1" x14ac:dyDescent="0.2">
      <c r="A96995" s="1">
        <v>45316</v>
      </c>
      <c r="B96995">
        <v>11</v>
      </c>
      <c r="C96995" s="2">
        <v>0.99972000000000005</v>
      </c>
      <c r="D96995" s="3">
        <v>-1.605</v>
      </c>
      <c r="E96995" s="6" t="s">
        <v>6</v>
      </c>
    </row>
    <row r="96996" spans="1:5" ht="14.1" customHeight="1" x14ac:dyDescent="0.2">
      <c r="A96996" s="1">
        <v>45316</v>
      </c>
      <c r="B96996">
        <v>12</v>
      </c>
      <c r="C96996" s="2">
        <v>0.99924999999999997</v>
      </c>
      <c r="D96996" s="3">
        <v>-4.2869999999999999</v>
      </c>
      <c r="E96996" s="6" t="s">
        <v>6</v>
      </c>
    </row>
    <row r="96997" spans="1:5" ht="14.1" customHeight="1" x14ac:dyDescent="0.2">
      <c r="A96997" s="1">
        <v>45316</v>
      </c>
      <c r="B96997">
        <v>13</v>
      </c>
      <c r="C96997" s="2">
        <v>0.98245000000000005</v>
      </c>
      <c r="D96997" s="3">
        <v>-102.376</v>
      </c>
      <c r="E96997" s="6" t="s">
        <v>6</v>
      </c>
    </row>
    <row r="96998" spans="1:5" ht="14.1" customHeight="1" x14ac:dyDescent="0.2">
      <c r="A96998" s="1">
        <v>45316</v>
      </c>
      <c r="B96998">
        <v>14</v>
      </c>
      <c r="C96998" s="2">
        <v>0.98092000000000001</v>
      </c>
      <c r="D96998" s="3">
        <v>-110.792</v>
      </c>
      <c r="E96998" s="6" t="s">
        <v>6</v>
      </c>
    </row>
    <row r="96999" spans="1:5" ht="14.1" customHeight="1" x14ac:dyDescent="0.2">
      <c r="A96999" s="1">
        <v>45316</v>
      </c>
      <c r="B96999">
        <v>15</v>
      </c>
      <c r="C96999" s="2">
        <v>0.99322999999999995</v>
      </c>
      <c r="D96999" s="3">
        <v>-38.671999999999997</v>
      </c>
      <c r="E96999" s="6" t="s">
        <v>6</v>
      </c>
    </row>
    <row r="97000" spans="1:5" ht="14.1" customHeight="1" x14ac:dyDescent="0.2">
      <c r="A97000" s="1">
        <v>45316</v>
      </c>
      <c r="B97000">
        <v>16</v>
      </c>
      <c r="C97000" s="2">
        <v>0.97819999999999996</v>
      </c>
      <c r="D97000" s="3">
        <v>-126.476</v>
      </c>
      <c r="E97000" s="6" t="s">
        <v>6</v>
      </c>
    </row>
    <row r="97001" spans="1:5" ht="14.1" customHeight="1" x14ac:dyDescent="0.2">
      <c r="A97001" s="1">
        <v>45316</v>
      </c>
      <c r="B97001">
        <v>17</v>
      </c>
      <c r="C97001" s="2">
        <v>0.98790999999999995</v>
      </c>
      <c r="D97001" s="3">
        <v>-68.900999999999996</v>
      </c>
      <c r="E97001" s="6" t="s">
        <v>6</v>
      </c>
    </row>
    <row r="97002" spans="1:5" ht="14.1" customHeight="1" x14ac:dyDescent="0.2">
      <c r="A97002" s="1">
        <v>45316</v>
      </c>
      <c r="B97002">
        <v>18</v>
      </c>
      <c r="C97002" s="2">
        <v>1.0045500000000001</v>
      </c>
      <c r="D97002" s="3">
        <v>26.122</v>
      </c>
      <c r="E97002" s="6" t="s">
        <v>6</v>
      </c>
    </row>
    <row r="97003" spans="1:5" ht="14.1" customHeight="1" x14ac:dyDescent="0.2">
      <c r="A97003" s="1">
        <v>45316</v>
      </c>
      <c r="B97003">
        <v>19</v>
      </c>
      <c r="C97003" s="2">
        <v>0.99694000000000005</v>
      </c>
      <c r="D97003" s="3">
        <v>-17.984000000000002</v>
      </c>
      <c r="E97003" s="6" t="s">
        <v>6</v>
      </c>
    </row>
    <row r="97004" spans="1:5" ht="14.1" customHeight="1" x14ac:dyDescent="0.2">
      <c r="A97004" s="1">
        <v>45316</v>
      </c>
      <c r="B97004">
        <v>20</v>
      </c>
      <c r="C97004" s="2">
        <v>1.0006699999999999</v>
      </c>
      <c r="D97004" s="3">
        <v>3.867</v>
      </c>
      <c r="E97004" s="6" t="s">
        <v>6</v>
      </c>
    </row>
    <row r="97005" spans="1:5" ht="14.1" customHeight="1" x14ac:dyDescent="0.2">
      <c r="A97005" s="1">
        <v>45316</v>
      </c>
      <c r="B97005">
        <v>21</v>
      </c>
      <c r="C97005" s="2">
        <v>1.00404</v>
      </c>
      <c r="D97005" s="3">
        <v>22.756</v>
      </c>
      <c r="E97005" s="6" t="s">
        <v>6</v>
      </c>
    </row>
    <row r="97006" spans="1:5" ht="14.1" customHeight="1" x14ac:dyDescent="0.2">
      <c r="A97006" s="1">
        <v>45316</v>
      </c>
      <c r="B97006">
        <v>22</v>
      </c>
      <c r="C97006" s="2">
        <v>0.99529999999999996</v>
      </c>
      <c r="D97006" s="3">
        <v>-25.811</v>
      </c>
      <c r="E97006" s="6" t="s">
        <v>6</v>
      </c>
    </row>
    <row r="97007" spans="1:5" ht="14.1" customHeight="1" x14ac:dyDescent="0.2">
      <c r="A97007" s="1">
        <v>45316</v>
      </c>
      <c r="B97007">
        <v>23</v>
      </c>
      <c r="C97007" s="2">
        <v>1.0076700000000001</v>
      </c>
      <c r="D97007" s="3">
        <v>40.305999999999997</v>
      </c>
      <c r="E97007" s="6" t="s">
        <v>6</v>
      </c>
    </row>
    <row r="97008" spans="1:5" ht="14.1" customHeight="1" x14ac:dyDescent="0.2">
      <c r="A97008" s="1">
        <v>45316</v>
      </c>
      <c r="B97008">
        <v>24</v>
      </c>
      <c r="C97008" s="2">
        <v>1.0004999999999999</v>
      </c>
      <c r="D97008" s="3">
        <v>2.5550000000000002</v>
      </c>
      <c r="E97008" s="6" t="s">
        <v>6</v>
      </c>
    </row>
    <row r="97009" spans="1:5" ht="14.1" customHeight="1" x14ac:dyDescent="0.2">
      <c r="A97009" s="1">
        <v>45317</v>
      </c>
      <c r="B97009">
        <v>1</v>
      </c>
      <c r="C97009" s="2">
        <v>0.98441000000000001</v>
      </c>
      <c r="D97009" s="3">
        <v>-77.320999999999998</v>
      </c>
      <c r="E97009" s="6" t="s">
        <v>6</v>
      </c>
    </row>
    <row r="97010" spans="1:5" ht="14.1" customHeight="1" x14ac:dyDescent="0.2">
      <c r="A97010" s="1">
        <v>45317</v>
      </c>
      <c r="B97010">
        <v>2</v>
      </c>
      <c r="C97010" s="2">
        <v>0.97565000000000002</v>
      </c>
      <c r="D97010" s="3">
        <v>-117.864</v>
      </c>
      <c r="E97010" s="6" t="s">
        <v>6</v>
      </c>
    </row>
    <row r="97011" spans="1:5" ht="14.1" customHeight="1" x14ac:dyDescent="0.2">
      <c r="A97011" s="1">
        <v>45317</v>
      </c>
      <c r="B97011">
        <v>3</v>
      </c>
      <c r="C97011" s="2">
        <v>0.96623999999999999</v>
      </c>
      <c r="D97011" s="3">
        <v>-161.40700000000001</v>
      </c>
      <c r="E97011" s="6" t="s">
        <v>6</v>
      </c>
    </row>
    <row r="97012" spans="1:5" ht="14.1" customHeight="1" x14ac:dyDescent="0.2">
      <c r="A97012" s="1">
        <v>45317</v>
      </c>
      <c r="B97012">
        <v>4</v>
      </c>
      <c r="C97012" s="2">
        <v>0.97372000000000003</v>
      </c>
      <c r="D97012" s="3">
        <v>-125.44199999999999</v>
      </c>
      <c r="E97012" s="6" t="s">
        <v>6</v>
      </c>
    </row>
    <row r="97013" spans="1:5" ht="14.1" customHeight="1" x14ac:dyDescent="0.2">
      <c r="A97013" s="1">
        <v>45317</v>
      </c>
      <c r="B97013">
        <v>5</v>
      </c>
      <c r="C97013" s="2">
        <v>0.97541</v>
      </c>
      <c r="D97013" s="3">
        <v>-117.333</v>
      </c>
      <c r="E97013" s="6" t="s">
        <v>6</v>
      </c>
    </row>
    <row r="97014" spans="1:5" ht="14.1" customHeight="1" x14ac:dyDescent="0.2">
      <c r="A97014" s="1">
        <v>45317</v>
      </c>
      <c r="B97014">
        <v>6</v>
      </c>
      <c r="C97014" s="2">
        <v>0.97702999999999995</v>
      </c>
      <c r="D97014" s="3">
        <v>-114.80500000000001</v>
      </c>
      <c r="E97014" s="6" t="s">
        <v>6</v>
      </c>
    </row>
    <row r="97015" spans="1:5" ht="14.1" customHeight="1" x14ac:dyDescent="0.2">
      <c r="A97015" s="1">
        <v>45317</v>
      </c>
      <c r="B97015">
        <v>7</v>
      </c>
      <c r="C97015" s="2">
        <v>0.97585999999999995</v>
      </c>
      <c r="D97015" s="3">
        <v>-128.91399999999999</v>
      </c>
      <c r="E97015" s="6" t="s">
        <v>6</v>
      </c>
    </row>
    <row r="97016" spans="1:5" ht="14.1" customHeight="1" x14ac:dyDescent="0.2">
      <c r="A97016" s="1">
        <v>45317</v>
      </c>
      <c r="B97016">
        <v>8</v>
      </c>
      <c r="C97016" s="2">
        <v>0.96494000000000002</v>
      </c>
      <c r="D97016" s="3">
        <v>-202.44200000000001</v>
      </c>
      <c r="E97016" s="6" t="s">
        <v>6</v>
      </c>
    </row>
    <row r="97017" spans="1:5" ht="14.1" customHeight="1" x14ac:dyDescent="0.2">
      <c r="A97017" s="1">
        <v>45317</v>
      </c>
      <c r="B97017">
        <v>9</v>
      </c>
      <c r="C97017" s="2">
        <v>0.97745000000000004</v>
      </c>
      <c r="D97017" s="3">
        <v>-129.93</v>
      </c>
      <c r="E97017" s="6" t="s">
        <v>6</v>
      </c>
    </row>
    <row r="97018" spans="1:5" ht="14.1" customHeight="1" x14ac:dyDescent="0.2">
      <c r="A97018" s="1">
        <v>45317</v>
      </c>
      <c r="B97018">
        <v>10</v>
      </c>
      <c r="C97018" s="2">
        <v>0.96204000000000001</v>
      </c>
      <c r="D97018" s="3">
        <v>-222.77600000000001</v>
      </c>
      <c r="E97018" s="6" t="s">
        <v>6</v>
      </c>
    </row>
    <row r="97019" spans="1:5" ht="14.1" customHeight="1" x14ac:dyDescent="0.2">
      <c r="A97019" s="1">
        <v>45317</v>
      </c>
      <c r="B97019">
        <v>11</v>
      </c>
      <c r="C97019" s="2">
        <v>0.97433999999999998</v>
      </c>
      <c r="D97019" s="3">
        <v>-151.68199999999999</v>
      </c>
      <c r="E97019" s="6" t="s">
        <v>6</v>
      </c>
    </row>
    <row r="97020" spans="1:5" ht="14.1" customHeight="1" x14ac:dyDescent="0.2">
      <c r="A97020" s="1">
        <v>45317</v>
      </c>
      <c r="B97020">
        <v>12</v>
      </c>
      <c r="C97020" s="2">
        <v>0.96292999999999995</v>
      </c>
      <c r="D97020" s="3">
        <v>-220.553</v>
      </c>
      <c r="E97020" s="6" t="s">
        <v>6</v>
      </c>
    </row>
    <row r="97021" spans="1:5" ht="14.1" customHeight="1" x14ac:dyDescent="0.2">
      <c r="A97021" s="1">
        <v>45317</v>
      </c>
      <c r="B97021">
        <v>13</v>
      </c>
      <c r="C97021" s="2">
        <v>0.95867999999999998</v>
      </c>
      <c r="D97021" s="3">
        <v>-248.35499999999999</v>
      </c>
      <c r="E97021" s="6" t="s">
        <v>6</v>
      </c>
    </row>
    <row r="97022" spans="1:5" ht="14.1" customHeight="1" x14ac:dyDescent="0.2">
      <c r="A97022" s="1">
        <v>45317</v>
      </c>
      <c r="B97022">
        <v>14</v>
      </c>
      <c r="C97022" s="2">
        <v>0.98619000000000001</v>
      </c>
      <c r="D97022" s="3">
        <v>-79.525000000000006</v>
      </c>
      <c r="E97022" s="6" t="s">
        <v>6</v>
      </c>
    </row>
    <row r="97023" spans="1:5" ht="14.1" customHeight="1" x14ac:dyDescent="0.2">
      <c r="A97023" s="1">
        <v>45317</v>
      </c>
      <c r="B97023">
        <v>15</v>
      </c>
      <c r="C97023" s="2">
        <v>0.97223999999999999</v>
      </c>
      <c r="D97023" s="3">
        <v>-159.31</v>
      </c>
      <c r="E97023" s="6" t="s">
        <v>6</v>
      </c>
    </row>
    <row r="97024" spans="1:5" ht="14.1" customHeight="1" x14ac:dyDescent="0.2">
      <c r="A97024" s="1">
        <v>45317</v>
      </c>
      <c r="B97024">
        <v>16</v>
      </c>
      <c r="C97024" s="2">
        <v>0.95604999999999996</v>
      </c>
      <c r="D97024" s="3">
        <v>-256.18599999999998</v>
      </c>
      <c r="E97024" s="6" t="s">
        <v>6</v>
      </c>
    </row>
    <row r="97025" spans="1:5" ht="14.1" customHeight="1" x14ac:dyDescent="0.2">
      <c r="A97025" s="1">
        <v>45317</v>
      </c>
      <c r="B97025">
        <v>17</v>
      </c>
      <c r="C97025" s="2">
        <v>0.96779999999999999</v>
      </c>
      <c r="D97025" s="3">
        <v>-184.32499999999999</v>
      </c>
      <c r="E97025" s="6" t="s">
        <v>6</v>
      </c>
    </row>
    <row r="97026" spans="1:5" ht="14.1" customHeight="1" x14ac:dyDescent="0.2">
      <c r="A97026" s="1">
        <v>45317</v>
      </c>
      <c r="B97026">
        <v>18</v>
      </c>
      <c r="C97026" s="2">
        <v>0.97738999999999998</v>
      </c>
      <c r="D97026" s="3">
        <v>-130.483</v>
      </c>
      <c r="E97026" s="6" t="s">
        <v>6</v>
      </c>
    </row>
    <row r="97027" spans="1:5" ht="14.1" customHeight="1" x14ac:dyDescent="0.2">
      <c r="A97027" s="1">
        <v>45317</v>
      </c>
      <c r="B97027">
        <v>19</v>
      </c>
      <c r="C97027" s="2">
        <v>0.98080999999999996</v>
      </c>
      <c r="D97027" s="3">
        <v>-112.246</v>
      </c>
      <c r="E97027" s="6" t="s">
        <v>6</v>
      </c>
    </row>
    <row r="97028" spans="1:5" ht="14.1" customHeight="1" x14ac:dyDescent="0.2">
      <c r="A97028" s="1">
        <v>45317</v>
      </c>
      <c r="B97028">
        <v>20</v>
      </c>
      <c r="C97028" s="2">
        <v>0.96423000000000003</v>
      </c>
      <c r="D97028" s="3">
        <v>-210.345</v>
      </c>
      <c r="E97028" s="6" t="s">
        <v>6</v>
      </c>
    </row>
    <row r="97029" spans="1:5" ht="14.1" customHeight="1" x14ac:dyDescent="0.2">
      <c r="A97029" s="1">
        <v>45317</v>
      </c>
      <c r="B97029">
        <v>21</v>
      </c>
      <c r="C97029" s="2">
        <v>0.97690999999999995</v>
      </c>
      <c r="D97029" s="3">
        <v>-132.24799999999999</v>
      </c>
      <c r="E97029" s="6" t="s">
        <v>6</v>
      </c>
    </row>
    <row r="97030" spans="1:5" ht="14.1" customHeight="1" x14ac:dyDescent="0.2">
      <c r="A97030" s="1">
        <v>45317</v>
      </c>
      <c r="B97030">
        <v>22</v>
      </c>
      <c r="C97030" s="2">
        <v>0.99241000000000001</v>
      </c>
      <c r="D97030" s="3">
        <v>-41.600999999999999</v>
      </c>
      <c r="E97030" s="6" t="s">
        <v>6</v>
      </c>
    </row>
    <row r="97031" spans="1:5" ht="14.1" customHeight="1" x14ac:dyDescent="0.2">
      <c r="A97031" s="1">
        <v>45317</v>
      </c>
      <c r="B97031">
        <v>23</v>
      </c>
      <c r="C97031" s="2">
        <v>0.99965999999999999</v>
      </c>
      <c r="D97031" s="3">
        <v>-1.7989999999999999</v>
      </c>
      <c r="E97031" s="6" t="s">
        <v>6</v>
      </c>
    </row>
    <row r="97032" spans="1:5" ht="14.1" customHeight="1" x14ac:dyDescent="0.2">
      <c r="A97032" s="1">
        <v>45317</v>
      </c>
      <c r="B97032">
        <v>24</v>
      </c>
      <c r="C97032" s="2">
        <v>1.01088</v>
      </c>
      <c r="D97032" s="3">
        <v>54.484000000000002</v>
      </c>
      <c r="E97032" s="6" t="s">
        <v>6</v>
      </c>
    </row>
    <row r="97033" spans="1:5" ht="14.1" customHeight="1" x14ac:dyDescent="0.2">
      <c r="A97033" s="1">
        <v>45318</v>
      </c>
      <c r="B97033">
        <v>1</v>
      </c>
      <c r="C97033" s="2">
        <v>1.00939</v>
      </c>
      <c r="D97033" s="3">
        <v>45.715000000000003</v>
      </c>
      <c r="E97033" s="6" t="s">
        <v>6</v>
      </c>
    </row>
    <row r="97034" spans="1:5" ht="14.1" customHeight="1" x14ac:dyDescent="0.2">
      <c r="A97034" s="1">
        <v>45318</v>
      </c>
      <c r="B97034">
        <v>2</v>
      </c>
      <c r="C97034" s="2">
        <v>0.99585999999999997</v>
      </c>
      <c r="D97034" s="3">
        <v>-20.03</v>
      </c>
      <c r="E97034" s="6" t="s">
        <v>6</v>
      </c>
    </row>
    <row r="97035" spans="1:5" ht="14.1" customHeight="1" x14ac:dyDescent="0.2">
      <c r="A97035" s="1">
        <v>45318</v>
      </c>
      <c r="B97035">
        <v>3</v>
      </c>
      <c r="C97035" s="2">
        <v>0.99697000000000002</v>
      </c>
      <c r="D97035" s="3">
        <v>-14.611000000000001</v>
      </c>
      <c r="E97035" s="6" t="s">
        <v>6</v>
      </c>
    </row>
    <row r="97036" spans="1:5" ht="14.1" customHeight="1" x14ac:dyDescent="0.2">
      <c r="A97036" s="1">
        <v>45318</v>
      </c>
      <c r="B97036">
        <v>4</v>
      </c>
      <c r="C97036" s="2">
        <v>0.99795999999999996</v>
      </c>
      <c r="D97036" s="3">
        <v>-9.8729999999999993</v>
      </c>
      <c r="E97036" s="6" t="s">
        <v>6</v>
      </c>
    </row>
    <row r="97037" spans="1:5" ht="14.1" customHeight="1" x14ac:dyDescent="0.2">
      <c r="A97037" s="1">
        <v>45318</v>
      </c>
      <c r="B97037">
        <v>5</v>
      </c>
      <c r="C97037" s="2">
        <v>1.00526</v>
      </c>
      <c r="D97037" s="3">
        <v>24.89</v>
      </c>
      <c r="E97037" s="6" t="s">
        <v>6</v>
      </c>
    </row>
    <row r="97038" spans="1:5" ht="14.1" customHeight="1" x14ac:dyDescent="0.2">
      <c r="A97038" s="1">
        <v>45318</v>
      </c>
      <c r="B97038">
        <v>6</v>
      </c>
      <c r="C97038" s="2">
        <v>0.99328000000000005</v>
      </c>
      <c r="D97038" s="3">
        <v>-33.366</v>
      </c>
      <c r="E97038" s="6" t="s">
        <v>6</v>
      </c>
    </row>
    <row r="97039" spans="1:5" ht="14.1" customHeight="1" x14ac:dyDescent="0.2">
      <c r="A97039" s="1">
        <v>45318</v>
      </c>
      <c r="B97039">
        <v>7</v>
      </c>
      <c r="C97039" s="2">
        <v>0.98275000000000001</v>
      </c>
      <c r="D97039" s="3">
        <v>-87.480999999999995</v>
      </c>
      <c r="E97039" s="6" t="s">
        <v>6</v>
      </c>
    </row>
    <row r="97040" spans="1:5" ht="14.1" customHeight="1" x14ac:dyDescent="0.2">
      <c r="A97040" s="1">
        <v>45318</v>
      </c>
      <c r="B97040">
        <v>8</v>
      </c>
      <c r="C97040" s="2">
        <v>1.00224</v>
      </c>
      <c r="D97040" s="3">
        <v>11.683</v>
      </c>
      <c r="E97040" s="6" t="s">
        <v>6</v>
      </c>
    </row>
    <row r="97041" spans="1:5" ht="14.1" customHeight="1" x14ac:dyDescent="0.2">
      <c r="A97041" s="1">
        <v>45318</v>
      </c>
      <c r="B97041">
        <v>9</v>
      </c>
      <c r="C97041" s="2">
        <v>1.0005299999999999</v>
      </c>
      <c r="D97041" s="3">
        <v>2.7959999999999998</v>
      </c>
      <c r="E97041" s="6" t="s">
        <v>6</v>
      </c>
    </row>
    <row r="97042" spans="1:5" ht="14.1" customHeight="1" x14ac:dyDescent="0.2">
      <c r="A97042" s="1">
        <v>45318</v>
      </c>
      <c r="B97042">
        <v>10</v>
      </c>
      <c r="C97042" s="2">
        <v>0.99599000000000004</v>
      </c>
      <c r="D97042" s="3">
        <v>-22.035</v>
      </c>
      <c r="E97042" s="6" t="s">
        <v>6</v>
      </c>
    </row>
    <row r="97043" spans="1:5" ht="14.1" customHeight="1" x14ac:dyDescent="0.2">
      <c r="A97043" s="1">
        <v>45318</v>
      </c>
      <c r="B97043">
        <v>11</v>
      </c>
      <c r="C97043" s="2">
        <v>0.97414000000000001</v>
      </c>
      <c r="D97043" s="3">
        <v>-147.52600000000001</v>
      </c>
      <c r="E97043" s="6" t="s">
        <v>6</v>
      </c>
    </row>
    <row r="97044" spans="1:5" ht="14.1" customHeight="1" x14ac:dyDescent="0.2">
      <c r="A97044" s="1">
        <v>45318</v>
      </c>
      <c r="B97044">
        <v>12</v>
      </c>
      <c r="C97044" s="2">
        <v>0.96745000000000003</v>
      </c>
      <c r="D97044" s="3">
        <v>-187.053</v>
      </c>
      <c r="E97044" s="6" t="s">
        <v>6</v>
      </c>
    </row>
    <row r="97045" spans="1:5" ht="14.1" customHeight="1" x14ac:dyDescent="0.2">
      <c r="A97045" s="1">
        <v>45318</v>
      </c>
      <c r="B97045">
        <v>13</v>
      </c>
      <c r="C97045" s="2">
        <v>0.99622999999999995</v>
      </c>
      <c r="D97045" s="3">
        <v>-21.033000000000001</v>
      </c>
      <c r="E97045" s="6" t="s">
        <v>6</v>
      </c>
    </row>
    <row r="97046" spans="1:5" ht="14.1" customHeight="1" x14ac:dyDescent="0.2">
      <c r="A97046" s="1">
        <v>45318</v>
      </c>
      <c r="B97046">
        <v>14</v>
      </c>
      <c r="C97046" s="2">
        <v>1.0126599999999999</v>
      </c>
      <c r="D97046" s="3">
        <v>69.686999999999998</v>
      </c>
      <c r="E97046" s="6" t="s">
        <v>6</v>
      </c>
    </row>
    <row r="97047" spans="1:5" ht="14.1" customHeight="1" x14ac:dyDescent="0.2">
      <c r="A97047" s="1">
        <v>45318</v>
      </c>
      <c r="B97047">
        <v>15</v>
      </c>
      <c r="C97047" s="2">
        <v>1</v>
      </c>
      <c r="D97047" s="3">
        <v>2.3E-2</v>
      </c>
      <c r="E97047" s="6" t="s">
        <v>6</v>
      </c>
    </row>
    <row r="97048" spans="1:5" ht="14.1" customHeight="1" x14ac:dyDescent="0.2">
      <c r="A97048" s="1">
        <v>45318</v>
      </c>
      <c r="B97048">
        <v>16</v>
      </c>
      <c r="C97048" s="2">
        <v>0.99817999999999996</v>
      </c>
      <c r="D97048" s="3">
        <v>-10.000999999999999</v>
      </c>
      <c r="E97048" s="6" t="s">
        <v>6</v>
      </c>
    </row>
    <row r="97049" spans="1:5" ht="14.1" customHeight="1" x14ac:dyDescent="0.2">
      <c r="A97049" s="1">
        <v>45318</v>
      </c>
      <c r="B97049">
        <v>17</v>
      </c>
      <c r="C97049" s="2">
        <v>0.98563999999999996</v>
      </c>
      <c r="D97049" s="3">
        <v>-80.474999999999994</v>
      </c>
      <c r="E97049" s="6" t="s">
        <v>6</v>
      </c>
    </row>
    <row r="97050" spans="1:5" ht="14.1" customHeight="1" x14ac:dyDescent="0.2">
      <c r="A97050" s="1">
        <v>45318</v>
      </c>
      <c r="B97050">
        <v>18</v>
      </c>
      <c r="C97050" s="2">
        <v>0.9738</v>
      </c>
      <c r="D97050" s="3">
        <v>-152.047</v>
      </c>
      <c r="E97050" s="6" t="s">
        <v>6</v>
      </c>
    </row>
    <row r="97051" spans="1:5" ht="14.1" customHeight="1" x14ac:dyDescent="0.2">
      <c r="A97051" s="1">
        <v>45318</v>
      </c>
      <c r="B97051">
        <v>19</v>
      </c>
      <c r="C97051" s="2">
        <v>0.97319999999999995</v>
      </c>
      <c r="D97051" s="3">
        <v>-156.98400000000001</v>
      </c>
      <c r="E97051" s="6" t="s">
        <v>6</v>
      </c>
    </row>
    <row r="97052" spans="1:5" ht="14.1" customHeight="1" x14ac:dyDescent="0.2">
      <c r="A97052" s="1">
        <v>45318</v>
      </c>
      <c r="B97052">
        <v>20</v>
      </c>
      <c r="C97052" s="2">
        <v>0.98543000000000003</v>
      </c>
      <c r="D97052" s="3">
        <v>-84.254000000000005</v>
      </c>
      <c r="E97052" s="6" t="s">
        <v>6</v>
      </c>
    </row>
    <row r="97053" spans="1:5" ht="14.1" customHeight="1" x14ac:dyDescent="0.2">
      <c r="A97053" s="1">
        <v>45318</v>
      </c>
      <c r="B97053">
        <v>21</v>
      </c>
      <c r="C97053" s="2">
        <v>0.98429999999999995</v>
      </c>
      <c r="D97053" s="3">
        <v>-88.882999999999996</v>
      </c>
      <c r="E97053" s="6" t="s">
        <v>6</v>
      </c>
    </row>
    <row r="97054" spans="1:5" ht="14.1" customHeight="1" x14ac:dyDescent="0.2">
      <c r="A97054" s="1">
        <v>45318</v>
      </c>
      <c r="B97054">
        <v>22</v>
      </c>
      <c r="C97054" s="2">
        <v>1.01692</v>
      </c>
      <c r="D97054" s="3">
        <v>91.965000000000003</v>
      </c>
      <c r="E97054" s="6" t="s">
        <v>6</v>
      </c>
    </row>
    <row r="97055" spans="1:5" ht="14.1" customHeight="1" x14ac:dyDescent="0.2">
      <c r="A97055" s="1">
        <v>45318</v>
      </c>
      <c r="B97055">
        <v>23</v>
      </c>
      <c r="C97055" s="2">
        <v>1.00237</v>
      </c>
      <c r="D97055" s="3">
        <v>12.712</v>
      </c>
      <c r="E97055" s="6" t="s">
        <v>6</v>
      </c>
    </row>
    <row r="97056" spans="1:5" ht="14.1" customHeight="1" x14ac:dyDescent="0.2">
      <c r="A97056" s="1">
        <v>45318</v>
      </c>
      <c r="B97056">
        <v>24</v>
      </c>
      <c r="C97056" s="2">
        <v>1.0022</v>
      </c>
      <c r="D97056" s="3">
        <v>11.36</v>
      </c>
      <c r="E97056" s="6" t="s">
        <v>6</v>
      </c>
    </row>
    <row r="97057" spans="1:5" ht="14.1" customHeight="1" x14ac:dyDescent="0.2">
      <c r="A97057" s="1">
        <v>45319</v>
      </c>
      <c r="B97057">
        <v>1</v>
      </c>
      <c r="C97057" s="2">
        <v>1.0179400000000001</v>
      </c>
      <c r="D97057" s="3">
        <v>88.108000000000004</v>
      </c>
      <c r="E97057" s="6" t="s">
        <v>6</v>
      </c>
    </row>
    <row r="97058" spans="1:5" ht="14.1" customHeight="1" x14ac:dyDescent="0.2">
      <c r="A97058" s="1">
        <v>45319</v>
      </c>
      <c r="B97058">
        <v>2</v>
      </c>
      <c r="C97058" s="2">
        <v>1.0091000000000001</v>
      </c>
      <c r="D97058" s="3">
        <v>44.003999999999998</v>
      </c>
      <c r="E97058" s="6" t="s">
        <v>6</v>
      </c>
    </row>
    <row r="97059" spans="1:5" ht="14.1" customHeight="1" x14ac:dyDescent="0.2">
      <c r="A97059" s="1">
        <v>45319</v>
      </c>
      <c r="B97059">
        <v>3</v>
      </c>
      <c r="C97059" s="2">
        <v>0.99741999999999997</v>
      </c>
      <c r="D97059" s="3">
        <v>-12.273999999999999</v>
      </c>
      <c r="E97059" s="6" t="s">
        <v>6</v>
      </c>
    </row>
    <row r="97060" spans="1:5" ht="14.1" customHeight="1" x14ac:dyDescent="0.2">
      <c r="A97060" s="1">
        <v>45319</v>
      </c>
      <c r="B97060">
        <v>4</v>
      </c>
      <c r="C97060" s="2">
        <v>1.0057</v>
      </c>
      <c r="D97060" s="3">
        <v>26.847999999999999</v>
      </c>
      <c r="E97060" s="6" t="s">
        <v>6</v>
      </c>
    </row>
    <row r="97061" spans="1:5" ht="14.1" customHeight="1" x14ac:dyDescent="0.2">
      <c r="A97061" s="1">
        <v>45319</v>
      </c>
      <c r="B97061">
        <v>5</v>
      </c>
      <c r="C97061" s="2">
        <v>0.99163000000000001</v>
      </c>
      <c r="D97061" s="3">
        <v>-40.420999999999999</v>
      </c>
      <c r="E97061" s="6" t="s">
        <v>6</v>
      </c>
    </row>
    <row r="97062" spans="1:5" ht="14.1" customHeight="1" x14ac:dyDescent="0.2">
      <c r="A97062" s="1">
        <v>45319</v>
      </c>
      <c r="B97062">
        <v>6</v>
      </c>
      <c r="C97062" s="2">
        <v>1.01101</v>
      </c>
      <c r="D97062" s="3">
        <v>53.16</v>
      </c>
      <c r="E97062" s="6" t="s">
        <v>6</v>
      </c>
    </row>
    <row r="97063" spans="1:5" ht="14.1" customHeight="1" x14ac:dyDescent="0.2">
      <c r="A97063" s="1">
        <v>45319</v>
      </c>
      <c r="B97063">
        <v>7</v>
      </c>
      <c r="C97063" s="2">
        <v>1.0057100000000001</v>
      </c>
      <c r="D97063" s="3">
        <v>28.166</v>
      </c>
      <c r="E97063" s="6" t="s">
        <v>6</v>
      </c>
    </row>
    <row r="97064" spans="1:5" ht="14.1" customHeight="1" x14ac:dyDescent="0.2">
      <c r="A97064" s="1">
        <v>45319</v>
      </c>
      <c r="B97064">
        <v>8</v>
      </c>
      <c r="C97064" s="2">
        <v>0.98585999999999996</v>
      </c>
      <c r="D97064" s="3">
        <v>-73.698999999999998</v>
      </c>
      <c r="E97064" s="6" t="s">
        <v>6</v>
      </c>
    </row>
    <row r="97065" spans="1:5" ht="14.1" customHeight="1" x14ac:dyDescent="0.2">
      <c r="A97065" s="1">
        <v>45319</v>
      </c>
      <c r="B97065">
        <v>9</v>
      </c>
      <c r="C97065" s="2">
        <v>0.97206000000000004</v>
      </c>
      <c r="D97065" s="3">
        <v>-152.81100000000001</v>
      </c>
      <c r="E97065" s="6" t="s">
        <v>6</v>
      </c>
    </row>
    <row r="97066" spans="1:5" ht="14.1" customHeight="1" x14ac:dyDescent="0.2">
      <c r="A97066" s="1">
        <v>45319</v>
      </c>
      <c r="B97066">
        <v>10</v>
      </c>
      <c r="C97066" s="2">
        <v>0.98926999999999998</v>
      </c>
      <c r="D97066" s="3">
        <v>-58.948</v>
      </c>
      <c r="E97066" s="6" t="s">
        <v>6</v>
      </c>
    </row>
    <row r="97067" spans="1:5" ht="14.1" customHeight="1" x14ac:dyDescent="0.2">
      <c r="A97067" s="1">
        <v>45319</v>
      </c>
      <c r="B97067">
        <v>11</v>
      </c>
      <c r="C97067" s="2">
        <v>0.99933000000000005</v>
      </c>
      <c r="D97067" s="3">
        <v>-3.8109999999999999</v>
      </c>
      <c r="E97067" s="6" t="s">
        <v>6</v>
      </c>
    </row>
    <row r="97068" spans="1:5" ht="14.1" customHeight="1" x14ac:dyDescent="0.2">
      <c r="A97068" s="1">
        <v>45319</v>
      </c>
      <c r="B97068">
        <v>12</v>
      </c>
      <c r="C97068" s="2">
        <v>1.0015700000000001</v>
      </c>
      <c r="D97068" s="3">
        <v>8.89</v>
      </c>
      <c r="E97068" s="6" t="s">
        <v>6</v>
      </c>
    </row>
    <row r="97069" spans="1:5" ht="14.1" customHeight="1" x14ac:dyDescent="0.2">
      <c r="A97069" s="1">
        <v>45319</v>
      </c>
      <c r="B97069">
        <v>13</v>
      </c>
      <c r="C97069" s="2">
        <v>0.97558</v>
      </c>
      <c r="D97069" s="3">
        <v>-145.85400000000001</v>
      </c>
      <c r="E97069" s="6" t="s">
        <v>6</v>
      </c>
    </row>
    <row r="97070" spans="1:5" ht="14.1" customHeight="1" x14ac:dyDescent="0.2">
      <c r="A97070" s="1">
        <v>45319</v>
      </c>
      <c r="B97070">
        <v>14</v>
      </c>
      <c r="C97070" s="2">
        <v>0.97707999999999995</v>
      </c>
      <c r="D97070" s="3">
        <v>-136.08000000000001</v>
      </c>
      <c r="E97070" s="6" t="s">
        <v>6</v>
      </c>
    </row>
    <row r="97071" spans="1:5" ht="14.1" customHeight="1" x14ac:dyDescent="0.2">
      <c r="A97071" s="1">
        <v>45319</v>
      </c>
      <c r="B97071">
        <v>15</v>
      </c>
      <c r="C97071" s="2">
        <v>0.98768</v>
      </c>
      <c r="D97071" s="3">
        <v>-73.200999999999993</v>
      </c>
      <c r="E97071" s="6" t="s">
        <v>6</v>
      </c>
    </row>
    <row r="97072" spans="1:5" ht="14.1" customHeight="1" x14ac:dyDescent="0.2">
      <c r="A97072" s="1">
        <v>45319</v>
      </c>
      <c r="B97072">
        <v>16</v>
      </c>
      <c r="C97072" s="2">
        <v>0.98616999999999999</v>
      </c>
      <c r="D97072" s="3">
        <v>-81.706999999999994</v>
      </c>
      <c r="E97072" s="6" t="s">
        <v>6</v>
      </c>
    </row>
    <row r="97073" spans="1:5" ht="14.1" customHeight="1" x14ac:dyDescent="0.2">
      <c r="A97073" s="1">
        <v>45319</v>
      </c>
      <c r="B97073">
        <v>17</v>
      </c>
      <c r="C97073" s="2">
        <v>0.96303000000000005</v>
      </c>
      <c r="D97073" s="3">
        <v>-227.892</v>
      </c>
      <c r="E97073" s="6" t="s">
        <v>6</v>
      </c>
    </row>
    <row r="97074" spans="1:5" ht="14.1" customHeight="1" x14ac:dyDescent="0.2">
      <c r="A97074" s="1">
        <v>45319</v>
      </c>
      <c r="B97074">
        <v>18</v>
      </c>
      <c r="C97074" s="2">
        <v>0.98087999999999997</v>
      </c>
      <c r="D97074" s="3">
        <v>-118.462</v>
      </c>
      <c r="E97074" s="6" t="s">
        <v>6</v>
      </c>
    </row>
    <row r="97075" spans="1:5" ht="14.1" customHeight="1" x14ac:dyDescent="0.2">
      <c r="A97075" s="1">
        <v>45319</v>
      </c>
      <c r="B97075">
        <v>19</v>
      </c>
      <c r="C97075" s="2">
        <v>0.97397</v>
      </c>
      <c r="D97075" s="3">
        <v>-165.876</v>
      </c>
      <c r="E97075" s="6" t="s">
        <v>6</v>
      </c>
    </row>
    <row r="97076" spans="1:5" ht="14.1" customHeight="1" x14ac:dyDescent="0.2">
      <c r="A97076" s="1">
        <v>45319</v>
      </c>
      <c r="B97076">
        <v>20</v>
      </c>
      <c r="C97076" s="2">
        <v>0.98126000000000002</v>
      </c>
      <c r="D97076" s="3">
        <v>-118.508</v>
      </c>
      <c r="E97076" s="6" t="s">
        <v>6</v>
      </c>
    </row>
    <row r="97077" spans="1:5" ht="14.1" customHeight="1" x14ac:dyDescent="0.2">
      <c r="A97077" s="1">
        <v>45319</v>
      </c>
      <c r="B97077">
        <v>21</v>
      </c>
      <c r="C97077" s="2">
        <v>1.00525</v>
      </c>
      <c r="D97077" s="3">
        <v>31.501000000000001</v>
      </c>
      <c r="E97077" s="6" t="s">
        <v>6</v>
      </c>
    </row>
    <row r="97078" spans="1:5" ht="14.1" customHeight="1" x14ac:dyDescent="0.2">
      <c r="A97078" s="1">
        <v>45319</v>
      </c>
      <c r="B97078">
        <v>22</v>
      </c>
      <c r="C97078" s="2">
        <v>0.99619999999999997</v>
      </c>
      <c r="D97078" s="3">
        <v>-22.497</v>
      </c>
      <c r="E97078" s="6" t="s">
        <v>6</v>
      </c>
    </row>
    <row r="97079" spans="1:5" ht="14.1" customHeight="1" x14ac:dyDescent="0.2">
      <c r="A97079" s="1">
        <v>45319</v>
      </c>
      <c r="B97079">
        <v>23</v>
      </c>
      <c r="C97079" s="2">
        <v>1.02502</v>
      </c>
      <c r="D97079" s="3">
        <v>138.84200000000001</v>
      </c>
      <c r="E97079" s="6" t="s">
        <v>6</v>
      </c>
    </row>
    <row r="97080" spans="1:5" ht="14.1" customHeight="1" x14ac:dyDescent="0.2">
      <c r="A97080" s="1">
        <v>45319</v>
      </c>
      <c r="B97080">
        <v>24</v>
      </c>
      <c r="C97080" s="2">
        <v>1.0055000000000001</v>
      </c>
      <c r="D97080" s="3">
        <v>30.102</v>
      </c>
      <c r="E97080" s="6" t="s">
        <v>6</v>
      </c>
    </row>
    <row r="97081" spans="1:5" ht="14.1" customHeight="1" x14ac:dyDescent="0.2">
      <c r="A97081" s="1">
        <v>45320</v>
      </c>
      <c r="B97081">
        <v>1</v>
      </c>
      <c r="C97081" s="2">
        <v>1.01667</v>
      </c>
      <c r="D97081" s="3">
        <v>88.046999999999997</v>
      </c>
      <c r="E97081" s="6" t="s">
        <v>6</v>
      </c>
    </row>
    <row r="97082" spans="1:5" ht="14.1" customHeight="1" x14ac:dyDescent="0.2">
      <c r="A97082" s="1">
        <v>45320</v>
      </c>
      <c r="B97082">
        <v>2</v>
      </c>
      <c r="C97082" s="2">
        <v>1.00135</v>
      </c>
      <c r="D97082" s="3">
        <v>7.0780000000000003</v>
      </c>
      <c r="E97082" s="6" t="s">
        <v>6</v>
      </c>
    </row>
    <row r="97083" spans="1:5" ht="14.1" customHeight="1" x14ac:dyDescent="0.2">
      <c r="A97083" s="1">
        <v>45320</v>
      </c>
      <c r="B97083">
        <v>3</v>
      </c>
      <c r="C97083" s="2">
        <v>0.99919000000000002</v>
      </c>
      <c r="D97083" s="3">
        <v>-4.28</v>
      </c>
      <c r="E97083" s="6" t="s">
        <v>6</v>
      </c>
    </row>
    <row r="97084" spans="1:5" ht="14.1" customHeight="1" x14ac:dyDescent="0.2">
      <c r="A97084" s="1">
        <v>45320</v>
      </c>
      <c r="B97084">
        <v>4</v>
      </c>
      <c r="C97084" s="2">
        <v>0.98348000000000002</v>
      </c>
      <c r="D97084" s="3">
        <v>-88.566999999999993</v>
      </c>
      <c r="E97084" s="6" t="s">
        <v>6</v>
      </c>
    </row>
    <row r="97085" spans="1:5" ht="14.1" customHeight="1" x14ac:dyDescent="0.2">
      <c r="A97085" s="1">
        <v>45320</v>
      </c>
      <c r="B97085">
        <v>5</v>
      </c>
      <c r="C97085" s="2">
        <v>0.99763000000000002</v>
      </c>
      <c r="D97085" s="3">
        <v>-12.789</v>
      </c>
      <c r="E97085" s="6" t="s">
        <v>6</v>
      </c>
    </row>
    <row r="97086" spans="1:5" ht="14.1" customHeight="1" x14ac:dyDescent="0.2">
      <c r="A97086" s="1">
        <v>45320</v>
      </c>
      <c r="B97086">
        <v>6</v>
      </c>
      <c r="C97086" s="2">
        <v>1.0058</v>
      </c>
      <c r="D97086" s="3">
        <v>32.134</v>
      </c>
      <c r="E97086" s="6" t="s">
        <v>6</v>
      </c>
    </row>
    <row r="97087" spans="1:5" ht="14.1" customHeight="1" x14ac:dyDescent="0.2">
      <c r="A97087" s="1">
        <v>45320</v>
      </c>
      <c r="B97087">
        <v>7</v>
      </c>
      <c r="C97087" s="2">
        <v>0.99712999999999996</v>
      </c>
      <c r="D97087" s="3">
        <v>-17.228999999999999</v>
      </c>
      <c r="E97087" s="6" t="s">
        <v>6</v>
      </c>
    </row>
    <row r="97088" spans="1:5" ht="14.1" customHeight="1" x14ac:dyDescent="0.2">
      <c r="A97088" s="1">
        <v>45320</v>
      </c>
      <c r="B97088">
        <v>8</v>
      </c>
      <c r="C97088" s="2">
        <v>0.96220000000000006</v>
      </c>
      <c r="D97088" s="3">
        <v>-243.947</v>
      </c>
      <c r="E97088" s="6" t="s">
        <v>6</v>
      </c>
    </row>
    <row r="97089" spans="1:5" ht="14.1" customHeight="1" x14ac:dyDescent="0.2">
      <c r="A97089" s="1">
        <v>45320</v>
      </c>
      <c r="B97089">
        <v>9</v>
      </c>
      <c r="C97089" s="2">
        <v>0.96572000000000002</v>
      </c>
      <c r="D97089" s="3">
        <v>-225.649</v>
      </c>
      <c r="E97089" s="6" t="s">
        <v>6</v>
      </c>
    </row>
    <row r="97090" spans="1:5" ht="14.1" customHeight="1" x14ac:dyDescent="0.2">
      <c r="A97090" s="1">
        <v>45320</v>
      </c>
      <c r="B97090">
        <v>10</v>
      </c>
      <c r="C97090" s="2">
        <v>0.97182999999999997</v>
      </c>
      <c r="D97090" s="3">
        <v>-185.36199999999999</v>
      </c>
      <c r="E97090" s="6" t="s">
        <v>6</v>
      </c>
    </row>
    <row r="97091" spans="1:5" ht="14.1" customHeight="1" x14ac:dyDescent="0.2">
      <c r="A97091" s="1">
        <v>45320</v>
      </c>
      <c r="B97091">
        <v>11</v>
      </c>
      <c r="C97091" s="2">
        <v>0.98590999999999995</v>
      </c>
      <c r="D97091" s="3">
        <v>-91.870999999999995</v>
      </c>
      <c r="E97091" s="6" t="s">
        <v>6</v>
      </c>
    </row>
    <row r="97092" spans="1:5" ht="14.1" customHeight="1" x14ac:dyDescent="0.2">
      <c r="A97092" s="1">
        <v>45320</v>
      </c>
      <c r="B97092">
        <v>12</v>
      </c>
      <c r="C97092" s="2">
        <v>0.97397</v>
      </c>
      <c r="D97092" s="3">
        <v>-172.363</v>
      </c>
      <c r="E97092" s="6" t="s">
        <v>6</v>
      </c>
    </row>
    <row r="97093" spans="1:5" ht="14.1" customHeight="1" x14ac:dyDescent="0.2">
      <c r="A97093" s="1">
        <v>45320</v>
      </c>
      <c r="B97093">
        <v>13</v>
      </c>
      <c r="C97093" s="2">
        <v>0.96975999999999996</v>
      </c>
      <c r="D97093" s="3">
        <v>-201.696</v>
      </c>
      <c r="E97093" s="6" t="s">
        <v>6</v>
      </c>
    </row>
    <row r="97094" spans="1:5" ht="14.1" customHeight="1" x14ac:dyDescent="0.2">
      <c r="A97094" s="1">
        <v>45320</v>
      </c>
      <c r="B97094">
        <v>14</v>
      </c>
      <c r="C97094" s="2">
        <v>0.97907</v>
      </c>
      <c r="D97094" s="3">
        <v>-139.09800000000001</v>
      </c>
      <c r="E97094" s="6" t="s">
        <v>6</v>
      </c>
    </row>
    <row r="97095" spans="1:5" ht="14.1" customHeight="1" x14ac:dyDescent="0.2">
      <c r="A97095" s="1">
        <v>45320</v>
      </c>
      <c r="B97095">
        <v>15</v>
      </c>
      <c r="C97095" s="2">
        <v>1.0032099999999999</v>
      </c>
      <c r="D97095" s="3">
        <v>20.59</v>
      </c>
      <c r="E97095" s="6" t="s">
        <v>6</v>
      </c>
    </row>
    <row r="97096" spans="1:5" ht="14.1" customHeight="1" x14ac:dyDescent="0.2">
      <c r="A97096" s="1">
        <v>45320</v>
      </c>
      <c r="B97096">
        <v>16</v>
      </c>
      <c r="C97096" s="2">
        <v>0.98617999999999995</v>
      </c>
      <c r="D97096" s="3">
        <v>-89.807000000000002</v>
      </c>
      <c r="E97096" s="6" t="s">
        <v>6</v>
      </c>
    </row>
    <row r="97097" spans="1:5" ht="14.1" customHeight="1" x14ac:dyDescent="0.2">
      <c r="A97097" s="1">
        <v>45320</v>
      </c>
      <c r="B97097">
        <v>17</v>
      </c>
      <c r="C97097" s="2">
        <v>0.99114000000000002</v>
      </c>
      <c r="D97097" s="3">
        <v>-57.406999999999996</v>
      </c>
      <c r="E97097" s="6" t="s">
        <v>6</v>
      </c>
    </row>
    <row r="97098" spans="1:5" ht="14.1" customHeight="1" x14ac:dyDescent="0.2">
      <c r="A97098" s="1">
        <v>45320</v>
      </c>
      <c r="B97098">
        <v>18</v>
      </c>
      <c r="C97098" s="2">
        <v>0.99324999999999997</v>
      </c>
      <c r="D97098" s="3">
        <v>-44.021000000000001</v>
      </c>
      <c r="E97098" s="6" t="s">
        <v>6</v>
      </c>
    </row>
    <row r="97099" spans="1:5" ht="14.1" customHeight="1" x14ac:dyDescent="0.2">
      <c r="A97099" s="1">
        <v>45320</v>
      </c>
      <c r="B97099">
        <v>19</v>
      </c>
      <c r="C97099" s="2">
        <v>0.98728000000000005</v>
      </c>
      <c r="D97099" s="3">
        <v>-85.200999999999993</v>
      </c>
      <c r="E97099" s="6" t="s">
        <v>6</v>
      </c>
    </row>
    <row r="97100" spans="1:5" ht="14.1" customHeight="1" x14ac:dyDescent="0.2">
      <c r="A97100" s="1">
        <v>45320</v>
      </c>
      <c r="B97100">
        <v>20</v>
      </c>
      <c r="C97100" s="2">
        <v>1.0045299999999999</v>
      </c>
      <c r="D97100" s="3">
        <v>29.509</v>
      </c>
      <c r="E97100" s="6" t="s">
        <v>6</v>
      </c>
    </row>
    <row r="97101" spans="1:5" ht="14.1" customHeight="1" x14ac:dyDescent="0.2">
      <c r="A97101" s="1">
        <v>45320</v>
      </c>
      <c r="B97101">
        <v>21</v>
      </c>
      <c r="C97101" s="2">
        <v>0.99753999999999998</v>
      </c>
      <c r="D97101" s="3">
        <v>-15.956</v>
      </c>
      <c r="E97101" s="6" t="s">
        <v>6</v>
      </c>
    </row>
    <row r="97102" spans="1:5" ht="14.1" customHeight="1" x14ac:dyDescent="0.2">
      <c r="A97102" s="1">
        <v>45320</v>
      </c>
      <c r="B97102">
        <v>22</v>
      </c>
      <c r="C97102" s="2">
        <v>1.01183</v>
      </c>
      <c r="D97102" s="3">
        <v>72.891999999999996</v>
      </c>
      <c r="E97102" s="6" t="s">
        <v>6</v>
      </c>
    </row>
    <row r="97103" spans="1:5" ht="14.1" customHeight="1" x14ac:dyDescent="0.2">
      <c r="A97103" s="1">
        <v>45320</v>
      </c>
      <c r="B97103">
        <v>23</v>
      </c>
      <c r="C97103" s="2">
        <v>1.0093399999999999</v>
      </c>
      <c r="D97103" s="3">
        <v>55.652999999999999</v>
      </c>
      <c r="E97103" s="6" t="s">
        <v>6</v>
      </c>
    </row>
    <row r="97104" spans="1:5" ht="14.1" customHeight="1" x14ac:dyDescent="0.2">
      <c r="A97104" s="1">
        <v>45320</v>
      </c>
      <c r="B97104">
        <v>24</v>
      </c>
      <c r="C97104" s="2">
        <v>1.0142</v>
      </c>
      <c r="D97104" s="3">
        <v>80.683999999999997</v>
      </c>
      <c r="E97104" s="6" t="s">
        <v>6</v>
      </c>
    </row>
    <row r="97105" spans="1:5" ht="14.1" customHeight="1" x14ac:dyDescent="0.2">
      <c r="A97105" s="1">
        <v>45321</v>
      </c>
      <c r="B97105">
        <v>1</v>
      </c>
      <c r="C97105" s="2">
        <v>1.0109600000000001</v>
      </c>
      <c r="D97105" s="3">
        <v>61.478000000000002</v>
      </c>
      <c r="E97105" s="6" t="s">
        <v>6</v>
      </c>
    </row>
    <row r="97106" spans="1:5" ht="14.1" customHeight="1" x14ac:dyDescent="0.2">
      <c r="A97106" s="1">
        <v>45321</v>
      </c>
      <c r="B97106">
        <v>2</v>
      </c>
      <c r="C97106" s="2">
        <v>0.98909999999999998</v>
      </c>
      <c r="D97106" s="3">
        <v>-61.158000000000001</v>
      </c>
      <c r="E97106" s="6" t="s">
        <v>6</v>
      </c>
    </row>
    <row r="97107" spans="1:5" ht="14.1" customHeight="1" x14ac:dyDescent="0.2">
      <c r="A97107" s="1">
        <v>45321</v>
      </c>
      <c r="B97107">
        <v>3</v>
      </c>
      <c r="C97107" s="2">
        <v>0.99124999999999996</v>
      </c>
      <c r="D97107" s="3">
        <v>-48.213000000000001</v>
      </c>
      <c r="E97107" s="6" t="s">
        <v>6</v>
      </c>
    </row>
    <row r="97108" spans="1:5" ht="14.1" customHeight="1" x14ac:dyDescent="0.2">
      <c r="A97108" s="1">
        <v>45321</v>
      </c>
      <c r="B97108">
        <v>4</v>
      </c>
      <c r="C97108" s="2">
        <v>0.99036000000000002</v>
      </c>
      <c r="D97108" s="3">
        <v>-53.765000000000001</v>
      </c>
      <c r="E97108" s="6" t="s">
        <v>6</v>
      </c>
    </row>
    <row r="97109" spans="1:5" ht="14.1" customHeight="1" x14ac:dyDescent="0.2">
      <c r="A97109" s="1">
        <v>45321</v>
      </c>
      <c r="B97109">
        <v>5</v>
      </c>
      <c r="C97109" s="2">
        <v>1.00264</v>
      </c>
      <c r="D97109" s="3">
        <v>14.734</v>
      </c>
      <c r="E97109" s="6" t="s">
        <v>6</v>
      </c>
    </row>
    <row r="97110" spans="1:5" ht="14.1" customHeight="1" x14ac:dyDescent="0.2">
      <c r="A97110" s="1">
        <v>45321</v>
      </c>
      <c r="B97110">
        <v>6</v>
      </c>
      <c r="C97110" s="2">
        <v>1.0045999999999999</v>
      </c>
      <c r="D97110" s="3">
        <v>26.622</v>
      </c>
      <c r="E97110" s="6" t="s">
        <v>6</v>
      </c>
    </row>
    <row r="97111" spans="1:5" ht="14.1" customHeight="1" x14ac:dyDescent="0.2">
      <c r="A97111" s="1">
        <v>45321</v>
      </c>
      <c r="B97111">
        <v>7</v>
      </c>
      <c r="C97111" s="2">
        <v>0.98129</v>
      </c>
      <c r="D97111" s="3">
        <v>-118.214</v>
      </c>
      <c r="E97111" s="6" t="s">
        <v>6</v>
      </c>
    </row>
    <row r="97112" spans="1:5" ht="14.1" customHeight="1" x14ac:dyDescent="0.2">
      <c r="A97112" s="1">
        <v>45321</v>
      </c>
      <c r="B97112">
        <v>8</v>
      </c>
      <c r="C97112" s="2">
        <v>0.97650000000000003</v>
      </c>
      <c r="D97112" s="3">
        <v>-155.13800000000001</v>
      </c>
      <c r="E97112" s="6" t="s">
        <v>6</v>
      </c>
    </row>
    <row r="97113" spans="1:5" ht="14.1" customHeight="1" x14ac:dyDescent="0.2">
      <c r="A97113" s="1">
        <v>45321</v>
      </c>
      <c r="B97113">
        <v>9</v>
      </c>
      <c r="C97113" s="2">
        <v>0.98458999999999997</v>
      </c>
      <c r="D97113" s="3">
        <v>-101.70699999999999</v>
      </c>
      <c r="E97113" s="6" t="s">
        <v>6</v>
      </c>
    </row>
    <row r="97114" spans="1:5" ht="14.1" customHeight="1" x14ac:dyDescent="0.2">
      <c r="A97114" s="1">
        <v>45321</v>
      </c>
      <c r="B97114">
        <v>10</v>
      </c>
      <c r="C97114" s="2">
        <v>0.98035000000000005</v>
      </c>
      <c r="D97114" s="3">
        <v>-130.26599999999999</v>
      </c>
      <c r="E97114" s="6" t="s">
        <v>6</v>
      </c>
    </row>
    <row r="97115" spans="1:5" ht="14.1" customHeight="1" x14ac:dyDescent="0.2">
      <c r="A97115" s="1">
        <v>45321</v>
      </c>
      <c r="B97115">
        <v>11</v>
      </c>
      <c r="C97115" s="2">
        <v>0.99648000000000003</v>
      </c>
      <c r="D97115" s="3">
        <v>-22.992000000000001</v>
      </c>
      <c r="E97115" s="6" t="s">
        <v>6</v>
      </c>
    </row>
    <row r="97116" spans="1:5" ht="14.1" customHeight="1" x14ac:dyDescent="0.2">
      <c r="A97116" s="1">
        <v>45321</v>
      </c>
      <c r="B97116">
        <v>12</v>
      </c>
      <c r="C97116" s="2">
        <v>0.99638000000000004</v>
      </c>
      <c r="D97116" s="3">
        <v>-23.584</v>
      </c>
      <c r="E97116" s="6" t="s">
        <v>6</v>
      </c>
    </row>
    <row r="97117" spans="1:5" ht="14.1" customHeight="1" x14ac:dyDescent="0.2">
      <c r="A97117" s="1">
        <v>45321</v>
      </c>
      <c r="B97117">
        <v>13</v>
      </c>
      <c r="C97117" s="2">
        <v>0.98665999999999998</v>
      </c>
      <c r="D97117" s="3">
        <v>-86.759</v>
      </c>
      <c r="E97117" s="6" t="s">
        <v>6</v>
      </c>
    </row>
    <row r="97118" spans="1:5" ht="14.1" customHeight="1" x14ac:dyDescent="0.2">
      <c r="A97118" s="1">
        <v>45321</v>
      </c>
      <c r="B97118">
        <v>14</v>
      </c>
      <c r="C97118" s="2">
        <v>0.99177999999999999</v>
      </c>
      <c r="D97118" s="3">
        <v>-52.975000000000001</v>
      </c>
      <c r="E97118" s="6" t="s">
        <v>6</v>
      </c>
    </row>
    <row r="97119" spans="1:5" ht="14.1" customHeight="1" x14ac:dyDescent="0.2">
      <c r="A97119" s="1">
        <v>45321</v>
      </c>
      <c r="B97119">
        <v>15</v>
      </c>
      <c r="C97119" s="2">
        <v>1.0004500000000001</v>
      </c>
      <c r="D97119" s="3">
        <v>2.8290000000000002</v>
      </c>
      <c r="E97119" s="6" t="s">
        <v>6</v>
      </c>
    </row>
    <row r="97120" spans="1:5" ht="14.1" customHeight="1" x14ac:dyDescent="0.2">
      <c r="A97120" s="1">
        <v>45321</v>
      </c>
      <c r="B97120">
        <v>16</v>
      </c>
      <c r="C97120" s="2">
        <v>1.00406</v>
      </c>
      <c r="D97120" s="3">
        <v>25.661999999999999</v>
      </c>
      <c r="E97120" s="6" t="s">
        <v>6</v>
      </c>
    </row>
    <row r="97121" spans="1:5" ht="14.1" customHeight="1" x14ac:dyDescent="0.2">
      <c r="A97121" s="1">
        <v>45321</v>
      </c>
      <c r="B97121">
        <v>17</v>
      </c>
      <c r="C97121" s="2">
        <v>1.0173399999999999</v>
      </c>
      <c r="D97121" s="3">
        <v>108.039</v>
      </c>
      <c r="E97121" s="6" t="s">
        <v>6</v>
      </c>
    </row>
    <row r="97122" spans="1:5" ht="14.1" customHeight="1" x14ac:dyDescent="0.2">
      <c r="A97122" s="1">
        <v>45321</v>
      </c>
      <c r="B97122">
        <v>18</v>
      </c>
      <c r="C97122" s="2">
        <v>0.98533999999999999</v>
      </c>
      <c r="D97122" s="3">
        <v>-95.600999999999999</v>
      </c>
      <c r="E97122" s="6" t="s">
        <v>6</v>
      </c>
    </row>
    <row r="97123" spans="1:5" ht="14.1" customHeight="1" x14ac:dyDescent="0.2">
      <c r="A97123" s="1">
        <v>45321</v>
      </c>
      <c r="B97123">
        <v>19</v>
      </c>
      <c r="C97123" s="2">
        <v>0.97985</v>
      </c>
      <c r="D97123" s="3">
        <v>-134.23099999999999</v>
      </c>
      <c r="E97123" s="6" t="s">
        <v>6</v>
      </c>
    </row>
    <row r="97124" spans="1:5" ht="14.1" customHeight="1" x14ac:dyDescent="0.2">
      <c r="A97124" s="1">
        <v>45321</v>
      </c>
      <c r="B97124">
        <v>20</v>
      </c>
      <c r="C97124" s="2">
        <v>1.02528</v>
      </c>
      <c r="D97124" s="3">
        <v>160.24600000000001</v>
      </c>
      <c r="E97124" s="6" t="s">
        <v>6</v>
      </c>
    </row>
    <row r="97125" spans="1:5" ht="14.1" customHeight="1" x14ac:dyDescent="0.2">
      <c r="A97125" s="1">
        <v>45321</v>
      </c>
      <c r="B97125">
        <v>21</v>
      </c>
      <c r="C97125" s="2">
        <v>0.99702999999999997</v>
      </c>
      <c r="D97125" s="3">
        <v>-19.056000000000001</v>
      </c>
      <c r="E97125" s="6" t="s">
        <v>6</v>
      </c>
    </row>
    <row r="97126" spans="1:5" ht="14.1" customHeight="1" x14ac:dyDescent="0.2">
      <c r="A97126" s="1">
        <v>45321</v>
      </c>
      <c r="B97126">
        <v>22</v>
      </c>
      <c r="C97126" s="2">
        <v>1.00834</v>
      </c>
      <c r="D97126" s="3">
        <v>51.366999999999997</v>
      </c>
      <c r="E97126" s="6" t="s">
        <v>6</v>
      </c>
    </row>
    <row r="97127" spans="1:5" ht="14.1" customHeight="1" x14ac:dyDescent="0.2">
      <c r="A97127" s="1">
        <v>45321</v>
      </c>
      <c r="B97127">
        <v>23</v>
      </c>
      <c r="C97127" s="2">
        <v>0.99195</v>
      </c>
      <c r="D97127" s="3">
        <v>-48.311999999999998</v>
      </c>
      <c r="E97127" s="6" t="s">
        <v>6</v>
      </c>
    </row>
    <row r="97128" spans="1:5" ht="14.1" customHeight="1" x14ac:dyDescent="0.2">
      <c r="A97128" s="1">
        <v>45321</v>
      </c>
      <c r="B97128">
        <v>24</v>
      </c>
      <c r="C97128" s="2">
        <v>0.99895999999999996</v>
      </c>
      <c r="D97128" s="3">
        <v>-5.9290000000000003</v>
      </c>
      <c r="E97128" s="6" t="s">
        <v>6</v>
      </c>
    </row>
    <row r="97129" spans="1:5" ht="14.1" customHeight="1" x14ac:dyDescent="0.2">
      <c r="A97129" s="1">
        <v>45322</v>
      </c>
      <c r="B97129">
        <v>1</v>
      </c>
      <c r="C97129" s="2">
        <v>1.00061</v>
      </c>
      <c r="D97129" s="3">
        <v>3.4</v>
      </c>
      <c r="E97129" s="6" t="s">
        <v>6</v>
      </c>
    </row>
    <row r="97130" spans="1:5" ht="14.1" customHeight="1" x14ac:dyDescent="0.2">
      <c r="A97130" s="1">
        <v>45322</v>
      </c>
      <c r="B97130">
        <v>2</v>
      </c>
      <c r="C97130" s="2">
        <v>1.00525</v>
      </c>
      <c r="D97130" s="3">
        <v>28.245000000000001</v>
      </c>
      <c r="E97130" s="6" t="s">
        <v>6</v>
      </c>
    </row>
    <row r="97131" spans="1:5" ht="14.1" customHeight="1" x14ac:dyDescent="0.2">
      <c r="A97131" s="1">
        <v>45322</v>
      </c>
      <c r="B97131">
        <v>3</v>
      </c>
      <c r="C97131" s="2">
        <v>0.97851999999999995</v>
      </c>
      <c r="D97131" s="3">
        <v>-117.441</v>
      </c>
      <c r="E97131" s="6" t="s">
        <v>6</v>
      </c>
    </row>
    <row r="97132" spans="1:5" ht="14.1" customHeight="1" x14ac:dyDescent="0.2">
      <c r="A97132" s="1">
        <v>45322</v>
      </c>
      <c r="B97132">
        <v>4</v>
      </c>
      <c r="C97132" s="2">
        <v>0.99529999999999996</v>
      </c>
      <c r="D97132" s="3">
        <v>-25.446999999999999</v>
      </c>
      <c r="E97132" s="6" t="s">
        <v>6</v>
      </c>
    </row>
    <row r="97133" spans="1:5" ht="14.1" customHeight="1" x14ac:dyDescent="0.2">
      <c r="A97133" s="1">
        <v>45322</v>
      </c>
      <c r="B97133">
        <v>5</v>
      </c>
      <c r="C97133" s="2">
        <v>0.99409999999999998</v>
      </c>
      <c r="D97133" s="3">
        <v>-32.264000000000003</v>
      </c>
      <c r="E97133" s="6" t="s">
        <v>6</v>
      </c>
    </row>
    <row r="97134" spans="1:5" ht="14.1" customHeight="1" x14ac:dyDescent="0.2">
      <c r="A97134" s="1">
        <v>45322</v>
      </c>
      <c r="B97134">
        <v>6</v>
      </c>
      <c r="C97134" s="2">
        <v>0.99704000000000004</v>
      </c>
      <c r="D97134" s="3">
        <v>-16.93</v>
      </c>
      <c r="E97134" s="6" t="s">
        <v>6</v>
      </c>
    </row>
    <row r="97135" spans="1:5" ht="14.1" customHeight="1" x14ac:dyDescent="0.2">
      <c r="A97135" s="1">
        <v>45322</v>
      </c>
      <c r="B97135">
        <v>7</v>
      </c>
      <c r="C97135" s="2">
        <v>0.98765000000000003</v>
      </c>
      <c r="D97135" s="3">
        <v>-76.27</v>
      </c>
      <c r="E97135" s="6" t="s">
        <v>6</v>
      </c>
    </row>
    <row r="97136" spans="1:5" ht="14.1" customHeight="1" x14ac:dyDescent="0.2">
      <c r="A97136" s="1">
        <v>45322</v>
      </c>
      <c r="B97136">
        <v>8</v>
      </c>
      <c r="C97136" s="2">
        <v>0.97894999999999999</v>
      </c>
      <c r="D97136" s="3">
        <v>-133.94399999999999</v>
      </c>
      <c r="E97136" s="6" t="s">
        <v>6</v>
      </c>
    </row>
    <row r="97137" spans="1:5" ht="14.1" customHeight="1" x14ac:dyDescent="0.2">
      <c r="A97137" s="1">
        <v>45322</v>
      </c>
      <c r="B97137">
        <v>9</v>
      </c>
      <c r="C97137" s="2">
        <v>0.98043000000000002</v>
      </c>
      <c r="D97137" s="3">
        <v>-126.078</v>
      </c>
      <c r="E97137" s="6" t="s">
        <v>6</v>
      </c>
    </row>
    <row r="97138" spans="1:5" ht="14.1" customHeight="1" x14ac:dyDescent="0.2">
      <c r="A97138" s="1">
        <v>45322</v>
      </c>
      <c r="B97138">
        <v>10</v>
      </c>
      <c r="C97138" s="2">
        <v>0.98587000000000002</v>
      </c>
      <c r="D97138" s="3">
        <v>-90.778999999999996</v>
      </c>
      <c r="E97138" s="6" t="s">
        <v>6</v>
      </c>
    </row>
    <row r="97139" spans="1:5" ht="14.1" customHeight="1" x14ac:dyDescent="0.2">
      <c r="A97139" s="1">
        <v>45322</v>
      </c>
      <c r="B97139">
        <v>11</v>
      </c>
      <c r="C97139" s="2">
        <v>0.97909999999999997</v>
      </c>
      <c r="D97139" s="3">
        <v>-135.30000000000001</v>
      </c>
      <c r="E97139" s="6" t="s">
        <v>6</v>
      </c>
    </row>
    <row r="97140" spans="1:5" ht="14.1" customHeight="1" x14ac:dyDescent="0.2">
      <c r="A97140" s="1">
        <v>45322</v>
      </c>
      <c r="B97140">
        <v>12</v>
      </c>
      <c r="C97140" s="2">
        <v>0.98221000000000003</v>
      </c>
      <c r="D97140" s="3">
        <v>-114.078</v>
      </c>
      <c r="E97140" s="6" t="s">
        <v>6</v>
      </c>
    </row>
    <row r="97141" spans="1:5" ht="14.1" customHeight="1" x14ac:dyDescent="0.2">
      <c r="A97141" s="1">
        <v>45322</v>
      </c>
      <c r="B97141">
        <v>13</v>
      </c>
      <c r="C97141" s="2">
        <v>0.98494999999999999</v>
      </c>
      <c r="D97141" s="3">
        <v>-95.227000000000004</v>
      </c>
      <c r="E97141" s="6" t="s">
        <v>6</v>
      </c>
    </row>
    <row r="97142" spans="1:5" ht="14.1" customHeight="1" x14ac:dyDescent="0.2">
      <c r="A97142" s="1">
        <v>45322</v>
      </c>
      <c r="B97142">
        <v>14</v>
      </c>
      <c r="C97142" s="2">
        <v>0.99253999999999998</v>
      </c>
      <c r="D97142" s="3">
        <v>-46.898000000000003</v>
      </c>
      <c r="E97142" s="6" t="s">
        <v>6</v>
      </c>
    </row>
    <row r="97143" spans="1:5" ht="14.1" customHeight="1" x14ac:dyDescent="0.2">
      <c r="A97143" s="1">
        <v>45322</v>
      </c>
      <c r="B97143">
        <v>15</v>
      </c>
      <c r="C97143" s="2">
        <v>1.00118</v>
      </c>
      <c r="D97143" s="3">
        <v>7.2990000000000004</v>
      </c>
      <c r="E97143" s="6" t="s">
        <v>6</v>
      </c>
    </row>
    <row r="97144" spans="1:5" ht="14.1" customHeight="1" x14ac:dyDescent="0.2">
      <c r="A97144" s="1">
        <v>45322</v>
      </c>
      <c r="B97144">
        <v>16</v>
      </c>
      <c r="C97144" s="2">
        <v>1.00105</v>
      </c>
      <c r="D97144" s="3">
        <v>6.4320000000000004</v>
      </c>
      <c r="E97144" s="6" t="s">
        <v>6</v>
      </c>
    </row>
    <row r="97145" spans="1:5" ht="14.1" customHeight="1" x14ac:dyDescent="0.2">
      <c r="A97145" s="1">
        <v>45322</v>
      </c>
      <c r="B97145">
        <v>17</v>
      </c>
      <c r="C97145" s="2">
        <v>0.99997999999999998</v>
      </c>
      <c r="D97145" s="3">
        <v>-0.152</v>
      </c>
      <c r="E97145" s="6" t="s">
        <v>6</v>
      </c>
    </row>
    <row r="97146" spans="1:5" ht="14.1" customHeight="1" x14ac:dyDescent="0.2">
      <c r="A97146" s="1">
        <v>45322</v>
      </c>
      <c r="B97146">
        <v>18</v>
      </c>
      <c r="C97146" s="2">
        <v>0.98416999999999999</v>
      </c>
      <c r="D97146" s="3">
        <v>-101.422</v>
      </c>
      <c r="E97146" s="6" t="s">
        <v>6</v>
      </c>
    </row>
    <row r="97147" spans="1:5" ht="14.1" customHeight="1" x14ac:dyDescent="0.2">
      <c r="A97147" s="1">
        <v>45322</v>
      </c>
      <c r="B97147">
        <v>19</v>
      </c>
      <c r="C97147" s="2">
        <v>0.96565000000000001</v>
      </c>
      <c r="D97147" s="3">
        <v>-225.94399999999999</v>
      </c>
      <c r="E97147" s="6" t="s">
        <v>6</v>
      </c>
    </row>
    <row r="97148" spans="1:5" ht="14.1" customHeight="1" x14ac:dyDescent="0.2">
      <c r="A97148" s="1">
        <v>45322</v>
      </c>
      <c r="B97148">
        <v>20</v>
      </c>
      <c r="C97148" s="2">
        <v>1.00709</v>
      </c>
      <c r="D97148" s="3">
        <v>44.45</v>
      </c>
      <c r="E97148" s="6" t="s">
        <v>6</v>
      </c>
    </row>
    <row r="97149" spans="1:5" ht="14.1" customHeight="1" x14ac:dyDescent="0.2">
      <c r="A97149" s="1">
        <v>45322</v>
      </c>
      <c r="B97149">
        <v>21</v>
      </c>
      <c r="C97149" s="2">
        <v>0.97416999999999998</v>
      </c>
      <c r="D97149" s="3">
        <v>-166.065</v>
      </c>
      <c r="E97149" s="6" t="s">
        <v>6</v>
      </c>
    </row>
    <row r="97150" spans="1:5" ht="14.1" customHeight="1" x14ac:dyDescent="0.2">
      <c r="A97150" s="1">
        <v>45322</v>
      </c>
      <c r="B97150">
        <v>22</v>
      </c>
      <c r="C97150" s="2">
        <v>0.97358999999999996</v>
      </c>
      <c r="D97150" s="3">
        <v>-165.256</v>
      </c>
      <c r="E97150" s="6" t="s">
        <v>6</v>
      </c>
    </row>
    <row r="97151" spans="1:5" ht="14.1" customHeight="1" x14ac:dyDescent="0.2">
      <c r="A97151" s="1">
        <v>45322</v>
      </c>
      <c r="B97151">
        <v>23</v>
      </c>
      <c r="C97151" s="2">
        <v>0.99858000000000002</v>
      </c>
      <c r="D97151" s="3">
        <v>-8.3849999999999998</v>
      </c>
      <c r="E97151" s="6" t="s">
        <v>6</v>
      </c>
    </row>
    <row r="97152" spans="1:5" ht="14.1" customHeight="1" x14ac:dyDescent="0.2">
      <c r="A97152" s="1">
        <v>45322</v>
      </c>
      <c r="B97152">
        <v>24</v>
      </c>
      <c r="C97152" s="2">
        <v>1.0077400000000001</v>
      </c>
      <c r="D97152" s="3">
        <v>43.78</v>
      </c>
      <c r="E97152" s="6" t="s">
        <v>6</v>
      </c>
    </row>
    <row r="97153" spans="1:5" ht="14.1" customHeight="1" x14ac:dyDescent="0.2">
      <c r="A97153" s="1">
        <v>45323</v>
      </c>
      <c r="B97153">
        <v>1</v>
      </c>
      <c r="C97153" s="2">
        <v>0.99646000000000001</v>
      </c>
      <c r="D97153" s="3">
        <v>-19.64</v>
      </c>
      <c r="E97153" s="6" t="s">
        <v>6</v>
      </c>
    </row>
    <row r="97154" spans="1:5" ht="14.1" customHeight="1" x14ac:dyDescent="0.2">
      <c r="A97154" s="1">
        <v>45323</v>
      </c>
      <c r="B97154">
        <v>2</v>
      </c>
      <c r="C97154" s="2">
        <v>0.99646000000000001</v>
      </c>
      <c r="D97154" s="3">
        <v>-19.016999999999999</v>
      </c>
      <c r="E97154" s="6" t="s">
        <v>6</v>
      </c>
    </row>
    <row r="97155" spans="1:5" ht="14.1" customHeight="1" x14ac:dyDescent="0.2">
      <c r="A97155" s="1">
        <v>45323</v>
      </c>
      <c r="B97155">
        <v>3</v>
      </c>
      <c r="C97155" s="2">
        <v>1.0040500000000001</v>
      </c>
      <c r="D97155" s="3">
        <v>21.619</v>
      </c>
      <c r="E97155" s="6" t="s">
        <v>6</v>
      </c>
    </row>
    <row r="97156" spans="1:5" ht="14.1" customHeight="1" x14ac:dyDescent="0.2">
      <c r="A97156" s="1">
        <v>45323</v>
      </c>
      <c r="B97156">
        <v>4</v>
      </c>
      <c r="C97156" s="2">
        <v>1.00532</v>
      </c>
      <c r="D97156" s="3">
        <v>28.274999999999999</v>
      </c>
      <c r="E97156" s="6" t="s">
        <v>6</v>
      </c>
    </row>
    <row r="97157" spans="1:5" ht="14.1" customHeight="1" x14ac:dyDescent="0.2">
      <c r="A97157" s="1">
        <v>45323</v>
      </c>
      <c r="B97157">
        <v>5</v>
      </c>
      <c r="C97157" s="2">
        <v>0.99946999999999997</v>
      </c>
      <c r="D97157" s="3">
        <v>-2.8769999999999998</v>
      </c>
      <c r="E97157" s="6" t="s">
        <v>6</v>
      </c>
    </row>
    <row r="97158" spans="1:5" ht="14.1" customHeight="1" x14ac:dyDescent="0.2">
      <c r="A97158" s="1">
        <v>45323</v>
      </c>
      <c r="B97158">
        <v>6</v>
      </c>
      <c r="C97158" s="2">
        <v>1.0080899999999999</v>
      </c>
      <c r="D97158" s="3">
        <v>45.743000000000002</v>
      </c>
      <c r="E97158" s="6" t="s">
        <v>6</v>
      </c>
    </row>
    <row r="97159" spans="1:5" ht="14.1" customHeight="1" x14ac:dyDescent="0.2">
      <c r="A97159" s="1">
        <v>45323</v>
      </c>
      <c r="B97159">
        <v>7</v>
      </c>
      <c r="C97159" s="2">
        <v>0.98507</v>
      </c>
      <c r="D97159" s="3">
        <v>-91.772999999999996</v>
      </c>
      <c r="E97159" s="6" t="s">
        <v>6</v>
      </c>
    </row>
    <row r="97160" spans="1:5" ht="14.1" customHeight="1" x14ac:dyDescent="0.2">
      <c r="A97160" s="1">
        <v>45323</v>
      </c>
      <c r="B97160">
        <v>8</v>
      </c>
      <c r="C97160" s="2">
        <v>0.99756999999999996</v>
      </c>
      <c r="D97160" s="3">
        <v>-15.45</v>
      </c>
      <c r="E97160" s="6" t="s">
        <v>6</v>
      </c>
    </row>
    <row r="97161" spans="1:5" ht="14.1" customHeight="1" x14ac:dyDescent="0.2">
      <c r="A97161" s="1">
        <v>45323</v>
      </c>
      <c r="B97161">
        <v>9</v>
      </c>
      <c r="C97161" s="2">
        <v>0.98379000000000005</v>
      </c>
      <c r="D97161" s="3">
        <v>-104.524</v>
      </c>
      <c r="E97161" s="6" t="s">
        <v>6</v>
      </c>
    </row>
    <row r="97162" spans="1:5" ht="14.1" customHeight="1" x14ac:dyDescent="0.2">
      <c r="A97162" s="1">
        <v>45323</v>
      </c>
      <c r="B97162">
        <v>10</v>
      </c>
      <c r="C97162" s="2">
        <v>0.97355000000000003</v>
      </c>
      <c r="D97162" s="3">
        <v>-170.77699999999999</v>
      </c>
      <c r="E97162" s="6" t="s">
        <v>6</v>
      </c>
    </row>
    <row r="97163" spans="1:5" ht="14.1" customHeight="1" x14ac:dyDescent="0.2">
      <c r="A97163" s="1">
        <v>45323</v>
      </c>
      <c r="B97163">
        <v>11</v>
      </c>
      <c r="C97163" s="2">
        <v>0.99031000000000002</v>
      </c>
      <c r="D97163" s="3">
        <v>-59.744</v>
      </c>
      <c r="E97163" s="6" t="s">
        <v>6</v>
      </c>
    </row>
    <row r="97164" spans="1:5" ht="14.1" customHeight="1" x14ac:dyDescent="0.2">
      <c r="A97164" s="1">
        <v>45323</v>
      </c>
      <c r="B97164">
        <v>12</v>
      </c>
      <c r="C97164" s="2">
        <v>0.98312999999999995</v>
      </c>
      <c r="D97164" s="3">
        <v>-102.77200000000001</v>
      </c>
      <c r="E97164" s="6" t="s">
        <v>6</v>
      </c>
    </row>
    <row r="97165" spans="1:5" ht="14.1" customHeight="1" x14ac:dyDescent="0.2">
      <c r="A97165" s="1">
        <v>45323</v>
      </c>
      <c r="B97165">
        <v>13</v>
      </c>
      <c r="C97165" s="2">
        <v>0.98980999999999997</v>
      </c>
      <c r="D97165" s="3">
        <v>-60.231999999999999</v>
      </c>
      <c r="E97165" s="6" t="s">
        <v>6</v>
      </c>
    </row>
    <row r="97166" spans="1:5" ht="14.1" customHeight="1" x14ac:dyDescent="0.2">
      <c r="A97166" s="1">
        <v>45323</v>
      </c>
      <c r="B97166">
        <v>14</v>
      </c>
      <c r="C97166" s="2">
        <v>0.98377999999999999</v>
      </c>
      <c r="D97166" s="3">
        <v>-95.141000000000005</v>
      </c>
      <c r="E97166" s="6" t="s">
        <v>6</v>
      </c>
    </row>
    <row r="97167" spans="1:5" ht="14.1" customHeight="1" x14ac:dyDescent="0.2">
      <c r="A97167" s="1">
        <v>45323</v>
      </c>
      <c r="B97167">
        <v>15</v>
      </c>
      <c r="C97167" s="2">
        <v>0.98902000000000001</v>
      </c>
      <c r="D97167" s="3">
        <v>-63.406999999999996</v>
      </c>
      <c r="E97167" s="6" t="s">
        <v>6</v>
      </c>
    </row>
    <row r="97168" spans="1:5" ht="14.1" customHeight="1" x14ac:dyDescent="0.2">
      <c r="A97168" s="1">
        <v>45323</v>
      </c>
      <c r="B97168">
        <v>16</v>
      </c>
      <c r="C97168" s="2">
        <v>0.98899000000000004</v>
      </c>
      <c r="D97168" s="3">
        <v>-62.1</v>
      </c>
      <c r="E97168" s="6" t="s">
        <v>6</v>
      </c>
    </row>
    <row r="97169" spans="1:5" ht="14.1" customHeight="1" x14ac:dyDescent="0.2">
      <c r="A97169" s="1">
        <v>45323</v>
      </c>
      <c r="B97169">
        <v>17</v>
      </c>
      <c r="C97169" s="2">
        <v>1.0043899999999999</v>
      </c>
      <c r="D97169" s="3">
        <v>24.593</v>
      </c>
      <c r="E97169" s="6" t="s">
        <v>6</v>
      </c>
    </row>
    <row r="97170" spans="1:5" ht="14.1" customHeight="1" x14ac:dyDescent="0.2">
      <c r="A97170" s="1">
        <v>45323</v>
      </c>
      <c r="B97170">
        <v>18</v>
      </c>
      <c r="C97170" s="2">
        <v>0.99704000000000004</v>
      </c>
      <c r="D97170" s="3">
        <v>-17.097999999999999</v>
      </c>
      <c r="E97170" s="6" t="s">
        <v>6</v>
      </c>
    </row>
    <row r="97171" spans="1:5" ht="14.1" customHeight="1" x14ac:dyDescent="0.2">
      <c r="A97171" s="1">
        <v>45323</v>
      </c>
      <c r="B97171">
        <v>19</v>
      </c>
      <c r="C97171" s="2">
        <v>0.96950000000000003</v>
      </c>
      <c r="D97171" s="3">
        <v>-188.55799999999999</v>
      </c>
      <c r="E97171" s="6" t="s">
        <v>6</v>
      </c>
    </row>
    <row r="97172" spans="1:5" ht="14.1" customHeight="1" x14ac:dyDescent="0.2">
      <c r="A97172" s="1">
        <v>45323</v>
      </c>
      <c r="B97172">
        <v>20</v>
      </c>
      <c r="C97172" s="2">
        <v>0.96660000000000001</v>
      </c>
      <c r="D97172" s="3">
        <v>-205.48699999999999</v>
      </c>
      <c r="E97172" s="6" t="s">
        <v>6</v>
      </c>
    </row>
    <row r="97173" spans="1:5" ht="14.1" customHeight="1" x14ac:dyDescent="0.2">
      <c r="A97173" s="1">
        <v>45323</v>
      </c>
      <c r="B97173">
        <v>21</v>
      </c>
      <c r="C97173" s="2">
        <v>0.96823000000000004</v>
      </c>
      <c r="D97173" s="3">
        <v>-192.68700000000001</v>
      </c>
      <c r="E97173" s="6" t="s">
        <v>6</v>
      </c>
    </row>
    <row r="97174" spans="1:5" ht="14.1" customHeight="1" x14ac:dyDescent="0.2">
      <c r="A97174" s="1">
        <v>45323</v>
      </c>
      <c r="B97174">
        <v>22</v>
      </c>
      <c r="C97174" s="2">
        <v>0.98326000000000002</v>
      </c>
      <c r="D97174" s="3">
        <v>-98.498000000000005</v>
      </c>
      <c r="E97174" s="6" t="s">
        <v>6</v>
      </c>
    </row>
    <row r="97175" spans="1:5" ht="14.1" customHeight="1" x14ac:dyDescent="0.2">
      <c r="A97175" s="1">
        <v>45323</v>
      </c>
      <c r="B97175">
        <v>23</v>
      </c>
      <c r="C97175" s="2">
        <v>1.00349</v>
      </c>
      <c r="D97175" s="3">
        <v>19.436</v>
      </c>
      <c r="E97175" s="6" t="s">
        <v>6</v>
      </c>
    </row>
    <row r="97176" spans="1:5" ht="14.1" customHeight="1" x14ac:dyDescent="0.2">
      <c r="A97176" s="1">
        <v>45323</v>
      </c>
      <c r="B97176">
        <v>24</v>
      </c>
      <c r="C97176" s="2">
        <v>1.0091300000000001</v>
      </c>
      <c r="D97176" s="3">
        <v>48.027000000000001</v>
      </c>
      <c r="E97176" s="6" t="s">
        <v>6</v>
      </c>
    </row>
    <row r="97177" spans="1:5" ht="14.1" customHeight="1" x14ac:dyDescent="0.2">
      <c r="A97177" s="1">
        <v>45324</v>
      </c>
      <c r="B97177">
        <v>1</v>
      </c>
      <c r="C97177" s="2">
        <v>0.99017999999999995</v>
      </c>
      <c r="D97177" s="3">
        <v>-51.182000000000002</v>
      </c>
      <c r="E97177" s="6" t="s">
        <v>6</v>
      </c>
    </row>
    <row r="97178" spans="1:5" ht="14.1" customHeight="1" x14ac:dyDescent="0.2">
      <c r="A97178" s="1">
        <v>45324</v>
      </c>
      <c r="B97178">
        <v>2</v>
      </c>
      <c r="C97178" s="2">
        <v>0.99060000000000004</v>
      </c>
      <c r="D97178" s="3">
        <v>-48.35</v>
      </c>
      <c r="E97178" s="6" t="s">
        <v>6</v>
      </c>
    </row>
    <row r="97179" spans="1:5" ht="14.1" customHeight="1" x14ac:dyDescent="0.2">
      <c r="A97179" s="1">
        <v>45324</v>
      </c>
      <c r="B97179">
        <v>3</v>
      </c>
      <c r="C97179" s="2">
        <v>0.98028000000000004</v>
      </c>
      <c r="D97179" s="3">
        <v>-100.83799999999999</v>
      </c>
      <c r="E97179" s="6" t="s">
        <v>6</v>
      </c>
    </row>
    <row r="97180" spans="1:5" ht="14.1" customHeight="1" x14ac:dyDescent="0.2">
      <c r="A97180" s="1">
        <v>45324</v>
      </c>
      <c r="B97180">
        <v>4</v>
      </c>
      <c r="C97180" s="2">
        <v>0.98579000000000006</v>
      </c>
      <c r="D97180" s="3">
        <v>-73.228999999999999</v>
      </c>
      <c r="E97180" s="6" t="s">
        <v>6</v>
      </c>
    </row>
    <row r="97181" spans="1:5" ht="14.1" customHeight="1" x14ac:dyDescent="0.2">
      <c r="A97181" s="1">
        <v>45324</v>
      </c>
      <c r="B97181">
        <v>5</v>
      </c>
      <c r="C97181" s="2">
        <v>0.99028000000000005</v>
      </c>
      <c r="D97181" s="3">
        <v>-50.503999999999998</v>
      </c>
      <c r="E97181" s="6" t="s">
        <v>6</v>
      </c>
    </row>
    <row r="97182" spans="1:5" ht="14.1" customHeight="1" x14ac:dyDescent="0.2">
      <c r="A97182" s="1">
        <v>45324</v>
      </c>
      <c r="B97182">
        <v>6</v>
      </c>
      <c r="C97182" s="2">
        <v>0.99775999999999998</v>
      </c>
      <c r="D97182" s="3">
        <v>-11.941000000000001</v>
      </c>
      <c r="E97182" s="6" t="s">
        <v>6</v>
      </c>
    </row>
    <row r="97183" spans="1:5" ht="14.1" customHeight="1" x14ac:dyDescent="0.2">
      <c r="A97183" s="1">
        <v>45324</v>
      </c>
      <c r="B97183">
        <v>7</v>
      </c>
      <c r="C97183" s="2">
        <v>0.98773</v>
      </c>
      <c r="D97183" s="3">
        <v>-71.42</v>
      </c>
      <c r="E97183" s="6" t="s">
        <v>6</v>
      </c>
    </row>
    <row r="97184" spans="1:5" ht="14.1" customHeight="1" x14ac:dyDescent="0.2">
      <c r="A97184" s="1">
        <v>45324</v>
      </c>
      <c r="B97184">
        <v>8</v>
      </c>
      <c r="C97184" s="2">
        <v>0.97875000000000001</v>
      </c>
      <c r="D97184" s="3">
        <v>-130.285</v>
      </c>
      <c r="E97184" s="6" t="s">
        <v>6</v>
      </c>
    </row>
    <row r="97185" spans="1:5" ht="14.1" customHeight="1" x14ac:dyDescent="0.2">
      <c r="A97185" s="1">
        <v>45324</v>
      </c>
      <c r="B97185">
        <v>9</v>
      </c>
      <c r="C97185" s="2">
        <v>0.99222999999999995</v>
      </c>
      <c r="D97185" s="3">
        <v>-47.104999999999997</v>
      </c>
      <c r="E97185" s="6" t="s">
        <v>6</v>
      </c>
    </row>
    <row r="97186" spans="1:5" ht="14.1" customHeight="1" x14ac:dyDescent="0.2">
      <c r="A97186" s="1">
        <v>45324</v>
      </c>
      <c r="B97186">
        <v>10</v>
      </c>
      <c r="C97186" s="2">
        <v>0.98534999999999995</v>
      </c>
      <c r="D97186" s="3">
        <v>-89.507000000000005</v>
      </c>
      <c r="E97186" s="6" t="s">
        <v>6</v>
      </c>
    </row>
    <row r="97187" spans="1:5" ht="14.1" customHeight="1" x14ac:dyDescent="0.2">
      <c r="A97187" s="1">
        <v>45324</v>
      </c>
      <c r="B97187">
        <v>11</v>
      </c>
      <c r="C97187" s="2">
        <v>0.97382000000000002</v>
      </c>
      <c r="D97187" s="3">
        <v>-163.54</v>
      </c>
      <c r="E97187" s="6" t="s">
        <v>6</v>
      </c>
    </row>
    <row r="97188" spans="1:5" ht="14.1" customHeight="1" x14ac:dyDescent="0.2">
      <c r="A97188" s="1">
        <v>45324</v>
      </c>
      <c r="B97188">
        <v>12</v>
      </c>
      <c r="C97188" s="2">
        <v>0.97912999999999994</v>
      </c>
      <c r="D97188" s="3">
        <v>-127.914</v>
      </c>
      <c r="E97188" s="6" t="s">
        <v>6</v>
      </c>
    </row>
    <row r="97189" spans="1:5" ht="14.1" customHeight="1" x14ac:dyDescent="0.2">
      <c r="A97189" s="1">
        <v>45324</v>
      </c>
      <c r="B97189">
        <v>13</v>
      </c>
      <c r="C97189" s="2">
        <v>0.97506999999999999</v>
      </c>
      <c r="D97189" s="3">
        <v>-152.46700000000001</v>
      </c>
      <c r="E97189" s="6" t="s">
        <v>6</v>
      </c>
    </row>
    <row r="97190" spans="1:5" ht="14.1" customHeight="1" x14ac:dyDescent="0.2">
      <c r="A97190" s="1">
        <v>45324</v>
      </c>
      <c r="B97190">
        <v>14</v>
      </c>
      <c r="C97190" s="2">
        <v>0.96906000000000003</v>
      </c>
      <c r="D97190" s="3">
        <v>-188.8</v>
      </c>
      <c r="E97190" s="6" t="s">
        <v>6</v>
      </c>
    </row>
    <row r="97191" spans="1:5" ht="14.1" customHeight="1" x14ac:dyDescent="0.2">
      <c r="A97191" s="1">
        <v>45324</v>
      </c>
      <c r="B97191">
        <v>15</v>
      </c>
      <c r="C97191" s="2">
        <v>0.97187999999999997</v>
      </c>
      <c r="D97191" s="3">
        <v>-167.19200000000001</v>
      </c>
      <c r="E97191" s="6" t="s">
        <v>6</v>
      </c>
    </row>
    <row r="97192" spans="1:5" ht="14.1" customHeight="1" x14ac:dyDescent="0.2">
      <c r="A97192" s="1">
        <v>45324</v>
      </c>
      <c r="B97192">
        <v>16</v>
      </c>
      <c r="C97192" s="2">
        <v>0.96574000000000004</v>
      </c>
      <c r="D97192" s="3">
        <v>-202.80799999999999</v>
      </c>
      <c r="E97192" s="6" t="s">
        <v>6</v>
      </c>
    </row>
    <row r="97193" spans="1:5" ht="14.1" customHeight="1" x14ac:dyDescent="0.2">
      <c r="A97193" s="1">
        <v>45324</v>
      </c>
      <c r="B97193">
        <v>17</v>
      </c>
      <c r="C97193" s="2">
        <v>0.96953</v>
      </c>
      <c r="D97193" s="3">
        <v>-180.83099999999999</v>
      </c>
      <c r="E97193" s="6" t="s">
        <v>6</v>
      </c>
    </row>
    <row r="97194" spans="1:5" ht="14.1" customHeight="1" x14ac:dyDescent="0.2">
      <c r="A97194" s="1">
        <v>45324</v>
      </c>
      <c r="B97194">
        <v>18</v>
      </c>
      <c r="C97194" s="2">
        <v>0.97545000000000004</v>
      </c>
      <c r="D97194" s="3">
        <v>-147.90700000000001</v>
      </c>
      <c r="E97194" s="6" t="s">
        <v>6</v>
      </c>
    </row>
    <row r="97195" spans="1:5" ht="14.1" customHeight="1" x14ac:dyDescent="0.2">
      <c r="A97195" s="1">
        <v>45324</v>
      </c>
      <c r="B97195">
        <v>19</v>
      </c>
      <c r="C97195" s="2">
        <v>0.96284000000000003</v>
      </c>
      <c r="D97195" s="3">
        <v>-232.16399999999999</v>
      </c>
      <c r="E97195" s="6" t="s">
        <v>6</v>
      </c>
    </row>
    <row r="97196" spans="1:5" ht="14.1" customHeight="1" x14ac:dyDescent="0.2">
      <c r="A97196" s="1">
        <v>45324</v>
      </c>
      <c r="B97196">
        <v>20</v>
      </c>
      <c r="C97196" s="2">
        <v>0.97616000000000003</v>
      </c>
      <c r="D97196" s="3">
        <v>-147.13900000000001</v>
      </c>
      <c r="E97196" s="6" t="s">
        <v>6</v>
      </c>
    </row>
    <row r="97197" spans="1:5" ht="14.1" customHeight="1" x14ac:dyDescent="0.2">
      <c r="A97197" s="1">
        <v>45324</v>
      </c>
      <c r="B97197">
        <v>21</v>
      </c>
      <c r="C97197" s="2">
        <v>0.96847000000000005</v>
      </c>
      <c r="D97197" s="3">
        <v>-196.785</v>
      </c>
      <c r="E97197" s="6" t="s">
        <v>6</v>
      </c>
    </row>
    <row r="97198" spans="1:5" ht="14.1" customHeight="1" x14ac:dyDescent="0.2">
      <c r="A97198" s="1">
        <v>45324</v>
      </c>
      <c r="B97198">
        <v>22</v>
      </c>
      <c r="C97198" s="2">
        <v>0.97609000000000001</v>
      </c>
      <c r="D97198" s="3">
        <v>-144.95400000000001</v>
      </c>
      <c r="E97198" s="6" t="s">
        <v>6</v>
      </c>
    </row>
    <row r="97199" spans="1:5" ht="14.1" customHeight="1" x14ac:dyDescent="0.2">
      <c r="A97199" s="1">
        <v>45324</v>
      </c>
      <c r="B97199">
        <v>23</v>
      </c>
      <c r="C97199" s="2">
        <v>0.97567999999999999</v>
      </c>
      <c r="D97199" s="3">
        <v>-143.85</v>
      </c>
      <c r="E97199" s="6" t="s">
        <v>6</v>
      </c>
    </row>
    <row r="97200" spans="1:5" ht="14.1" customHeight="1" x14ac:dyDescent="0.2">
      <c r="A97200" s="1">
        <v>45324</v>
      </c>
      <c r="B97200">
        <v>24</v>
      </c>
      <c r="C97200" s="2">
        <v>1.0023200000000001</v>
      </c>
      <c r="D97200" s="3">
        <v>12.9</v>
      </c>
      <c r="E97200" s="6" t="s">
        <v>6</v>
      </c>
    </row>
    <row r="97201" spans="1:5" ht="14.1" customHeight="1" x14ac:dyDescent="0.2">
      <c r="A97201" s="1">
        <v>45325</v>
      </c>
      <c r="B97201">
        <v>1</v>
      </c>
      <c r="C97201" s="2">
        <v>1.00197</v>
      </c>
      <c r="D97201" s="3">
        <v>10.592000000000001</v>
      </c>
      <c r="E97201" s="6" t="s">
        <v>6</v>
      </c>
    </row>
    <row r="97202" spans="1:5" ht="14.1" customHeight="1" x14ac:dyDescent="0.2">
      <c r="A97202" s="1">
        <v>45325</v>
      </c>
      <c r="B97202">
        <v>2</v>
      </c>
      <c r="C97202" s="2">
        <v>0.98397000000000001</v>
      </c>
      <c r="D97202" s="3">
        <v>-88.459000000000003</v>
      </c>
      <c r="E97202" s="6" t="s">
        <v>6</v>
      </c>
    </row>
    <row r="97203" spans="1:5" ht="14.1" customHeight="1" x14ac:dyDescent="0.2">
      <c r="A97203" s="1">
        <v>45325</v>
      </c>
      <c r="B97203">
        <v>3</v>
      </c>
      <c r="C97203" s="2">
        <v>0.97928999999999999</v>
      </c>
      <c r="D97203" s="3">
        <v>-113.06100000000001</v>
      </c>
      <c r="E97203" s="6" t="s">
        <v>6</v>
      </c>
    </row>
    <row r="97204" spans="1:5" ht="14.1" customHeight="1" x14ac:dyDescent="0.2">
      <c r="A97204" s="1">
        <v>45325</v>
      </c>
      <c r="B97204">
        <v>4</v>
      </c>
      <c r="C97204" s="2">
        <v>0.98377999999999999</v>
      </c>
      <c r="D97204" s="3">
        <v>-88.253</v>
      </c>
      <c r="E97204" s="6" t="s">
        <v>6</v>
      </c>
    </row>
    <row r="97205" spans="1:5" ht="14.1" customHeight="1" x14ac:dyDescent="0.2">
      <c r="A97205" s="1">
        <v>45325</v>
      </c>
      <c r="B97205">
        <v>5</v>
      </c>
      <c r="C97205" s="2">
        <v>0.97050000000000003</v>
      </c>
      <c r="D97205" s="3">
        <v>-164.00700000000001</v>
      </c>
      <c r="E97205" s="6" t="s">
        <v>6</v>
      </c>
    </row>
    <row r="97206" spans="1:5" ht="14.1" customHeight="1" x14ac:dyDescent="0.2">
      <c r="A97206" s="1">
        <v>45325</v>
      </c>
      <c r="B97206">
        <v>6</v>
      </c>
      <c r="C97206" s="2">
        <v>0.96272000000000002</v>
      </c>
      <c r="D97206" s="3">
        <v>-213.22800000000001</v>
      </c>
      <c r="E97206" s="6" t="s">
        <v>6</v>
      </c>
    </row>
    <row r="97207" spans="1:5" ht="14.1" customHeight="1" x14ac:dyDescent="0.2">
      <c r="A97207" s="1">
        <v>45325</v>
      </c>
      <c r="B97207">
        <v>7</v>
      </c>
      <c r="C97207" s="2">
        <v>0.96550000000000002</v>
      </c>
      <c r="D97207" s="3">
        <v>-202.66399999999999</v>
      </c>
      <c r="E97207" s="6" t="s">
        <v>6</v>
      </c>
    </row>
    <row r="97208" spans="1:5" ht="14.1" customHeight="1" x14ac:dyDescent="0.2">
      <c r="A97208" s="1">
        <v>45325</v>
      </c>
      <c r="B97208">
        <v>8</v>
      </c>
      <c r="C97208" s="2">
        <v>0.97499000000000002</v>
      </c>
      <c r="D97208" s="3">
        <v>-149.81200000000001</v>
      </c>
      <c r="E97208" s="6" t="s">
        <v>6</v>
      </c>
    </row>
    <row r="97209" spans="1:5" ht="14.1" customHeight="1" x14ac:dyDescent="0.2">
      <c r="A97209" s="1">
        <v>45325</v>
      </c>
      <c r="B97209">
        <v>9</v>
      </c>
      <c r="C97209" s="2">
        <v>0.96126999999999996</v>
      </c>
      <c r="D97209" s="3">
        <v>-238.48</v>
      </c>
      <c r="E97209" s="6" t="s">
        <v>6</v>
      </c>
    </row>
    <row r="97210" spans="1:5" ht="14.1" customHeight="1" x14ac:dyDescent="0.2">
      <c r="A97210" s="1">
        <v>45325</v>
      </c>
      <c r="B97210">
        <v>10</v>
      </c>
      <c r="C97210" s="2">
        <v>0.98351</v>
      </c>
      <c r="D97210" s="3">
        <v>-98.546000000000006</v>
      </c>
      <c r="E97210" s="6" t="s">
        <v>6</v>
      </c>
    </row>
    <row r="97211" spans="1:5" ht="14.1" customHeight="1" x14ac:dyDescent="0.2">
      <c r="A97211" s="1">
        <v>45325</v>
      </c>
      <c r="B97211">
        <v>11</v>
      </c>
      <c r="C97211" s="2">
        <v>0.97282000000000002</v>
      </c>
      <c r="D97211" s="3">
        <v>-163.12100000000001</v>
      </c>
      <c r="E97211" s="6" t="s">
        <v>6</v>
      </c>
    </row>
    <row r="97212" spans="1:5" ht="14.1" customHeight="1" x14ac:dyDescent="0.2">
      <c r="A97212" s="1">
        <v>45325</v>
      </c>
      <c r="B97212">
        <v>12</v>
      </c>
      <c r="C97212" s="2">
        <v>0.97867000000000004</v>
      </c>
      <c r="D97212" s="3">
        <v>-125.68600000000001</v>
      </c>
      <c r="E97212" s="6" t="s">
        <v>6</v>
      </c>
    </row>
    <row r="97213" spans="1:5" ht="14.1" customHeight="1" x14ac:dyDescent="0.2">
      <c r="A97213" s="1">
        <v>45325</v>
      </c>
      <c r="B97213">
        <v>13</v>
      </c>
      <c r="C97213" s="2">
        <v>0.99200999999999995</v>
      </c>
      <c r="D97213" s="3">
        <v>-45.268000000000001</v>
      </c>
      <c r="E97213" s="6" t="s">
        <v>6</v>
      </c>
    </row>
    <row r="97214" spans="1:5" ht="14.1" customHeight="1" x14ac:dyDescent="0.2">
      <c r="A97214" s="1">
        <v>45325</v>
      </c>
      <c r="B97214">
        <v>14</v>
      </c>
      <c r="C97214" s="2">
        <v>1.00759</v>
      </c>
      <c r="D97214" s="3">
        <v>41.33</v>
      </c>
      <c r="E97214" s="6" t="s">
        <v>6</v>
      </c>
    </row>
    <row r="97215" spans="1:5" ht="14.1" customHeight="1" x14ac:dyDescent="0.2">
      <c r="A97215" s="1">
        <v>45325</v>
      </c>
      <c r="B97215">
        <v>15</v>
      </c>
      <c r="C97215" s="2">
        <v>1.01118</v>
      </c>
      <c r="D97215" s="3">
        <v>59.255000000000003</v>
      </c>
      <c r="E97215" s="6" t="s">
        <v>6</v>
      </c>
    </row>
    <row r="97216" spans="1:5" ht="14.1" customHeight="1" x14ac:dyDescent="0.2">
      <c r="A97216" s="1">
        <v>45325</v>
      </c>
      <c r="B97216">
        <v>16</v>
      </c>
      <c r="C97216" s="2">
        <v>0.98607999999999996</v>
      </c>
      <c r="D97216" s="3">
        <v>-74.600999999999999</v>
      </c>
      <c r="E97216" s="6" t="s">
        <v>6</v>
      </c>
    </row>
    <row r="97217" spans="1:5" ht="14.1" customHeight="1" x14ac:dyDescent="0.2">
      <c r="A97217" s="1">
        <v>45325</v>
      </c>
      <c r="B97217">
        <v>17</v>
      </c>
      <c r="C97217" s="2">
        <v>0.98712</v>
      </c>
      <c r="D97217" s="3">
        <v>-69.38</v>
      </c>
      <c r="E97217" s="6" t="s">
        <v>6</v>
      </c>
    </row>
    <row r="97218" spans="1:5" ht="14.1" customHeight="1" x14ac:dyDescent="0.2">
      <c r="A97218" s="1">
        <v>45325</v>
      </c>
      <c r="B97218">
        <v>18</v>
      </c>
      <c r="C97218" s="2">
        <v>0.95948999999999995</v>
      </c>
      <c r="D97218" s="3">
        <v>-230.75800000000001</v>
      </c>
      <c r="E97218" s="6" t="s">
        <v>6</v>
      </c>
    </row>
    <row r="97219" spans="1:5" ht="14.1" customHeight="1" x14ac:dyDescent="0.2">
      <c r="A97219" s="1">
        <v>45325</v>
      </c>
      <c r="B97219">
        <v>19</v>
      </c>
      <c r="C97219" s="2">
        <v>0.96608000000000005</v>
      </c>
      <c r="D97219" s="3">
        <v>-199.89400000000001</v>
      </c>
      <c r="E97219" s="6" t="s">
        <v>6</v>
      </c>
    </row>
    <row r="97220" spans="1:5" ht="14.1" customHeight="1" x14ac:dyDescent="0.2">
      <c r="A97220" s="1">
        <v>45325</v>
      </c>
      <c r="B97220">
        <v>20</v>
      </c>
      <c r="C97220" s="2">
        <v>0.98368999999999995</v>
      </c>
      <c r="D97220" s="3">
        <v>-95.221999999999994</v>
      </c>
      <c r="E97220" s="6" t="s">
        <v>6</v>
      </c>
    </row>
    <row r="97221" spans="1:5" ht="14.1" customHeight="1" x14ac:dyDescent="0.2">
      <c r="A97221" s="1">
        <v>45325</v>
      </c>
      <c r="B97221">
        <v>21</v>
      </c>
      <c r="C97221" s="2">
        <v>0.97960000000000003</v>
      </c>
      <c r="D97221" s="3">
        <v>-120.11499999999999</v>
      </c>
      <c r="E97221" s="6" t="s">
        <v>6</v>
      </c>
    </row>
    <row r="97222" spans="1:5" ht="14.1" customHeight="1" x14ac:dyDescent="0.2">
      <c r="A97222" s="1">
        <v>45325</v>
      </c>
      <c r="B97222">
        <v>22</v>
      </c>
      <c r="C97222" s="2">
        <v>1.0133300000000001</v>
      </c>
      <c r="D97222" s="3">
        <v>74.453999999999994</v>
      </c>
      <c r="E97222" s="6" t="s">
        <v>6</v>
      </c>
    </row>
    <row r="97223" spans="1:5" ht="14.1" customHeight="1" x14ac:dyDescent="0.2">
      <c r="A97223" s="1">
        <v>45325</v>
      </c>
      <c r="B97223">
        <v>23</v>
      </c>
      <c r="C97223" s="2">
        <v>1.02207</v>
      </c>
      <c r="D97223" s="3">
        <v>120.7</v>
      </c>
      <c r="E97223" s="6" t="s">
        <v>6</v>
      </c>
    </row>
    <row r="97224" spans="1:5" ht="14.1" customHeight="1" x14ac:dyDescent="0.2">
      <c r="A97224" s="1">
        <v>45325</v>
      </c>
      <c r="B97224">
        <v>24</v>
      </c>
      <c r="C97224" s="2">
        <v>0.99451000000000001</v>
      </c>
      <c r="D97224" s="3">
        <v>-30.501000000000001</v>
      </c>
      <c r="E97224" s="6" t="s">
        <v>6</v>
      </c>
    </row>
    <row r="97225" spans="1:5" ht="14.1" customHeight="1" x14ac:dyDescent="0.2">
      <c r="A97225" s="1">
        <v>45326</v>
      </c>
      <c r="B97225">
        <v>1</v>
      </c>
      <c r="C97225" s="2">
        <v>1.0107999999999999</v>
      </c>
      <c r="D97225" s="3">
        <v>57.792000000000002</v>
      </c>
      <c r="E97225" s="6" t="s">
        <v>6</v>
      </c>
    </row>
    <row r="97226" spans="1:5" ht="14.1" customHeight="1" x14ac:dyDescent="0.2">
      <c r="A97226" s="1">
        <v>45326</v>
      </c>
      <c r="B97226">
        <v>2</v>
      </c>
      <c r="C97226" s="2">
        <v>0.99997999999999998</v>
      </c>
      <c r="D97226" s="3">
        <v>-9.6000000000000002E-2</v>
      </c>
      <c r="E97226" s="6" t="s">
        <v>6</v>
      </c>
    </row>
    <row r="97227" spans="1:5" ht="14.1" customHeight="1" x14ac:dyDescent="0.2">
      <c r="A97227" s="1">
        <v>45326</v>
      </c>
      <c r="B97227">
        <v>3</v>
      </c>
      <c r="C97227" s="2">
        <v>1.0035700000000001</v>
      </c>
      <c r="D97227" s="3">
        <v>18.882000000000001</v>
      </c>
      <c r="E97227" s="6" t="s">
        <v>6</v>
      </c>
    </row>
    <row r="97228" spans="1:5" ht="14.1" customHeight="1" x14ac:dyDescent="0.2">
      <c r="A97228" s="1">
        <v>45326</v>
      </c>
      <c r="B97228">
        <v>4</v>
      </c>
      <c r="C97228" s="2">
        <v>1.008</v>
      </c>
      <c r="D97228" s="3">
        <v>42.15</v>
      </c>
      <c r="E97228" s="6" t="s">
        <v>6</v>
      </c>
    </row>
    <row r="97229" spans="1:5" ht="14.1" customHeight="1" x14ac:dyDescent="0.2">
      <c r="A97229" s="1">
        <v>45326</v>
      </c>
      <c r="B97229">
        <v>5</v>
      </c>
      <c r="C97229" s="2">
        <v>0.99194000000000004</v>
      </c>
      <c r="D97229" s="3">
        <v>-43.427</v>
      </c>
      <c r="E97229" s="6" t="s">
        <v>6</v>
      </c>
    </row>
    <row r="97230" spans="1:5" ht="14.1" customHeight="1" x14ac:dyDescent="0.2">
      <c r="A97230" s="1">
        <v>45326</v>
      </c>
      <c r="B97230">
        <v>6</v>
      </c>
      <c r="C97230" s="2">
        <v>0.99077999999999999</v>
      </c>
      <c r="D97230" s="3">
        <v>-50.353999999999999</v>
      </c>
      <c r="E97230" s="6" t="s">
        <v>6</v>
      </c>
    </row>
    <row r="97231" spans="1:5" ht="14.1" customHeight="1" x14ac:dyDescent="0.2">
      <c r="A97231" s="1">
        <v>45326</v>
      </c>
      <c r="B97231">
        <v>7</v>
      </c>
      <c r="C97231" s="2">
        <v>0.98724000000000001</v>
      </c>
      <c r="D97231" s="3">
        <v>-71.444000000000003</v>
      </c>
      <c r="E97231" s="6" t="s">
        <v>6</v>
      </c>
    </row>
    <row r="97232" spans="1:5" ht="14.1" customHeight="1" x14ac:dyDescent="0.2">
      <c r="A97232" s="1">
        <v>45326</v>
      </c>
      <c r="B97232">
        <v>8</v>
      </c>
      <c r="C97232" s="2">
        <v>0.97392999999999996</v>
      </c>
      <c r="D97232" s="3">
        <v>-153.24600000000001</v>
      </c>
      <c r="E97232" s="6" t="s">
        <v>6</v>
      </c>
    </row>
    <row r="97233" spans="1:5" ht="14.1" customHeight="1" x14ac:dyDescent="0.2">
      <c r="A97233" s="1">
        <v>45326</v>
      </c>
      <c r="B97233">
        <v>9</v>
      </c>
      <c r="C97233" s="2">
        <v>0.97463999999999995</v>
      </c>
      <c r="D97233" s="3">
        <v>-150.38300000000001</v>
      </c>
      <c r="E97233" s="6" t="s">
        <v>6</v>
      </c>
    </row>
    <row r="97234" spans="1:5" ht="14.1" customHeight="1" x14ac:dyDescent="0.2">
      <c r="A97234" s="1">
        <v>45326</v>
      </c>
      <c r="B97234">
        <v>10</v>
      </c>
      <c r="C97234" s="2">
        <v>0.96423999999999999</v>
      </c>
      <c r="D97234" s="3">
        <v>-212.42400000000001</v>
      </c>
      <c r="E97234" s="6" t="s">
        <v>6</v>
      </c>
    </row>
    <row r="97235" spans="1:5" ht="14.1" customHeight="1" x14ac:dyDescent="0.2">
      <c r="A97235" s="1">
        <v>45326</v>
      </c>
      <c r="B97235">
        <v>11</v>
      </c>
      <c r="C97235" s="2">
        <v>0.97119</v>
      </c>
      <c r="D97235" s="3">
        <v>-166.00899999999999</v>
      </c>
      <c r="E97235" s="6" t="s">
        <v>6</v>
      </c>
    </row>
    <row r="97236" spans="1:5" ht="14.1" customHeight="1" x14ac:dyDescent="0.2">
      <c r="A97236" s="1">
        <v>45326</v>
      </c>
      <c r="B97236">
        <v>12</v>
      </c>
      <c r="C97236" s="2">
        <v>0.99785000000000001</v>
      </c>
      <c r="D97236" s="3">
        <v>-11.993</v>
      </c>
      <c r="E97236" s="6" t="s">
        <v>6</v>
      </c>
    </row>
    <row r="97237" spans="1:5" ht="14.1" customHeight="1" x14ac:dyDescent="0.2">
      <c r="A97237" s="1">
        <v>45326</v>
      </c>
      <c r="B97237">
        <v>13</v>
      </c>
      <c r="C97237" s="2">
        <v>1.00319</v>
      </c>
      <c r="D97237" s="3">
        <v>17.283999999999999</v>
      </c>
      <c r="E97237" s="6" t="s">
        <v>6</v>
      </c>
    </row>
    <row r="97238" spans="1:5" ht="14.1" customHeight="1" x14ac:dyDescent="0.2">
      <c r="A97238" s="1">
        <v>45326</v>
      </c>
      <c r="B97238">
        <v>14</v>
      </c>
      <c r="C97238" s="2">
        <v>0.97353999999999996</v>
      </c>
      <c r="D97238" s="3">
        <v>-145.09200000000001</v>
      </c>
      <c r="E97238" s="6" t="s">
        <v>6</v>
      </c>
    </row>
    <row r="97239" spans="1:5" ht="14.1" customHeight="1" x14ac:dyDescent="0.2">
      <c r="A97239" s="1">
        <v>45326</v>
      </c>
      <c r="B97239">
        <v>15</v>
      </c>
      <c r="C97239" s="2">
        <v>0.98551</v>
      </c>
      <c r="D97239" s="3">
        <v>-77.244</v>
      </c>
      <c r="E97239" s="6" t="s">
        <v>6</v>
      </c>
    </row>
    <row r="97240" spans="1:5" ht="14.1" customHeight="1" x14ac:dyDescent="0.2">
      <c r="A97240" s="1">
        <v>45326</v>
      </c>
      <c r="B97240">
        <v>16</v>
      </c>
      <c r="C97240" s="2">
        <v>0.9819</v>
      </c>
      <c r="D97240" s="3">
        <v>-95.899000000000001</v>
      </c>
      <c r="E97240" s="6" t="s">
        <v>6</v>
      </c>
    </row>
    <row r="97241" spans="1:5" ht="14.1" customHeight="1" x14ac:dyDescent="0.2">
      <c r="A97241" s="1">
        <v>45326</v>
      </c>
      <c r="B97241">
        <v>17</v>
      </c>
      <c r="C97241" s="2">
        <v>0.99146000000000001</v>
      </c>
      <c r="D97241" s="3">
        <v>-45.889000000000003</v>
      </c>
      <c r="E97241" s="6" t="s">
        <v>6</v>
      </c>
    </row>
    <row r="97242" spans="1:5" ht="14.1" customHeight="1" x14ac:dyDescent="0.2">
      <c r="A97242" s="1">
        <v>45326</v>
      </c>
      <c r="B97242">
        <v>18</v>
      </c>
      <c r="C97242" s="2">
        <v>0.97006999999999999</v>
      </c>
      <c r="D97242" s="3">
        <v>-168.09899999999999</v>
      </c>
      <c r="E97242" s="6" t="s">
        <v>6</v>
      </c>
    </row>
    <row r="97243" spans="1:5" ht="14.1" customHeight="1" x14ac:dyDescent="0.2">
      <c r="A97243" s="1">
        <v>45326</v>
      </c>
      <c r="B97243">
        <v>19</v>
      </c>
      <c r="C97243" s="2">
        <v>1.00444</v>
      </c>
      <c r="D97243" s="3">
        <v>25.234999999999999</v>
      </c>
      <c r="E97243" s="6" t="s">
        <v>6</v>
      </c>
    </row>
    <row r="97244" spans="1:5" ht="14.1" customHeight="1" x14ac:dyDescent="0.2">
      <c r="A97244" s="1">
        <v>45326</v>
      </c>
      <c r="B97244">
        <v>20</v>
      </c>
      <c r="C97244" s="2">
        <v>0.99939</v>
      </c>
      <c r="D97244" s="3">
        <v>-3.4820000000000002</v>
      </c>
      <c r="E97244" s="6" t="s">
        <v>6</v>
      </c>
    </row>
    <row r="97245" spans="1:5" ht="14.1" customHeight="1" x14ac:dyDescent="0.2">
      <c r="A97245" s="1">
        <v>45326</v>
      </c>
      <c r="B97245">
        <v>21</v>
      </c>
      <c r="C97245" s="2">
        <v>1.0202599999999999</v>
      </c>
      <c r="D97245" s="3">
        <v>114.13</v>
      </c>
      <c r="E97245" s="6" t="s">
        <v>6</v>
      </c>
    </row>
    <row r="97246" spans="1:5" ht="14.1" customHeight="1" x14ac:dyDescent="0.2">
      <c r="A97246" s="1">
        <v>45326</v>
      </c>
      <c r="B97246">
        <v>22</v>
      </c>
      <c r="C97246" s="2">
        <v>1.0207999999999999</v>
      </c>
      <c r="D97246" s="3">
        <v>115.018</v>
      </c>
      <c r="E97246" s="6" t="s">
        <v>6</v>
      </c>
    </row>
    <row r="97247" spans="1:5" ht="14.1" customHeight="1" x14ac:dyDescent="0.2">
      <c r="A97247" s="1">
        <v>45326</v>
      </c>
      <c r="B97247">
        <v>23</v>
      </c>
      <c r="C97247" s="2">
        <v>1.0047299999999999</v>
      </c>
      <c r="D97247" s="3">
        <v>26.125</v>
      </c>
      <c r="E97247" s="6" t="s">
        <v>6</v>
      </c>
    </row>
    <row r="97248" spans="1:5" ht="14.1" customHeight="1" x14ac:dyDescent="0.2">
      <c r="A97248" s="1">
        <v>45326</v>
      </c>
      <c r="B97248">
        <v>24</v>
      </c>
      <c r="C97248" s="2">
        <v>1.00464</v>
      </c>
      <c r="D97248" s="3">
        <v>25.13</v>
      </c>
      <c r="E97248" s="6" t="s">
        <v>6</v>
      </c>
    </row>
    <row r="97249" spans="1:5" ht="14.1" customHeight="1" x14ac:dyDescent="0.2">
      <c r="A97249" s="1">
        <v>45327</v>
      </c>
      <c r="B97249">
        <v>1</v>
      </c>
      <c r="C97249" s="2">
        <v>1.0067999999999999</v>
      </c>
      <c r="D97249" s="3">
        <v>35.887</v>
      </c>
      <c r="E97249" s="6" t="s">
        <v>6</v>
      </c>
    </row>
    <row r="97250" spans="1:5" ht="14.1" customHeight="1" x14ac:dyDescent="0.2">
      <c r="A97250" s="1">
        <v>45327</v>
      </c>
      <c r="B97250">
        <v>2</v>
      </c>
      <c r="C97250" s="2">
        <v>0.98662000000000005</v>
      </c>
      <c r="D97250" s="3">
        <v>-71.881</v>
      </c>
      <c r="E97250" s="6" t="s">
        <v>6</v>
      </c>
    </row>
    <row r="97251" spans="1:5" ht="14.1" customHeight="1" x14ac:dyDescent="0.2">
      <c r="A97251" s="1">
        <v>45327</v>
      </c>
      <c r="B97251">
        <v>3</v>
      </c>
      <c r="C97251" s="2">
        <v>0.98495999999999995</v>
      </c>
      <c r="D97251" s="3">
        <v>-81.566000000000003</v>
      </c>
      <c r="E97251" s="6" t="s">
        <v>6</v>
      </c>
    </row>
    <row r="97252" spans="1:5" ht="14.1" customHeight="1" x14ac:dyDescent="0.2">
      <c r="A97252" s="1">
        <v>45327</v>
      </c>
      <c r="B97252">
        <v>4</v>
      </c>
      <c r="C97252" s="2">
        <v>0.99897999999999998</v>
      </c>
      <c r="D97252" s="3">
        <v>-5.4740000000000002</v>
      </c>
      <c r="E97252" s="6" t="s">
        <v>6</v>
      </c>
    </row>
    <row r="97253" spans="1:5" ht="14.1" customHeight="1" x14ac:dyDescent="0.2">
      <c r="A97253" s="1">
        <v>45327</v>
      </c>
      <c r="B97253">
        <v>5</v>
      </c>
      <c r="C97253" s="2">
        <v>0.97419</v>
      </c>
      <c r="D97253" s="3">
        <v>-146.33799999999999</v>
      </c>
      <c r="E97253" s="6" t="s">
        <v>6</v>
      </c>
    </row>
    <row r="97254" spans="1:5" ht="14.1" customHeight="1" x14ac:dyDescent="0.2">
      <c r="A97254" s="1">
        <v>45327</v>
      </c>
      <c r="B97254">
        <v>6</v>
      </c>
      <c r="C97254" s="2">
        <v>0.98385999999999996</v>
      </c>
      <c r="D97254" s="3">
        <v>-95.132000000000005</v>
      </c>
      <c r="E97254" s="6" t="s">
        <v>6</v>
      </c>
    </row>
    <row r="97255" spans="1:5" ht="14.1" customHeight="1" x14ac:dyDescent="0.2">
      <c r="A97255" s="1">
        <v>45327</v>
      </c>
      <c r="B97255">
        <v>7</v>
      </c>
      <c r="C97255" s="2">
        <v>0.99558999999999997</v>
      </c>
      <c r="D97255" s="3">
        <v>-27.404</v>
      </c>
      <c r="E97255" s="6" t="s">
        <v>6</v>
      </c>
    </row>
    <row r="97256" spans="1:5" ht="14.1" customHeight="1" x14ac:dyDescent="0.2">
      <c r="A97256" s="1">
        <v>45327</v>
      </c>
      <c r="B97256">
        <v>8</v>
      </c>
      <c r="C97256" s="2">
        <v>0.96789999999999998</v>
      </c>
      <c r="D97256" s="3">
        <v>-214.31299999999999</v>
      </c>
      <c r="E97256" s="6" t="s">
        <v>6</v>
      </c>
    </row>
    <row r="97257" spans="1:5" ht="14.1" customHeight="1" x14ac:dyDescent="0.2">
      <c r="A97257" s="1">
        <v>45327</v>
      </c>
      <c r="B97257">
        <v>9</v>
      </c>
      <c r="C97257" s="2">
        <v>0.96265000000000001</v>
      </c>
      <c r="D97257" s="3">
        <v>-249.649</v>
      </c>
      <c r="E97257" s="6" t="s">
        <v>6</v>
      </c>
    </row>
    <row r="97258" spans="1:5" ht="14.1" customHeight="1" x14ac:dyDescent="0.2">
      <c r="A97258" s="1">
        <v>45327</v>
      </c>
      <c r="B97258">
        <v>10</v>
      </c>
      <c r="C97258" s="2">
        <v>0.96496999999999999</v>
      </c>
      <c r="D97258" s="3">
        <v>-228.97300000000001</v>
      </c>
      <c r="E97258" s="6" t="s">
        <v>6</v>
      </c>
    </row>
    <row r="97259" spans="1:5" ht="14.1" customHeight="1" x14ac:dyDescent="0.2">
      <c r="A97259" s="1">
        <v>45327</v>
      </c>
      <c r="B97259">
        <v>11</v>
      </c>
      <c r="C97259" s="2">
        <v>0.97884000000000004</v>
      </c>
      <c r="D97259" s="3">
        <v>-133.583</v>
      </c>
      <c r="E97259" s="6" t="s">
        <v>6</v>
      </c>
    </row>
    <row r="97260" spans="1:5" ht="14.1" customHeight="1" x14ac:dyDescent="0.2">
      <c r="A97260" s="1">
        <v>45327</v>
      </c>
      <c r="B97260">
        <v>12</v>
      </c>
      <c r="C97260" s="2">
        <v>0.96818000000000004</v>
      </c>
      <c r="D97260" s="3">
        <v>-196.35</v>
      </c>
      <c r="E97260" s="6" t="s">
        <v>6</v>
      </c>
    </row>
    <row r="97261" spans="1:5" ht="14.1" customHeight="1" x14ac:dyDescent="0.2">
      <c r="A97261" s="1">
        <v>45327</v>
      </c>
      <c r="B97261">
        <v>13</v>
      </c>
      <c r="C97261" s="2">
        <v>0.98287999999999998</v>
      </c>
      <c r="D97261" s="3">
        <v>-104.11499999999999</v>
      </c>
      <c r="E97261" s="6" t="s">
        <v>6</v>
      </c>
    </row>
    <row r="97262" spans="1:5" ht="14.1" customHeight="1" x14ac:dyDescent="0.2">
      <c r="A97262" s="1">
        <v>45327</v>
      </c>
      <c r="B97262">
        <v>14</v>
      </c>
      <c r="C97262" s="2">
        <v>0.98090999999999995</v>
      </c>
      <c r="D97262" s="3">
        <v>-113.959</v>
      </c>
      <c r="E97262" s="6" t="s">
        <v>6</v>
      </c>
    </row>
    <row r="97263" spans="1:5" ht="14.1" customHeight="1" x14ac:dyDescent="0.2">
      <c r="A97263" s="1">
        <v>45327</v>
      </c>
      <c r="B97263">
        <v>15</v>
      </c>
      <c r="C97263" s="2">
        <v>0.97762000000000004</v>
      </c>
      <c r="D97263" s="3">
        <v>-132.40199999999999</v>
      </c>
      <c r="E97263" s="6" t="s">
        <v>6</v>
      </c>
    </row>
    <row r="97264" spans="1:5" ht="14.1" customHeight="1" x14ac:dyDescent="0.2">
      <c r="A97264" s="1">
        <v>45327</v>
      </c>
      <c r="B97264">
        <v>16</v>
      </c>
      <c r="C97264" s="2">
        <v>0.97038999999999997</v>
      </c>
      <c r="D97264" s="3">
        <v>-173.97</v>
      </c>
      <c r="E97264" s="6" t="s">
        <v>6</v>
      </c>
    </row>
    <row r="97265" spans="1:5" ht="14.1" customHeight="1" x14ac:dyDescent="0.2">
      <c r="A97265" s="1">
        <v>45327</v>
      </c>
      <c r="B97265">
        <v>17</v>
      </c>
      <c r="C97265" s="2">
        <v>0.99429999999999996</v>
      </c>
      <c r="D97265" s="3">
        <v>-33.076999999999998</v>
      </c>
      <c r="E97265" s="6" t="s">
        <v>6</v>
      </c>
    </row>
    <row r="97266" spans="1:5" ht="14.1" customHeight="1" x14ac:dyDescent="0.2">
      <c r="A97266" s="1">
        <v>45327</v>
      </c>
      <c r="B97266">
        <v>18</v>
      </c>
      <c r="C97266" s="2">
        <v>0.97009999999999996</v>
      </c>
      <c r="D97266" s="3">
        <v>-183.22300000000001</v>
      </c>
      <c r="E97266" s="6" t="s">
        <v>6</v>
      </c>
    </row>
    <row r="97267" spans="1:5" ht="14.1" customHeight="1" x14ac:dyDescent="0.2">
      <c r="A97267" s="1">
        <v>45327</v>
      </c>
      <c r="B97267">
        <v>19</v>
      </c>
      <c r="C97267" s="2">
        <v>0.97535000000000005</v>
      </c>
      <c r="D97267" s="3">
        <v>-156.864</v>
      </c>
      <c r="E97267" s="6" t="s">
        <v>6</v>
      </c>
    </row>
    <row r="97268" spans="1:5" ht="14.1" customHeight="1" x14ac:dyDescent="0.2">
      <c r="A97268" s="1">
        <v>45327</v>
      </c>
      <c r="B97268">
        <v>20</v>
      </c>
      <c r="C97268" s="2">
        <v>0.96221999999999996</v>
      </c>
      <c r="D97268" s="3">
        <v>-246.44900000000001</v>
      </c>
      <c r="E97268" s="6" t="s">
        <v>6</v>
      </c>
    </row>
    <row r="97269" spans="1:5" ht="14.1" customHeight="1" x14ac:dyDescent="0.2">
      <c r="A97269" s="1">
        <v>45327</v>
      </c>
      <c r="B97269">
        <v>21</v>
      </c>
      <c r="C97269" s="2">
        <v>0.98573</v>
      </c>
      <c r="D97269" s="3">
        <v>-89.375</v>
      </c>
      <c r="E97269" s="6" t="s">
        <v>6</v>
      </c>
    </row>
    <row r="97270" spans="1:5" ht="14.1" customHeight="1" x14ac:dyDescent="0.2">
      <c r="A97270" s="1">
        <v>45327</v>
      </c>
      <c r="B97270">
        <v>22</v>
      </c>
      <c r="C97270" s="2">
        <v>0.98458999999999997</v>
      </c>
      <c r="D97270" s="3">
        <v>-94.156000000000006</v>
      </c>
      <c r="E97270" s="6" t="s">
        <v>6</v>
      </c>
    </row>
    <row r="97271" spans="1:5" ht="14.1" customHeight="1" x14ac:dyDescent="0.2">
      <c r="A97271" s="1">
        <v>45327</v>
      </c>
      <c r="B97271">
        <v>23</v>
      </c>
      <c r="C97271" s="2">
        <v>1.0166599999999999</v>
      </c>
      <c r="D97271" s="3">
        <v>95.463999999999999</v>
      </c>
      <c r="E97271" s="6" t="s">
        <v>6</v>
      </c>
    </row>
    <row r="97272" spans="1:5" ht="14.1" customHeight="1" x14ac:dyDescent="0.2">
      <c r="A97272" s="1">
        <v>45327</v>
      </c>
      <c r="B97272">
        <v>24</v>
      </c>
      <c r="C97272" s="2">
        <v>1.0112699999999999</v>
      </c>
      <c r="D97272" s="3">
        <v>62.945999999999998</v>
      </c>
      <c r="E97272" s="6" t="s">
        <v>6</v>
      </c>
    </row>
    <row r="97273" spans="1:5" ht="14.1" customHeight="1" x14ac:dyDescent="0.2">
      <c r="A97273" s="1">
        <v>45328</v>
      </c>
      <c r="B97273">
        <v>1</v>
      </c>
      <c r="C97273" s="2">
        <v>0.99772000000000005</v>
      </c>
      <c r="D97273" s="3">
        <v>-12.515000000000001</v>
      </c>
      <c r="E97273" s="6" t="s">
        <v>6</v>
      </c>
    </row>
    <row r="97274" spans="1:5" ht="14.1" customHeight="1" x14ac:dyDescent="0.2">
      <c r="A97274" s="1">
        <v>45328</v>
      </c>
      <c r="B97274">
        <v>2</v>
      </c>
      <c r="C97274" s="2">
        <v>0.99843999999999999</v>
      </c>
      <c r="D97274" s="3">
        <v>-8.5190000000000001</v>
      </c>
      <c r="E97274" s="6" t="s">
        <v>6</v>
      </c>
    </row>
    <row r="97275" spans="1:5" ht="14.1" customHeight="1" x14ac:dyDescent="0.2">
      <c r="A97275" s="1">
        <v>45328</v>
      </c>
      <c r="B97275">
        <v>3</v>
      </c>
      <c r="C97275" s="2">
        <v>0.97553000000000001</v>
      </c>
      <c r="D97275" s="3">
        <v>-133.79</v>
      </c>
      <c r="E97275" s="6" t="s">
        <v>6</v>
      </c>
    </row>
    <row r="97276" spans="1:5" ht="14.1" customHeight="1" x14ac:dyDescent="0.2">
      <c r="A97276" s="1">
        <v>45328</v>
      </c>
      <c r="B97276">
        <v>4</v>
      </c>
      <c r="C97276" s="2">
        <v>0.99126999999999998</v>
      </c>
      <c r="D97276" s="3">
        <v>-47.277999999999999</v>
      </c>
      <c r="E97276" s="6" t="s">
        <v>6</v>
      </c>
    </row>
    <row r="97277" spans="1:5" ht="14.1" customHeight="1" x14ac:dyDescent="0.2">
      <c r="A97277" s="1">
        <v>45328</v>
      </c>
      <c r="B97277">
        <v>5</v>
      </c>
      <c r="C97277" s="2">
        <v>0.99524000000000001</v>
      </c>
      <c r="D97277" s="3">
        <v>-26.344999999999999</v>
      </c>
      <c r="E97277" s="6" t="s">
        <v>6</v>
      </c>
    </row>
    <row r="97278" spans="1:5" ht="14.1" customHeight="1" x14ac:dyDescent="0.2">
      <c r="A97278" s="1">
        <v>45328</v>
      </c>
      <c r="B97278">
        <v>6</v>
      </c>
      <c r="C97278" s="2">
        <v>1.00559</v>
      </c>
      <c r="D97278" s="3">
        <v>31.872</v>
      </c>
      <c r="E97278" s="6" t="s">
        <v>6</v>
      </c>
    </row>
    <row r="97279" spans="1:5" ht="14.1" customHeight="1" x14ac:dyDescent="0.2">
      <c r="A97279" s="1">
        <v>45328</v>
      </c>
      <c r="B97279">
        <v>7</v>
      </c>
      <c r="C97279" s="2">
        <v>0.99185000000000001</v>
      </c>
      <c r="D97279" s="3">
        <v>-49.954999999999998</v>
      </c>
      <c r="E97279" s="6" t="s">
        <v>6</v>
      </c>
    </row>
    <row r="97280" spans="1:5" ht="14.1" customHeight="1" x14ac:dyDescent="0.2">
      <c r="A97280" s="1">
        <v>45328</v>
      </c>
      <c r="B97280">
        <v>8</v>
      </c>
      <c r="C97280" s="2">
        <v>0.97399000000000002</v>
      </c>
      <c r="D97280" s="3">
        <v>-168.58699999999999</v>
      </c>
      <c r="E97280" s="6" t="s">
        <v>6</v>
      </c>
    </row>
    <row r="97281" spans="1:5" ht="14.1" customHeight="1" x14ac:dyDescent="0.2">
      <c r="A97281" s="1">
        <v>45328</v>
      </c>
      <c r="B97281">
        <v>9</v>
      </c>
      <c r="C97281" s="2">
        <v>0.97402999999999995</v>
      </c>
      <c r="D97281" s="3">
        <v>-167.39699999999999</v>
      </c>
      <c r="E97281" s="6" t="s">
        <v>6</v>
      </c>
    </row>
    <row r="97282" spans="1:5" ht="14.1" customHeight="1" x14ac:dyDescent="0.2">
      <c r="A97282" s="1">
        <v>45328</v>
      </c>
      <c r="B97282">
        <v>10</v>
      </c>
      <c r="C97282" s="2">
        <v>0.97035000000000005</v>
      </c>
      <c r="D97282" s="3">
        <v>-188.041</v>
      </c>
      <c r="E97282" s="6" t="s">
        <v>6</v>
      </c>
    </row>
    <row r="97283" spans="1:5" ht="14.1" customHeight="1" x14ac:dyDescent="0.2">
      <c r="A97283" s="1">
        <v>45328</v>
      </c>
      <c r="B97283">
        <v>11</v>
      </c>
      <c r="C97283" s="2">
        <v>0.97731000000000001</v>
      </c>
      <c r="D97283" s="3">
        <v>-139.65199999999999</v>
      </c>
      <c r="E97283" s="6" t="s">
        <v>6</v>
      </c>
    </row>
    <row r="97284" spans="1:5" ht="14.1" customHeight="1" x14ac:dyDescent="0.2">
      <c r="A97284" s="1">
        <v>45328</v>
      </c>
      <c r="B97284">
        <v>12</v>
      </c>
      <c r="C97284" s="2">
        <v>0.98419000000000001</v>
      </c>
      <c r="D97284" s="3">
        <v>-95.679000000000002</v>
      </c>
      <c r="E97284" s="6" t="s">
        <v>6</v>
      </c>
    </row>
    <row r="97285" spans="1:5" ht="14.1" customHeight="1" x14ac:dyDescent="0.2">
      <c r="A97285" s="1">
        <v>45328</v>
      </c>
      <c r="B97285">
        <v>13</v>
      </c>
      <c r="C97285" s="2">
        <v>0.97962000000000005</v>
      </c>
      <c r="D97285" s="3">
        <v>-121.58499999999999</v>
      </c>
      <c r="E97285" s="6" t="s">
        <v>6</v>
      </c>
    </row>
    <row r="97286" spans="1:5" ht="14.1" customHeight="1" x14ac:dyDescent="0.2">
      <c r="A97286" s="1">
        <v>45328</v>
      </c>
      <c r="B97286">
        <v>14</v>
      </c>
      <c r="C97286" s="2">
        <v>0.98297999999999996</v>
      </c>
      <c r="D97286" s="3">
        <v>-99.554000000000002</v>
      </c>
      <c r="E97286" s="6" t="s">
        <v>6</v>
      </c>
    </row>
    <row r="97287" spans="1:5" ht="14.1" customHeight="1" x14ac:dyDescent="0.2">
      <c r="A97287" s="1">
        <v>45328</v>
      </c>
      <c r="B97287">
        <v>15</v>
      </c>
      <c r="C97287" s="2">
        <v>0.97511999999999999</v>
      </c>
      <c r="D97287" s="3">
        <v>-143.40700000000001</v>
      </c>
      <c r="E97287" s="6" t="s">
        <v>6</v>
      </c>
    </row>
    <row r="97288" spans="1:5" ht="14.1" customHeight="1" x14ac:dyDescent="0.2">
      <c r="A97288" s="1">
        <v>45328</v>
      </c>
      <c r="B97288">
        <v>16</v>
      </c>
      <c r="C97288" s="2">
        <v>0.97882999999999998</v>
      </c>
      <c r="D97288" s="3">
        <v>-119.22199999999999</v>
      </c>
      <c r="E97288" s="6" t="s">
        <v>6</v>
      </c>
    </row>
    <row r="97289" spans="1:5" ht="14.1" customHeight="1" x14ac:dyDescent="0.2">
      <c r="A97289" s="1">
        <v>45328</v>
      </c>
      <c r="B97289">
        <v>17</v>
      </c>
      <c r="C97289" s="2">
        <v>0.97504999999999997</v>
      </c>
      <c r="D97289" s="3">
        <v>-141.4</v>
      </c>
      <c r="E97289" s="6" t="s">
        <v>6</v>
      </c>
    </row>
    <row r="97290" spans="1:5" ht="14.1" customHeight="1" x14ac:dyDescent="0.2">
      <c r="A97290" s="1">
        <v>45328</v>
      </c>
      <c r="B97290">
        <v>18</v>
      </c>
      <c r="C97290" s="2">
        <v>0.96201000000000003</v>
      </c>
      <c r="D97290" s="3">
        <v>-225.047</v>
      </c>
      <c r="E97290" s="6" t="s">
        <v>6</v>
      </c>
    </row>
    <row r="97291" spans="1:5" ht="14.1" customHeight="1" x14ac:dyDescent="0.2">
      <c r="A97291" s="1">
        <v>45328</v>
      </c>
      <c r="B97291">
        <v>19</v>
      </c>
      <c r="C97291" s="2">
        <v>0.96433999999999997</v>
      </c>
      <c r="D97291" s="3">
        <v>-219.80799999999999</v>
      </c>
      <c r="E97291" s="6" t="s">
        <v>6</v>
      </c>
    </row>
    <row r="97292" spans="1:5" ht="14.1" customHeight="1" x14ac:dyDescent="0.2">
      <c r="A97292" s="1">
        <v>45328</v>
      </c>
      <c r="B97292">
        <v>20</v>
      </c>
      <c r="C97292" s="2">
        <v>0.95986000000000005</v>
      </c>
      <c r="D97292" s="3">
        <v>-254.03200000000001</v>
      </c>
      <c r="E97292" s="6" t="s">
        <v>6</v>
      </c>
    </row>
    <row r="97293" spans="1:5" ht="14.1" customHeight="1" x14ac:dyDescent="0.2">
      <c r="A97293" s="1">
        <v>45328</v>
      </c>
      <c r="B97293">
        <v>21</v>
      </c>
      <c r="C97293" s="2">
        <v>0.95570999999999995</v>
      </c>
      <c r="D97293" s="3">
        <v>-277.99599999999998</v>
      </c>
      <c r="E97293" s="6" t="s">
        <v>6</v>
      </c>
    </row>
    <row r="97294" spans="1:5" ht="14.1" customHeight="1" x14ac:dyDescent="0.2">
      <c r="A97294" s="1">
        <v>45328</v>
      </c>
      <c r="B97294">
        <v>22</v>
      </c>
      <c r="C97294" s="2">
        <v>0.98651999999999995</v>
      </c>
      <c r="D97294" s="3">
        <v>-79.786000000000001</v>
      </c>
      <c r="E97294" s="6" t="s">
        <v>6</v>
      </c>
    </row>
    <row r="97295" spans="1:5" ht="14.1" customHeight="1" x14ac:dyDescent="0.2">
      <c r="A97295" s="1">
        <v>45328</v>
      </c>
      <c r="B97295">
        <v>23</v>
      </c>
      <c r="C97295" s="2">
        <v>1.00282</v>
      </c>
      <c r="D97295" s="3">
        <v>16.056999999999999</v>
      </c>
      <c r="E97295" s="6" t="s">
        <v>6</v>
      </c>
    </row>
    <row r="97296" spans="1:5" ht="14.1" customHeight="1" x14ac:dyDescent="0.2">
      <c r="A97296" s="1">
        <v>45328</v>
      </c>
      <c r="B97296">
        <v>24</v>
      </c>
      <c r="C97296" s="2">
        <v>1.01342</v>
      </c>
      <c r="D97296" s="3">
        <v>74.460999999999999</v>
      </c>
      <c r="E97296" s="6" t="s">
        <v>6</v>
      </c>
    </row>
    <row r="97297" spans="1:5" ht="14.1" customHeight="1" x14ac:dyDescent="0.2">
      <c r="A97297" s="1">
        <v>45329</v>
      </c>
      <c r="B97297">
        <v>1</v>
      </c>
      <c r="C97297" s="2">
        <v>1.00091</v>
      </c>
      <c r="D97297" s="3">
        <v>5.0250000000000004</v>
      </c>
      <c r="E97297" s="6" t="s">
        <v>6</v>
      </c>
    </row>
    <row r="97298" spans="1:5" ht="14.1" customHeight="1" x14ac:dyDescent="0.2">
      <c r="A97298" s="1">
        <v>45329</v>
      </c>
      <c r="B97298">
        <v>2</v>
      </c>
      <c r="C97298" s="2">
        <v>1.0038100000000001</v>
      </c>
      <c r="D97298" s="3">
        <v>20.722999999999999</v>
      </c>
      <c r="E97298" s="6" t="s">
        <v>6</v>
      </c>
    </row>
    <row r="97299" spans="1:5" ht="14.1" customHeight="1" x14ac:dyDescent="0.2">
      <c r="A97299" s="1">
        <v>45329</v>
      </c>
      <c r="B97299">
        <v>3</v>
      </c>
      <c r="C97299" s="2">
        <v>0.99638000000000004</v>
      </c>
      <c r="D97299" s="3">
        <v>-19.843</v>
      </c>
      <c r="E97299" s="6" t="s">
        <v>6</v>
      </c>
    </row>
    <row r="97300" spans="1:5" ht="14.1" customHeight="1" x14ac:dyDescent="0.2">
      <c r="A97300" s="1">
        <v>45329</v>
      </c>
      <c r="B97300">
        <v>4</v>
      </c>
      <c r="C97300" s="2">
        <v>0.99322999999999995</v>
      </c>
      <c r="D97300" s="3">
        <v>-37.584000000000003</v>
      </c>
      <c r="E97300" s="6" t="s">
        <v>6</v>
      </c>
    </row>
    <row r="97301" spans="1:5" ht="14.1" customHeight="1" x14ac:dyDescent="0.2">
      <c r="A97301" s="1">
        <v>45329</v>
      </c>
      <c r="B97301">
        <v>5</v>
      </c>
      <c r="C97301" s="2">
        <v>1.00309</v>
      </c>
      <c r="D97301" s="3">
        <v>17.442</v>
      </c>
      <c r="E97301" s="6" t="s">
        <v>6</v>
      </c>
    </row>
    <row r="97302" spans="1:5" ht="14.1" customHeight="1" x14ac:dyDescent="0.2">
      <c r="A97302" s="1">
        <v>45329</v>
      </c>
      <c r="B97302">
        <v>6</v>
      </c>
      <c r="C97302" s="2">
        <v>1.00081</v>
      </c>
      <c r="D97302" s="3">
        <v>4.7439999999999998</v>
      </c>
      <c r="E97302" s="6" t="s">
        <v>6</v>
      </c>
    </row>
    <row r="97303" spans="1:5" ht="14.1" customHeight="1" x14ac:dyDescent="0.2">
      <c r="A97303" s="1">
        <v>45329</v>
      </c>
      <c r="B97303">
        <v>7</v>
      </c>
      <c r="C97303" s="2">
        <v>1.0122199999999999</v>
      </c>
      <c r="D97303" s="3">
        <v>76.125</v>
      </c>
      <c r="E97303" s="6" t="s">
        <v>6</v>
      </c>
    </row>
    <row r="97304" spans="1:5" ht="14.1" customHeight="1" x14ac:dyDescent="0.2">
      <c r="A97304" s="1">
        <v>45329</v>
      </c>
      <c r="B97304">
        <v>8</v>
      </c>
      <c r="C97304" s="2">
        <v>0.97006999999999999</v>
      </c>
      <c r="D97304" s="3">
        <v>-202.28200000000001</v>
      </c>
      <c r="E97304" s="6" t="s">
        <v>6</v>
      </c>
    </row>
    <row r="97305" spans="1:5" ht="14.1" customHeight="1" x14ac:dyDescent="0.2">
      <c r="A97305" s="1">
        <v>45329</v>
      </c>
      <c r="B97305">
        <v>9</v>
      </c>
      <c r="C97305" s="2">
        <v>0.99226999999999999</v>
      </c>
      <c r="D97305" s="3">
        <v>-50.543999999999997</v>
      </c>
      <c r="E97305" s="6" t="s">
        <v>6</v>
      </c>
    </row>
    <row r="97306" spans="1:5" ht="14.1" customHeight="1" x14ac:dyDescent="0.2">
      <c r="A97306" s="1">
        <v>45329</v>
      </c>
      <c r="B97306">
        <v>10</v>
      </c>
      <c r="C97306" s="2">
        <v>0.97284000000000004</v>
      </c>
      <c r="D97306" s="3">
        <v>-177.69900000000001</v>
      </c>
      <c r="E97306" s="6" t="s">
        <v>6</v>
      </c>
    </row>
    <row r="97307" spans="1:5" ht="14.1" customHeight="1" x14ac:dyDescent="0.2">
      <c r="A97307" s="1">
        <v>45329</v>
      </c>
      <c r="B97307">
        <v>11</v>
      </c>
      <c r="C97307" s="2">
        <v>0.98684000000000005</v>
      </c>
      <c r="D97307" s="3">
        <v>-82.266999999999996</v>
      </c>
      <c r="E97307" s="6" t="s">
        <v>6</v>
      </c>
    </row>
    <row r="97308" spans="1:5" ht="14.1" customHeight="1" x14ac:dyDescent="0.2">
      <c r="A97308" s="1">
        <v>45329</v>
      </c>
      <c r="B97308">
        <v>12</v>
      </c>
      <c r="C97308" s="2">
        <v>0.99238000000000004</v>
      </c>
      <c r="D97308" s="3">
        <v>-46.009</v>
      </c>
      <c r="E97308" s="6" t="s">
        <v>6</v>
      </c>
    </row>
    <row r="97309" spans="1:5" ht="14.1" customHeight="1" x14ac:dyDescent="0.2">
      <c r="A97309" s="1">
        <v>45329</v>
      </c>
      <c r="B97309">
        <v>13</v>
      </c>
      <c r="C97309" s="2">
        <v>0.98967000000000005</v>
      </c>
      <c r="D97309" s="3">
        <v>-60.579000000000001</v>
      </c>
      <c r="E97309" s="6" t="s">
        <v>6</v>
      </c>
    </row>
    <row r="97310" spans="1:5" ht="14.1" customHeight="1" x14ac:dyDescent="0.2">
      <c r="A97310" s="1">
        <v>45329</v>
      </c>
      <c r="B97310">
        <v>14</v>
      </c>
      <c r="C97310" s="2">
        <v>0.96963999999999995</v>
      </c>
      <c r="D97310" s="3">
        <v>-179.65199999999999</v>
      </c>
      <c r="E97310" s="6" t="s">
        <v>6</v>
      </c>
    </row>
    <row r="97311" spans="1:5" ht="14.1" customHeight="1" x14ac:dyDescent="0.2">
      <c r="A97311" s="1">
        <v>45329</v>
      </c>
      <c r="B97311">
        <v>15</v>
      </c>
      <c r="C97311" s="2">
        <v>0.96948999999999996</v>
      </c>
      <c r="D97311" s="3">
        <v>-174.93299999999999</v>
      </c>
      <c r="E97311" s="6" t="s">
        <v>6</v>
      </c>
    </row>
    <row r="97312" spans="1:5" ht="14.1" customHeight="1" x14ac:dyDescent="0.2">
      <c r="A97312" s="1">
        <v>45329</v>
      </c>
      <c r="B97312">
        <v>16</v>
      </c>
      <c r="C97312" s="2">
        <v>0.98956</v>
      </c>
      <c r="D97312" s="3">
        <v>-58.463000000000001</v>
      </c>
      <c r="E97312" s="6" t="s">
        <v>6</v>
      </c>
    </row>
    <row r="97313" spans="1:5" ht="14.1" customHeight="1" x14ac:dyDescent="0.2">
      <c r="A97313" s="1">
        <v>45329</v>
      </c>
      <c r="B97313">
        <v>17</v>
      </c>
      <c r="C97313" s="2">
        <v>0.98072999999999999</v>
      </c>
      <c r="D97313" s="3">
        <v>-109.94499999999999</v>
      </c>
      <c r="E97313" s="6" t="s">
        <v>6</v>
      </c>
    </row>
    <row r="97314" spans="1:5" ht="14.1" customHeight="1" x14ac:dyDescent="0.2">
      <c r="A97314" s="1">
        <v>45329</v>
      </c>
      <c r="B97314">
        <v>18</v>
      </c>
      <c r="C97314" s="2">
        <v>0.99773000000000001</v>
      </c>
      <c r="D97314" s="3">
        <v>-12.878</v>
      </c>
      <c r="E97314" s="6" t="s">
        <v>6</v>
      </c>
    </row>
    <row r="97315" spans="1:5" ht="14.1" customHeight="1" x14ac:dyDescent="0.2">
      <c r="A97315" s="1">
        <v>45329</v>
      </c>
      <c r="B97315">
        <v>19</v>
      </c>
      <c r="C97315" s="2">
        <v>0.99534999999999996</v>
      </c>
      <c r="D97315" s="3">
        <v>-27.224</v>
      </c>
      <c r="E97315" s="6" t="s">
        <v>6</v>
      </c>
    </row>
    <row r="97316" spans="1:5" ht="14.1" customHeight="1" x14ac:dyDescent="0.2">
      <c r="A97316" s="1">
        <v>45329</v>
      </c>
      <c r="B97316">
        <v>20</v>
      </c>
      <c r="C97316" s="2">
        <v>0.99238999999999999</v>
      </c>
      <c r="D97316" s="3">
        <v>-45.521000000000001</v>
      </c>
      <c r="E97316" s="6" t="s">
        <v>6</v>
      </c>
    </row>
    <row r="97317" spans="1:5" ht="14.1" customHeight="1" x14ac:dyDescent="0.2">
      <c r="A97317" s="1">
        <v>45329</v>
      </c>
      <c r="B97317">
        <v>21</v>
      </c>
      <c r="C97317" s="2">
        <v>1.0005299999999999</v>
      </c>
      <c r="D97317" s="3">
        <v>3.1110000000000002</v>
      </c>
      <c r="E97317" s="6" t="s">
        <v>6</v>
      </c>
    </row>
    <row r="97318" spans="1:5" ht="14.1" customHeight="1" x14ac:dyDescent="0.2">
      <c r="A97318" s="1">
        <v>45329</v>
      </c>
      <c r="B97318">
        <v>22</v>
      </c>
      <c r="C97318" s="2">
        <v>1.0075099999999999</v>
      </c>
      <c r="D97318" s="3">
        <v>42.975000000000001</v>
      </c>
      <c r="E97318" s="6" t="s">
        <v>6</v>
      </c>
    </row>
    <row r="97319" spans="1:5" ht="14.1" customHeight="1" x14ac:dyDescent="0.2">
      <c r="A97319" s="1">
        <v>45329</v>
      </c>
      <c r="B97319">
        <v>23</v>
      </c>
      <c r="C97319" s="2">
        <v>0.99955000000000005</v>
      </c>
      <c r="D97319" s="3">
        <v>-2.4980000000000002</v>
      </c>
      <c r="E97319" s="6" t="s">
        <v>6</v>
      </c>
    </row>
    <row r="97320" spans="1:5" ht="14.1" customHeight="1" x14ac:dyDescent="0.2">
      <c r="A97320" s="1">
        <v>45329</v>
      </c>
      <c r="B97320">
        <v>24</v>
      </c>
      <c r="C97320" s="2">
        <v>0.99792999999999998</v>
      </c>
      <c r="D97320" s="3">
        <v>-11.097</v>
      </c>
      <c r="E97320" s="6" t="s">
        <v>6</v>
      </c>
    </row>
    <row r="97321" spans="1:5" ht="14.1" customHeight="1" x14ac:dyDescent="0.2">
      <c r="A97321" s="1">
        <v>45330</v>
      </c>
      <c r="B97321">
        <v>1</v>
      </c>
      <c r="C97321" s="2">
        <v>0.97458</v>
      </c>
      <c r="D97321" s="3">
        <v>-137.47900000000001</v>
      </c>
      <c r="E97321" s="6" t="s">
        <v>6</v>
      </c>
    </row>
    <row r="97322" spans="1:5" ht="14.1" customHeight="1" x14ac:dyDescent="0.2">
      <c r="A97322" s="1">
        <v>45330</v>
      </c>
      <c r="B97322">
        <v>2</v>
      </c>
      <c r="C97322" s="2">
        <v>0.97529999999999994</v>
      </c>
      <c r="D97322" s="3">
        <v>-132.21299999999999</v>
      </c>
      <c r="E97322" s="6" t="s">
        <v>6</v>
      </c>
    </row>
    <row r="97323" spans="1:5" ht="14.1" customHeight="1" x14ac:dyDescent="0.2">
      <c r="A97323" s="1">
        <v>45330</v>
      </c>
      <c r="B97323">
        <v>3</v>
      </c>
      <c r="C97323" s="2">
        <v>0.99419999999999997</v>
      </c>
      <c r="D97323" s="3">
        <v>-30.356000000000002</v>
      </c>
      <c r="E97323" s="6" t="s">
        <v>6</v>
      </c>
    </row>
    <row r="97324" spans="1:5" ht="14.1" customHeight="1" x14ac:dyDescent="0.2">
      <c r="A97324" s="1">
        <v>45330</v>
      </c>
      <c r="B97324">
        <v>4</v>
      </c>
      <c r="C97324" s="2">
        <v>0.99263000000000001</v>
      </c>
      <c r="D97324" s="3">
        <v>-38.685000000000002</v>
      </c>
      <c r="E97324" s="6" t="s">
        <v>6</v>
      </c>
    </row>
    <row r="97325" spans="1:5" ht="14.1" customHeight="1" x14ac:dyDescent="0.2">
      <c r="A97325" s="1">
        <v>45330</v>
      </c>
      <c r="B97325">
        <v>5</v>
      </c>
      <c r="C97325" s="2">
        <v>1.0185500000000001</v>
      </c>
      <c r="D97325" s="3">
        <v>98.489000000000004</v>
      </c>
      <c r="E97325" s="6" t="s">
        <v>6</v>
      </c>
    </row>
    <row r="97326" spans="1:5" ht="14.1" customHeight="1" x14ac:dyDescent="0.2">
      <c r="A97326" s="1">
        <v>45330</v>
      </c>
      <c r="B97326">
        <v>6</v>
      </c>
      <c r="C97326" s="2">
        <v>0.99777000000000005</v>
      </c>
      <c r="D97326" s="3">
        <v>-12.532</v>
      </c>
      <c r="E97326" s="6" t="s">
        <v>6</v>
      </c>
    </row>
    <row r="97327" spans="1:5" ht="14.1" customHeight="1" x14ac:dyDescent="0.2">
      <c r="A97327" s="1">
        <v>45330</v>
      </c>
      <c r="B97327">
        <v>7</v>
      </c>
      <c r="C97327" s="2">
        <v>0.99161999999999995</v>
      </c>
      <c r="D97327" s="3">
        <v>-50.442</v>
      </c>
      <c r="E97327" s="6" t="s">
        <v>6</v>
      </c>
    </row>
    <row r="97328" spans="1:5" ht="14.1" customHeight="1" x14ac:dyDescent="0.2">
      <c r="A97328" s="1">
        <v>45330</v>
      </c>
      <c r="B97328">
        <v>8</v>
      </c>
      <c r="C97328" s="2">
        <v>0.98877000000000004</v>
      </c>
      <c r="D97328" s="3">
        <v>-70.275999999999996</v>
      </c>
      <c r="E97328" s="6" t="s">
        <v>6</v>
      </c>
    </row>
    <row r="97329" spans="1:5" ht="14.1" customHeight="1" x14ac:dyDescent="0.2">
      <c r="A97329" s="1">
        <v>45330</v>
      </c>
      <c r="B97329">
        <v>9</v>
      </c>
      <c r="C97329" s="2">
        <v>0.97450999999999999</v>
      </c>
      <c r="D97329" s="3">
        <v>-164.28200000000001</v>
      </c>
      <c r="E97329" s="6" t="s">
        <v>6</v>
      </c>
    </row>
    <row r="97330" spans="1:5" ht="14.1" customHeight="1" x14ac:dyDescent="0.2">
      <c r="A97330" s="1">
        <v>45330</v>
      </c>
      <c r="B97330">
        <v>10</v>
      </c>
      <c r="C97330" s="2">
        <v>0.97575999999999996</v>
      </c>
      <c r="D97330" s="3">
        <v>-153.28899999999999</v>
      </c>
      <c r="E97330" s="6" t="s">
        <v>6</v>
      </c>
    </row>
    <row r="97331" spans="1:5" ht="14.1" customHeight="1" x14ac:dyDescent="0.2">
      <c r="A97331" s="1">
        <v>45330</v>
      </c>
      <c r="B97331">
        <v>11</v>
      </c>
      <c r="C97331" s="2">
        <v>0.97826999999999997</v>
      </c>
      <c r="D97331" s="3">
        <v>-131.81299999999999</v>
      </c>
      <c r="E97331" s="6" t="s">
        <v>6</v>
      </c>
    </row>
    <row r="97332" spans="1:5" ht="14.1" customHeight="1" x14ac:dyDescent="0.2">
      <c r="A97332" s="1">
        <v>45330</v>
      </c>
      <c r="B97332">
        <v>12</v>
      </c>
      <c r="C97332" s="2">
        <v>0.97726000000000002</v>
      </c>
      <c r="D97332" s="3">
        <v>-137.005</v>
      </c>
      <c r="E97332" s="6" t="s">
        <v>6</v>
      </c>
    </row>
    <row r="97333" spans="1:5" ht="14.1" customHeight="1" x14ac:dyDescent="0.2">
      <c r="A97333" s="1">
        <v>45330</v>
      </c>
      <c r="B97333">
        <v>13</v>
      </c>
      <c r="C97333" s="2">
        <v>0.97755999999999998</v>
      </c>
      <c r="D97333" s="3">
        <v>-132.31800000000001</v>
      </c>
      <c r="E97333" s="6" t="s">
        <v>6</v>
      </c>
    </row>
    <row r="97334" spans="1:5" ht="14.1" customHeight="1" x14ac:dyDescent="0.2">
      <c r="A97334" s="1">
        <v>45330</v>
      </c>
      <c r="B97334">
        <v>14</v>
      </c>
      <c r="C97334" s="2">
        <v>0.96994999999999998</v>
      </c>
      <c r="D97334" s="3">
        <v>-177.76499999999999</v>
      </c>
      <c r="E97334" s="6" t="s">
        <v>6</v>
      </c>
    </row>
    <row r="97335" spans="1:5" ht="14.1" customHeight="1" x14ac:dyDescent="0.2">
      <c r="A97335" s="1">
        <v>45330</v>
      </c>
      <c r="B97335">
        <v>15</v>
      </c>
      <c r="C97335" s="2">
        <v>0.98782000000000003</v>
      </c>
      <c r="D97335" s="3">
        <v>-68.84</v>
      </c>
      <c r="E97335" s="6" t="s">
        <v>6</v>
      </c>
    </row>
    <row r="97336" spans="1:5" ht="14.1" customHeight="1" x14ac:dyDescent="0.2">
      <c r="A97336" s="1">
        <v>45330</v>
      </c>
      <c r="B97336">
        <v>16</v>
      </c>
      <c r="C97336" s="2">
        <v>0.97836999999999996</v>
      </c>
      <c r="D97336" s="3">
        <v>-123.119</v>
      </c>
      <c r="E97336" s="6" t="s">
        <v>6</v>
      </c>
    </row>
    <row r="97337" spans="1:5" ht="14.1" customHeight="1" x14ac:dyDescent="0.2">
      <c r="A97337" s="1">
        <v>45330</v>
      </c>
      <c r="B97337">
        <v>17</v>
      </c>
      <c r="C97337" s="2">
        <v>0.99829000000000001</v>
      </c>
      <c r="D97337" s="3">
        <v>-9.4640000000000004</v>
      </c>
      <c r="E97337" s="6" t="s">
        <v>6</v>
      </c>
    </row>
    <row r="97338" spans="1:5" ht="14.1" customHeight="1" x14ac:dyDescent="0.2">
      <c r="A97338" s="1">
        <v>45330</v>
      </c>
      <c r="B97338">
        <v>18</v>
      </c>
      <c r="C97338" s="2">
        <v>0.99629000000000001</v>
      </c>
      <c r="D97338" s="3">
        <v>-21.045999999999999</v>
      </c>
      <c r="E97338" s="6" t="s">
        <v>6</v>
      </c>
    </row>
    <row r="97339" spans="1:5" ht="14.1" customHeight="1" x14ac:dyDescent="0.2">
      <c r="A97339" s="1">
        <v>45330</v>
      </c>
      <c r="B97339">
        <v>19</v>
      </c>
      <c r="C97339" s="2">
        <v>0.98712</v>
      </c>
      <c r="D97339" s="3">
        <v>-75.003</v>
      </c>
      <c r="E97339" s="6" t="s">
        <v>6</v>
      </c>
    </row>
    <row r="97340" spans="1:5" ht="14.1" customHeight="1" x14ac:dyDescent="0.2">
      <c r="A97340" s="1">
        <v>45330</v>
      </c>
      <c r="B97340">
        <v>20</v>
      </c>
      <c r="C97340" s="2">
        <v>0.99421999999999999</v>
      </c>
      <c r="D97340" s="3">
        <v>-33.112000000000002</v>
      </c>
      <c r="E97340" s="6" t="s">
        <v>6</v>
      </c>
    </row>
    <row r="97341" spans="1:5" ht="14.1" customHeight="1" x14ac:dyDescent="0.2">
      <c r="A97341" s="1">
        <v>45330</v>
      </c>
      <c r="B97341">
        <v>21</v>
      </c>
      <c r="C97341" s="2">
        <v>0.99319000000000002</v>
      </c>
      <c r="D97341" s="3">
        <v>-39.6</v>
      </c>
      <c r="E97341" s="6" t="s">
        <v>6</v>
      </c>
    </row>
    <row r="97342" spans="1:5" ht="14.1" customHeight="1" x14ac:dyDescent="0.2">
      <c r="A97342" s="1">
        <v>45330</v>
      </c>
      <c r="B97342">
        <v>22</v>
      </c>
      <c r="C97342" s="2">
        <v>0.98411000000000004</v>
      </c>
      <c r="D97342" s="3">
        <v>-89.61</v>
      </c>
      <c r="E97342" s="6" t="s">
        <v>6</v>
      </c>
    </row>
    <row r="97343" spans="1:5" ht="14.1" customHeight="1" x14ac:dyDescent="0.2">
      <c r="A97343" s="1">
        <v>45330</v>
      </c>
      <c r="B97343">
        <v>23</v>
      </c>
      <c r="C97343" s="2">
        <v>0.99568000000000001</v>
      </c>
      <c r="D97343" s="3">
        <v>-23.178999999999998</v>
      </c>
      <c r="E97343" s="6" t="s">
        <v>6</v>
      </c>
    </row>
    <row r="97344" spans="1:5" ht="14.1" customHeight="1" x14ac:dyDescent="0.2">
      <c r="A97344" s="1">
        <v>45330</v>
      </c>
      <c r="B97344">
        <v>24</v>
      </c>
      <c r="C97344" s="2">
        <v>0.99260999999999999</v>
      </c>
      <c r="D97344" s="3">
        <v>-38.277000000000001</v>
      </c>
      <c r="E97344" s="6" t="s">
        <v>6</v>
      </c>
    </row>
    <row r="97345" spans="1:5" ht="14.1" customHeight="1" x14ac:dyDescent="0.2">
      <c r="A97345" s="1">
        <v>45331</v>
      </c>
      <c r="B97345">
        <v>1</v>
      </c>
      <c r="C97345" s="2">
        <v>0.98033000000000003</v>
      </c>
      <c r="D97345" s="3">
        <v>-100.60299999999999</v>
      </c>
      <c r="E97345" s="6" t="s">
        <v>6</v>
      </c>
    </row>
    <row r="97346" spans="1:5" ht="14.1" customHeight="1" x14ac:dyDescent="0.2">
      <c r="A97346" s="1">
        <v>45331</v>
      </c>
      <c r="B97346">
        <v>2</v>
      </c>
      <c r="C97346" s="2">
        <v>0.98673</v>
      </c>
      <c r="D97346" s="3">
        <v>-65.632999999999996</v>
      </c>
      <c r="E97346" s="6" t="s">
        <v>6</v>
      </c>
    </row>
    <row r="97347" spans="1:5" ht="14.1" customHeight="1" x14ac:dyDescent="0.2">
      <c r="A97347" s="1">
        <v>45331</v>
      </c>
      <c r="B97347">
        <v>3</v>
      </c>
      <c r="C97347" s="2">
        <v>0.98248999999999997</v>
      </c>
      <c r="D97347" s="3">
        <v>-86.442999999999998</v>
      </c>
      <c r="E97347" s="6" t="s">
        <v>6</v>
      </c>
    </row>
    <row r="97348" spans="1:5" ht="14.1" customHeight="1" x14ac:dyDescent="0.2">
      <c r="A97348" s="1">
        <v>45331</v>
      </c>
      <c r="B97348">
        <v>4</v>
      </c>
      <c r="C97348" s="2">
        <v>0.98314999999999997</v>
      </c>
      <c r="D97348" s="3">
        <v>-82.254000000000005</v>
      </c>
      <c r="E97348" s="6" t="s">
        <v>6</v>
      </c>
    </row>
    <row r="97349" spans="1:5" ht="14.1" customHeight="1" x14ac:dyDescent="0.2">
      <c r="A97349" s="1">
        <v>45331</v>
      </c>
      <c r="B97349">
        <v>5</v>
      </c>
      <c r="C97349" s="2">
        <v>0.98429</v>
      </c>
      <c r="D97349" s="3">
        <v>-78.180999999999997</v>
      </c>
      <c r="E97349" s="6" t="s">
        <v>6</v>
      </c>
    </row>
    <row r="97350" spans="1:5" ht="14.1" customHeight="1" x14ac:dyDescent="0.2">
      <c r="A97350" s="1">
        <v>45331</v>
      </c>
      <c r="B97350">
        <v>6</v>
      </c>
      <c r="C97350" s="2">
        <v>0.98545000000000005</v>
      </c>
      <c r="D97350" s="3">
        <v>-75.808999999999997</v>
      </c>
      <c r="E97350" s="6" t="s">
        <v>6</v>
      </c>
    </row>
    <row r="97351" spans="1:5" ht="14.1" customHeight="1" x14ac:dyDescent="0.2">
      <c r="A97351" s="1">
        <v>45331</v>
      </c>
      <c r="B97351">
        <v>7</v>
      </c>
      <c r="C97351" s="2">
        <v>0.99106000000000005</v>
      </c>
      <c r="D97351" s="3">
        <v>-49.404000000000003</v>
      </c>
      <c r="E97351" s="6" t="s">
        <v>6</v>
      </c>
    </row>
    <row r="97352" spans="1:5" ht="14.1" customHeight="1" x14ac:dyDescent="0.2">
      <c r="A97352" s="1">
        <v>45331</v>
      </c>
      <c r="B97352">
        <v>8</v>
      </c>
      <c r="C97352" s="2">
        <v>0.98731000000000002</v>
      </c>
      <c r="D97352" s="3">
        <v>-73.269000000000005</v>
      </c>
      <c r="E97352" s="6" t="s">
        <v>6</v>
      </c>
    </row>
    <row r="97353" spans="1:5" ht="14.1" customHeight="1" x14ac:dyDescent="0.2">
      <c r="A97353" s="1">
        <v>45331</v>
      </c>
      <c r="B97353">
        <v>9</v>
      </c>
      <c r="C97353" s="2">
        <v>0.98965000000000003</v>
      </c>
      <c r="D97353" s="3">
        <v>-59.631999999999998</v>
      </c>
      <c r="E97353" s="6" t="s">
        <v>6</v>
      </c>
    </row>
    <row r="97354" spans="1:5" ht="14.1" customHeight="1" x14ac:dyDescent="0.2">
      <c r="A97354" s="1">
        <v>45331</v>
      </c>
      <c r="B97354">
        <v>10</v>
      </c>
      <c r="C97354" s="2">
        <v>0.99978999999999996</v>
      </c>
      <c r="D97354" s="3">
        <v>-1.198</v>
      </c>
      <c r="E97354" s="6" t="s">
        <v>6</v>
      </c>
    </row>
    <row r="97355" spans="1:5" ht="14.1" customHeight="1" x14ac:dyDescent="0.2">
      <c r="A97355" s="1">
        <v>45331</v>
      </c>
      <c r="B97355">
        <v>11</v>
      </c>
      <c r="C97355" s="2">
        <v>0.99394000000000005</v>
      </c>
      <c r="D97355" s="3">
        <v>-34.414000000000001</v>
      </c>
      <c r="E97355" s="6" t="s">
        <v>6</v>
      </c>
    </row>
    <row r="97356" spans="1:5" ht="14.1" customHeight="1" x14ac:dyDescent="0.2">
      <c r="A97356" s="1">
        <v>45331</v>
      </c>
      <c r="B97356">
        <v>12</v>
      </c>
      <c r="C97356" s="2">
        <v>0.97697000000000001</v>
      </c>
      <c r="D97356" s="3">
        <v>-129.78299999999999</v>
      </c>
      <c r="E97356" s="6" t="s">
        <v>6</v>
      </c>
    </row>
    <row r="97357" spans="1:5" ht="14.1" customHeight="1" x14ac:dyDescent="0.2">
      <c r="A97357" s="1">
        <v>45331</v>
      </c>
      <c r="B97357">
        <v>13</v>
      </c>
      <c r="C97357" s="2">
        <v>0.97706999999999999</v>
      </c>
      <c r="D97357" s="3">
        <v>-129.08600000000001</v>
      </c>
      <c r="E97357" s="6" t="s">
        <v>6</v>
      </c>
    </row>
    <row r="97358" spans="1:5" ht="14.1" customHeight="1" x14ac:dyDescent="0.2">
      <c r="A97358" s="1">
        <v>45331</v>
      </c>
      <c r="B97358">
        <v>14</v>
      </c>
      <c r="C97358" s="2">
        <v>0.96523999999999999</v>
      </c>
      <c r="D97358" s="3">
        <v>-195.56200000000001</v>
      </c>
      <c r="E97358" s="6" t="s">
        <v>6</v>
      </c>
    </row>
    <row r="97359" spans="1:5" ht="14.1" customHeight="1" x14ac:dyDescent="0.2">
      <c r="A97359" s="1">
        <v>45331</v>
      </c>
      <c r="B97359">
        <v>15</v>
      </c>
      <c r="C97359" s="2">
        <v>0.97196000000000005</v>
      </c>
      <c r="D97359" s="3">
        <v>-153.82499999999999</v>
      </c>
      <c r="E97359" s="6" t="s">
        <v>6</v>
      </c>
    </row>
    <row r="97360" spans="1:5" ht="14.1" customHeight="1" x14ac:dyDescent="0.2">
      <c r="A97360" s="1">
        <v>45331</v>
      </c>
      <c r="B97360">
        <v>16</v>
      </c>
      <c r="C97360" s="2">
        <v>0.98424</v>
      </c>
      <c r="D97360" s="3">
        <v>-84.346000000000004</v>
      </c>
      <c r="E97360" s="6" t="s">
        <v>6</v>
      </c>
    </row>
    <row r="97361" spans="1:5" ht="14.1" customHeight="1" x14ac:dyDescent="0.2">
      <c r="A97361" s="1">
        <v>45331</v>
      </c>
      <c r="B97361">
        <v>17</v>
      </c>
      <c r="C97361" s="2">
        <v>0.98397000000000001</v>
      </c>
      <c r="D97361" s="3">
        <v>-86.808000000000007</v>
      </c>
      <c r="E97361" s="6" t="s">
        <v>6</v>
      </c>
    </row>
    <row r="97362" spans="1:5" ht="14.1" customHeight="1" x14ac:dyDescent="0.2">
      <c r="A97362" s="1">
        <v>45331</v>
      </c>
      <c r="B97362">
        <v>18</v>
      </c>
      <c r="C97362" s="2">
        <v>0.98650000000000004</v>
      </c>
      <c r="D97362" s="3">
        <v>-73.227999999999994</v>
      </c>
      <c r="E97362" s="6" t="s">
        <v>6</v>
      </c>
    </row>
    <row r="97363" spans="1:5" ht="14.1" customHeight="1" x14ac:dyDescent="0.2">
      <c r="A97363" s="1">
        <v>45331</v>
      </c>
      <c r="B97363">
        <v>19</v>
      </c>
      <c r="C97363" s="2">
        <v>0.96862000000000004</v>
      </c>
      <c r="D97363" s="3">
        <v>-177.80199999999999</v>
      </c>
      <c r="E97363" s="6" t="s">
        <v>6</v>
      </c>
    </row>
    <row r="97364" spans="1:5" ht="14.1" customHeight="1" x14ac:dyDescent="0.2">
      <c r="A97364" s="1">
        <v>45331</v>
      </c>
      <c r="B97364">
        <v>20</v>
      </c>
      <c r="C97364" s="2">
        <v>0.97185999999999995</v>
      </c>
      <c r="D97364" s="3">
        <v>-158.31399999999999</v>
      </c>
      <c r="E97364" s="6" t="s">
        <v>6</v>
      </c>
    </row>
    <row r="97365" spans="1:5" ht="14.1" customHeight="1" x14ac:dyDescent="0.2">
      <c r="A97365" s="1">
        <v>45331</v>
      </c>
      <c r="B97365">
        <v>21</v>
      </c>
      <c r="C97365" s="2">
        <v>0.95694999999999997</v>
      </c>
      <c r="D97365" s="3">
        <v>-239.709</v>
      </c>
      <c r="E97365" s="6" t="s">
        <v>6</v>
      </c>
    </row>
    <row r="97366" spans="1:5" ht="14.1" customHeight="1" x14ac:dyDescent="0.2">
      <c r="A97366" s="1">
        <v>45331</v>
      </c>
      <c r="B97366">
        <v>22</v>
      </c>
      <c r="C97366" s="2">
        <v>0.97131999999999996</v>
      </c>
      <c r="D97366" s="3">
        <v>-155.29900000000001</v>
      </c>
      <c r="E97366" s="6" t="s">
        <v>6</v>
      </c>
    </row>
    <row r="97367" spans="1:5" ht="14.1" customHeight="1" x14ac:dyDescent="0.2">
      <c r="A97367" s="1">
        <v>45331</v>
      </c>
      <c r="B97367">
        <v>23</v>
      </c>
      <c r="C97367" s="2">
        <v>0.99345000000000006</v>
      </c>
      <c r="D97367" s="3">
        <v>-33.472999999999999</v>
      </c>
      <c r="E97367" s="6" t="s">
        <v>6</v>
      </c>
    </row>
    <row r="97368" spans="1:5" ht="14.1" customHeight="1" x14ac:dyDescent="0.2">
      <c r="A97368" s="1">
        <v>45331</v>
      </c>
      <c r="B97368">
        <v>24</v>
      </c>
      <c r="C97368" s="2">
        <v>0.99016999999999999</v>
      </c>
      <c r="D97368" s="3">
        <v>-48.107999999999997</v>
      </c>
      <c r="E97368" s="6" t="s">
        <v>6</v>
      </c>
    </row>
    <row r="97369" spans="1:5" ht="14.1" customHeight="1" x14ac:dyDescent="0.2">
      <c r="A97369" s="1">
        <v>45332</v>
      </c>
      <c r="B97369">
        <v>1</v>
      </c>
      <c r="C97369" s="2">
        <v>0.99265000000000003</v>
      </c>
      <c r="D97369" s="3">
        <v>-34.603000000000002</v>
      </c>
      <c r="E97369" s="6" t="s">
        <v>6</v>
      </c>
    </row>
    <row r="97370" spans="1:5" ht="14.1" customHeight="1" x14ac:dyDescent="0.2">
      <c r="A97370" s="1">
        <v>45332</v>
      </c>
      <c r="B97370">
        <v>2</v>
      </c>
      <c r="C97370" s="2">
        <v>0.98046999999999995</v>
      </c>
      <c r="D97370" s="3">
        <v>-91.36</v>
      </c>
      <c r="E97370" s="6" t="s">
        <v>6</v>
      </c>
    </row>
    <row r="97371" spans="1:5" ht="14.1" customHeight="1" x14ac:dyDescent="0.2">
      <c r="A97371" s="1">
        <v>45332</v>
      </c>
      <c r="B97371">
        <v>3</v>
      </c>
      <c r="C97371" s="2">
        <v>0.97360999999999998</v>
      </c>
      <c r="D97371" s="3">
        <v>-122.664</v>
      </c>
      <c r="E97371" s="6" t="s">
        <v>6</v>
      </c>
    </row>
    <row r="97372" spans="1:5" ht="14.1" customHeight="1" x14ac:dyDescent="0.2">
      <c r="A97372" s="1">
        <v>45332</v>
      </c>
      <c r="B97372">
        <v>4</v>
      </c>
      <c r="C97372" s="2">
        <v>0.97433999999999998</v>
      </c>
      <c r="D97372" s="3">
        <v>-118.21</v>
      </c>
      <c r="E97372" s="6" t="s">
        <v>6</v>
      </c>
    </row>
    <row r="97373" spans="1:5" ht="14.1" customHeight="1" x14ac:dyDescent="0.2">
      <c r="A97373" s="1">
        <v>45332</v>
      </c>
      <c r="B97373">
        <v>5</v>
      </c>
      <c r="C97373" s="2">
        <v>0.98989000000000005</v>
      </c>
      <c r="D97373" s="3">
        <v>-46.115000000000002</v>
      </c>
      <c r="E97373" s="6" t="s">
        <v>6</v>
      </c>
    </row>
    <row r="97374" spans="1:5" ht="14.1" customHeight="1" x14ac:dyDescent="0.2">
      <c r="A97374" s="1">
        <v>45332</v>
      </c>
      <c r="B97374">
        <v>6</v>
      </c>
      <c r="C97374" s="2">
        <v>0.98124</v>
      </c>
      <c r="D97374" s="3">
        <v>-88.040999999999997</v>
      </c>
      <c r="E97374" s="6" t="s">
        <v>6</v>
      </c>
    </row>
    <row r="97375" spans="1:5" ht="14.1" customHeight="1" x14ac:dyDescent="0.2">
      <c r="A97375" s="1">
        <v>45332</v>
      </c>
      <c r="B97375">
        <v>7</v>
      </c>
      <c r="C97375" s="2">
        <v>0.96572999999999998</v>
      </c>
      <c r="D97375" s="3">
        <v>-167.203</v>
      </c>
      <c r="E97375" s="6" t="s">
        <v>6</v>
      </c>
    </row>
    <row r="97376" spans="1:5" ht="14.1" customHeight="1" x14ac:dyDescent="0.2">
      <c r="A97376" s="1">
        <v>45332</v>
      </c>
      <c r="B97376">
        <v>8</v>
      </c>
      <c r="C97376" s="2">
        <v>0.97997999999999996</v>
      </c>
      <c r="D97376" s="3">
        <v>-100.84399999999999</v>
      </c>
      <c r="E97376" s="6" t="s">
        <v>6</v>
      </c>
    </row>
    <row r="97377" spans="1:5" ht="14.1" customHeight="1" x14ac:dyDescent="0.2">
      <c r="A97377" s="1">
        <v>45332</v>
      </c>
      <c r="B97377">
        <v>9</v>
      </c>
      <c r="C97377" s="2">
        <v>0.96148</v>
      </c>
      <c r="D97377" s="3">
        <v>-202.126</v>
      </c>
      <c r="E97377" s="6" t="s">
        <v>6</v>
      </c>
    </row>
    <row r="97378" spans="1:5" ht="14.1" customHeight="1" x14ac:dyDescent="0.2">
      <c r="A97378" s="1">
        <v>45332</v>
      </c>
      <c r="B97378">
        <v>10</v>
      </c>
      <c r="C97378" s="2">
        <v>0.96142000000000005</v>
      </c>
      <c r="D97378" s="3">
        <v>-204.84899999999999</v>
      </c>
      <c r="E97378" s="6" t="s">
        <v>6</v>
      </c>
    </row>
    <row r="97379" spans="1:5" ht="14.1" customHeight="1" x14ac:dyDescent="0.2">
      <c r="A97379" s="1">
        <v>45332</v>
      </c>
      <c r="B97379">
        <v>11</v>
      </c>
      <c r="C97379" s="2">
        <v>0.98309999999999997</v>
      </c>
      <c r="D97379" s="3">
        <v>-89.254000000000005</v>
      </c>
      <c r="E97379" s="6" t="s">
        <v>6</v>
      </c>
    </row>
    <row r="97380" spans="1:5" ht="14.1" customHeight="1" x14ac:dyDescent="0.2">
      <c r="A97380" s="1">
        <v>45332</v>
      </c>
      <c r="B97380">
        <v>12</v>
      </c>
      <c r="C97380" s="2">
        <v>0.99034999999999995</v>
      </c>
      <c r="D97380" s="3">
        <v>-50.255000000000003</v>
      </c>
      <c r="E97380" s="6" t="s">
        <v>6</v>
      </c>
    </row>
    <row r="97381" spans="1:5" ht="14.1" customHeight="1" x14ac:dyDescent="0.2">
      <c r="A97381" s="1">
        <v>45332</v>
      </c>
      <c r="B97381">
        <v>13</v>
      </c>
      <c r="C97381" s="2">
        <v>0.97053</v>
      </c>
      <c r="D97381" s="3">
        <v>-154.99600000000001</v>
      </c>
      <c r="E97381" s="6" t="s">
        <v>6</v>
      </c>
    </row>
    <row r="97382" spans="1:5" ht="14.1" customHeight="1" x14ac:dyDescent="0.2">
      <c r="A97382" s="1">
        <v>45332</v>
      </c>
      <c r="B97382">
        <v>14</v>
      </c>
      <c r="C97382" s="2">
        <v>0.99304000000000003</v>
      </c>
      <c r="D97382" s="3">
        <v>-35.47</v>
      </c>
      <c r="E97382" s="6" t="s">
        <v>6</v>
      </c>
    </row>
    <row r="97383" spans="1:5" ht="14.1" customHeight="1" x14ac:dyDescent="0.2">
      <c r="A97383" s="1">
        <v>45332</v>
      </c>
      <c r="B97383">
        <v>15</v>
      </c>
      <c r="C97383" s="2">
        <v>0.98809000000000002</v>
      </c>
      <c r="D97383" s="3">
        <v>-60.134</v>
      </c>
      <c r="E97383" s="6" t="s">
        <v>6</v>
      </c>
    </row>
    <row r="97384" spans="1:5" ht="14.1" customHeight="1" x14ac:dyDescent="0.2">
      <c r="A97384" s="1">
        <v>45332</v>
      </c>
      <c r="B97384">
        <v>16</v>
      </c>
      <c r="C97384" s="2">
        <v>0.98162000000000005</v>
      </c>
      <c r="D97384" s="3">
        <v>-93.224999999999994</v>
      </c>
      <c r="E97384" s="6" t="s">
        <v>6</v>
      </c>
    </row>
    <row r="97385" spans="1:5" ht="14.1" customHeight="1" x14ac:dyDescent="0.2">
      <c r="A97385" s="1">
        <v>45332</v>
      </c>
      <c r="B97385">
        <v>17</v>
      </c>
      <c r="C97385" s="2">
        <v>0.98326000000000002</v>
      </c>
      <c r="D97385" s="3">
        <v>-85.847999999999999</v>
      </c>
      <c r="E97385" s="6" t="s">
        <v>6</v>
      </c>
    </row>
    <row r="97386" spans="1:5" ht="14.1" customHeight="1" x14ac:dyDescent="0.2">
      <c r="A97386" s="1">
        <v>45332</v>
      </c>
      <c r="B97386">
        <v>18</v>
      </c>
      <c r="C97386" s="2">
        <v>0.98448999999999998</v>
      </c>
      <c r="D97386" s="3">
        <v>-79.765000000000001</v>
      </c>
      <c r="E97386" s="6" t="s">
        <v>6</v>
      </c>
    </row>
    <row r="97387" spans="1:5" ht="14.1" customHeight="1" x14ac:dyDescent="0.2">
      <c r="A97387" s="1">
        <v>45332</v>
      </c>
      <c r="B97387">
        <v>19</v>
      </c>
      <c r="C97387" s="2">
        <v>0.95677999999999996</v>
      </c>
      <c r="D97387" s="3">
        <v>-236.48500000000001</v>
      </c>
      <c r="E97387" s="6" t="s">
        <v>6</v>
      </c>
    </row>
    <row r="97388" spans="1:5" ht="14.1" customHeight="1" x14ac:dyDescent="0.2">
      <c r="A97388" s="1">
        <v>45332</v>
      </c>
      <c r="B97388">
        <v>20</v>
      </c>
      <c r="C97388" s="2">
        <v>0.93203999999999998</v>
      </c>
      <c r="D97388" s="3">
        <v>-382.80500000000001</v>
      </c>
      <c r="E97388" s="6" t="s">
        <v>6</v>
      </c>
    </row>
    <row r="97389" spans="1:5" ht="14.1" customHeight="1" x14ac:dyDescent="0.2">
      <c r="A97389" s="1">
        <v>45332</v>
      </c>
      <c r="B97389">
        <v>21</v>
      </c>
      <c r="C97389" s="2">
        <v>0.95730000000000004</v>
      </c>
      <c r="D97389" s="3">
        <v>-231.34</v>
      </c>
      <c r="E97389" s="6" t="s">
        <v>6</v>
      </c>
    </row>
    <row r="97390" spans="1:5" ht="14.1" customHeight="1" x14ac:dyDescent="0.2">
      <c r="A97390" s="1">
        <v>45332</v>
      </c>
      <c r="B97390">
        <v>22</v>
      </c>
      <c r="C97390" s="2">
        <v>0.95714999999999995</v>
      </c>
      <c r="D97390" s="3">
        <v>-227.21899999999999</v>
      </c>
      <c r="E97390" s="6" t="s">
        <v>6</v>
      </c>
    </row>
    <row r="97391" spans="1:5" ht="14.1" customHeight="1" x14ac:dyDescent="0.2">
      <c r="A97391" s="1">
        <v>45332</v>
      </c>
      <c r="B97391">
        <v>23</v>
      </c>
      <c r="C97391" s="2">
        <v>0.98992000000000002</v>
      </c>
      <c r="D97391" s="3">
        <v>-50.335000000000001</v>
      </c>
      <c r="E97391" s="6" t="s">
        <v>6</v>
      </c>
    </row>
    <row r="97392" spans="1:5" ht="14.1" customHeight="1" x14ac:dyDescent="0.2">
      <c r="A97392" s="1">
        <v>45332</v>
      </c>
      <c r="B97392">
        <v>24</v>
      </c>
      <c r="C97392" s="2">
        <v>0.99636999999999998</v>
      </c>
      <c r="D97392" s="3">
        <v>-17.462</v>
      </c>
      <c r="E97392" s="6" t="s">
        <v>6</v>
      </c>
    </row>
    <row r="97393" spans="1:5" ht="14.1" customHeight="1" x14ac:dyDescent="0.2">
      <c r="A97393" s="1">
        <v>45333</v>
      </c>
      <c r="B97393">
        <v>1</v>
      </c>
      <c r="C97393" s="2">
        <v>0.99753000000000003</v>
      </c>
      <c r="D97393" s="3">
        <v>-11.816000000000001</v>
      </c>
      <c r="E97393" s="6" t="s">
        <v>6</v>
      </c>
    </row>
    <row r="97394" spans="1:5" ht="14.1" customHeight="1" x14ac:dyDescent="0.2">
      <c r="A97394" s="1">
        <v>45333</v>
      </c>
      <c r="B97394">
        <v>2</v>
      </c>
      <c r="C97394" s="2">
        <v>0.99322999999999995</v>
      </c>
      <c r="D97394" s="3">
        <v>-32.313000000000002</v>
      </c>
      <c r="E97394" s="6" t="s">
        <v>6</v>
      </c>
    </row>
    <row r="97395" spans="1:5" ht="14.1" customHeight="1" x14ac:dyDescent="0.2">
      <c r="A97395" s="1">
        <v>45333</v>
      </c>
      <c r="B97395">
        <v>3</v>
      </c>
      <c r="C97395" s="2">
        <v>0.98607</v>
      </c>
      <c r="D97395" s="3">
        <v>-66.108000000000004</v>
      </c>
      <c r="E97395" s="6" t="s">
        <v>6</v>
      </c>
    </row>
    <row r="97396" spans="1:5" ht="14.1" customHeight="1" x14ac:dyDescent="0.2">
      <c r="A97396" s="1">
        <v>45333</v>
      </c>
      <c r="B97396">
        <v>4</v>
      </c>
      <c r="C97396" s="2">
        <v>0.98455000000000004</v>
      </c>
      <c r="D97396" s="3">
        <v>-74.040999999999997</v>
      </c>
      <c r="E97396" s="6" t="s">
        <v>6</v>
      </c>
    </row>
    <row r="97397" spans="1:5" ht="14.1" customHeight="1" x14ac:dyDescent="0.2">
      <c r="A97397" s="1">
        <v>45333</v>
      </c>
      <c r="B97397">
        <v>5</v>
      </c>
      <c r="C97397" s="2">
        <v>0.97436</v>
      </c>
      <c r="D97397" s="3">
        <v>-124.613</v>
      </c>
      <c r="E97397" s="6" t="s">
        <v>6</v>
      </c>
    </row>
    <row r="97398" spans="1:5" ht="14.1" customHeight="1" x14ac:dyDescent="0.2">
      <c r="A97398" s="1">
        <v>45333</v>
      </c>
      <c r="B97398">
        <v>6</v>
      </c>
      <c r="C97398" s="2">
        <v>0.98933000000000004</v>
      </c>
      <c r="D97398" s="3">
        <v>-51.968000000000004</v>
      </c>
      <c r="E97398" s="6" t="s">
        <v>6</v>
      </c>
    </row>
    <row r="97399" spans="1:5" ht="14.1" customHeight="1" x14ac:dyDescent="0.2">
      <c r="A97399" s="1">
        <v>45333</v>
      </c>
      <c r="B97399">
        <v>7</v>
      </c>
      <c r="C97399" s="2">
        <v>0.98036000000000001</v>
      </c>
      <c r="D97399" s="3">
        <v>-99.427000000000007</v>
      </c>
      <c r="E97399" s="6" t="s">
        <v>6</v>
      </c>
    </row>
    <row r="97400" spans="1:5" ht="14.1" customHeight="1" x14ac:dyDescent="0.2">
      <c r="A97400" s="1">
        <v>45333</v>
      </c>
      <c r="B97400">
        <v>8</v>
      </c>
      <c r="C97400" s="2">
        <v>0.96321000000000001</v>
      </c>
      <c r="D97400" s="3">
        <v>-193.60400000000001</v>
      </c>
      <c r="E97400" s="6" t="s">
        <v>6</v>
      </c>
    </row>
    <row r="97401" spans="1:5" ht="14.1" customHeight="1" x14ac:dyDescent="0.2">
      <c r="A97401" s="1">
        <v>45333</v>
      </c>
      <c r="B97401">
        <v>9</v>
      </c>
      <c r="C97401" s="2">
        <v>0.96511999999999998</v>
      </c>
      <c r="D97401" s="3">
        <v>-190.48099999999999</v>
      </c>
      <c r="E97401" s="6" t="s">
        <v>6</v>
      </c>
    </row>
    <row r="97402" spans="1:5" ht="14.1" customHeight="1" x14ac:dyDescent="0.2">
      <c r="A97402" s="1">
        <v>45333</v>
      </c>
      <c r="B97402">
        <v>10</v>
      </c>
      <c r="C97402" s="2">
        <v>0.98026999999999997</v>
      </c>
      <c r="D97402" s="3">
        <v>-108.386</v>
      </c>
      <c r="E97402" s="6" t="s">
        <v>6</v>
      </c>
    </row>
    <row r="97403" spans="1:5" ht="14.1" customHeight="1" x14ac:dyDescent="0.2">
      <c r="A97403" s="1">
        <v>45333</v>
      </c>
      <c r="B97403">
        <v>11</v>
      </c>
      <c r="C97403" s="2">
        <v>0.98509999999999998</v>
      </c>
      <c r="D97403" s="3">
        <v>-81.935000000000002</v>
      </c>
      <c r="E97403" s="6" t="s">
        <v>6</v>
      </c>
    </row>
    <row r="97404" spans="1:5" ht="14.1" customHeight="1" x14ac:dyDescent="0.2">
      <c r="A97404" s="1">
        <v>45333</v>
      </c>
      <c r="B97404">
        <v>12</v>
      </c>
      <c r="C97404" s="2">
        <v>0.98928000000000005</v>
      </c>
      <c r="D97404" s="3">
        <v>-58.747</v>
      </c>
      <c r="E97404" s="6" t="s">
        <v>6</v>
      </c>
    </row>
    <row r="97405" spans="1:5" ht="14.1" customHeight="1" x14ac:dyDescent="0.2">
      <c r="A97405" s="1">
        <v>45333</v>
      </c>
      <c r="B97405">
        <v>13</v>
      </c>
      <c r="C97405" s="2">
        <v>0.99827999999999995</v>
      </c>
      <c r="D97405" s="3">
        <v>-9.2720000000000002</v>
      </c>
      <c r="E97405" s="6" t="s">
        <v>6</v>
      </c>
    </row>
    <row r="97406" spans="1:5" ht="14.1" customHeight="1" x14ac:dyDescent="0.2">
      <c r="A97406" s="1">
        <v>45333</v>
      </c>
      <c r="B97406">
        <v>14</v>
      </c>
      <c r="C97406" s="2">
        <v>0.95250000000000001</v>
      </c>
      <c r="D97406" s="3">
        <v>-262.68700000000001</v>
      </c>
      <c r="E97406" s="6" t="s">
        <v>6</v>
      </c>
    </row>
    <row r="97407" spans="1:5" ht="14.1" customHeight="1" x14ac:dyDescent="0.2">
      <c r="A97407" s="1">
        <v>45333</v>
      </c>
      <c r="B97407">
        <v>15</v>
      </c>
      <c r="C97407" s="2">
        <v>1.0053099999999999</v>
      </c>
      <c r="D97407" s="3">
        <v>27.385999999999999</v>
      </c>
      <c r="E97407" s="6" t="s">
        <v>6</v>
      </c>
    </row>
    <row r="97408" spans="1:5" ht="14.1" customHeight="1" x14ac:dyDescent="0.2">
      <c r="A97408" s="1">
        <v>45333</v>
      </c>
      <c r="B97408">
        <v>16</v>
      </c>
      <c r="C97408" s="2">
        <v>0.98534999999999995</v>
      </c>
      <c r="D97408" s="3">
        <v>-77.343000000000004</v>
      </c>
      <c r="E97408" s="6" t="s">
        <v>6</v>
      </c>
    </row>
    <row r="97409" spans="1:5" ht="14.1" customHeight="1" x14ac:dyDescent="0.2">
      <c r="A97409" s="1">
        <v>45333</v>
      </c>
      <c r="B97409">
        <v>17</v>
      </c>
      <c r="C97409" s="2">
        <v>0.96689999999999998</v>
      </c>
      <c r="D97409" s="3">
        <v>-178.143</v>
      </c>
      <c r="E97409" s="6" t="s">
        <v>6</v>
      </c>
    </row>
    <row r="97410" spans="1:5" ht="14.1" customHeight="1" x14ac:dyDescent="0.2">
      <c r="A97410" s="1">
        <v>45333</v>
      </c>
      <c r="B97410">
        <v>18</v>
      </c>
      <c r="C97410" s="2">
        <v>0.97048000000000001</v>
      </c>
      <c r="D97410" s="3">
        <v>-164.25399999999999</v>
      </c>
      <c r="E97410" s="6" t="s">
        <v>6</v>
      </c>
    </row>
    <row r="97411" spans="1:5" ht="14.1" customHeight="1" x14ac:dyDescent="0.2">
      <c r="A97411" s="1">
        <v>45333</v>
      </c>
      <c r="B97411">
        <v>19</v>
      </c>
      <c r="C97411" s="2">
        <v>0.96582000000000001</v>
      </c>
      <c r="D97411" s="3">
        <v>-196.99299999999999</v>
      </c>
      <c r="E97411" s="6" t="s">
        <v>6</v>
      </c>
    </row>
    <row r="97412" spans="1:5" ht="14.1" customHeight="1" x14ac:dyDescent="0.2">
      <c r="A97412" s="1">
        <v>45333</v>
      </c>
      <c r="B97412">
        <v>20</v>
      </c>
      <c r="C97412" s="2">
        <v>0.95333000000000001</v>
      </c>
      <c r="D97412" s="3">
        <v>-271.99900000000002</v>
      </c>
      <c r="E97412" s="6" t="s">
        <v>6</v>
      </c>
    </row>
    <row r="97413" spans="1:5" ht="14.1" customHeight="1" x14ac:dyDescent="0.2">
      <c r="A97413" s="1">
        <v>45333</v>
      </c>
      <c r="B97413">
        <v>21</v>
      </c>
      <c r="C97413" s="2">
        <v>0.97587999999999997</v>
      </c>
      <c r="D97413" s="3">
        <v>-136.48500000000001</v>
      </c>
      <c r="E97413" s="6" t="s">
        <v>6</v>
      </c>
    </row>
    <row r="97414" spans="1:5" ht="14.1" customHeight="1" x14ac:dyDescent="0.2">
      <c r="A97414" s="1">
        <v>45333</v>
      </c>
      <c r="B97414">
        <v>22</v>
      </c>
      <c r="C97414" s="2">
        <v>0.97555000000000003</v>
      </c>
      <c r="D97414" s="3">
        <v>-138.095</v>
      </c>
      <c r="E97414" s="6" t="s">
        <v>6</v>
      </c>
    </row>
    <row r="97415" spans="1:5" ht="14.1" customHeight="1" x14ac:dyDescent="0.2">
      <c r="A97415" s="1">
        <v>45333</v>
      </c>
      <c r="B97415">
        <v>23</v>
      </c>
      <c r="C97415" s="2">
        <v>0.96960999999999997</v>
      </c>
      <c r="D97415" s="3">
        <v>-169.48599999999999</v>
      </c>
      <c r="E97415" s="6" t="s">
        <v>6</v>
      </c>
    </row>
    <row r="97416" spans="1:5" ht="14.1" customHeight="1" x14ac:dyDescent="0.2">
      <c r="A97416" s="1">
        <v>45333</v>
      </c>
      <c r="B97416">
        <v>24</v>
      </c>
      <c r="C97416" s="2">
        <v>1.00871</v>
      </c>
      <c r="D97416" s="3">
        <v>46.484999999999999</v>
      </c>
      <c r="E97416" s="6" t="s">
        <v>6</v>
      </c>
    </row>
    <row r="97417" spans="1:5" ht="14.1" customHeight="1" x14ac:dyDescent="0.2">
      <c r="A97417" s="1">
        <v>45334</v>
      </c>
      <c r="B97417">
        <v>1</v>
      </c>
      <c r="C97417" s="2">
        <v>1.0124200000000001</v>
      </c>
      <c r="D97417" s="3">
        <v>64.352000000000004</v>
      </c>
      <c r="E97417" s="6" t="s">
        <v>6</v>
      </c>
    </row>
    <row r="97418" spans="1:5" ht="14.1" customHeight="1" x14ac:dyDescent="0.2">
      <c r="A97418" s="1">
        <v>45334</v>
      </c>
      <c r="B97418">
        <v>2</v>
      </c>
      <c r="C97418" s="2">
        <v>0.98316000000000003</v>
      </c>
      <c r="D97418" s="3">
        <v>-88.623000000000005</v>
      </c>
      <c r="E97418" s="6" t="s">
        <v>6</v>
      </c>
    </row>
    <row r="97419" spans="1:5" ht="14.1" customHeight="1" x14ac:dyDescent="0.2">
      <c r="A97419" s="1">
        <v>45334</v>
      </c>
      <c r="B97419">
        <v>3</v>
      </c>
      <c r="C97419" s="2">
        <v>0.98067000000000004</v>
      </c>
      <c r="D97419" s="3">
        <v>-101.988</v>
      </c>
      <c r="E97419" s="6" t="s">
        <v>6</v>
      </c>
    </row>
    <row r="97420" spans="1:5" ht="14.1" customHeight="1" x14ac:dyDescent="0.2">
      <c r="A97420" s="1">
        <v>45334</v>
      </c>
      <c r="B97420">
        <v>4</v>
      </c>
      <c r="C97420" s="2">
        <v>0.96731999999999996</v>
      </c>
      <c r="D97420" s="3">
        <v>-174.97800000000001</v>
      </c>
      <c r="E97420" s="6" t="s">
        <v>6</v>
      </c>
    </row>
    <row r="97421" spans="1:5" ht="14.1" customHeight="1" x14ac:dyDescent="0.2">
      <c r="A97421" s="1">
        <v>45334</v>
      </c>
      <c r="B97421">
        <v>5</v>
      </c>
      <c r="C97421" s="2">
        <v>0.97790999999999995</v>
      </c>
      <c r="D97421" s="3">
        <v>-118.511</v>
      </c>
      <c r="E97421" s="6" t="s">
        <v>6</v>
      </c>
    </row>
    <row r="97422" spans="1:5" ht="14.1" customHeight="1" x14ac:dyDescent="0.2">
      <c r="A97422" s="1">
        <v>45334</v>
      </c>
      <c r="B97422">
        <v>6</v>
      </c>
      <c r="C97422" s="2">
        <v>0.97646999999999995</v>
      </c>
      <c r="D97422" s="3">
        <v>-133.91300000000001</v>
      </c>
      <c r="E97422" s="6" t="s">
        <v>6</v>
      </c>
    </row>
    <row r="97423" spans="1:5" ht="14.1" customHeight="1" x14ac:dyDescent="0.2">
      <c r="A97423" s="1">
        <v>45334</v>
      </c>
      <c r="B97423">
        <v>7</v>
      </c>
      <c r="C97423" s="2">
        <v>0.98675000000000002</v>
      </c>
      <c r="D97423" s="3">
        <v>-79.838999999999999</v>
      </c>
      <c r="E97423" s="6" t="s">
        <v>6</v>
      </c>
    </row>
    <row r="97424" spans="1:5" ht="14.1" customHeight="1" x14ac:dyDescent="0.2">
      <c r="A97424" s="1">
        <v>45334</v>
      </c>
      <c r="B97424">
        <v>8</v>
      </c>
      <c r="C97424" s="2">
        <v>0.95811000000000002</v>
      </c>
      <c r="D97424" s="3">
        <v>-273.315</v>
      </c>
      <c r="E97424" s="6" t="s">
        <v>6</v>
      </c>
    </row>
    <row r="97425" spans="1:5" ht="14.1" customHeight="1" x14ac:dyDescent="0.2">
      <c r="A97425" s="1">
        <v>45334</v>
      </c>
      <c r="B97425">
        <v>9</v>
      </c>
      <c r="C97425" s="2">
        <v>0.96672999999999998</v>
      </c>
      <c r="D97425" s="3">
        <v>-213.62899999999999</v>
      </c>
      <c r="E97425" s="6" t="s">
        <v>6</v>
      </c>
    </row>
    <row r="97426" spans="1:5" ht="14.1" customHeight="1" x14ac:dyDescent="0.2">
      <c r="A97426" s="1">
        <v>45334</v>
      </c>
      <c r="B97426">
        <v>10</v>
      </c>
      <c r="C97426" s="2">
        <v>0.96401000000000003</v>
      </c>
      <c r="D97426" s="3">
        <v>-232.297</v>
      </c>
      <c r="E97426" s="6" t="s">
        <v>6</v>
      </c>
    </row>
    <row r="97427" spans="1:5" ht="14.1" customHeight="1" x14ac:dyDescent="0.2">
      <c r="A97427" s="1">
        <v>45334</v>
      </c>
      <c r="B97427">
        <v>11</v>
      </c>
      <c r="C97427" s="2">
        <v>0.96218000000000004</v>
      </c>
      <c r="D97427" s="3">
        <v>-242.58</v>
      </c>
      <c r="E97427" s="6" t="s">
        <v>6</v>
      </c>
    </row>
    <row r="97428" spans="1:5" ht="14.1" customHeight="1" x14ac:dyDescent="0.2">
      <c r="A97428" s="1">
        <v>45334</v>
      </c>
      <c r="B97428">
        <v>12</v>
      </c>
      <c r="C97428" s="2">
        <v>0.95884999999999998</v>
      </c>
      <c r="D97428" s="3">
        <v>-256.28300000000002</v>
      </c>
      <c r="E97428" s="6" t="s">
        <v>6</v>
      </c>
    </row>
    <row r="97429" spans="1:5" ht="14.1" customHeight="1" x14ac:dyDescent="0.2">
      <c r="A97429" s="1">
        <v>45334</v>
      </c>
      <c r="B97429">
        <v>13</v>
      </c>
      <c r="C97429" s="2">
        <v>0.95762000000000003</v>
      </c>
      <c r="D97429" s="3">
        <v>-258.27999999999997</v>
      </c>
      <c r="E97429" s="6" t="s">
        <v>6</v>
      </c>
    </row>
    <row r="97430" spans="1:5" ht="14.1" customHeight="1" x14ac:dyDescent="0.2">
      <c r="A97430" s="1">
        <v>45334</v>
      </c>
      <c r="B97430">
        <v>14</v>
      </c>
      <c r="C97430" s="2">
        <v>0.96975</v>
      </c>
      <c r="D97430" s="3">
        <v>-178.572</v>
      </c>
      <c r="E97430" s="6" t="s">
        <v>6</v>
      </c>
    </row>
    <row r="97431" spans="1:5" ht="14.1" customHeight="1" x14ac:dyDescent="0.2">
      <c r="A97431" s="1">
        <v>45334</v>
      </c>
      <c r="B97431">
        <v>15</v>
      </c>
      <c r="C97431" s="2">
        <v>0.97002999999999995</v>
      </c>
      <c r="D97431" s="3">
        <v>-175.07400000000001</v>
      </c>
      <c r="E97431" s="6" t="s">
        <v>6</v>
      </c>
    </row>
    <row r="97432" spans="1:5" ht="14.1" customHeight="1" x14ac:dyDescent="0.2">
      <c r="A97432" s="1">
        <v>45334</v>
      </c>
      <c r="B97432">
        <v>16</v>
      </c>
      <c r="C97432" s="2">
        <v>0.98580999999999996</v>
      </c>
      <c r="D97432" s="3">
        <v>-81.042000000000002</v>
      </c>
      <c r="E97432" s="6" t="s">
        <v>6</v>
      </c>
    </row>
    <row r="97433" spans="1:5" ht="14.1" customHeight="1" x14ac:dyDescent="0.2">
      <c r="A97433" s="1">
        <v>45334</v>
      </c>
      <c r="B97433">
        <v>17</v>
      </c>
      <c r="C97433" s="2">
        <v>0.97838999999999998</v>
      </c>
      <c r="D97433" s="3">
        <v>-125.108</v>
      </c>
      <c r="E97433" s="6" t="s">
        <v>6</v>
      </c>
    </row>
    <row r="97434" spans="1:5" ht="14.1" customHeight="1" x14ac:dyDescent="0.2">
      <c r="A97434" s="1">
        <v>45334</v>
      </c>
      <c r="B97434">
        <v>18</v>
      </c>
      <c r="C97434" s="2">
        <v>0.98551999999999995</v>
      </c>
      <c r="D97434" s="3">
        <v>-85.977999999999994</v>
      </c>
      <c r="E97434" s="6" t="s">
        <v>6</v>
      </c>
    </row>
    <row r="97435" spans="1:5" ht="14.1" customHeight="1" x14ac:dyDescent="0.2">
      <c r="A97435" s="1">
        <v>45334</v>
      </c>
      <c r="B97435">
        <v>19</v>
      </c>
      <c r="C97435" s="2">
        <v>0.96223999999999998</v>
      </c>
      <c r="D97435" s="3">
        <v>-237.887</v>
      </c>
      <c r="E97435" s="6" t="s">
        <v>6</v>
      </c>
    </row>
    <row r="97436" spans="1:5" ht="14.1" customHeight="1" x14ac:dyDescent="0.2">
      <c r="A97436" s="1">
        <v>45334</v>
      </c>
      <c r="B97436">
        <v>20</v>
      </c>
      <c r="C97436" s="2">
        <v>0.98097999999999996</v>
      </c>
      <c r="D97436" s="3">
        <v>-118.06100000000001</v>
      </c>
      <c r="E97436" s="6" t="s">
        <v>6</v>
      </c>
    </row>
    <row r="97437" spans="1:5" ht="14.1" customHeight="1" x14ac:dyDescent="0.2">
      <c r="A97437" s="1">
        <v>45334</v>
      </c>
      <c r="B97437">
        <v>21</v>
      </c>
      <c r="C97437" s="2">
        <v>1.0000100000000001</v>
      </c>
      <c r="D97437" s="3">
        <v>6.3E-2</v>
      </c>
      <c r="E97437" s="6" t="s">
        <v>6</v>
      </c>
    </row>
    <row r="97438" spans="1:5" ht="14.1" customHeight="1" x14ac:dyDescent="0.2">
      <c r="A97438" s="1">
        <v>45334</v>
      </c>
      <c r="B97438">
        <v>22</v>
      </c>
      <c r="C97438" s="2">
        <v>0.98306000000000004</v>
      </c>
      <c r="D97438" s="3">
        <v>-99.564999999999998</v>
      </c>
      <c r="E97438" s="6" t="s">
        <v>6</v>
      </c>
    </row>
    <row r="97439" spans="1:5" ht="14.1" customHeight="1" x14ac:dyDescent="0.2">
      <c r="A97439" s="1">
        <v>45334</v>
      </c>
      <c r="B97439">
        <v>23</v>
      </c>
      <c r="C97439" s="2">
        <v>1.01328</v>
      </c>
      <c r="D97439" s="3">
        <v>73.581999999999994</v>
      </c>
      <c r="E97439" s="6" t="s">
        <v>6</v>
      </c>
    </row>
    <row r="97440" spans="1:5" ht="14.1" customHeight="1" x14ac:dyDescent="0.2">
      <c r="A97440" s="1">
        <v>45334</v>
      </c>
      <c r="B97440">
        <v>24</v>
      </c>
      <c r="C97440" s="2">
        <v>1.0085500000000001</v>
      </c>
      <c r="D97440" s="3">
        <v>46.216000000000001</v>
      </c>
      <c r="E97440" s="6" t="s">
        <v>6</v>
      </c>
    </row>
    <row r="97441" spans="1:5" ht="14.1" customHeight="1" x14ac:dyDescent="0.2">
      <c r="A97441" s="1">
        <v>45335</v>
      </c>
      <c r="B97441">
        <v>1</v>
      </c>
      <c r="C97441" s="2">
        <v>0.98516999999999999</v>
      </c>
      <c r="D97441" s="3">
        <v>-79.34</v>
      </c>
      <c r="E97441" s="6" t="s">
        <v>6</v>
      </c>
    </row>
    <row r="97442" spans="1:5" ht="14.1" customHeight="1" x14ac:dyDescent="0.2">
      <c r="A97442" s="1">
        <v>45335</v>
      </c>
      <c r="B97442">
        <v>2</v>
      </c>
      <c r="C97442" s="2">
        <v>0.97665999999999997</v>
      </c>
      <c r="D97442" s="3">
        <v>-127.00700000000001</v>
      </c>
      <c r="E97442" s="6" t="s">
        <v>6</v>
      </c>
    </row>
    <row r="97443" spans="1:5" ht="14.1" customHeight="1" x14ac:dyDescent="0.2">
      <c r="A97443" s="1">
        <v>45335</v>
      </c>
      <c r="B97443">
        <v>3</v>
      </c>
      <c r="C97443" s="2">
        <v>0.97711999999999999</v>
      </c>
      <c r="D97443" s="3">
        <v>-123.54600000000001</v>
      </c>
      <c r="E97443" s="6" t="s">
        <v>6</v>
      </c>
    </row>
    <row r="97444" spans="1:5" ht="14.1" customHeight="1" x14ac:dyDescent="0.2">
      <c r="A97444" s="1">
        <v>45335</v>
      </c>
      <c r="B97444">
        <v>4</v>
      </c>
      <c r="C97444" s="2">
        <v>0.97989000000000004</v>
      </c>
      <c r="D97444" s="3">
        <v>-108.788</v>
      </c>
      <c r="E97444" s="6" t="s">
        <v>6</v>
      </c>
    </row>
    <row r="97445" spans="1:5" ht="14.1" customHeight="1" x14ac:dyDescent="0.2">
      <c r="A97445" s="1">
        <v>45335</v>
      </c>
      <c r="B97445">
        <v>5</v>
      </c>
      <c r="C97445" s="2">
        <v>0.98501000000000005</v>
      </c>
      <c r="D97445" s="3">
        <v>-82.462999999999994</v>
      </c>
      <c r="E97445" s="6" t="s">
        <v>6</v>
      </c>
    </row>
    <row r="97446" spans="1:5" ht="14.1" customHeight="1" x14ac:dyDescent="0.2">
      <c r="A97446" s="1">
        <v>45335</v>
      </c>
      <c r="B97446">
        <v>6</v>
      </c>
      <c r="C97446" s="2">
        <v>0.99216000000000004</v>
      </c>
      <c r="D97446" s="3">
        <v>-44.866</v>
      </c>
      <c r="E97446" s="6" t="s">
        <v>6</v>
      </c>
    </row>
    <row r="97447" spans="1:5" ht="14.1" customHeight="1" x14ac:dyDescent="0.2">
      <c r="A97447" s="1">
        <v>45335</v>
      </c>
      <c r="B97447">
        <v>7</v>
      </c>
      <c r="C97447" s="2">
        <v>0.98848000000000003</v>
      </c>
      <c r="D97447" s="3">
        <v>-69.849000000000004</v>
      </c>
      <c r="E97447" s="6" t="s">
        <v>6</v>
      </c>
    </row>
    <row r="97448" spans="1:5" ht="14.1" customHeight="1" x14ac:dyDescent="0.2">
      <c r="A97448" s="1">
        <v>45335</v>
      </c>
      <c r="B97448">
        <v>8</v>
      </c>
      <c r="C97448" s="2">
        <v>0.96184999999999998</v>
      </c>
      <c r="D97448" s="3">
        <v>-247.447</v>
      </c>
      <c r="E97448" s="6" t="s">
        <v>6</v>
      </c>
    </row>
    <row r="97449" spans="1:5" ht="14.1" customHeight="1" x14ac:dyDescent="0.2">
      <c r="A97449" s="1">
        <v>45335</v>
      </c>
      <c r="B97449">
        <v>9</v>
      </c>
      <c r="C97449" s="2">
        <v>0.97787000000000002</v>
      </c>
      <c r="D97449" s="3">
        <v>-140.55799999999999</v>
      </c>
      <c r="E97449" s="6" t="s">
        <v>6</v>
      </c>
    </row>
    <row r="97450" spans="1:5" ht="14.1" customHeight="1" x14ac:dyDescent="0.2">
      <c r="A97450" s="1">
        <v>45335</v>
      </c>
      <c r="B97450">
        <v>10</v>
      </c>
      <c r="C97450" s="2">
        <v>0.98748000000000002</v>
      </c>
      <c r="D97450" s="3">
        <v>-76.927999999999997</v>
      </c>
      <c r="E97450" s="6" t="s">
        <v>6</v>
      </c>
    </row>
    <row r="97451" spans="1:5" ht="14.1" customHeight="1" x14ac:dyDescent="0.2">
      <c r="A97451" s="1">
        <v>45335</v>
      </c>
      <c r="B97451">
        <v>11</v>
      </c>
      <c r="C97451" s="2">
        <v>0.95913999999999999</v>
      </c>
      <c r="D97451" s="3">
        <v>-255.50399999999999</v>
      </c>
      <c r="E97451" s="6" t="s">
        <v>6</v>
      </c>
    </row>
    <row r="97452" spans="1:5" ht="14.1" customHeight="1" x14ac:dyDescent="0.2">
      <c r="A97452" s="1">
        <v>45335</v>
      </c>
      <c r="B97452">
        <v>12</v>
      </c>
      <c r="C97452" s="2">
        <v>0.97075999999999996</v>
      </c>
      <c r="D97452" s="3">
        <v>-174.83600000000001</v>
      </c>
      <c r="E97452" s="6" t="s">
        <v>6</v>
      </c>
    </row>
    <row r="97453" spans="1:5" ht="14.1" customHeight="1" x14ac:dyDescent="0.2">
      <c r="A97453" s="1">
        <v>45335</v>
      </c>
      <c r="B97453">
        <v>13</v>
      </c>
      <c r="C97453" s="2">
        <v>0.97058999999999995</v>
      </c>
      <c r="D97453" s="3">
        <v>-175.98400000000001</v>
      </c>
      <c r="E97453" s="6" t="s">
        <v>6</v>
      </c>
    </row>
    <row r="97454" spans="1:5" ht="14.1" customHeight="1" x14ac:dyDescent="0.2">
      <c r="A97454" s="1">
        <v>45335</v>
      </c>
      <c r="B97454">
        <v>14</v>
      </c>
      <c r="C97454" s="2">
        <v>0.97467999999999999</v>
      </c>
      <c r="D97454" s="3">
        <v>-149.69999999999999</v>
      </c>
      <c r="E97454" s="6" t="s">
        <v>6</v>
      </c>
    </row>
    <row r="97455" spans="1:5" ht="14.1" customHeight="1" x14ac:dyDescent="0.2">
      <c r="A97455" s="1">
        <v>45335</v>
      </c>
      <c r="B97455">
        <v>15</v>
      </c>
      <c r="C97455" s="2">
        <v>0.96987999999999996</v>
      </c>
      <c r="D97455" s="3">
        <v>-177.42400000000001</v>
      </c>
      <c r="E97455" s="6" t="s">
        <v>6</v>
      </c>
    </row>
    <row r="97456" spans="1:5" ht="14.1" customHeight="1" x14ac:dyDescent="0.2">
      <c r="A97456" s="1">
        <v>45335</v>
      </c>
      <c r="B97456">
        <v>16</v>
      </c>
      <c r="C97456" s="2">
        <v>0.98092000000000001</v>
      </c>
      <c r="D97456" s="3">
        <v>-109.871</v>
      </c>
      <c r="E97456" s="6" t="s">
        <v>6</v>
      </c>
    </row>
    <row r="97457" spans="1:5" ht="14.1" customHeight="1" x14ac:dyDescent="0.2">
      <c r="A97457" s="1">
        <v>45335</v>
      </c>
      <c r="B97457">
        <v>17</v>
      </c>
      <c r="C97457" s="2">
        <v>0.99563999999999997</v>
      </c>
      <c r="D97457" s="3">
        <v>-24.861000000000001</v>
      </c>
      <c r="E97457" s="6" t="s">
        <v>6</v>
      </c>
    </row>
    <row r="97458" spans="1:5" ht="14.1" customHeight="1" x14ac:dyDescent="0.2">
      <c r="A97458" s="1">
        <v>45335</v>
      </c>
      <c r="B97458">
        <v>18</v>
      </c>
      <c r="C97458" s="2">
        <v>0.98018000000000005</v>
      </c>
      <c r="D97458" s="3">
        <v>-117.422</v>
      </c>
      <c r="E97458" s="6" t="s">
        <v>6</v>
      </c>
    </row>
    <row r="97459" spans="1:5" ht="14.1" customHeight="1" x14ac:dyDescent="0.2">
      <c r="A97459" s="1">
        <v>45335</v>
      </c>
      <c r="B97459">
        <v>19</v>
      </c>
      <c r="C97459" s="2">
        <v>0.97109000000000001</v>
      </c>
      <c r="D97459" s="3">
        <v>-179.73400000000001</v>
      </c>
      <c r="E97459" s="6" t="s">
        <v>6</v>
      </c>
    </row>
    <row r="97460" spans="1:5" ht="14.1" customHeight="1" x14ac:dyDescent="0.2">
      <c r="A97460" s="1">
        <v>45335</v>
      </c>
      <c r="B97460">
        <v>20</v>
      </c>
      <c r="C97460" s="2">
        <v>0.99002000000000001</v>
      </c>
      <c r="D97460" s="3">
        <v>-61.276000000000003</v>
      </c>
      <c r="E97460" s="6" t="s">
        <v>6</v>
      </c>
    </row>
    <row r="97461" spans="1:5" ht="14.1" customHeight="1" x14ac:dyDescent="0.2">
      <c r="A97461" s="1">
        <v>45335</v>
      </c>
      <c r="B97461">
        <v>21</v>
      </c>
      <c r="C97461" s="2">
        <v>0.99522999999999995</v>
      </c>
      <c r="D97461" s="3">
        <v>-28.821999999999999</v>
      </c>
      <c r="E97461" s="6" t="s">
        <v>6</v>
      </c>
    </row>
    <row r="97462" spans="1:5" ht="14.1" customHeight="1" x14ac:dyDescent="0.2">
      <c r="A97462" s="1">
        <v>45335</v>
      </c>
      <c r="B97462">
        <v>22</v>
      </c>
      <c r="C97462" s="2">
        <v>1.00444</v>
      </c>
      <c r="D97462" s="3">
        <v>25.864999999999998</v>
      </c>
      <c r="E97462" s="6" t="s">
        <v>6</v>
      </c>
    </row>
    <row r="97463" spans="1:5" ht="14.1" customHeight="1" x14ac:dyDescent="0.2">
      <c r="A97463" s="1">
        <v>45335</v>
      </c>
      <c r="B97463">
        <v>23</v>
      </c>
      <c r="C97463" s="2">
        <v>0.99690999999999996</v>
      </c>
      <c r="D97463" s="3">
        <v>-17.629000000000001</v>
      </c>
      <c r="E97463" s="6" t="s">
        <v>6</v>
      </c>
    </row>
    <row r="97464" spans="1:5" ht="14.1" customHeight="1" x14ac:dyDescent="0.2">
      <c r="A97464" s="1">
        <v>45335</v>
      </c>
      <c r="B97464">
        <v>24</v>
      </c>
      <c r="C97464" s="2">
        <v>1.00837</v>
      </c>
      <c r="D97464" s="3">
        <v>45.587000000000003</v>
      </c>
      <c r="E97464" s="6" t="s">
        <v>6</v>
      </c>
    </row>
    <row r="97465" spans="1:5" ht="14.1" customHeight="1" x14ac:dyDescent="0.2">
      <c r="A97465" s="1">
        <v>45336</v>
      </c>
      <c r="B97465">
        <v>1</v>
      </c>
      <c r="C97465" s="2">
        <v>1.0039199999999999</v>
      </c>
      <c r="D97465" s="3">
        <v>20.946000000000002</v>
      </c>
      <c r="E97465" s="6" t="s">
        <v>6</v>
      </c>
    </row>
    <row r="97466" spans="1:5" ht="14.1" customHeight="1" x14ac:dyDescent="0.2">
      <c r="A97466" s="1">
        <v>45336</v>
      </c>
      <c r="B97466">
        <v>2</v>
      </c>
      <c r="C97466" s="2">
        <v>0.99775999999999998</v>
      </c>
      <c r="D97466" s="3">
        <v>-11.943</v>
      </c>
      <c r="E97466" s="6" t="s">
        <v>6</v>
      </c>
    </row>
    <row r="97467" spans="1:5" ht="14.1" customHeight="1" x14ac:dyDescent="0.2">
      <c r="A97467" s="1">
        <v>45336</v>
      </c>
      <c r="B97467">
        <v>3</v>
      </c>
      <c r="C97467" s="2">
        <v>0.99392999999999998</v>
      </c>
      <c r="D97467" s="3">
        <v>-32.677</v>
      </c>
      <c r="E97467" s="6" t="s">
        <v>6</v>
      </c>
    </row>
    <row r="97468" spans="1:5" ht="14.1" customHeight="1" x14ac:dyDescent="0.2">
      <c r="A97468" s="1">
        <v>45336</v>
      </c>
      <c r="B97468">
        <v>4</v>
      </c>
      <c r="C97468" s="2">
        <v>1.0060199999999999</v>
      </c>
      <c r="D97468" s="3">
        <v>32.095999999999997</v>
      </c>
      <c r="E97468" s="6" t="s">
        <v>6</v>
      </c>
    </row>
    <row r="97469" spans="1:5" ht="14.1" customHeight="1" x14ac:dyDescent="0.2">
      <c r="A97469" s="1">
        <v>45336</v>
      </c>
      <c r="B97469">
        <v>5</v>
      </c>
      <c r="C97469" s="2">
        <v>1.0013300000000001</v>
      </c>
      <c r="D97469" s="3">
        <v>7.226</v>
      </c>
      <c r="E97469" s="6" t="s">
        <v>6</v>
      </c>
    </row>
    <row r="97470" spans="1:5" ht="14.1" customHeight="1" x14ac:dyDescent="0.2">
      <c r="A97470" s="1">
        <v>45336</v>
      </c>
      <c r="B97470">
        <v>6</v>
      </c>
      <c r="C97470" s="2">
        <v>1.0018899999999999</v>
      </c>
      <c r="D97470" s="3">
        <v>10.65</v>
      </c>
      <c r="E97470" s="6" t="s">
        <v>6</v>
      </c>
    </row>
    <row r="97471" spans="1:5" ht="14.1" customHeight="1" x14ac:dyDescent="0.2">
      <c r="A97471" s="1">
        <v>45336</v>
      </c>
      <c r="B97471">
        <v>7</v>
      </c>
      <c r="C97471" s="2">
        <v>1.0002899999999999</v>
      </c>
      <c r="D97471" s="3">
        <v>1.794</v>
      </c>
      <c r="E97471" s="6" t="s">
        <v>6</v>
      </c>
    </row>
    <row r="97472" spans="1:5" ht="14.1" customHeight="1" x14ac:dyDescent="0.2">
      <c r="A97472" s="1">
        <v>45336</v>
      </c>
      <c r="B97472">
        <v>8</v>
      </c>
      <c r="C97472" s="2">
        <v>0.97475999999999996</v>
      </c>
      <c r="D97472" s="3">
        <v>-161.98599999999999</v>
      </c>
      <c r="E97472" s="6" t="s">
        <v>6</v>
      </c>
    </row>
    <row r="97473" spans="1:5" ht="14.1" customHeight="1" x14ac:dyDescent="0.2">
      <c r="A97473" s="1">
        <v>45336</v>
      </c>
      <c r="B97473">
        <v>9</v>
      </c>
      <c r="C97473" s="2">
        <v>0.97568999999999995</v>
      </c>
      <c r="D97473" s="3">
        <v>-157.155</v>
      </c>
      <c r="E97473" s="6" t="s">
        <v>6</v>
      </c>
    </row>
    <row r="97474" spans="1:5" ht="14.1" customHeight="1" x14ac:dyDescent="0.2">
      <c r="A97474" s="1">
        <v>45336</v>
      </c>
      <c r="B97474">
        <v>10</v>
      </c>
      <c r="C97474" s="2">
        <v>0.98134999999999994</v>
      </c>
      <c r="D97474" s="3">
        <v>-116.65900000000001</v>
      </c>
      <c r="E97474" s="6" t="s">
        <v>6</v>
      </c>
    </row>
    <row r="97475" spans="1:5" ht="14.1" customHeight="1" x14ac:dyDescent="0.2">
      <c r="A97475" s="1">
        <v>45336</v>
      </c>
      <c r="B97475">
        <v>11</v>
      </c>
      <c r="C97475" s="2">
        <v>0.99200999999999995</v>
      </c>
      <c r="D97475" s="3">
        <v>-48.677</v>
      </c>
      <c r="E97475" s="6" t="s">
        <v>6</v>
      </c>
    </row>
    <row r="97476" spans="1:5" ht="14.1" customHeight="1" x14ac:dyDescent="0.2">
      <c r="A97476" s="1">
        <v>45336</v>
      </c>
      <c r="B97476">
        <v>12</v>
      </c>
      <c r="C97476" s="2">
        <v>0.97974000000000006</v>
      </c>
      <c r="D97476" s="3">
        <v>-124.369</v>
      </c>
      <c r="E97476" s="6" t="s">
        <v>6</v>
      </c>
    </row>
    <row r="97477" spans="1:5" ht="14.1" customHeight="1" x14ac:dyDescent="0.2">
      <c r="A97477" s="1">
        <v>45336</v>
      </c>
      <c r="B97477">
        <v>13</v>
      </c>
      <c r="C97477" s="2">
        <v>0.98055000000000003</v>
      </c>
      <c r="D97477" s="3">
        <v>-116.21</v>
      </c>
      <c r="E97477" s="6" t="s">
        <v>6</v>
      </c>
    </row>
    <row r="97478" spans="1:5" ht="14.1" customHeight="1" x14ac:dyDescent="0.2">
      <c r="A97478" s="1">
        <v>45336</v>
      </c>
      <c r="B97478">
        <v>14</v>
      </c>
      <c r="C97478" s="2">
        <v>0.98162000000000005</v>
      </c>
      <c r="D97478" s="3">
        <v>-109.441</v>
      </c>
      <c r="E97478" s="6" t="s">
        <v>6</v>
      </c>
    </row>
    <row r="97479" spans="1:5" ht="14.1" customHeight="1" x14ac:dyDescent="0.2">
      <c r="A97479" s="1">
        <v>45336</v>
      </c>
      <c r="B97479">
        <v>15</v>
      </c>
      <c r="C97479" s="2">
        <v>0.96733999999999998</v>
      </c>
      <c r="D97479" s="3">
        <v>-191.77500000000001</v>
      </c>
      <c r="E97479" s="6" t="s">
        <v>6</v>
      </c>
    </row>
    <row r="97480" spans="1:5" ht="14.1" customHeight="1" x14ac:dyDescent="0.2">
      <c r="A97480" s="1">
        <v>45336</v>
      </c>
      <c r="B97480">
        <v>16</v>
      </c>
      <c r="C97480" s="2">
        <v>0.97070999999999996</v>
      </c>
      <c r="D97480" s="3">
        <v>-170.76900000000001</v>
      </c>
      <c r="E97480" s="6" t="s">
        <v>6</v>
      </c>
    </row>
    <row r="97481" spans="1:5" ht="14.1" customHeight="1" x14ac:dyDescent="0.2">
      <c r="A97481" s="1">
        <v>45336</v>
      </c>
      <c r="B97481">
        <v>17</v>
      </c>
      <c r="C97481" s="2">
        <v>0.98241999999999996</v>
      </c>
      <c r="D97481" s="3">
        <v>-99.885999999999996</v>
      </c>
      <c r="E97481" s="6" t="s">
        <v>6</v>
      </c>
    </row>
    <row r="97482" spans="1:5" ht="14.1" customHeight="1" x14ac:dyDescent="0.2">
      <c r="A97482" s="1">
        <v>45336</v>
      </c>
      <c r="B97482">
        <v>18</v>
      </c>
      <c r="C97482" s="2">
        <v>0.98429</v>
      </c>
      <c r="D97482" s="3">
        <v>-91.085999999999999</v>
      </c>
      <c r="E97482" s="6" t="s">
        <v>6</v>
      </c>
    </row>
    <row r="97483" spans="1:5" ht="14.1" customHeight="1" x14ac:dyDescent="0.2">
      <c r="A97483" s="1">
        <v>45336</v>
      </c>
      <c r="B97483">
        <v>19</v>
      </c>
      <c r="C97483" s="2">
        <v>0.96255000000000002</v>
      </c>
      <c r="D97483" s="3">
        <v>-232.90799999999999</v>
      </c>
      <c r="E97483" s="6" t="s">
        <v>6</v>
      </c>
    </row>
    <row r="97484" spans="1:5" ht="14.1" customHeight="1" x14ac:dyDescent="0.2">
      <c r="A97484" s="1">
        <v>45336</v>
      </c>
      <c r="B97484">
        <v>20</v>
      </c>
      <c r="C97484" s="2">
        <v>0.95691999999999999</v>
      </c>
      <c r="D97484" s="3">
        <v>-271.416</v>
      </c>
      <c r="E97484" s="6" t="s">
        <v>6</v>
      </c>
    </row>
    <row r="97485" spans="1:5" ht="14.1" customHeight="1" x14ac:dyDescent="0.2">
      <c r="A97485" s="1">
        <v>45336</v>
      </c>
      <c r="B97485">
        <v>21</v>
      </c>
      <c r="C97485" s="2">
        <v>0.96440999999999999</v>
      </c>
      <c r="D97485" s="3">
        <v>-222.73699999999999</v>
      </c>
      <c r="E97485" s="6" t="s">
        <v>6</v>
      </c>
    </row>
    <row r="97486" spans="1:5" ht="14.1" customHeight="1" x14ac:dyDescent="0.2">
      <c r="A97486" s="1">
        <v>45336</v>
      </c>
      <c r="B97486">
        <v>22</v>
      </c>
      <c r="C97486" s="2">
        <v>0.96623999999999999</v>
      </c>
      <c r="D97486" s="3">
        <v>-208.50399999999999</v>
      </c>
      <c r="E97486" s="6" t="s">
        <v>6</v>
      </c>
    </row>
    <row r="97487" spans="1:5" ht="14.1" customHeight="1" x14ac:dyDescent="0.2">
      <c r="A97487" s="1">
        <v>45336</v>
      </c>
      <c r="B97487">
        <v>23</v>
      </c>
      <c r="C97487" s="2">
        <v>0.99722</v>
      </c>
      <c r="D97487" s="3">
        <v>-16.233000000000001</v>
      </c>
      <c r="E97487" s="6" t="s">
        <v>6</v>
      </c>
    </row>
    <row r="97488" spans="1:5" ht="14.1" customHeight="1" x14ac:dyDescent="0.2">
      <c r="A97488" s="1">
        <v>45336</v>
      </c>
      <c r="B97488">
        <v>24</v>
      </c>
      <c r="C97488" s="2">
        <v>1.02007</v>
      </c>
      <c r="D97488" s="3">
        <v>113.033</v>
      </c>
      <c r="E97488" s="6" t="s">
        <v>6</v>
      </c>
    </row>
    <row r="97489" spans="1:5" ht="14.1" customHeight="1" x14ac:dyDescent="0.2">
      <c r="A97489" s="1">
        <v>45337</v>
      </c>
      <c r="B97489">
        <v>1</v>
      </c>
      <c r="C97489" s="2">
        <v>1.0033399999999999</v>
      </c>
      <c r="D97489" s="3">
        <v>18.763999999999999</v>
      </c>
      <c r="E97489" s="6" t="s">
        <v>6</v>
      </c>
    </row>
    <row r="97490" spans="1:5" ht="14.1" customHeight="1" x14ac:dyDescent="0.2">
      <c r="A97490" s="1">
        <v>45337</v>
      </c>
      <c r="B97490">
        <v>2</v>
      </c>
      <c r="C97490" s="2">
        <v>1.0079400000000001</v>
      </c>
      <c r="D97490" s="3">
        <v>44.04</v>
      </c>
      <c r="E97490" s="6" t="s">
        <v>6</v>
      </c>
    </row>
    <row r="97491" spans="1:5" ht="14.1" customHeight="1" x14ac:dyDescent="0.2">
      <c r="A97491" s="1">
        <v>45337</v>
      </c>
      <c r="B97491">
        <v>3</v>
      </c>
      <c r="C97491" s="2">
        <v>0.99416000000000004</v>
      </c>
      <c r="D97491" s="3">
        <v>-32.497999999999998</v>
      </c>
      <c r="E97491" s="6" t="s">
        <v>6</v>
      </c>
    </row>
    <row r="97492" spans="1:5" ht="14.1" customHeight="1" x14ac:dyDescent="0.2">
      <c r="A97492" s="1">
        <v>45337</v>
      </c>
      <c r="B97492">
        <v>4</v>
      </c>
      <c r="C97492" s="2">
        <v>0.99319999999999997</v>
      </c>
      <c r="D97492" s="3">
        <v>-38.25</v>
      </c>
      <c r="E97492" s="6" t="s">
        <v>6</v>
      </c>
    </row>
    <row r="97493" spans="1:5" ht="14.1" customHeight="1" x14ac:dyDescent="0.2">
      <c r="A97493" s="1">
        <v>45337</v>
      </c>
      <c r="B97493">
        <v>5</v>
      </c>
      <c r="C97493" s="2">
        <v>0.98902000000000001</v>
      </c>
      <c r="D97493" s="3">
        <v>-62.454000000000001</v>
      </c>
      <c r="E97493" s="6" t="s">
        <v>6</v>
      </c>
    </row>
    <row r="97494" spans="1:5" ht="14.1" customHeight="1" x14ac:dyDescent="0.2">
      <c r="A97494" s="1">
        <v>45337</v>
      </c>
      <c r="B97494">
        <v>6</v>
      </c>
      <c r="C97494" s="2">
        <v>1.00423</v>
      </c>
      <c r="D97494" s="3">
        <v>24.821999999999999</v>
      </c>
      <c r="E97494" s="6" t="s">
        <v>6</v>
      </c>
    </row>
    <row r="97495" spans="1:5" ht="14.1" customHeight="1" x14ac:dyDescent="0.2">
      <c r="A97495" s="1">
        <v>45337</v>
      </c>
      <c r="B97495">
        <v>7</v>
      </c>
      <c r="C97495" s="2">
        <v>0.98434999999999995</v>
      </c>
      <c r="D97495" s="3">
        <v>-99.228999999999999</v>
      </c>
      <c r="E97495" s="6" t="s">
        <v>6</v>
      </c>
    </row>
    <row r="97496" spans="1:5" ht="14.1" customHeight="1" x14ac:dyDescent="0.2">
      <c r="A97496" s="1">
        <v>45337</v>
      </c>
      <c r="B97496">
        <v>8</v>
      </c>
      <c r="C97496" s="2">
        <v>0.96494000000000002</v>
      </c>
      <c r="D97496" s="3">
        <v>-236.279</v>
      </c>
      <c r="E97496" s="6" t="s">
        <v>6</v>
      </c>
    </row>
    <row r="97497" spans="1:5" ht="14.1" customHeight="1" x14ac:dyDescent="0.2">
      <c r="A97497" s="1">
        <v>45337</v>
      </c>
      <c r="B97497">
        <v>9</v>
      </c>
      <c r="C97497" s="2">
        <v>0.95855000000000001</v>
      </c>
      <c r="D97497" s="3">
        <v>-277.66399999999999</v>
      </c>
      <c r="E97497" s="6" t="s">
        <v>6</v>
      </c>
    </row>
    <row r="97498" spans="1:5" ht="14.1" customHeight="1" x14ac:dyDescent="0.2">
      <c r="A97498" s="1">
        <v>45337</v>
      </c>
      <c r="B97498">
        <v>10</v>
      </c>
      <c r="C97498" s="2">
        <v>0.93899999999999995</v>
      </c>
      <c r="D97498" s="3">
        <v>-410.06599999999997</v>
      </c>
      <c r="E97498" s="6" t="s">
        <v>6</v>
      </c>
    </row>
    <row r="97499" spans="1:5" ht="14.1" customHeight="1" x14ac:dyDescent="0.2">
      <c r="A97499" s="1">
        <v>45337</v>
      </c>
      <c r="B97499">
        <v>11</v>
      </c>
      <c r="C97499" s="2">
        <v>0.96667000000000003</v>
      </c>
      <c r="D97499" s="3">
        <v>-213.28800000000001</v>
      </c>
      <c r="E97499" s="6" t="s">
        <v>6</v>
      </c>
    </row>
    <row r="97500" spans="1:5" ht="14.1" customHeight="1" x14ac:dyDescent="0.2">
      <c r="A97500" s="1">
        <v>45337</v>
      </c>
      <c r="B97500">
        <v>12</v>
      </c>
      <c r="C97500" s="2">
        <v>0.97884000000000004</v>
      </c>
      <c r="D97500" s="3">
        <v>-131.21600000000001</v>
      </c>
      <c r="E97500" s="6" t="s">
        <v>6</v>
      </c>
    </row>
    <row r="97501" spans="1:5" ht="14.1" customHeight="1" x14ac:dyDescent="0.2">
      <c r="A97501" s="1">
        <v>45337</v>
      </c>
      <c r="B97501">
        <v>13</v>
      </c>
      <c r="C97501" s="2">
        <v>0.97550000000000003</v>
      </c>
      <c r="D97501" s="3">
        <v>-152.82400000000001</v>
      </c>
      <c r="E97501" s="6" t="s">
        <v>6</v>
      </c>
    </row>
    <row r="97502" spans="1:5" ht="14.1" customHeight="1" x14ac:dyDescent="0.2">
      <c r="A97502" s="1">
        <v>45337</v>
      </c>
      <c r="B97502">
        <v>14</v>
      </c>
      <c r="C97502" s="2">
        <v>0.98026000000000002</v>
      </c>
      <c r="D97502" s="3">
        <v>-122.089</v>
      </c>
      <c r="E97502" s="6" t="s">
        <v>6</v>
      </c>
    </row>
    <row r="97503" spans="1:5" ht="14.1" customHeight="1" x14ac:dyDescent="0.2">
      <c r="A97503" s="1">
        <v>45337</v>
      </c>
      <c r="B97503">
        <v>15</v>
      </c>
      <c r="C97503" s="2">
        <v>0.98560000000000003</v>
      </c>
      <c r="D97503" s="3">
        <v>-86.778000000000006</v>
      </c>
      <c r="E97503" s="6" t="s">
        <v>6</v>
      </c>
    </row>
    <row r="97504" spans="1:5" ht="14.1" customHeight="1" x14ac:dyDescent="0.2">
      <c r="A97504" s="1">
        <v>45337</v>
      </c>
      <c r="B97504">
        <v>16</v>
      </c>
      <c r="C97504" s="2">
        <v>0.98428000000000004</v>
      </c>
      <c r="D97504" s="3">
        <v>-93.784000000000006</v>
      </c>
      <c r="E97504" s="6" t="s">
        <v>6</v>
      </c>
    </row>
    <row r="97505" spans="1:5" ht="14.1" customHeight="1" x14ac:dyDescent="0.2">
      <c r="A97505" s="1">
        <v>45337</v>
      </c>
      <c r="B97505">
        <v>17</v>
      </c>
      <c r="C97505" s="2">
        <v>0.98146</v>
      </c>
      <c r="D97505" s="3">
        <v>-110.504</v>
      </c>
      <c r="E97505" s="6" t="s">
        <v>6</v>
      </c>
    </row>
    <row r="97506" spans="1:5" ht="14.1" customHeight="1" x14ac:dyDescent="0.2">
      <c r="A97506" s="1">
        <v>45337</v>
      </c>
      <c r="B97506">
        <v>18</v>
      </c>
      <c r="C97506" s="2">
        <v>0.98470000000000002</v>
      </c>
      <c r="D97506" s="3">
        <v>-92.091999999999999</v>
      </c>
      <c r="E97506" s="6" t="s">
        <v>6</v>
      </c>
    </row>
    <row r="97507" spans="1:5" ht="14.1" customHeight="1" x14ac:dyDescent="0.2">
      <c r="A97507" s="1">
        <v>45337</v>
      </c>
      <c r="B97507">
        <v>19</v>
      </c>
      <c r="C97507" s="2">
        <v>0.97489000000000003</v>
      </c>
      <c r="D97507" s="3">
        <v>-156.483</v>
      </c>
      <c r="E97507" s="6" t="s">
        <v>6</v>
      </c>
    </row>
    <row r="97508" spans="1:5" ht="14.1" customHeight="1" x14ac:dyDescent="0.2">
      <c r="A97508" s="1">
        <v>45337</v>
      </c>
      <c r="B97508">
        <v>20</v>
      </c>
      <c r="C97508" s="2">
        <v>0.97365000000000002</v>
      </c>
      <c r="D97508" s="3">
        <v>-166.22</v>
      </c>
      <c r="E97508" s="6" t="s">
        <v>6</v>
      </c>
    </row>
    <row r="97509" spans="1:5" ht="14.1" customHeight="1" x14ac:dyDescent="0.2">
      <c r="A97509" s="1">
        <v>45337</v>
      </c>
      <c r="B97509">
        <v>21</v>
      </c>
      <c r="C97509" s="2">
        <v>0.98079000000000005</v>
      </c>
      <c r="D97509" s="3">
        <v>-118.46899999999999</v>
      </c>
      <c r="E97509" s="6" t="s">
        <v>6</v>
      </c>
    </row>
    <row r="97510" spans="1:5" ht="14.1" customHeight="1" x14ac:dyDescent="0.2">
      <c r="A97510" s="1">
        <v>45337</v>
      </c>
      <c r="B97510">
        <v>22</v>
      </c>
      <c r="C97510" s="2">
        <v>0.95240000000000002</v>
      </c>
      <c r="D97510" s="3">
        <v>-294.67200000000003</v>
      </c>
      <c r="E97510" s="6" t="s">
        <v>6</v>
      </c>
    </row>
    <row r="97511" spans="1:5" ht="14.1" customHeight="1" x14ac:dyDescent="0.2">
      <c r="A97511" s="1">
        <v>45337</v>
      </c>
      <c r="B97511">
        <v>23</v>
      </c>
      <c r="C97511" s="2">
        <v>0.97958000000000001</v>
      </c>
      <c r="D97511" s="3">
        <v>-120.248</v>
      </c>
      <c r="E97511" s="6" t="s">
        <v>6</v>
      </c>
    </row>
    <row r="97512" spans="1:5" ht="14.1" customHeight="1" x14ac:dyDescent="0.2">
      <c r="A97512" s="1">
        <v>45337</v>
      </c>
      <c r="B97512">
        <v>24</v>
      </c>
      <c r="C97512" s="2">
        <v>0.97733000000000003</v>
      </c>
      <c r="D97512" s="3">
        <v>-130.59299999999999</v>
      </c>
      <c r="E97512" s="6" t="s">
        <v>6</v>
      </c>
    </row>
    <row r="97513" spans="1:5" ht="14.1" customHeight="1" x14ac:dyDescent="0.2">
      <c r="A97513" s="1">
        <v>45338</v>
      </c>
      <c r="B97513">
        <v>1</v>
      </c>
      <c r="C97513" s="2">
        <v>0.97706999999999999</v>
      </c>
      <c r="D97513" s="3">
        <v>-127.04900000000001</v>
      </c>
      <c r="E97513" s="6" t="s">
        <v>6</v>
      </c>
    </row>
    <row r="97514" spans="1:5" ht="14.1" customHeight="1" x14ac:dyDescent="0.2">
      <c r="A97514" s="1">
        <v>45338</v>
      </c>
      <c r="B97514">
        <v>2</v>
      </c>
      <c r="C97514" s="2">
        <v>0.98411999999999999</v>
      </c>
      <c r="D97514" s="3">
        <v>-87.89</v>
      </c>
      <c r="E97514" s="6" t="s">
        <v>6</v>
      </c>
    </row>
    <row r="97515" spans="1:5" ht="14.1" customHeight="1" x14ac:dyDescent="0.2">
      <c r="A97515" s="1">
        <v>45338</v>
      </c>
      <c r="B97515">
        <v>3</v>
      </c>
      <c r="C97515" s="2">
        <v>0.98467000000000005</v>
      </c>
      <c r="D97515" s="3">
        <v>-85.090999999999994</v>
      </c>
      <c r="E97515" s="6" t="s">
        <v>6</v>
      </c>
    </row>
    <row r="97516" spans="1:5" ht="14.1" customHeight="1" x14ac:dyDescent="0.2">
      <c r="A97516" s="1">
        <v>45338</v>
      </c>
      <c r="B97516">
        <v>4</v>
      </c>
      <c r="C97516" s="2">
        <v>0.99072000000000005</v>
      </c>
      <c r="D97516" s="3">
        <v>-51.167000000000002</v>
      </c>
      <c r="E97516" s="6" t="s">
        <v>6</v>
      </c>
    </row>
    <row r="97517" spans="1:5" ht="14.1" customHeight="1" x14ac:dyDescent="0.2">
      <c r="A97517" s="1">
        <v>45338</v>
      </c>
      <c r="B97517">
        <v>5</v>
      </c>
      <c r="C97517" s="2">
        <v>0.98555000000000004</v>
      </c>
      <c r="D97517" s="3">
        <v>-81.090999999999994</v>
      </c>
      <c r="E97517" s="6" t="s">
        <v>6</v>
      </c>
    </row>
    <row r="97518" spans="1:5" ht="14.1" customHeight="1" x14ac:dyDescent="0.2">
      <c r="A97518" s="1">
        <v>45338</v>
      </c>
      <c r="B97518">
        <v>6</v>
      </c>
      <c r="C97518" s="2">
        <v>0.98775000000000002</v>
      </c>
      <c r="D97518" s="3">
        <v>-71.033000000000001</v>
      </c>
      <c r="E97518" s="6" t="s">
        <v>6</v>
      </c>
    </row>
    <row r="97519" spans="1:5" ht="14.1" customHeight="1" x14ac:dyDescent="0.2">
      <c r="A97519" s="1">
        <v>45338</v>
      </c>
      <c r="B97519">
        <v>7</v>
      </c>
      <c r="C97519" s="2">
        <v>0.98487999999999998</v>
      </c>
      <c r="D97519" s="3">
        <v>-94.004999999999995</v>
      </c>
      <c r="E97519" s="6" t="s">
        <v>6</v>
      </c>
    </row>
    <row r="97520" spans="1:5" ht="14.1" customHeight="1" x14ac:dyDescent="0.2">
      <c r="A97520" s="1">
        <v>45338</v>
      </c>
      <c r="B97520">
        <v>8</v>
      </c>
      <c r="C97520" s="2">
        <v>0.96975</v>
      </c>
      <c r="D97520" s="3">
        <v>-196.285</v>
      </c>
      <c r="E97520" s="6" t="s">
        <v>6</v>
      </c>
    </row>
    <row r="97521" spans="1:5" ht="14.1" customHeight="1" x14ac:dyDescent="0.2">
      <c r="A97521" s="1">
        <v>45338</v>
      </c>
      <c r="B97521">
        <v>9</v>
      </c>
      <c r="C97521" s="2">
        <v>0.98138999999999998</v>
      </c>
      <c r="D97521" s="3">
        <v>-120.48099999999999</v>
      </c>
      <c r="E97521" s="6" t="s">
        <v>6</v>
      </c>
    </row>
    <row r="97522" spans="1:5" ht="14.1" customHeight="1" x14ac:dyDescent="0.2">
      <c r="A97522" s="1">
        <v>45338</v>
      </c>
      <c r="B97522">
        <v>10</v>
      </c>
      <c r="C97522" s="2">
        <v>0.98087999999999997</v>
      </c>
      <c r="D97522" s="3">
        <v>-122.432</v>
      </c>
      <c r="E97522" s="6" t="s">
        <v>6</v>
      </c>
    </row>
    <row r="97523" spans="1:5" ht="14.1" customHeight="1" x14ac:dyDescent="0.2">
      <c r="A97523" s="1">
        <v>45338</v>
      </c>
      <c r="B97523">
        <v>11</v>
      </c>
      <c r="C97523" s="2">
        <v>0.97645000000000004</v>
      </c>
      <c r="D97523" s="3">
        <v>-151.07499999999999</v>
      </c>
      <c r="E97523" s="6" t="s">
        <v>6</v>
      </c>
    </row>
    <row r="97524" spans="1:5" ht="14.1" customHeight="1" x14ac:dyDescent="0.2">
      <c r="A97524" s="1">
        <v>45338</v>
      </c>
      <c r="B97524">
        <v>12</v>
      </c>
      <c r="C97524" s="2">
        <v>0.97697999999999996</v>
      </c>
      <c r="D97524" s="3">
        <v>-146.52500000000001</v>
      </c>
      <c r="E97524" s="6" t="s">
        <v>6</v>
      </c>
    </row>
    <row r="97525" spans="1:5" ht="14.1" customHeight="1" x14ac:dyDescent="0.2">
      <c r="A97525" s="1">
        <v>45338</v>
      </c>
      <c r="B97525">
        <v>13</v>
      </c>
      <c r="C97525" s="2">
        <v>0.98353999999999997</v>
      </c>
      <c r="D97525" s="3">
        <v>-102.081</v>
      </c>
      <c r="E97525" s="6" t="s">
        <v>6</v>
      </c>
    </row>
    <row r="97526" spans="1:5" ht="14.1" customHeight="1" x14ac:dyDescent="0.2">
      <c r="A97526" s="1">
        <v>45338</v>
      </c>
      <c r="B97526">
        <v>14</v>
      </c>
      <c r="C97526" s="2">
        <v>0.97828999999999999</v>
      </c>
      <c r="D97526" s="3">
        <v>-135.29499999999999</v>
      </c>
      <c r="E97526" s="6" t="s">
        <v>6</v>
      </c>
    </row>
    <row r="97527" spans="1:5" ht="14.1" customHeight="1" x14ac:dyDescent="0.2">
      <c r="A97527" s="1">
        <v>45338</v>
      </c>
      <c r="B97527">
        <v>15</v>
      </c>
      <c r="C97527" s="2">
        <v>0.97260000000000002</v>
      </c>
      <c r="D97527" s="3">
        <v>-171.54400000000001</v>
      </c>
      <c r="E97527" s="6" t="s">
        <v>6</v>
      </c>
    </row>
    <row r="97528" spans="1:5" ht="14.1" customHeight="1" x14ac:dyDescent="0.2">
      <c r="A97528" s="1">
        <v>45338</v>
      </c>
      <c r="B97528">
        <v>16</v>
      </c>
      <c r="C97528" s="2">
        <v>0.98614999999999997</v>
      </c>
      <c r="D97528" s="3">
        <v>-85.968999999999994</v>
      </c>
      <c r="E97528" s="6" t="s">
        <v>6</v>
      </c>
    </row>
    <row r="97529" spans="1:5" ht="14.1" customHeight="1" x14ac:dyDescent="0.2">
      <c r="A97529" s="1">
        <v>45338</v>
      </c>
      <c r="B97529">
        <v>17</v>
      </c>
      <c r="C97529" s="2">
        <v>0.96243000000000001</v>
      </c>
      <c r="D97529" s="3">
        <v>-243.42699999999999</v>
      </c>
      <c r="E97529" s="6" t="s">
        <v>6</v>
      </c>
    </row>
    <row r="97530" spans="1:5" ht="14.1" customHeight="1" x14ac:dyDescent="0.2">
      <c r="A97530" s="1">
        <v>45338</v>
      </c>
      <c r="B97530">
        <v>18</v>
      </c>
      <c r="C97530" s="2">
        <v>0.96211000000000002</v>
      </c>
      <c r="D97530" s="3">
        <v>-249.54499999999999</v>
      </c>
      <c r="E97530" s="6" t="s">
        <v>6</v>
      </c>
    </row>
    <row r="97531" spans="1:5" ht="14.1" customHeight="1" x14ac:dyDescent="0.2">
      <c r="A97531" s="1">
        <v>45338</v>
      </c>
      <c r="B97531">
        <v>19</v>
      </c>
      <c r="C97531" s="2">
        <v>0.97894000000000003</v>
      </c>
      <c r="D97531" s="3">
        <v>-138.47800000000001</v>
      </c>
      <c r="E97531" s="6" t="s">
        <v>6</v>
      </c>
    </row>
    <row r="97532" spans="1:5" ht="14.1" customHeight="1" x14ac:dyDescent="0.2">
      <c r="A97532" s="1">
        <v>45338</v>
      </c>
      <c r="B97532">
        <v>20</v>
      </c>
      <c r="C97532" s="2">
        <v>0.97375</v>
      </c>
      <c r="D97532" s="3">
        <v>-174.37299999999999</v>
      </c>
      <c r="E97532" s="6" t="s">
        <v>6</v>
      </c>
    </row>
    <row r="97533" spans="1:5" ht="14.1" customHeight="1" x14ac:dyDescent="0.2">
      <c r="A97533" s="1">
        <v>45338</v>
      </c>
      <c r="B97533">
        <v>21</v>
      </c>
      <c r="C97533" s="2">
        <v>0.96843000000000001</v>
      </c>
      <c r="D97533" s="3">
        <v>-207.54900000000001</v>
      </c>
      <c r="E97533" s="6" t="s">
        <v>6</v>
      </c>
    </row>
    <row r="97534" spans="1:5" ht="14.1" customHeight="1" x14ac:dyDescent="0.2">
      <c r="A97534" s="1">
        <v>45338</v>
      </c>
      <c r="B97534">
        <v>22</v>
      </c>
      <c r="C97534" s="2">
        <v>1.0001599999999999</v>
      </c>
      <c r="D97534" s="3">
        <v>1.0009999999999999</v>
      </c>
      <c r="E97534" s="6" t="s">
        <v>6</v>
      </c>
    </row>
    <row r="97535" spans="1:5" ht="14.1" customHeight="1" x14ac:dyDescent="0.2">
      <c r="A97535" s="1">
        <v>45338</v>
      </c>
      <c r="B97535">
        <v>23</v>
      </c>
      <c r="C97535" s="2">
        <v>1.01067</v>
      </c>
      <c r="D97535" s="3">
        <v>64.012</v>
      </c>
      <c r="E97535" s="6" t="s">
        <v>6</v>
      </c>
    </row>
    <row r="97536" spans="1:5" ht="14.1" customHeight="1" x14ac:dyDescent="0.2">
      <c r="A97536" s="1">
        <v>45338</v>
      </c>
      <c r="B97536">
        <v>24</v>
      </c>
      <c r="C97536" s="2">
        <v>1.0178400000000001</v>
      </c>
      <c r="D97536" s="3">
        <v>101.53</v>
      </c>
      <c r="E97536" s="6" t="s">
        <v>6</v>
      </c>
    </row>
    <row r="97537" spans="1:5" ht="14.1" customHeight="1" x14ac:dyDescent="0.2">
      <c r="A97537" s="1">
        <v>45339</v>
      </c>
      <c r="B97537">
        <v>1</v>
      </c>
      <c r="C97537" s="2">
        <v>1.01631</v>
      </c>
      <c r="D97537" s="3">
        <v>89.775999999999996</v>
      </c>
      <c r="E97537" s="6" t="s">
        <v>6</v>
      </c>
    </row>
    <row r="97538" spans="1:5" ht="14.1" customHeight="1" x14ac:dyDescent="0.2">
      <c r="A97538" s="1">
        <v>45339</v>
      </c>
      <c r="B97538">
        <v>2</v>
      </c>
      <c r="C97538" s="2">
        <v>1.0091399999999999</v>
      </c>
      <c r="D97538" s="3">
        <v>51.417999999999999</v>
      </c>
      <c r="E97538" s="6" t="s">
        <v>6</v>
      </c>
    </row>
    <row r="97539" spans="1:5" ht="14.1" customHeight="1" x14ac:dyDescent="0.2">
      <c r="A97539" s="1">
        <v>45339</v>
      </c>
      <c r="B97539">
        <v>3</v>
      </c>
      <c r="C97539" s="2">
        <v>1.0206500000000001</v>
      </c>
      <c r="D97539" s="3">
        <v>113.434</v>
      </c>
      <c r="E97539" s="6" t="s">
        <v>6</v>
      </c>
    </row>
    <row r="97540" spans="1:5" ht="14.1" customHeight="1" x14ac:dyDescent="0.2">
      <c r="A97540" s="1">
        <v>45339</v>
      </c>
      <c r="B97540">
        <v>4</v>
      </c>
      <c r="C97540" s="2">
        <v>1.01193</v>
      </c>
      <c r="D97540" s="3">
        <v>65.584000000000003</v>
      </c>
      <c r="E97540" s="6" t="s">
        <v>6</v>
      </c>
    </row>
    <row r="97541" spans="1:5" ht="14.1" customHeight="1" x14ac:dyDescent="0.2">
      <c r="A97541" s="1">
        <v>45339</v>
      </c>
      <c r="B97541">
        <v>5</v>
      </c>
      <c r="C97541" s="2">
        <v>1.00105</v>
      </c>
      <c r="D97541" s="3">
        <v>5.8570000000000002</v>
      </c>
      <c r="E97541" s="6" t="s">
        <v>6</v>
      </c>
    </row>
    <row r="97542" spans="1:5" ht="14.1" customHeight="1" x14ac:dyDescent="0.2">
      <c r="A97542" s="1">
        <v>45339</v>
      </c>
      <c r="B97542">
        <v>6</v>
      </c>
      <c r="C97542" s="2">
        <v>0.99058999999999997</v>
      </c>
      <c r="D97542" s="3">
        <v>-54.018999999999998</v>
      </c>
      <c r="E97542" s="6" t="s">
        <v>6</v>
      </c>
    </row>
    <row r="97543" spans="1:5" ht="14.1" customHeight="1" x14ac:dyDescent="0.2">
      <c r="A97543" s="1">
        <v>45339</v>
      </c>
      <c r="B97543">
        <v>7</v>
      </c>
      <c r="C97543" s="2">
        <v>0.97202999999999995</v>
      </c>
      <c r="D97543" s="3">
        <v>-166.96299999999999</v>
      </c>
      <c r="E97543" s="6" t="s">
        <v>6</v>
      </c>
    </row>
    <row r="97544" spans="1:5" ht="14.1" customHeight="1" x14ac:dyDescent="0.2">
      <c r="A97544" s="1">
        <v>45339</v>
      </c>
      <c r="B97544">
        <v>8</v>
      </c>
      <c r="C97544" s="2">
        <v>0.97541</v>
      </c>
      <c r="D97544" s="3">
        <v>-149.916</v>
      </c>
      <c r="E97544" s="6" t="s">
        <v>6</v>
      </c>
    </row>
    <row r="97545" spans="1:5" ht="14.1" customHeight="1" x14ac:dyDescent="0.2">
      <c r="A97545" s="1">
        <v>45339</v>
      </c>
      <c r="B97545">
        <v>9</v>
      </c>
      <c r="C97545" s="2">
        <v>0.9778</v>
      </c>
      <c r="D97545" s="3">
        <v>-139.04900000000001</v>
      </c>
      <c r="E97545" s="6" t="s">
        <v>6</v>
      </c>
    </row>
    <row r="97546" spans="1:5" ht="14.1" customHeight="1" x14ac:dyDescent="0.2">
      <c r="A97546" s="1">
        <v>45339</v>
      </c>
      <c r="B97546">
        <v>10</v>
      </c>
      <c r="C97546" s="2">
        <v>0.97213000000000005</v>
      </c>
      <c r="D97546" s="3">
        <v>-177.39500000000001</v>
      </c>
      <c r="E97546" s="6" t="s">
        <v>6</v>
      </c>
    </row>
    <row r="97547" spans="1:5" ht="14.1" customHeight="1" x14ac:dyDescent="0.2">
      <c r="A97547" s="1">
        <v>45339</v>
      </c>
      <c r="B97547">
        <v>11</v>
      </c>
      <c r="C97547" s="2">
        <v>0.97484999999999999</v>
      </c>
      <c r="D97547" s="3">
        <v>-160.11199999999999</v>
      </c>
      <c r="E97547" s="6" t="s">
        <v>6</v>
      </c>
    </row>
    <row r="97548" spans="1:5" ht="14.1" customHeight="1" x14ac:dyDescent="0.2">
      <c r="A97548" s="1">
        <v>45339</v>
      </c>
      <c r="B97548">
        <v>12</v>
      </c>
      <c r="C97548" s="2">
        <v>0.98685</v>
      </c>
      <c r="D97548" s="3">
        <v>-83.817999999999998</v>
      </c>
      <c r="E97548" s="6" t="s">
        <v>6</v>
      </c>
    </row>
    <row r="97549" spans="1:5" ht="14.1" customHeight="1" x14ac:dyDescent="0.2">
      <c r="A97549" s="1">
        <v>45339</v>
      </c>
      <c r="B97549">
        <v>13</v>
      </c>
      <c r="C97549" s="2">
        <v>0.96543999999999996</v>
      </c>
      <c r="D97549" s="3">
        <v>-224.11600000000001</v>
      </c>
      <c r="E97549" s="6" t="s">
        <v>6</v>
      </c>
    </row>
    <row r="97550" spans="1:5" ht="14.1" customHeight="1" x14ac:dyDescent="0.2">
      <c r="A97550" s="1">
        <v>45339</v>
      </c>
      <c r="B97550">
        <v>14</v>
      </c>
      <c r="C97550" s="2">
        <v>0.99231000000000003</v>
      </c>
      <c r="D97550" s="3">
        <v>-48.101999999999997</v>
      </c>
      <c r="E97550" s="6" t="s">
        <v>6</v>
      </c>
    </row>
    <row r="97551" spans="1:5" ht="14.1" customHeight="1" x14ac:dyDescent="0.2">
      <c r="A97551" s="1">
        <v>45339</v>
      </c>
      <c r="B97551">
        <v>15</v>
      </c>
      <c r="C97551" s="2">
        <v>0.97938999999999998</v>
      </c>
      <c r="D97551" s="3">
        <v>-130.11199999999999</v>
      </c>
      <c r="E97551" s="6" t="s">
        <v>6</v>
      </c>
    </row>
    <row r="97552" spans="1:5" ht="14.1" customHeight="1" x14ac:dyDescent="0.2">
      <c r="A97552" s="1">
        <v>45339</v>
      </c>
      <c r="B97552">
        <v>16</v>
      </c>
      <c r="C97552" s="2">
        <v>0.99946999999999997</v>
      </c>
      <c r="D97552" s="3">
        <v>-3.2770000000000001</v>
      </c>
      <c r="E97552" s="6" t="s">
        <v>6</v>
      </c>
    </row>
    <row r="97553" spans="1:5" ht="14.1" customHeight="1" x14ac:dyDescent="0.2">
      <c r="A97553" s="1">
        <v>45339</v>
      </c>
      <c r="B97553">
        <v>17</v>
      </c>
      <c r="C97553" s="2">
        <v>0.99726999999999999</v>
      </c>
      <c r="D97553" s="3">
        <v>-17.001999999999999</v>
      </c>
      <c r="E97553" s="6" t="s">
        <v>6</v>
      </c>
    </row>
    <row r="97554" spans="1:5" ht="14.1" customHeight="1" x14ac:dyDescent="0.2">
      <c r="A97554" s="1">
        <v>45339</v>
      </c>
      <c r="B97554">
        <v>18</v>
      </c>
      <c r="C97554" s="2">
        <v>1.0154399999999999</v>
      </c>
      <c r="D97554" s="3">
        <v>96.510999999999996</v>
      </c>
      <c r="E97554" s="6" t="s">
        <v>6</v>
      </c>
    </row>
    <row r="97555" spans="1:5" ht="14.1" customHeight="1" x14ac:dyDescent="0.2">
      <c r="A97555" s="1">
        <v>45339</v>
      </c>
      <c r="B97555">
        <v>19</v>
      </c>
      <c r="C97555" s="2">
        <v>1.0051600000000001</v>
      </c>
      <c r="D97555" s="3">
        <v>33.631999999999998</v>
      </c>
      <c r="E97555" s="6" t="s">
        <v>6</v>
      </c>
    </row>
    <row r="97556" spans="1:5" ht="14.1" customHeight="1" x14ac:dyDescent="0.2">
      <c r="A97556" s="1">
        <v>45339</v>
      </c>
      <c r="B97556">
        <v>20</v>
      </c>
      <c r="C97556" s="2">
        <v>0.97907</v>
      </c>
      <c r="D97556" s="3">
        <v>-140.352</v>
      </c>
      <c r="E97556" s="6" t="s">
        <v>6</v>
      </c>
    </row>
    <row r="97557" spans="1:5" ht="14.1" customHeight="1" x14ac:dyDescent="0.2">
      <c r="A97557" s="1">
        <v>45339</v>
      </c>
      <c r="B97557">
        <v>21</v>
      </c>
      <c r="C97557" s="2">
        <v>0.99782999999999999</v>
      </c>
      <c r="D97557" s="3">
        <v>-14.218999999999999</v>
      </c>
      <c r="E97557" s="6" t="s">
        <v>6</v>
      </c>
    </row>
    <row r="97558" spans="1:5" ht="14.1" customHeight="1" x14ac:dyDescent="0.2">
      <c r="A97558" s="1">
        <v>45339</v>
      </c>
      <c r="B97558">
        <v>22</v>
      </c>
      <c r="C97558" s="2">
        <v>1.0019199999999999</v>
      </c>
      <c r="D97558" s="3">
        <v>12.436999999999999</v>
      </c>
      <c r="E97558" s="6" t="s">
        <v>6</v>
      </c>
    </row>
    <row r="97559" spans="1:5" ht="14.1" customHeight="1" x14ac:dyDescent="0.2">
      <c r="A97559" s="1">
        <v>45339</v>
      </c>
      <c r="B97559">
        <v>23</v>
      </c>
      <c r="C97559" s="2">
        <v>0.98914999999999997</v>
      </c>
      <c r="D97559" s="3">
        <v>-69.195999999999998</v>
      </c>
      <c r="E97559" s="6" t="s">
        <v>6</v>
      </c>
    </row>
    <row r="97560" spans="1:5" ht="14.1" customHeight="1" x14ac:dyDescent="0.2">
      <c r="A97560" s="1">
        <v>45339</v>
      </c>
      <c r="B97560">
        <v>24</v>
      </c>
      <c r="C97560" s="2">
        <v>0.99712000000000001</v>
      </c>
      <c r="D97560" s="3">
        <v>-17.867000000000001</v>
      </c>
      <c r="E97560" s="6" t="s">
        <v>6</v>
      </c>
    </row>
    <row r="97561" spans="1:5" ht="14.1" customHeight="1" x14ac:dyDescent="0.2">
      <c r="A97561" s="1">
        <v>45340</v>
      </c>
      <c r="B97561">
        <v>1</v>
      </c>
      <c r="C97561" s="2">
        <v>0.99955000000000005</v>
      </c>
      <c r="D97561" s="3">
        <v>-2.7149999999999999</v>
      </c>
      <c r="E97561" s="6" t="s">
        <v>6</v>
      </c>
    </row>
    <row r="97562" spans="1:5" ht="14.1" customHeight="1" x14ac:dyDescent="0.2">
      <c r="A97562" s="1">
        <v>45340</v>
      </c>
      <c r="B97562">
        <v>2</v>
      </c>
      <c r="C97562" s="2">
        <v>1.0085999999999999</v>
      </c>
      <c r="D97562" s="3">
        <v>51.628</v>
      </c>
      <c r="E97562" s="6" t="s">
        <v>6</v>
      </c>
    </row>
    <row r="97563" spans="1:5" ht="14.1" customHeight="1" x14ac:dyDescent="0.2">
      <c r="A97563" s="1">
        <v>45340</v>
      </c>
      <c r="B97563">
        <v>3</v>
      </c>
      <c r="C97563" s="2">
        <v>0.99463000000000001</v>
      </c>
      <c r="D97563" s="3">
        <v>-32.457000000000001</v>
      </c>
      <c r="E97563" s="6" t="s">
        <v>6</v>
      </c>
    </row>
    <row r="97564" spans="1:5" ht="14.1" customHeight="1" x14ac:dyDescent="0.2">
      <c r="A97564" s="1">
        <v>45340</v>
      </c>
      <c r="B97564">
        <v>4</v>
      </c>
      <c r="C97564" s="2">
        <v>1.00268</v>
      </c>
      <c r="D97564" s="3">
        <v>16.117999999999999</v>
      </c>
      <c r="E97564" s="6" t="s">
        <v>6</v>
      </c>
    </row>
    <row r="97565" spans="1:5" ht="14.1" customHeight="1" x14ac:dyDescent="0.2">
      <c r="A97565" s="1">
        <v>45340</v>
      </c>
      <c r="B97565">
        <v>5</v>
      </c>
      <c r="C97565" s="2">
        <v>1.0051699999999999</v>
      </c>
      <c r="D97565" s="3">
        <v>31.148</v>
      </c>
      <c r="E97565" s="6" t="s">
        <v>6</v>
      </c>
    </row>
    <row r="97566" spans="1:5" ht="14.1" customHeight="1" x14ac:dyDescent="0.2">
      <c r="A97566" s="1">
        <v>45340</v>
      </c>
      <c r="B97566">
        <v>6</v>
      </c>
      <c r="C97566" s="2">
        <v>1.0109300000000001</v>
      </c>
      <c r="D97566" s="3">
        <v>65.911000000000001</v>
      </c>
      <c r="E97566" s="6" t="s">
        <v>6</v>
      </c>
    </row>
    <row r="97567" spans="1:5" ht="14.1" customHeight="1" x14ac:dyDescent="0.2">
      <c r="A97567" s="1">
        <v>45340</v>
      </c>
      <c r="B97567">
        <v>7</v>
      </c>
      <c r="C97567" s="2">
        <v>1.01047</v>
      </c>
      <c r="D97567" s="3">
        <v>64.587000000000003</v>
      </c>
      <c r="E97567" s="6" t="s">
        <v>6</v>
      </c>
    </row>
    <row r="97568" spans="1:5" ht="14.1" customHeight="1" x14ac:dyDescent="0.2">
      <c r="A97568" s="1">
        <v>45340</v>
      </c>
      <c r="B97568">
        <v>8</v>
      </c>
      <c r="C97568" s="2">
        <v>0.98187000000000002</v>
      </c>
      <c r="D97568" s="3">
        <v>-116.99</v>
      </c>
      <c r="E97568" s="6" t="s">
        <v>6</v>
      </c>
    </row>
    <row r="97569" spans="1:5" ht="14.1" customHeight="1" x14ac:dyDescent="0.2">
      <c r="A97569" s="1">
        <v>45340</v>
      </c>
      <c r="B97569">
        <v>9</v>
      </c>
      <c r="C97569" s="2">
        <v>0.95984000000000003</v>
      </c>
      <c r="D97569" s="3">
        <v>-268.16199999999998</v>
      </c>
      <c r="E97569" s="6" t="s">
        <v>6</v>
      </c>
    </row>
    <row r="97570" spans="1:5" ht="14.1" customHeight="1" x14ac:dyDescent="0.2">
      <c r="A97570" s="1">
        <v>45340</v>
      </c>
      <c r="B97570">
        <v>10</v>
      </c>
      <c r="C97570" s="2">
        <v>0.93700000000000006</v>
      </c>
      <c r="D97570" s="3">
        <v>-425.60399999999998</v>
      </c>
      <c r="E97570" s="6" t="s">
        <v>6</v>
      </c>
    </row>
    <row r="97571" spans="1:5" ht="14.1" customHeight="1" x14ac:dyDescent="0.2">
      <c r="A97571" s="1">
        <v>45340</v>
      </c>
      <c r="B97571">
        <v>11</v>
      </c>
      <c r="C97571" s="2">
        <v>0.98253000000000001</v>
      </c>
      <c r="D97571" s="3">
        <v>-111.58499999999999</v>
      </c>
      <c r="E97571" s="6" t="s">
        <v>6</v>
      </c>
    </row>
    <row r="97572" spans="1:5" ht="14.1" customHeight="1" x14ac:dyDescent="0.2">
      <c r="A97572" s="1">
        <v>45340</v>
      </c>
      <c r="B97572">
        <v>12</v>
      </c>
      <c r="C97572" s="2">
        <v>0.95967999999999998</v>
      </c>
      <c r="D97572" s="3">
        <v>-259.678</v>
      </c>
      <c r="E97572" s="6" t="s">
        <v>6</v>
      </c>
    </row>
    <row r="97573" spans="1:5" ht="14.1" customHeight="1" x14ac:dyDescent="0.2">
      <c r="A97573" s="1">
        <v>45340</v>
      </c>
      <c r="B97573">
        <v>13</v>
      </c>
      <c r="C97573" s="2">
        <v>0.99575999999999998</v>
      </c>
      <c r="D97573" s="3">
        <v>-25.629000000000001</v>
      </c>
      <c r="E97573" s="6" t="s">
        <v>6</v>
      </c>
    </row>
    <row r="97574" spans="1:5" ht="14.1" customHeight="1" x14ac:dyDescent="0.2">
      <c r="A97574" s="1">
        <v>45340</v>
      </c>
      <c r="B97574">
        <v>14</v>
      </c>
      <c r="C97574" s="2">
        <v>1.01433</v>
      </c>
      <c r="D97574" s="3">
        <v>84.278000000000006</v>
      </c>
      <c r="E97574" s="6" t="s">
        <v>6</v>
      </c>
    </row>
    <row r="97575" spans="1:5" ht="14.1" customHeight="1" x14ac:dyDescent="0.2">
      <c r="A97575" s="1">
        <v>45340</v>
      </c>
      <c r="B97575">
        <v>15</v>
      </c>
      <c r="C97575" s="2">
        <v>1.01047</v>
      </c>
      <c r="D97575" s="3">
        <v>59.655000000000001</v>
      </c>
      <c r="E97575" s="6" t="s">
        <v>6</v>
      </c>
    </row>
    <row r="97576" spans="1:5" ht="14.1" customHeight="1" x14ac:dyDescent="0.2">
      <c r="A97576" s="1">
        <v>45340</v>
      </c>
      <c r="B97576">
        <v>16</v>
      </c>
      <c r="C97576" s="2">
        <v>0.99063999999999997</v>
      </c>
      <c r="D97576" s="3">
        <v>-54.241</v>
      </c>
      <c r="E97576" s="6" t="s">
        <v>6</v>
      </c>
    </row>
    <row r="97577" spans="1:5" ht="14.1" customHeight="1" x14ac:dyDescent="0.2">
      <c r="A97577" s="1">
        <v>45340</v>
      </c>
      <c r="B97577">
        <v>17</v>
      </c>
      <c r="C97577" s="2">
        <v>0.99985999999999997</v>
      </c>
      <c r="D97577" s="3">
        <v>-0.82699999999999996</v>
      </c>
      <c r="E97577" s="6" t="s">
        <v>6</v>
      </c>
    </row>
    <row r="97578" spans="1:5" ht="14.1" customHeight="1" x14ac:dyDescent="0.2">
      <c r="A97578" s="1">
        <v>45340</v>
      </c>
      <c r="B97578">
        <v>18</v>
      </c>
      <c r="C97578" s="2">
        <v>0.99980999999999998</v>
      </c>
      <c r="D97578" s="3">
        <v>-1.1259999999999999</v>
      </c>
      <c r="E97578" s="6" t="s">
        <v>6</v>
      </c>
    </row>
    <row r="97579" spans="1:5" ht="14.1" customHeight="1" x14ac:dyDescent="0.2">
      <c r="A97579" s="1">
        <v>45340</v>
      </c>
      <c r="B97579">
        <v>19</v>
      </c>
      <c r="C97579" s="2">
        <v>0.97170000000000001</v>
      </c>
      <c r="D97579" s="3">
        <v>-179.01499999999999</v>
      </c>
      <c r="E97579" s="6" t="s">
        <v>6</v>
      </c>
    </row>
    <row r="97580" spans="1:5" ht="14.1" customHeight="1" x14ac:dyDescent="0.2">
      <c r="A97580" s="1">
        <v>45340</v>
      </c>
      <c r="B97580">
        <v>20</v>
      </c>
      <c r="C97580" s="2">
        <v>0.97750000000000004</v>
      </c>
      <c r="D97580" s="3">
        <v>-142.464</v>
      </c>
      <c r="E97580" s="6" t="s">
        <v>6</v>
      </c>
    </row>
    <row r="97581" spans="1:5" ht="14.1" customHeight="1" x14ac:dyDescent="0.2">
      <c r="A97581" s="1">
        <v>45340</v>
      </c>
      <c r="B97581">
        <v>21</v>
      </c>
      <c r="C97581" s="2">
        <v>1.00627</v>
      </c>
      <c r="D97581" s="3">
        <v>38.106999999999999</v>
      </c>
      <c r="E97581" s="6" t="s">
        <v>6</v>
      </c>
    </row>
    <row r="97582" spans="1:5" ht="14.1" customHeight="1" x14ac:dyDescent="0.2">
      <c r="A97582" s="1">
        <v>45340</v>
      </c>
      <c r="B97582">
        <v>22</v>
      </c>
      <c r="C97582" s="2">
        <v>0.99826999999999999</v>
      </c>
      <c r="D97582" s="3">
        <v>-10.428000000000001</v>
      </c>
      <c r="E97582" s="6" t="s">
        <v>6</v>
      </c>
    </row>
    <row r="97583" spans="1:5" ht="14.1" customHeight="1" x14ac:dyDescent="0.2">
      <c r="A97583" s="1">
        <v>45340</v>
      </c>
      <c r="B97583">
        <v>23</v>
      </c>
      <c r="C97583" s="2">
        <v>1.00499</v>
      </c>
      <c r="D97583" s="3">
        <v>29.492999999999999</v>
      </c>
      <c r="E97583" s="6" t="s">
        <v>6</v>
      </c>
    </row>
    <row r="97584" spans="1:5" ht="14.1" customHeight="1" x14ac:dyDescent="0.2">
      <c r="A97584" s="1">
        <v>45340</v>
      </c>
      <c r="B97584">
        <v>24</v>
      </c>
      <c r="C97584" s="2">
        <v>1.00512</v>
      </c>
      <c r="D97584" s="3">
        <v>29.048999999999999</v>
      </c>
      <c r="E97584" s="6" t="s">
        <v>6</v>
      </c>
    </row>
    <row r="97585" spans="1:5" ht="14.1" customHeight="1" x14ac:dyDescent="0.2">
      <c r="A97585" s="1">
        <v>45341</v>
      </c>
      <c r="B97585">
        <v>1</v>
      </c>
      <c r="C97585" s="2">
        <v>0.98828000000000005</v>
      </c>
      <c r="D97585" s="3">
        <v>-66.927000000000007</v>
      </c>
      <c r="E97585" s="6" t="s">
        <v>6</v>
      </c>
    </row>
    <row r="97586" spans="1:5" ht="14.1" customHeight="1" x14ac:dyDescent="0.2">
      <c r="A97586" s="1">
        <v>45341</v>
      </c>
      <c r="B97586">
        <v>2</v>
      </c>
      <c r="C97586" s="2">
        <v>0.98311000000000004</v>
      </c>
      <c r="D97586" s="3">
        <v>-96.956999999999994</v>
      </c>
      <c r="E97586" s="6" t="s">
        <v>6</v>
      </c>
    </row>
    <row r="97587" spans="1:5" ht="14.1" customHeight="1" x14ac:dyDescent="0.2">
      <c r="A97587" s="1">
        <v>45341</v>
      </c>
      <c r="B97587">
        <v>3</v>
      </c>
      <c r="C97587" s="2">
        <v>0.97470000000000001</v>
      </c>
      <c r="D97587" s="3">
        <v>-146.357</v>
      </c>
      <c r="E97587" s="6" t="s">
        <v>6</v>
      </c>
    </row>
    <row r="97588" spans="1:5" ht="14.1" customHeight="1" x14ac:dyDescent="0.2">
      <c r="A97588" s="1">
        <v>45341</v>
      </c>
      <c r="B97588">
        <v>4</v>
      </c>
      <c r="C97588" s="2">
        <v>0.98470999999999997</v>
      </c>
      <c r="D97588" s="3">
        <v>-88.596000000000004</v>
      </c>
      <c r="E97588" s="6" t="s">
        <v>6</v>
      </c>
    </row>
    <row r="97589" spans="1:5" ht="14.1" customHeight="1" x14ac:dyDescent="0.2">
      <c r="A97589" s="1">
        <v>45341</v>
      </c>
      <c r="B97589">
        <v>5</v>
      </c>
      <c r="C97589" s="2">
        <v>0.97529999999999994</v>
      </c>
      <c r="D97589" s="3">
        <v>-148.21</v>
      </c>
      <c r="E97589" s="6" t="s">
        <v>6</v>
      </c>
    </row>
    <row r="97590" spans="1:5" ht="14.1" customHeight="1" x14ac:dyDescent="0.2">
      <c r="A97590" s="1">
        <v>45341</v>
      </c>
      <c r="B97590">
        <v>6</v>
      </c>
      <c r="C97590" s="2">
        <v>0.98201000000000005</v>
      </c>
      <c r="D97590" s="3">
        <v>-111.825</v>
      </c>
      <c r="E97590" s="6" t="s">
        <v>6</v>
      </c>
    </row>
    <row r="97591" spans="1:5" ht="14.1" customHeight="1" x14ac:dyDescent="0.2">
      <c r="A97591" s="1">
        <v>45341</v>
      </c>
      <c r="B97591">
        <v>7</v>
      </c>
      <c r="C97591" s="2">
        <v>0.99383999999999995</v>
      </c>
      <c r="D97591" s="3">
        <v>-39.804000000000002</v>
      </c>
      <c r="E97591" s="6" t="s">
        <v>6</v>
      </c>
    </row>
    <row r="97592" spans="1:5" ht="14.1" customHeight="1" x14ac:dyDescent="0.2">
      <c r="A97592" s="1">
        <v>45341</v>
      </c>
      <c r="B97592">
        <v>8</v>
      </c>
      <c r="C97592" s="2">
        <v>0.97423000000000004</v>
      </c>
      <c r="D97592" s="3">
        <v>-175.935</v>
      </c>
      <c r="E97592" s="6" t="s">
        <v>6</v>
      </c>
    </row>
    <row r="97593" spans="1:5" ht="14.1" customHeight="1" x14ac:dyDescent="0.2">
      <c r="A97593" s="1">
        <v>45341</v>
      </c>
      <c r="B97593">
        <v>9</v>
      </c>
      <c r="C97593" s="2">
        <v>0.96384000000000003</v>
      </c>
      <c r="D97593" s="3">
        <v>-252.06399999999999</v>
      </c>
      <c r="E97593" s="6" t="s">
        <v>6</v>
      </c>
    </row>
    <row r="97594" spans="1:5" ht="14.1" customHeight="1" x14ac:dyDescent="0.2">
      <c r="A97594" s="1">
        <v>45341</v>
      </c>
      <c r="B97594">
        <v>10</v>
      </c>
      <c r="C97594" s="2">
        <v>0.97175</v>
      </c>
      <c r="D97594" s="3">
        <v>-190.952</v>
      </c>
      <c r="E97594" s="6" t="s">
        <v>6</v>
      </c>
    </row>
    <row r="97595" spans="1:5" ht="14.1" customHeight="1" x14ac:dyDescent="0.2">
      <c r="A97595" s="1">
        <v>45341</v>
      </c>
      <c r="B97595">
        <v>11</v>
      </c>
      <c r="C97595" s="2">
        <v>0.98236000000000001</v>
      </c>
      <c r="D97595" s="3">
        <v>-114.776</v>
      </c>
      <c r="E97595" s="6" t="s">
        <v>6</v>
      </c>
    </row>
    <row r="97596" spans="1:5" ht="14.1" customHeight="1" x14ac:dyDescent="0.2">
      <c r="A97596" s="1">
        <v>45341</v>
      </c>
      <c r="B97596">
        <v>12</v>
      </c>
      <c r="C97596" s="2">
        <v>0.98297999999999996</v>
      </c>
      <c r="D97596" s="3">
        <v>-107.89400000000001</v>
      </c>
      <c r="E97596" s="6" t="s">
        <v>6</v>
      </c>
    </row>
    <row r="97597" spans="1:5" ht="14.1" customHeight="1" x14ac:dyDescent="0.2">
      <c r="A97597" s="1">
        <v>45341</v>
      </c>
      <c r="B97597">
        <v>13</v>
      </c>
      <c r="C97597" s="2">
        <v>0.99224000000000001</v>
      </c>
      <c r="D97597" s="3">
        <v>-47.984000000000002</v>
      </c>
      <c r="E97597" s="6" t="s">
        <v>6</v>
      </c>
    </row>
    <row r="97598" spans="1:5" ht="14.1" customHeight="1" x14ac:dyDescent="0.2">
      <c r="A97598" s="1">
        <v>45341</v>
      </c>
      <c r="B97598">
        <v>14</v>
      </c>
      <c r="C97598" s="2">
        <v>0.9909</v>
      </c>
      <c r="D97598" s="3">
        <v>-55.45</v>
      </c>
      <c r="E97598" s="6" t="s">
        <v>6</v>
      </c>
    </row>
    <row r="97599" spans="1:5" ht="14.1" customHeight="1" x14ac:dyDescent="0.2">
      <c r="A97599" s="1">
        <v>45341</v>
      </c>
      <c r="B97599">
        <v>15</v>
      </c>
      <c r="C97599" s="2">
        <v>0.98263</v>
      </c>
      <c r="D97599" s="3">
        <v>-104.26600000000001</v>
      </c>
      <c r="E97599" s="6" t="s">
        <v>6</v>
      </c>
    </row>
    <row r="97600" spans="1:5" ht="14.1" customHeight="1" x14ac:dyDescent="0.2">
      <c r="A97600" s="1">
        <v>45341</v>
      </c>
      <c r="B97600">
        <v>16</v>
      </c>
      <c r="C97600" s="2">
        <v>0.99224000000000001</v>
      </c>
      <c r="D97600" s="3">
        <v>-45.158000000000001</v>
      </c>
      <c r="E97600" s="6" t="s">
        <v>6</v>
      </c>
    </row>
    <row r="97601" spans="1:5" ht="14.1" customHeight="1" x14ac:dyDescent="0.2">
      <c r="A97601" s="1">
        <v>45341</v>
      </c>
      <c r="B97601">
        <v>17</v>
      </c>
      <c r="C97601" s="2">
        <v>0.98421000000000003</v>
      </c>
      <c r="D97601" s="3">
        <v>-92.81</v>
      </c>
      <c r="E97601" s="6" t="s">
        <v>6</v>
      </c>
    </row>
    <row r="97602" spans="1:5" ht="14.1" customHeight="1" x14ac:dyDescent="0.2">
      <c r="A97602" s="1">
        <v>45341</v>
      </c>
      <c r="B97602">
        <v>18</v>
      </c>
      <c r="C97602" s="2">
        <v>0.97338999999999998</v>
      </c>
      <c r="D97602" s="3">
        <v>-160.40799999999999</v>
      </c>
      <c r="E97602" s="6" t="s">
        <v>6</v>
      </c>
    </row>
    <row r="97603" spans="1:5" ht="14.1" customHeight="1" x14ac:dyDescent="0.2">
      <c r="A97603" s="1">
        <v>45341</v>
      </c>
      <c r="B97603">
        <v>19</v>
      </c>
      <c r="C97603" s="2">
        <v>0.98995999999999995</v>
      </c>
      <c r="D97603" s="3">
        <v>-61.658000000000001</v>
      </c>
      <c r="E97603" s="6" t="s">
        <v>6</v>
      </c>
    </row>
    <row r="97604" spans="1:5" ht="14.1" customHeight="1" x14ac:dyDescent="0.2">
      <c r="A97604" s="1">
        <v>45341</v>
      </c>
      <c r="B97604">
        <v>20</v>
      </c>
      <c r="C97604" s="2">
        <v>0.99622999999999995</v>
      </c>
      <c r="D97604" s="3">
        <v>-23.504000000000001</v>
      </c>
      <c r="E97604" s="6" t="s">
        <v>6</v>
      </c>
    </row>
    <row r="97605" spans="1:5" ht="14.1" customHeight="1" x14ac:dyDescent="0.2">
      <c r="A97605" s="1">
        <v>45341</v>
      </c>
      <c r="B97605">
        <v>21</v>
      </c>
      <c r="C97605" s="2">
        <v>0.98802999999999996</v>
      </c>
      <c r="D97605" s="3">
        <v>-75.739999999999995</v>
      </c>
      <c r="E97605" s="6" t="s">
        <v>6</v>
      </c>
    </row>
    <row r="97606" spans="1:5" ht="14.1" customHeight="1" x14ac:dyDescent="0.2">
      <c r="A97606" s="1">
        <v>45341</v>
      </c>
      <c r="B97606">
        <v>22</v>
      </c>
      <c r="C97606" s="2">
        <v>0.98594000000000004</v>
      </c>
      <c r="D97606" s="3">
        <v>-87.665999999999997</v>
      </c>
      <c r="E97606" s="6" t="s">
        <v>6</v>
      </c>
    </row>
    <row r="97607" spans="1:5" ht="14.1" customHeight="1" x14ac:dyDescent="0.2">
      <c r="A97607" s="1">
        <v>45341</v>
      </c>
      <c r="B97607">
        <v>23</v>
      </c>
      <c r="C97607" s="2">
        <v>0.98282999999999998</v>
      </c>
      <c r="D97607" s="3">
        <v>-104.226</v>
      </c>
      <c r="E97607" s="6" t="s">
        <v>6</v>
      </c>
    </row>
    <row r="97608" spans="1:5" ht="14.1" customHeight="1" x14ac:dyDescent="0.2">
      <c r="A97608" s="1">
        <v>45341</v>
      </c>
      <c r="B97608">
        <v>24</v>
      </c>
      <c r="C97608" s="2">
        <v>0.98104000000000002</v>
      </c>
      <c r="D97608" s="3">
        <v>-112.38500000000001</v>
      </c>
      <c r="E97608" s="6" t="s">
        <v>6</v>
      </c>
    </row>
    <row r="97609" spans="1:5" ht="14.1" customHeight="1" x14ac:dyDescent="0.2">
      <c r="A97609" s="1">
        <v>45342</v>
      </c>
      <c r="B97609">
        <v>1</v>
      </c>
      <c r="C97609" s="2">
        <v>0.99736999999999998</v>
      </c>
      <c r="D97609" s="3">
        <v>-15.045</v>
      </c>
      <c r="E97609" s="6" t="s">
        <v>6</v>
      </c>
    </row>
    <row r="97610" spans="1:5" ht="14.1" customHeight="1" x14ac:dyDescent="0.2">
      <c r="A97610" s="1">
        <v>45342</v>
      </c>
      <c r="B97610">
        <v>2</v>
      </c>
      <c r="C97610" s="2">
        <v>0.98277000000000003</v>
      </c>
      <c r="D97610" s="3">
        <v>-99.472999999999999</v>
      </c>
      <c r="E97610" s="6" t="s">
        <v>6</v>
      </c>
    </row>
    <row r="97611" spans="1:5" ht="14.1" customHeight="1" x14ac:dyDescent="0.2">
      <c r="A97611" s="1">
        <v>45342</v>
      </c>
      <c r="B97611">
        <v>3</v>
      </c>
      <c r="C97611" s="2">
        <v>0.98002999999999996</v>
      </c>
      <c r="D97611" s="3">
        <v>-115.054</v>
      </c>
      <c r="E97611" s="6" t="s">
        <v>6</v>
      </c>
    </row>
    <row r="97612" spans="1:5" ht="14.1" customHeight="1" x14ac:dyDescent="0.2">
      <c r="A97612" s="1">
        <v>45342</v>
      </c>
      <c r="B97612">
        <v>4</v>
      </c>
      <c r="C97612" s="2">
        <v>0.98797000000000001</v>
      </c>
      <c r="D97612" s="3">
        <v>-68.712000000000003</v>
      </c>
      <c r="E97612" s="6" t="s">
        <v>6</v>
      </c>
    </row>
    <row r="97613" spans="1:5" ht="14.1" customHeight="1" x14ac:dyDescent="0.2">
      <c r="A97613" s="1">
        <v>45342</v>
      </c>
      <c r="B97613">
        <v>5</v>
      </c>
      <c r="C97613" s="2">
        <v>0.97840000000000005</v>
      </c>
      <c r="D97613" s="3">
        <v>-128.00399999999999</v>
      </c>
      <c r="E97613" s="6" t="s">
        <v>6</v>
      </c>
    </row>
    <row r="97614" spans="1:5" ht="14.1" customHeight="1" x14ac:dyDescent="0.2">
      <c r="A97614" s="1">
        <v>45342</v>
      </c>
      <c r="B97614">
        <v>6</v>
      </c>
      <c r="C97614" s="2">
        <v>0.98904000000000003</v>
      </c>
      <c r="D97614" s="3">
        <v>-66.712999999999994</v>
      </c>
      <c r="E97614" s="6" t="s">
        <v>6</v>
      </c>
    </row>
    <row r="97615" spans="1:5" ht="14.1" customHeight="1" x14ac:dyDescent="0.2">
      <c r="A97615" s="1">
        <v>45342</v>
      </c>
      <c r="B97615">
        <v>7</v>
      </c>
      <c r="C97615" s="2">
        <v>0.98255999999999999</v>
      </c>
      <c r="D97615" s="3">
        <v>-114.43600000000001</v>
      </c>
      <c r="E97615" s="6" t="s">
        <v>6</v>
      </c>
    </row>
    <row r="97616" spans="1:5" ht="14.1" customHeight="1" x14ac:dyDescent="0.2">
      <c r="A97616" s="1">
        <v>45342</v>
      </c>
      <c r="B97616">
        <v>8</v>
      </c>
      <c r="C97616" s="2">
        <v>0.97302999999999995</v>
      </c>
      <c r="D97616" s="3">
        <v>-184.553</v>
      </c>
      <c r="E97616" s="6" t="s">
        <v>6</v>
      </c>
    </row>
    <row r="97617" spans="1:5" ht="14.1" customHeight="1" x14ac:dyDescent="0.2">
      <c r="A97617" s="1">
        <v>45342</v>
      </c>
      <c r="B97617">
        <v>9</v>
      </c>
      <c r="C97617" s="2">
        <v>0.99495</v>
      </c>
      <c r="D97617" s="3">
        <v>-33.31</v>
      </c>
      <c r="E97617" s="6" t="s">
        <v>6</v>
      </c>
    </row>
    <row r="97618" spans="1:5" ht="14.1" customHeight="1" x14ac:dyDescent="0.2">
      <c r="A97618" s="1">
        <v>45342</v>
      </c>
      <c r="B97618">
        <v>10</v>
      </c>
      <c r="C97618" s="2">
        <v>0.95718000000000003</v>
      </c>
      <c r="D97618" s="3">
        <v>-280.375</v>
      </c>
      <c r="E97618" s="6" t="s">
        <v>6</v>
      </c>
    </row>
    <row r="97619" spans="1:5" ht="14.1" customHeight="1" x14ac:dyDescent="0.2">
      <c r="A97619" s="1">
        <v>45342</v>
      </c>
      <c r="B97619">
        <v>11</v>
      </c>
      <c r="C97619" s="2">
        <v>0.96545999999999998</v>
      </c>
      <c r="D97619" s="3">
        <v>-215.03200000000001</v>
      </c>
      <c r="E97619" s="6" t="s">
        <v>6</v>
      </c>
    </row>
    <row r="97620" spans="1:5" ht="14.1" customHeight="1" x14ac:dyDescent="0.2">
      <c r="A97620" s="1">
        <v>45342</v>
      </c>
      <c r="B97620">
        <v>12</v>
      </c>
      <c r="C97620" s="2">
        <v>0.96940999999999999</v>
      </c>
      <c r="D97620" s="3">
        <v>-184.68799999999999</v>
      </c>
      <c r="E97620" s="6" t="s">
        <v>6</v>
      </c>
    </row>
    <row r="97621" spans="1:5" ht="14.1" customHeight="1" x14ac:dyDescent="0.2">
      <c r="A97621" s="1">
        <v>45342</v>
      </c>
      <c r="B97621">
        <v>13</v>
      </c>
      <c r="C97621" s="2">
        <v>0.97733000000000003</v>
      </c>
      <c r="D97621" s="3">
        <v>-134.887</v>
      </c>
      <c r="E97621" s="6" t="s">
        <v>6</v>
      </c>
    </row>
    <row r="97622" spans="1:5" ht="14.1" customHeight="1" x14ac:dyDescent="0.2">
      <c r="A97622" s="1">
        <v>45342</v>
      </c>
      <c r="B97622">
        <v>14</v>
      </c>
      <c r="C97622" s="2">
        <v>0.97331999999999996</v>
      </c>
      <c r="D97622" s="3">
        <v>-155.721</v>
      </c>
      <c r="E97622" s="6" t="s">
        <v>6</v>
      </c>
    </row>
    <row r="97623" spans="1:5" ht="14.1" customHeight="1" x14ac:dyDescent="0.2">
      <c r="A97623" s="1">
        <v>45342</v>
      </c>
      <c r="B97623">
        <v>15</v>
      </c>
      <c r="C97623" s="2">
        <v>0.98916999999999999</v>
      </c>
      <c r="D97623" s="3">
        <v>-60.631</v>
      </c>
      <c r="E97623" s="6" t="s">
        <v>6</v>
      </c>
    </row>
    <row r="97624" spans="1:5" ht="14.1" customHeight="1" x14ac:dyDescent="0.2">
      <c r="A97624" s="1">
        <v>45342</v>
      </c>
      <c r="B97624">
        <v>16</v>
      </c>
      <c r="C97624" s="2">
        <v>0.98301000000000005</v>
      </c>
      <c r="D97624" s="3">
        <v>-93.962000000000003</v>
      </c>
      <c r="E97624" s="6" t="s">
        <v>6</v>
      </c>
    </row>
    <row r="97625" spans="1:5" ht="14.1" customHeight="1" x14ac:dyDescent="0.2">
      <c r="A97625" s="1">
        <v>45342</v>
      </c>
      <c r="B97625">
        <v>17</v>
      </c>
      <c r="C97625" s="2">
        <v>1.01166</v>
      </c>
      <c r="D97625" s="3">
        <v>63.268000000000001</v>
      </c>
      <c r="E97625" s="6" t="s">
        <v>6</v>
      </c>
    </row>
    <row r="97626" spans="1:5" ht="14.1" customHeight="1" x14ac:dyDescent="0.2">
      <c r="A97626" s="1">
        <v>45342</v>
      </c>
      <c r="B97626">
        <v>18</v>
      </c>
      <c r="C97626" s="2">
        <v>0.98036999999999996</v>
      </c>
      <c r="D97626" s="3">
        <v>-111.773</v>
      </c>
      <c r="E97626" s="6" t="s">
        <v>6</v>
      </c>
    </row>
    <row r="97627" spans="1:5" ht="14.1" customHeight="1" x14ac:dyDescent="0.2">
      <c r="A97627" s="1">
        <v>45342</v>
      </c>
      <c r="B97627">
        <v>19</v>
      </c>
      <c r="C97627" s="2">
        <v>0.95791999999999999</v>
      </c>
      <c r="D97627" s="3">
        <v>-255.27699999999999</v>
      </c>
      <c r="E97627" s="6" t="s">
        <v>6</v>
      </c>
    </row>
    <row r="97628" spans="1:5" ht="14.1" customHeight="1" x14ac:dyDescent="0.2">
      <c r="A97628" s="1">
        <v>45342</v>
      </c>
      <c r="B97628">
        <v>20</v>
      </c>
      <c r="C97628" s="2">
        <v>0.96392</v>
      </c>
      <c r="D97628" s="3">
        <v>-222.303</v>
      </c>
      <c r="E97628" s="6" t="s">
        <v>6</v>
      </c>
    </row>
    <row r="97629" spans="1:5" ht="14.1" customHeight="1" x14ac:dyDescent="0.2">
      <c r="A97629" s="1">
        <v>45342</v>
      </c>
      <c r="B97629">
        <v>21</v>
      </c>
      <c r="C97629" s="2">
        <v>0.98377999999999999</v>
      </c>
      <c r="D97629" s="3">
        <v>-98.472999999999999</v>
      </c>
      <c r="E97629" s="6" t="s">
        <v>6</v>
      </c>
    </row>
    <row r="97630" spans="1:5" ht="14.1" customHeight="1" x14ac:dyDescent="0.2">
      <c r="A97630" s="1">
        <v>45342</v>
      </c>
      <c r="B97630">
        <v>22</v>
      </c>
      <c r="C97630" s="2">
        <v>0.99163000000000001</v>
      </c>
      <c r="D97630" s="3">
        <v>-49.39</v>
      </c>
      <c r="E97630" s="6" t="s">
        <v>6</v>
      </c>
    </row>
    <row r="97631" spans="1:5" ht="14.1" customHeight="1" x14ac:dyDescent="0.2">
      <c r="A97631" s="1">
        <v>45342</v>
      </c>
      <c r="B97631">
        <v>23</v>
      </c>
      <c r="C97631" s="2">
        <v>0.97990999999999995</v>
      </c>
      <c r="D97631" s="3">
        <v>-117.46899999999999</v>
      </c>
      <c r="E97631" s="6" t="s">
        <v>6</v>
      </c>
    </row>
    <row r="97632" spans="1:5" ht="14.1" customHeight="1" x14ac:dyDescent="0.2">
      <c r="A97632" s="1">
        <v>45342</v>
      </c>
      <c r="B97632">
        <v>24</v>
      </c>
      <c r="C97632" s="2">
        <v>0.99409000000000003</v>
      </c>
      <c r="D97632" s="3">
        <v>-32.851999999999997</v>
      </c>
      <c r="E97632" s="6" t="s">
        <v>6</v>
      </c>
    </row>
    <row r="97633" spans="1:5" ht="14.1" customHeight="1" x14ac:dyDescent="0.2">
      <c r="A97633" s="1">
        <v>45343</v>
      </c>
      <c r="B97633">
        <v>1</v>
      </c>
      <c r="C97633" s="2">
        <v>0.98862000000000005</v>
      </c>
      <c r="D97633" s="3">
        <v>-63.078000000000003</v>
      </c>
      <c r="E97633" s="6" t="s">
        <v>6</v>
      </c>
    </row>
    <row r="97634" spans="1:5" ht="14.1" customHeight="1" x14ac:dyDescent="0.2">
      <c r="A97634" s="1">
        <v>45343</v>
      </c>
      <c r="B97634">
        <v>2</v>
      </c>
      <c r="C97634" s="2">
        <v>0.98445000000000005</v>
      </c>
      <c r="D97634" s="3">
        <v>-85.988</v>
      </c>
      <c r="E97634" s="6" t="s">
        <v>6</v>
      </c>
    </row>
    <row r="97635" spans="1:5" ht="14.1" customHeight="1" x14ac:dyDescent="0.2">
      <c r="A97635" s="1">
        <v>45343</v>
      </c>
      <c r="B97635">
        <v>3</v>
      </c>
      <c r="C97635" s="2">
        <v>0.97445000000000004</v>
      </c>
      <c r="D97635" s="3">
        <v>-143.15</v>
      </c>
      <c r="E97635" s="6" t="s">
        <v>6</v>
      </c>
    </row>
    <row r="97636" spans="1:5" ht="14.1" customHeight="1" x14ac:dyDescent="0.2">
      <c r="A97636" s="1">
        <v>45343</v>
      </c>
      <c r="B97636">
        <v>4</v>
      </c>
      <c r="C97636" s="2">
        <v>0.98648999999999998</v>
      </c>
      <c r="D97636" s="3">
        <v>-75.123999999999995</v>
      </c>
      <c r="E97636" s="6" t="s">
        <v>6</v>
      </c>
    </row>
    <row r="97637" spans="1:5" ht="14.1" customHeight="1" x14ac:dyDescent="0.2">
      <c r="A97637" s="1">
        <v>45343</v>
      </c>
      <c r="B97637">
        <v>5</v>
      </c>
      <c r="C97637" s="2">
        <v>0.97223999999999999</v>
      </c>
      <c r="D97637" s="3">
        <v>-158.483</v>
      </c>
      <c r="E97637" s="6" t="s">
        <v>6</v>
      </c>
    </row>
    <row r="97638" spans="1:5" ht="14.1" customHeight="1" x14ac:dyDescent="0.2">
      <c r="A97638" s="1">
        <v>45343</v>
      </c>
      <c r="B97638">
        <v>6</v>
      </c>
      <c r="C97638" s="2">
        <v>0.99095</v>
      </c>
      <c r="D97638" s="3">
        <v>-53.533000000000001</v>
      </c>
      <c r="E97638" s="6" t="s">
        <v>6</v>
      </c>
    </row>
    <row r="97639" spans="1:5" ht="14.1" customHeight="1" x14ac:dyDescent="0.2">
      <c r="A97639" s="1">
        <v>45343</v>
      </c>
      <c r="B97639">
        <v>7</v>
      </c>
      <c r="C97639" s="2">
        <v>0.98692000000000002</v>
      </c>
      <c r="D97639" s="3">
        <v>-82.884</v>
      </c>
      <c r="E97639" s="6" t="s">
        <v>6</v>
      </c>
    </row>
    <row r="97640" spans="1:5" ht="14.1" customHeight="1" x14ac:dyDescent="0.2">
      <c r="A97640" s="1">
        <v>45343</v>
      </c>
      <c r="B97640">
        <v>8</v>
      </c>
      <c r="C97640" s="2">
        <v>0.98231999999999997</v>
      </c>
      <c r="D97640" s="3">
        <v>-115.806</v>
      </c>
      <c r="E97640" s="6" t="s">
        <v>6</v>
      </c>
    </row>
    <row r="97641" spans="1:5" ht="14.1" customHeight="1" x14ac:dyDescent="0.2">
      <c r="A97641" s="1">
        <v>45343</v>
      </c>
      <c r="B97641">
        <v>9</v>
      </c>
      <c r="C97641" s="2">
        <v>0.98543999999999998</v>
      </c>
      <c r="D97641" s="3">
        <v>-94.364000000000004</v>
      </c>
      <c r="E97641" s="6" t="s">
        <v>6</v>
      </c>
    </row>
    <row r="97642" spans="1:5" ht="14.1" customHeight="1" x14ac:dyDescent="0.2">
      <c r="A97642" s="1">
        <v>45343</v>
      </c>
      <c r="B97642">
        <v>10</v>
      </c>
      <c r="C97642" s="2">
        <v>0.96409</v>
      </c>
      <c r="D97642" s="3">
        <v>-228.68299999999999</v>
      </c>
      <c r="E97642" s="6" t="s">
        <v>6</v>
      </c>
    </row>
    <row r="97643" spans="1:5" ht="14.1" customHeight="1" x14ac:dyDescent="0.2">
      <c r="A97643" s="1">
        <v>45343</v>
      </c>
      <c r="B97643">
        <v>11</v>
      </c>
      <c r="C97643" s="2">
        <v>0.97419</v>
      </c>
      <c r="D97643" s="3">
        <v>-159.36500000000001</v>
      </c>
      <c r="E97643" s="6" t="s">
        <v>6</v>
      </c>
    </row>
    <row r="97644" spans="1:5" ht="14.1" customHeight="1" x14ac:dyDescent="0.2">
      <c r="A97644" s="1">
        <v>45343</v>
      </c>
      <c r="B97644">
        <v>12</v>
      </c>
      <c r="C97644" s="2">
        <v>0.97301000000000004</v>
      </c>
      <c r="D97644" s="3">
        <v>-159.624</v>
      </c>
      <c r="E97644" s="6" t="s">
        <v>6</v>
      </c>
    </row>
    <row r="97645" spans="1:5" ht="14.1" customHeight="1" x14ac:dyDescent="0.2">
      <c r="A97645" s="1">
        <v>45343</v>
      </c>
      <c r="B97645">
        <v>13</v>
      </c>
      <c r="C97645" s="2">
        <v>0.99888999999999994</v>
      </c>
      <c r="D97645" s="3">
        <v>-6.3029999999999999</v>
      </c>
      <c r="E97645" s="6" t="s">
        <v>6</v>
      </c>
    </row>
    <row r="97646" spans="1:5" ht="14.1" customHeight="1" x14ac:dyDescent="0.2">
      <c r="A97646" s="1">
        <v>45343</v>
      </c>
      <c r="B97646">
        <v>14</v>
      </c>
      <c r="C97646" s="2">
        <v>1.0005299999999999</v>
      </c>
      <c r="D97646" s="3">
        <v>3.0009999999999999</v>
      </c>
      <c r="E97646" s="6" t="s">
        <v>6</v>
      </c>
    </row>
    <row r="97647" spans="1:5" ht="14.1" customHeight="1" x14ac:dyDescent="0.2">
      <c r="A97647" s="1">
        <v>45343</v>
      </c>
      <c r="B97647">
        <v>15</v>
      </c>
      <c r="C97647" s="2">
        <v>0.98263</v>
      </c>
      <c r="D97647" s="3">
        <v>-97.444000000000003</v>
      </c>
      <c r="E97647" s="6" t="s">
        <v>6</v>
      </c>
    </row>
    <row r="97648" spans="1:5" ht="14.1" customHeight="1" x14ac:dyDescent="0.2">
      <c r="A97648" s="1">
        <v>45343</v>
      </c>
      <c r="B97648">
        <v>16</v>
      </c>
      <c r="C97648" s="2">
        <v>0.97884000000000004</v>
      </c>
      <c r="D97648" s="3">
        <v>-115.914</v>
      </c>
      <c r="E97648" s="6" t="s">
        <v>6</v>
      </c>
    </row>
    <row r="97649" spans="1:5" ht="14.1" customHeight="1" x14ac:dyDescent="0.2">
      <c r="A97649" s="1">
        <v>45343</v>
      </c>
      <c r="B97649">
        <v>17</v>
      </c>
      <c r="C97649" s="2">
        <v>0.97321000000000002</v>
      </c>
      <c r="D97649" s="3">
        <v>-149.16499999999999</v>
      </c>
      <c r="E97649" s="6" t="s">
        <v>6</v>
      </c>
    </row>
    <row r="97650" spans="1:5" ht="14.1" customHeight="1" x14ac:dyDescent="0.2">
      <c r="A97650" s="1">
        <v>45343</v>
      </c>
      <c r="B97650">
        <v>18</v>
      </c>
      <c r="C97650" s="2">
        <v>0.98143999999999998</v>
      </c>
      <c r="D97650" s="3">
        <v>-104.07899999999999</v>
      </c>
      <c r="E97650" s="6" t="s">
        <v>6</v>
      </c>
    </row>
    <row r="97651" spans="1:5" ht="14.1" customHeight="1" x14ac:dyDescent="0.2">
      <c r="A97651" s="1">
        <v>45343</v>
      </c>
      <c r="B97651">
        <v>19</v>
      </c>
      <c r="C97651" s="2">
        <v>0.99134999999999995</v>
      </c>
      <c r="D97651" s="3">
        <v>-49.500999999999998</v>
      </c>
      <c r="E97651" s="6" t="s">
        <v>6</v>
      </c>
    </row>
    <row r="97652" spans="1:5" ht="14.1" customHeight="1" x14ac:dyDescent="0.2">
      <c r="A97652" s="1">
        <v>45343</v>
      </c>
      <c r="B97652">
        <v>20</v>
      </c>
      <c r="C97652" s="2">
        <v>0.96975999999999996</v>
      </c>
      <c r="D97652" s="3">
        <v>-179.375</v>
      </c>
      <c r="E97652" s="6" t="s">
        <v>6</v>
      </c>
    </row>
    <row r="97653" spans="1:5" ht="14.1" customHeight="1" x14ac:dyDescent="0.2">
      <c r="A97653" s="1">
        <v>45343</v>
      </c>
      <c r="B97653">
        <v>21</v>
      </c>
      <c r="C97653" s="2">
        <v>1.0040500000000001</v>
      </c>
      <c r="D97653" s="3">
        <v>23.091999999999999</v>
      </c>
      <c r="E97653" s="6" t="s">
        <v>6</v>
      </c>
    </row>
    <row r="97654" spans="1:5" ht="14.1" customHeight="1" x14ac:dyDescent="0.2">
      <c r="A97654" s="1">
        <v>45343</v>
      </c>
      <c r="B97654">
        <v>22</v>
      </c>
      <c r="C97654" s="2">
        <v>0.98656999999999995</v>
      </c>
      <c r="D97654" s="3">
        <v>-75.512</v>
      </c>
      <c r="E97654" s="6" t="s">
        <v>6</v>
      </c>
    </row>
    <row r="97655" spans="1:5" ht="14.1" customHeight="1" x14ac:dyDescent="0.2">
      <c r="A97655" s="1">
        <v>45343</v>
      </c>
      <c r="B97655">
        <v>23</v>
      </c>
      <c r="C97655" s="2">
        <v>0.99544999999999995</v>
      </c>
      <c r="D97655" s="3">
        <v>-24.184000000000001</v>
      </c>
      <c r="E97655" s="6" t="s">
        <v>6</v>
      </c>
    </row>
    <row r="97656" spans="1:5" ht="14.1" customHeight="1" x14ac:dyDescent="0.2">
      <c r="A97656" s="1">
        <v>45343</v>
      </c>
      <c r="B97656">
        <v>24</v>
      </c>
      <c r="C97656" s="2">
        <v>0.99512999999999996</v>
      </c>
      <c r="D97656" s="3">
        <v>-25.195</v>
      </c>
      <c r="E97656" s="6" t="s">
        <v>6</v>
      </c>
    </row>
    <row r="97657" spans="1:5" ht="14.1" customHeight="1" x14ac:dyDescent="0.2">
      <c r="A97657" s="1">
        <v>45344</v>
      </c>
      <c r="B97657">
        <v>1</v>
      </c>
      <c r="C97657" s="2">
        <v>0.98158000000000001</v>
      </c>
      <c r="D97657" s="3">
        <v>-93.759</v>
      </c>
      <c r="E97657" s="6" t="s">
        <v>6</v>
      </c>
    </row>
    <row r="97658" spans="1:5" ht="14.1" customHeight="1" x14ac:dyDescent="0.2">
      <c r="A97658" s="1">
        <v>45344</v>
      </c>
      <c r="B97658">
        <v>2</v>
      </c>
      <c r="C97658" s="2">
        <v>0.99741999999999997</v>
      </c>
      <c r="D97658" s="3">
        <v>-12.707000000000001</v>
      </c>
      <c r="E97658" s="6" t="s">
        <v>6</v>
      </c>
    </row>
    <row r="97659" spans="1:5" ht="14.1" customHeight="1" x14ac:dyDescent="0.2">
      <c r="A97659" s="1">
        <v>45344</v>
      </c>
      <c r="B97659">
        <v>3</v>
      </c>
      <c r="C97659" s="2">
        <v>0.98677999999999999</v>
      </c>
      <c r="D97659" s="3">
        <v>-65.495999999999995</v>
      </c>
      <c r="E97659" s="6" t="s">
        <v>6</v>
      </c>
    </row>
    <row r="97660" spans="1:5" ht="14.1" customHeight="1" x14ac:dyDescent="0.2">
      <c r="A97660" s="1">
        <v>45344</v>
      </c>
      <c r="B97660">
        <v>4</v>
      </c>
      <c r="C97660" s="2">
        <v>0.98936000000000002</v>
      </c>
      <c r="D97660" s="3">
        <v>-52.167999999999999</v>
      </c>
      <c r="E97660" s="6" t="s">
        <v>6</v>
      </c>
    </row>
    <row r="97661" spans="1:5" ht="14.1" customHeight="1" x14ac:dyDescent="0.2">
      <c r="A97661" s="1">
        <v>45344</v>
      </c>
      <c r="B97661">
        <v>5</v>
      </c>
      <c r="C97661" s="2">
        <v>0.98587000000000002</v>
      </c>
      <c r="D97661" s="3">
        <v>-70.536000000000001</v>
      </c>
      <c r="E97661" s="6" t="s">
        <v>6</v>
      </c>
    </row>
    <row r="97662" spans="1:5" ht="14.1" customHeight="1" x14ac:dyDescent="0.2">
      <c r="A97662" s="1">
        <v>45344</v>
      </c>
      <c r="B97662">
        <v>6</v>
      </c>
      <c r="C97662" s="2">
        <v>0.99795999999999996</v>
      </c>
      <c r="D97662" s="3">
        <v>-10.608000000000001</v>
      </c>
      <c r="E97662" s="6" t="s">
        <v>6</v>
      </c>
    </row>
    <row r="97663" spans="1:5" ht="14.1" customHeight="1" x14ac:dyDescent="0.2">
      <c r="A97663" s="1">
        <v>45344</v>
      </c>
      <c r="B97663">
        <v>7</v>
      </c>
      <c r="C97663" s="2">
        <v>0.99350000000000005</v>
      </c>
      <c r="D97663" s="3">
        <v>-36.323</v>
      </c>
      <c r="E97663" s="6" t="s">
        <v>6</v>
      </c>
    </row>
    <row r="97664" spans="1:5" ht="14.1" customHeight="1" x14ac:dyDescent="0.2">
      <c r="A97664" s="1">
        <v>45344</v>
      </c>
      <c r="B97664">
        <v>8</v>
      </c>
      <c r="C97664" s="2">
        <v>0.99197999999999997</v>
      </c>
      <c r="D97664" s="3">
        <v>-46.939</v>
      </c>
      <c r="E97664" s="6" t="s">
        <v>6</v>
      </c>
    </row>
    <row r="97665" spans="1:5" ht="14.1" customHeight="1" x14ac:dyDescent="0.2">
      <c r="A97665" s="1">
        <v>45344</v>
      </c>
      <c r="B97665">
        <v>9</v>
      </c>
      <c r="C97665" s="2">
        <v>0.98577999999999999</v>
      </c>
      <c r="D97665" s="3">
        <v>-84.688000000000002</v>
      </c>
      <c r="E97665" s="6" t="s">
        <v>6</v>
      </c>
    </row>
    <row r="97666" spans="1:5" ht="14.1" customHeight="1" x14ac:dyDescent="0.2">
      <c r="A97666" s="1">
        <v>45344</v>
      </c>
      <c r="B97666">
        <v>10</v>
      </c>
      <c r="C97666" s="2">
        <v>0.98470000000000002</v>
      </c>
      <c r="D97666" s="3">
        <v>-91.352999999999994</v>
      </c>
      <c r="E97666" s="6" t="s">
        <v>6</v>
      </c>
    </row>
    <row r="97667" spans="1:5" ht="14.1" customHeight="1" x14ac:dyDescent="0.2">
      <c r="A97667" s="1">
        <v>45344</v>
      </c>
      <c r="B97667">
        <v>11</v>
      </c>
      <c r="C97667" s="2">
        <v>0.97557000000000005</v>
      </c>
      <c r="D97667" s="3">
        <v>-147.55000000000001</v>
      </c>
      <c r="E97667" s="6" t="s">
        <v>6</v>
      </c>
    </row>
    <row r="97668" spans="1:5" ht="14.1" customHeight="1" x14ac:dyDescent="0.2">
      <c r="A97668" s="1">
        <v>45344</v>
      </c>
      <c r="B97668">
        <v>12</v>
      </c>
      <c r="C97668" s="2">
        <v>1.00122</v>
      </c>
      <c r="D97668" s="3">
        <v>7.1539999999999999</v>
      </c>
      <c r="E97668" s="6" t="s">
        <v>6</v>
      </c>
    </row>
    <row r="97669" spans="1:5" ht="14.1" customHeight="1" x14ac:dyDescent="0.2">
      <c r="A97669" s="1">
        <v>45344</v>
      </c>
      <c r="B97669">
        <v>13</v>
      </c>
      <c r="C97669" s="2">
        <v>0.98897999999999997</v>
      </c>
      <c r="D97669" s="3">
        <v>-64.989999999999995</v>
      </c>
      <c r="E97669" s="6" t="s">
        <v>6</v>
      </c>
    </row>
    <row r="97670" spans="1:5" ht="14.1" customHeight="1" x14ac:dyDescent="0.2">
      <c r="A97670" s="1">
        <v>45344</v>
      </c>
      <c r="B97670">
        <v>14</v>
      </c>
      <c r="C97670" s="2">
        <v>0.99609000000000003</v>
      </c>
      <c r="D97670" s="3">
        <v>-22.62</v>
      </c>
      <c r="E97670" s="6" t="s">
        <v>6</v>
      </c>
    </row>
    <row r="97671" spans="1:5" ht="14.1" customHeight="1" x14ac:dyDescent="0.2">
      <c r="A97671" s="1">
        <v>45344</v>
      </c>
      <c r="B97671">
        <v>15</v>
      </c>
      <c r="C97671" s="2">
        <v>1.0000199999999999</v>
      </c>
      <c r="D97671" s="3">
        <v>9.4E-2</v>
      </c>
      <c r="E97671" s="6" t="s">
        <v>6</v>
      </c>
    </row>
    <row r="97672" spans="1:5" ht="14.1" customHeight="1" x14ac:dyDescent="0.2">
      <c r="A97672" s="1">
        <v>45344</v>
      </c>
      <c r="B97672">
        <v>16</v>
      </c>
      <c r="C97672" s="2">
        <v>0.99314000000000002</v>
      </c>
      <c r="D97672" s="3">
        <v>-40.119</v>
      </c>
      <c r="E97672" s="6" t="s">
        <v>6</v>
      </c>
    </row>
    <row r="97673" spans="1:5" ht="14.1" customHeight="1" x14ac:dyDescent="0.2">
      <c r="A97673" s="1">
        <v>45344</v>
      </c>
      <c r="B97673">
        <v>17</v>
      </c>
      <c r="C97673" s="2">
        <v>0.99034999999999995</v>
      </c>
      <c r="D97673" s="3">
        <v>-57.412999999999997</v>
      </c>
      <c r="E97673" s="6" t="s">
        <v>6</v>
      </c>
    </row>
    <row r="97674" spans="1:5" ht="14.1" customHeight="1" x14ac:dyDescent="0.2">
      <c r="A97674" s="1">
        <v>45344</v>
      </c>
      <c r="B97674">
        <v>18</v>
      </c>
      <c r="C97674" s="2">
        <v>0.97809000000000001</v>
      </c>
      <c r="D97674" s="3">
        <v>-131.75800000000001</v>
      </c>
      <c r="E97674" s="6" t="s">
        <v>6</v>
      </c>
    </row>
    <row r="97675" spans="1:5" ht="14.1" customHeight="1" x14ac:dyDescent="0.2">
      <c r="A97675" s="1">
        <v>45344</v>
      </c>
      <c r="B97675">
        <v>19</v>
      </c>
      <c r="C97675" s="2">
        <v>0.97621999999999998</v>
      </c>
      <c r="D97675" s="3">
        <v>-143.64599999999999</v>
      </c>
      <c r="E97675" s="6" t="s">
        <v>6</v>
      </c>
    </row>
    <row r="97676" spans="1:5" ht="14.1" customHeight="1" x14ac:dyDescent="0.2">
      <c r="A97676" s="1">
        <v>45344</v>
      </c>
      <c r="B97676">
        <v>20</v>
      </c>
      <c r="C97676" s="2">
        <v>0.98211999999999999</v>
      </c>
      <c r="D97676" s="3">
        <v>-108.191</v>
      </c>
      <c r="E97676" s="6" t="s">
        <v>6</v>
      </c>
    </row>
    <row r="97677" spans="1:5" ht="14.1" customHeight="1" x14ac:dyDescent="0.2">
      <c r="A97677" s="1">
        <v>45344</v>
      </c>
      <c r="B97677">
        <v>21</v>
      </c>
      <c r="C97677" s="2">
        <v>0.97413000000000005</v>
      </c>
      <c r="D97677" s="3">
        <v>-154.97399999999999</v>
      </c>
      <c r="E97677" s="6" t="s">
        <v>6</v>
      </c>
    </row>
    <row r="97678" spans="1:5" ht="14.1" customHeight="1" x14ac:dyDescent="0.2">
      <c r="A97678" s="1">
        <v>45344</v>
      </c>
      <c r="B97678">
        <v>22</v>
      </c>
      <c r="C97678" s="2">
        <v>0.98670999999999998</v>
      </c>
      <c r="D97678" s="3">
        <v>-75.251999999999995</v>
      </c>
      <c r="E97678" s="6" t="s">
        <v>6</v>
      </c>
    </row>
    <row r="97679" spans="1:5" ht="14.1" customHeight="1" x14ac:dyDescent="0.2">
      <c r="A97679" s="1">
        <v>45344</v>
      </c>
      <c r="B97679">
        <v>23</v>
      </c>
      <c r="C97679" s="2">
        <v>0.99705999999999995</v>
      </c>
      <c r="D97679" s="3">
        <v>-16.077000000000002</v>
      </c>
      <c r="E97679" s="6" t="s">
        <v>6</v>
      </c>
    </row>
    <row r="97680" spans="1:5" ht="14.1" customHeight="1" x14ac:dyDescent="0.2">
      <c r="A97680" s="1">
        <v>45344</v>
      </c>
      <c r="B97680">
        <v>24</v>
      </c>
      <c r="C97680" s="2">
        <v>0.99382000000000004</v>
      </c>
      <c r="D97680" s="3">
        <v>-32.213999999999999</v>
      </c>
      <c r="E97680" s="6" t="s">
        <v>6</v>
      </c>
    </row>
    <row r="97681" spans="1:5" ht="14.1" customHeight="1" x14ac:dyDescent="0.2">
      <c r="A97681" s="1">
        <v>45345</v>
      </c>
      <c r="B97681">
        <v>1</v>
      </c>
      <c r="C97681" s="2">
        <v>0.97890999999999995</v>
      </c>
      <c r="D97681" s="3">
        <v>-108.679</v>
      </c>
      <c r="E97681" s="6" t="s">
        <v>6</v>
      </c>
    </row>
    <row r="97682" spans="1:5" ht="14.1" customHeight="1" x14ac:dyDescent="0.2">
      <c r="A97682" s="1">
        <v>45345</v>
      </c>
      <c r="B97682">
        <v>2</v>
      </c>
      <c r="C97682" s="2">
        <v>0.97653000000000001</v>
      </c>
      <c r="D97682" s="3">
        <v>-117.965</v>
      </c>
      <c r="E97682" s="6" t="s">
        <v>6</v>
      </c>
    </row>
    <row r="97683" spans="1:5" ht="14.1" customHeight="1" x14ac:dyDescent="0.2">
      <c r="A97683" s="1">
        <v>45345</v>
      </c>
      <c r="B97683">
        <v>3</v>
      </c>
      <c r="C97683" s="2">
        <v>0.97643000000000002</v>
      </c>
      <c r="D97683" s="3">
        <v>-118.76</v>
      </c>
      <c r="E97683" s="6" t="s">
        <v>6</v>
      </c>
    </row>
    <row r="97684" spans="1:5" ht="14.1" customHeight="1" x14ac:dyDescent="0.2">
      <c r="A97684" s="1">
        <v>45345</v>
      </c>
      <c r="B97684">
        <v>4</v>
      </c>
      <c r="C97684" s="2">
        <v>0.98907999999999996</v>
      </c>
      <c r="D97684" s="3">
        <v>-54.280999999999999</v>
      </c>
      <c r="E97684" s="6" t="s">
        <v>6</v>
      </c>
    </row>
    <row r="97685" spans="1:5" ht="14.1" customHeight="1" x14ac:dyDescent="0.2">
      <c r="A97685" s="1">
        <v>45345</v>
      </c>
      <c r="B97685">
        <v>5</v>
      </c>
      <c r="C97685" s="2">
        <v>0.98385</v>
      </c>
      <c r="D97685" s="3">
        <v>-82.224999999999994</v>
      </c>
      <c r="E97685" s="6" t="s">
        <v>6</v>
      </c>
    </row>
    <row r="97686" spans="1:5" ht="14.1" customHeight="1" x14ac:dyDescent="0.2">
      <c r="A97686" s="1">
        <v>45345</v>
      </c>
      <c r="B97686">
        <v>6</v>
      </c>
      <c r="C97686" s="2">
        <v>0.99711000000000005</v>
      </c>
      <c r="D97686" s="3">
        <v>-15.089</v>
      </c>
      <c r="E97686" s="6" t="s">
        <v>6</v>
      </c>
    </row>
    <row r="97687" spans="1:5" ht="14.1" customHeight="1" x14ac:dyDescent="0.2">
      <c r="A97687" s="1">
        <v>45345</v>
      </c>
      <c r="B97687">
        <v>7</v>
      </c>
      <c r="C97687" s="2">
        <v>0.98299999999999998</v>
      </c>
      <c r="D97687" s="3">
        <v>-94.424000000000007</v>
      </c>
      <c r="E97687" s="6" t="s">
        <v>6</v>
      </c>
    </row>
    <row r="97688" spans="1:5" ht="14.1" customHeight="1" x14ac:dyDescent="0.2">
      <c r="A97688" s="1">
        <v>45345</v>
      </c>
      <c r="B97688">
        <v>8</v>
      </c>
      <c r="C97688" s="2">
        <v>0.98665999999999998</v>
      </c>
      <c r="D97688" s="3">
        <v>-76.757000000000005</v>
      </c>
      <c r="E97688" s="6" t="s">
        <v>6</v>
      </c>
    </row>
    <row r="97689" spans="1:5" ht="14.1" customHeight="1" x14ac:dyDescent="0.2">
      <c r="A97689" s="1">
        <v>45345</v>
      </c>
      <c r="B97689">
        <v>9</v>
      </c>
      <c r="C97689" s="2">
        <v>0.99460999999999999</v>
      </c>
      <c r="D97689" s="3">
        <v>-31.2</v>
      </c>
      <c r="E97689" s="6" t="s">
        <v>6</v>
      </c>
    </row>
    <row r="97690" spans="1:5" ht="14.1" customHeight="1" x14ac:dyDescent="0.2">
      <c r="A97690" s="1">
        <v>45345</v>
      </c>
      <c r="B97690">
        <v>10</v>
      </c>
      <c r="C97690" s="2">
        <v>0.95862999999999998</v>
      </c>
      <c r="D97690" s="3">
        <v>-246.203</v>
      </c>
      <c r="E97690" s="6" t="s">
        <v>6</v>
      </c>
    </row>
    <row r="97691" spans="1:5" ht="14.1" customHeight="1" x14ac:dyDescent="0.2">
      <c r="A97691" s="1">
        <v>45345</v>
      </c>
      <c r="B97691">
        <v>11</v>
      </c>
      <c r="C97691" s="2">
        <v>0.97921999999999998</v>
      </c>
      <c r="D97691" s="3">
        <v>-117.92700000000001</v>
      </c>
      <c r="E97691" s="6" t="s">
        <v>6</v>
      </c>
    </row>
    <row r="97692" spans="1:5" ht="14.1" customHeight="1" x14ac:dyDescent="0.2">
      <c r="A97692" s="1">
        <v>45345</v>
      </c>
      <c r="B97692">
        <v>12</v>
      </c>
      <c r="C97692" s="2">
        <v>0.97058</v>
      </c>
      <c r="D97692" s="3">
        <v>-165.667</v>
      </c>
      <c r="E97692" s="6" t="s">
        <v>6</v>
      </c>
    </row>
    <row r="97693" spans="1:5" ht="14.1" customHeight="1" x14ac:dyDescent="0.2">
      <c r="A97693" s="1">
        <v>45345</v>
      </c>
      <c r="B97693">
        <v>13</v>
      </c>
      <c r="C97693" s="2">
        <v>0.99963999999999997</v>
      </c>
      <c r="D97693" s="3">
        <v>-1.9750000000000001</v>
      </c>
      <c r="E97693" s="6" t="s">
        <v>6</v>
      </c>
    </row>
    <row r="97694" spans="1:5" ht="14.1" customHeight="1" x14ac:dyDescent="0.2">
      <c r="A97694" s="1">
        <v>45345</v>
      </c>
      <c r="B97694">
        <v>14</v>
      </c>
      <c r="C97694" s="2">
        <v>0.98102</v>
      </c>
      <c r="D97694" s="3">
        <v>-105.032</v>
      </c>
      <c r="E97694" s="6" t="s">
        <v>6</v>
      </c>
    </row>
    <row r="97695" spans="1:5" ht="14.1" customHeight="1" x14ac:dyDescent="0.2">
      <c r="A97695" s="1">
        <v>45345</v>
      </c>
      <c r="B97695">
        <v>15</v>
      </c>
      <c r="C97695" s="2">
        <v>0.98517999999999994</v>
      </c>
      <c r="D97695" s="3">
        <v>-80.436999999999998</v>
      </c>
      <c r="E97695" s="6" t="s">
        <v>6</v>
      </c>
    </row>
    <row r="97696" spans="1:5" ht="14.1" customHeight="1" x14ac:dyDescent="0.2">
      <c r="A97696" s="1">
        <v>45345</v>
      </c>
      <c r="B97696">
        <v>16</v>
      </c>
      <c r="C97696" s="2">
        <v>0.97540000000000004</v>
      </c>
      <c r="D97696" s="3">
        <v>-133.03700000000001</v>
      </c>
      <c r="E97696" s="6" t="s">
        <v>6</v>
      </c>
    </row>
    <row r="97697" spans="1:5" ht="14.1" customHeight="1" x14ac:dyDescent="0.2">
      <c r="A97697" s="1">
        <v>45345</v>
      </c>
      <c r="B97697">
        <v>17</v>
      </c>
      <c r="C97697" s="2">
        <v>0.97633000000000003</v>
      </c>
      <c r="D97697" s="3">
        <v>-129.529</v>
      </c>
      <c r="E97697" s="6" t="s">
        <v>6</v>
      </c>
    </row>
    <row r="97698" spans="1:5" ht="14.1" customHeight="1" x14ac:dyDescent="0.2">
      <c r="A97698" s="1">
        <v>45345</v>
      </c>
      <c r="B97698">
        <v>18</v>
      </c>
      <c r="C97698" s="2">
        <v>0.98802000000000001</v>
      </c>
      <c r="D97698" s="3">
        <v>-65.519000000000005</v>
      </c>
      <c r="E97698" s="6" t="s">
        <v>6</v>
      </c>
    </row>
    <row r="97699" spans="1:5" ht="14.1" customHeight="1" x14ac:dyDescent="0.2">
      <c r="A97699" s="1">
        <v>45345</v>
      </c>
      <c r="B97699">
        <v>19</v>
      </c>
      <c r="C97699" s="2">
        <v>0.98548999999999998</v>
      </c>
      <c r="D97699" s="3">
        <v>-81.418999999999997</v>
      </c>
      <c r="E97699" s="6" t="s">
        <v>6</v>
      </c>
    </row>
    <row r="97700" spans="1:5" ht="14.1" customHeight="1" x14ac:dyDescent="0.2">
      <c r="A97700" s="1">
        <v>45345</v>
      </c>
      <c r="B97700">
        <v>20</v>
      </c>
      <c r="C97700" s="2">
        <v>0.96428999999999998</v>
      </c>
      <c r="D97700" s="3">
        <v>-205.83699999999999</v>
      </c>
      <c r="E97700" s="6" t="s">
        <v>6</v>
      </c>
    </row>
    <row r="97701" spans="1:5" ht="14.1" customHeight="1" x14ac:dyDescent="0.2">
      <c r="A97701" s="1">
        <v>45345</v>
      </c>
      <c r="B97701">
        <v>21</v>
      </c>
      <c r="C97701" s="2">
        <v>0.98131999999999997</v>
      </c>
      <c r="D97701" s="3">
        <v>-105.82899999999999</v>
      </c>
      <c r="E97701" s="6" t="s">
        <v>6</v>
      </c>
    </row>
    <row r="97702" spans="1:5" ht="14.1" customHeight="1" x14ac:dyDescent="0.2">
      <c r="A97702" s="1">
        <v>45345</v>
      </c>
      <c r="B97702">
        <v>22</v>
      </c>
      <c r="C97702" s="2">
        <v>0.97999000000000003</v>
      </c>
      <c r="D97702" s="3">
        <v>-109.474</v>
      </c>
      <c r="E97702" s="6" t="s">
        <v>6</v>
      </c>
    </row>
    <row r="97703" spans="1:5" ht="14.1" customHeight="1" x14ac:dyDescent="0.2">
      <c r="A97703" s="1">
        <v>45345</v>
      </c>
      <c r="B97703">
        <v>23</v>
      </c>
      <c r="C97703" s="2">
        <v>0.99502000000000002</v>
      </c>
      <c r="D97703" s="3">
        <v>-26.65</v>
      </c>
      <c r="E97703" s="6" t="s">
        <v>6</v>
      </c>
    </row>
    <row r="97704" spans="1:5" ht="14.1" customHeight="1" x14ac:dyDescent="0.2">
      <c r="A97704" s="1">
        <v>45345</v>
      </c>
      <c r="B97704">
        <v>24</v>
      </c>
      <c r="C97704" s="2">
        <v>1.00183</v>
      </c>
      <c r="D97704" s="3">
        <v>9.3800000000000008</v>
      </c>
      <c r="E97704" s="6" t="s">
        <v>6</v>
      </c>
    </row>
    <row r="97705" spans="1:5" ht="14.1" customHeight="1" x14ac:dyDescent="0.2">
      <c r="A97705" s="1">
        <v>45346</v>
      </c>
      <c r="B97705">
        <v>1</v>
      </c>
      <c r="C97705" s="2">
        <v>0.98365999999999998</v>
      </c>
      <c r="D97705" s="3">
        <v>-82.778000000000006</v>
      </c>
      <c r="E97705" s="6" t="s">
        <v>6</v>
      </c>
    </row>
    <row r="97706" spans="1:5" ht="14.1" customHeight="1" x14ac:dyDescent="0.2">
      <c r="A97706" s="1">
        <v>45346</v>
      </c>
      <c r="B97706">
        <v>2</v>
      </c>
      <c r="C97706" s="2">
        <v>0.97794999999999999</v>
      </c>
      <c r="D97706" s="3">
        <v>-113.518</v>
      </c>
      <c r="E97706" s="6" t="s">
        <v>6</v>
      </c>
    </row>
    <row r="97707" spans="1:5" ht="14.1" customHeight="1" x14ac:dyDescent="0.2">
      <c r="A97707" s="1">
        <v>45346</v>
      </c>
      <c r="B97707">
        <v>3</v>
      </c>
      <c r="C97707" s="2">
        <v>0.99470999999999998</v>
      </c>
      <c r="D97707" s="3">
        <v>-26.846</v>
      </c>
      <c r="E97707" s="6" t="s">
        <v>6</v>
      </c>
    </row>
    <row r="97708" spans="1:5" ht="14.1" customHeight="1" x14ac:dyDescent="0.2">
      <c r="A97708" s="1">
        <v>45346</v>
      </c>
      <c r="B97708">
        <v>4</v>
      </c>
      <c r="C97708" s="2">
        <v>1.0035499999999999</v>
      </c>
      <c r="D97708" s="3">
        <v>17.963000000000001</v>
      </c>
      <c r="E97708" s="6" t="s">
        <v>6</v>
      </c>
    </row>
    <row r="97709" spans="1:5" ht="14.1" customHeight="1" x14ac:dyDescent="0.2">
      <c r="A97709" s="1">
        <v>45346</v>
      </c>
      <c r="B97709">
        <v>5</v>
      </c>
      <c r="C97709" s="2">
        <v>0.98050999999999999</v>
      </c>
      <c r="D97709" s="3">
        <v>-101.56399999999999</v>
      </c>
      <c r="E97709" s="6" t="s">
        <v>6</v>
      </c>
    </row>
    <row r="97710" spans="1:5" ht="14.1" customHeight="1" x14ac:dyDescent="0.2">
      <c r="A97710" s="1">
        <v>45346</v>
      </c>
      <c r="B97710">
        <v>6</v>
      </c>
      <c r="C97710" s="2">
        <v>0.9919</v>
      </c>
      <c r="D97710" s="3">
        <v>-43.113</v>
      </c>
      <c r="E97710" s="6" t="s">
        <v>6</v>
      </c>
    </row>
    <row r="97711" spans="1:5" ht="14.1" customHeight="1" x14ac:dyDescent="0.2">
      <c r="A97711" s="1">
        <v>45346</v>
      </c>
      <c r="B97711">
        <v>7</v>
      </c>
      <c r="C97711" s="2">
        <v>0.99717</v>
      </c>
      <c r="D97711" s="3">
        <v>-15.731999999999999</v>
      </c>
      <c r="E97711" s="6" t="s">
        <v>6</v>
      </c>
    </row>
    <row r="97712" spans="1:5" ht="14.1" customHeight="1" x14ac:dyDescent="0.2">
      <c r="A97712" s="1">
        <v>45346</v>
      </c>
      <c r="B97712">
        <v>8</v>
      </c>
      <c r="C97712" s="2">
        <v>0.99387999999999999</v>
      </c>
      <c r="D97712" s="3">
        <v>-35.265999999999998</v>
      </c>
      <c r="E97712" s="6" t="s">
        <v>6</v>
      </c>
    </row>
    <row r="97713" spans="1:5" ht="14.1" customHeight="1" x14ac:dyDescent="0.2">
      <c r="A97713" s="1">
        <v>45346</v>
      </c>
      <c r="B97713">
        <v>9</v>
      </c>
      <c r="C97713" s="2">
        <v>0.99202000000000001</v>
      </c>
      <c r="D97713" s="3">
        <v>-47.875</v>
      </c>
      <c r="E97713" s="6" t="s">
        <v>6</v>
      </c>
    </row>
    <row r="97714" spans="1:5" ht="14.1" customHeight="1" x14ac:dyDescent="0.2">
      <c r="A97714" s="1">
        <v>45346</v>
      </c>
      <c r="B97714">
        <v>10</v>
      </c>
      <c r="C97714" s="2">
        <v>0.97487999999999997</v>
      </c>
      <c r="D97714" s="3">
        <v>-155.94900000000001</v>
      </c>
      <c r="E97714" s="6" t="s">
        <v>6</v>
      </c>
    </row>
    <row r="97715" spans="1:5" ht="14.1" customHeight="1" x14ac:dyDescent="0.2">
      <c r="A97715" s="1">
        <v>45346</v>
      </c>
      <c r="B97715">
        <v>11</v>
      </c>
      <c r="C97715" s="2">
        <v>0.98065999999999998</v>
      </c>
      <c r="D97715" s="3">
        <v>-121.87</v>
      </c>
      <c r="E97715" s="6" t="s">
        <v>6</v>
      </c>
    </row>
    <row r="97716" spans="1:5" ht="14.1" customHeight="1" x14ac:dyDescent="0.2">
      <c r="A97716" s="1">
        <v>45346</v>
      </c>
      <c r="B97716">
        <v>12</v>
      </c>
      <c r="C97716" s="2">
        <v>0.99316000000000004</v>
      </c>
      <c r="D97716" s="3">
        <v>-42.115000000000002</v>
      </c>
      <c r="E97716" s="6" t="s">
        <v>6</v>
      </c>
    </row>
    <row r="97717" spans="1:5" ht="14.1" customHeight="1" x14ac:dyDescent="0.2">
      <c r="A97717" s="1">
        <v>45346</v>
      </c>
      <c r="B97717">
        <v>13</v>
      </c>
      <c r="C97717" s="2">
        <v>1.0088900000000001</v>
      </c>
      <c r="D97717" s="3">
        <v>52.238999999999997</v>
      </c>
      <c r="E97717" s="6" t="s">
        <v>6</v>
      </c>
    </row>
    <row r="97718" spans="1:5" ht="14.1" customHeight="1" x14ac:dyDescent="0.2">
      <c r="A97718" s="1">
        <v>45346</v>
      </c>
      <c r="B97718">
        <v>14</v>
      </c>
      <c r="C97718" s="2">
        <v>0.99114000000000002</v>
      </c>
      <c r="D97718" s="3">
        <v>-51.951999999999998</v>
      </c>
      <c r="E97718" s="6" t="s">
        <v>6</v>
      </c>
    </row>
    <row r="97719" spans="1:5" ht="14.1" customHeight="1" x14ac:dyDescent="0.2">
      <c r="A97719" s="1">
        <v>45346</v>
      </c>
      <c r="B97719">
        <v>15</v>
      </c>
      <c r="C97719" s="2">
        <v>0.99297000000000002</v>
      </c>
      <c r="D97719" s="3">
        <v>-40.433</v>
      </c>
      <c r="E97719" s="6" t="s">
        <v>6</v>
      </c>
    </row>
    <row r="97720" spans="1:5" ht="14.1" customHeight="1" x14ac:dyDescent="0.2">
      <c r="A97720" s="1">
        <v>45346</v>
      </c>
      <c r="B97720">
        <v>16</v>
      </c>
      <c r="C97720" s="2">
        <v>0.97889000000000004</v>
      </c>
      <c r="D97720" s="3">
        <v>-120.352</v>
      </c>
      <c r="E97720" s="6" t="s">
        <v>6</v>
      </c>
    </row>
    <row r="97721" spans="1:5" ht="14.1" customHeight="1" x14ac:dyDescent="0.2">
      <c r="A97721" s="1">
        <v>45346</v>
      </c>
      <c r="B97721">
        <v>17</v>
      </c>
      <c r="C97721" s="2">
        <v>0.96536999999999995</v>
      </c>
      <c r="D97721" s="3">
        <v>-201.745</v>
      </c>
      <c r="E97721" s="6" t="s">
        <v>6</v>
      </c>
    </row>
    <row r="97722" spans="1:5" ht="14.1" customHeight="1" x14ac:dyDescent="0.2">
      <c r="A97722" s="1">
        <v>45346</v>
      </c>
      <c r="B97722">
        <v>18</v>
      </c>
      <c r="C97722" s="2">
        <v>0.96780999999999995</v>
      </c>
      <c r="D97722" s="3">
        <v>-191.78100000000001</v>
      </c>
      <c r="E97722" s="6" t="s">
        <v>6</v>
      </c>
    </row>
    <row r="97723" spans="1:5" ht="14.1" customHeight="1" x14ac:dyDescent="0.2">
      <c r="A97723" s="1">
        <v>45346</v>
      </c>
      <c r="B97723">
        <v>19</v>
      </c>
      <c r="C97723" s="2">
        <v>0.98519999999999996</v>
      </c>
      <c r="D97723" s="3">
        <v>-90.031999999999996</v>
      </c>
      <c r="E97723" s="6" t="s">
        <v>6</v>
      </c>
    </row>
    <row r="97724" spans="1:5" ht="14.1" customHeight="1" x14ac:dyDescent="0.2">
      <c r="A97724" s="1">
        <v>45346</v>
      </c>
      <c r="B97724">
        <v>20</v>
      </c>
      <c r="C97724" s="2">
        <v>0.99129</v>
      </c>
      <c r="D97724" s="3">
        <v>-53.540999999999997</v>
      </c>
      <c r="E97724" s="6" t="s">
        <v>6</v>
      </c>
    </row>
    <row r="97725" spans="1:5" ht="14.1" customHeight="1" x14ac:dyDescent="0.2">
      <c r="A97725" s="1">
        <v>45346</v>
      </c>
      <c r="B97725">
        <v>21</v>
      </c>
      <c r="C97725" s="2">
        <v>0.98756999999999995</v>
      </c>
      <c r="D97725" s="3">
        <v>-76.212999999999994</v>
      </c>
      <c r="E97725" s="6" t="s">
        <v>6</v>
      </c>
    </row>
    <row r="97726" spans="1:5" ht="14.1" customHeight="1" x14ac:dyDescent="0.2">
      <c r="A97726" s="1">
        <v>45346</v>
      </c>
      <c r="B97726">
        <v>22</v>
      </c>
      <c r="C97726" s="2">
        <v>0.97343999999999997</v>
      </c>
      <c r="D97726" s="3">
        <v>-162.81200000000001</v>
      </c>
      <c r="E97726" s="6" t="s">
        <v>6</v>
      </c>
    </row>
    <row r="97727" spans="1:5" ht="14.1" customHeight="1" x14ac:dyDescent="0.2">
      <c r="A97727" s="1">
        <v>45346</v>
      </c>
      <c r="B97727">
        <v>23</v>
      </c>
      <c r="C97727" s="2">
        <v>0.99422999999999995</v>
      </c>
      <c r="D97727" s="3">
        <v>-34.161000000000001</v>
      </c>
      <c r="E97727" s="6" t="s">
        <v>6</v>
      </c>
    </row>
    <row r="97728" spans="1:5" ht="14.1" customHeight="1" x14ac:dyDescent="0.2">
      <c r="A97728" s="1">
        <v>45346</v>
      </c>
      <c r="B97728">
        <v>24</v>
      </c>
      <c r="C97728" s="2">
        <v>0.99626999999999999</v>
      </c>
      <c r="D97728" s="3">
        <v>-21.561</v>
      </c>
      <c r="E97728" s="6" t="s">
        <v>6</v>
      </c>
    </row>
    <row r="97729" spans="1:5" ht="14.1" customHeight="1" x14ac:dyDescent="0.2">
      <c r="A97729" s="1">
        <v>45347</v>
      </c>
      <c r="B97729">
        <v>1</v>
      </c>
      <c r="C97729" s="2">
        <v>0.98045000000000004</v>
      </c>
      <c r="D97729" s="3">
        <v>-114.01900000000001</v>
      </c>
      <c r="E97729" s="6" t="s">
        <v>6</v>
      </c>
    </row>
    <row r="97730" spans="1:5" ht="14.1" customHeight="1" x14ac:dyDescent="0.2">
      <c r="A97730" s="1">
        <v>45347</v>
      </c>
      <c r="B97730">
        <v>2</v>
      </c>
      <c r="C97730" s="2">
        <v>0.98780999999999997</v>
      </c>
      <c r="D97730" s="3">
        <v>-70.319000000000003</v>
      </c>
      <c r="E97730" s="6" t="s">
        <v>6</v>
      </c>
    </row>
    <row r="97731" spans="1:5" ht="14.1" customHeight="1" x14ac:dyDescent="0.2">
      <c r="A97731" s="1">
        <v>45347</v>
      </c>
      <c r="B97731">
        <v>3</v>
      </c>
      <c r="C97731" s="2">
        <v>0.98943999999999999</v>
      </c>
      <c r="D97731" s="3">
        <v>-60.442999999999998</v>
      </c>
      <c r="E97731" s="6" t="s">
        <v>6</v>
      </c>
    </row>
    <row r="97732" spans="1:5" ht="14.1" customHeight="1" x14ac:dyDescent="0.2">
      <c r="A97732" s="1">
        <v>45347</v>
      </c>
      <c r="B97732">
        <v>4</v>
      </c>
      <c r="C97732" s="2">
        <v>0.98736999999999997</v>
      </c>
      <c r="D97732" s="3">
        <v>-72</v>
      </c>
      <c r="E97732" s="6" t="s">
        <v>6</v>
      </c>
    </row>
    <row r="97733" spans="1:5" ht="14.1" customHeight="1" x14ac:dyDescent="0.2">
      <c r="A97733" s="1">
        <v>45347</v>
      </c>
      <c r="B97733">
        <v>5</v>
      </c>
      <c r="C97733" s="2">
        <v>0.99795</v>
      </c>
      <c r="D97733" s="3">
        <v>-11.589</v>
      </c>
      <c r="E97733" s="6" t="s">
        <v>6</v>
      </c>
    </row>
    <row r="97734" spans="1:5" ht="14.1" customHeight="1" x14ac:dyDescent="0.2">
      <c r="A97734" s="1">
        <v>45347</v>
      </c>
      <c r="B97734">
        <v>6</v>
      </c>
      <c r="C97734" s="2">
        <v>0.98472999999999999</v>
      </c>
      <c r="D97734" s="3">
        <v>-88.992999999999995</v>
      </c>
      <c r="E97734" s="6" t="s">
        <v>6</v>
      </c>
    </row>
    <row r="97735" spans="1:5" ht="14.1" customHeight="1" x14ac:dyDescent="0.2">
      <c r="A97735" s="1">
        <v>45347</v>
      </c>
      <c r="B97735">
        <v>7</v>
      </c>
      <c r="C97735" s="2">
        <v>0.99622999999999995</v>
      </c>
      <c r="D97735" s="3">
        <v>-22.19</v>
      </c>
      <c r="E97735" s="6" t="s">
        <v>6</v>
      </c>
    </row>
    <row r="97736" spans="1:5" ht="14.1" customHeight="1" x14ac:dyDescent="0.2">
      <c r="A97736" s="1">
        <v>45347</v>
      </c>
      <c r="B97736">
        <v>8</v>
      </c>
      <c r="C97736" s="2">
        <v>0.98926000000000003</v>
      </c>
      <c r="D97736" s="3">
        <v>-64.944999999999993</v>
      </c>
      <c r="E97736" s="6" t="s">
        <v>6</v>
      </c>
    </row>
    <row r="97737" spans="1:5" ht="14.1" customHeight="1" x14ac:dyDescent="0.2">
      <c r="A97737" s="1">
        <v>45347</v>
      </c>
      <c r="B97737">
        <v>9</v>
      </c>
      <c r="C97737" s="2">
        <v>0.98228000000000004</v>
      </c>
      <c r="D97737" s="3">
        <v>-108.24</v>
      </c>
      <c r="E97737" s="6" t="s">
        <v>6</v>
      </c>
    </row>
    <row r="97738" spans="1:5" ht="14.1" customHeight="1" x14ac:dyDescent="0.2">
      <c r="A97738" s="1">
        <v>45347</v>
      </c>
      <c r="B97738">
        <v>10</v>
      </c>
      <c r="C97738" s="2">
        <v>0.97596000000000005</v>
      </c>
      <c r="D97738" s="3">
        <v>-146.04</v>
      </c>
      <c r="E97738" s="6" t="s">
        <v>6</v>
      </c>
    </row>
    <row r="97739" spans="1:5" ht="14.1" customHeight="1" x14ac:dyDescent="0.2">
      <c r="A97739" s="1">
        <v>45347</v>
      </c>
      <c r="B97739">
        <v>11</v>
      </c>
      <c r="C97739" s="2">
        <v>0.97675000000000001</v>
      </c>
      <c r="D97739" s="3">
        <v>-139.33699999999999</v>
      </c>
      <c r="E97739" s="6" t="s">
        <v>6</v>
      </c>
    </row>
    <row r="97740" spans="1:5" ht="14.1" customHeight="1" x14ac:dyDescent="0.2">
      <c r="A97740" s="1">
        <v>45347</v>
      </c>
      <c r="B97740">
        <v>12</v>
      </c>
      <c r="C97740" s="2">
        <v>0.98819999999999997</v>
      </c>
      <c r="D97740" s="3">
        <v>-67.745999999999995</v>
      </c>
      <c r="E97740" s="6" t="s">
        <v>6</v>
      </c>
    </row>
    <row r="97741" spans="1:5" ht="14.1" customHeight="1" x14ac:dyDescent="0.2">
      <c r="A97741" s="1">
        <v>45347</v>
      </c>
      <c r="B97741">
        <v>13</v>
      </c>
      <c r="C97741" s="2">
        <v>1.0099499999999999</v>
      </c>
      <c r="D97741" s="3">
        <v>55.363999999999997</v>
      </c>
      <c r="E97741" s="6" t="s">
        <v>6</v>
      </c>
    </row>
    <row r="97742" spans="1:5" ht="14.1" customHeight="1" x14ac:dyDescent="0.2">
      <c r="A97742" s="1">
        <v>45347</v>
      </c>
      <c r="B97742">
        <v>14</v>
      </c>
      <c r="C97742" s="2">
        <v>1.00343</v>
      </c>
      <c r="D97742" s="3">
        <v>18.489000000000001</v>
      </c>
      <c r="E97742" s="6" t="s">
        <v>6</v>
      </c>
    </row>
    <row r="97743" spans="1:5" ht="14.1" customHeight="1" x14ac:dyDescent="0.2">
      <c r="A97743" s="1">
        <v>45347</v>
      </c>
      <c r="B97743">
        <v>15</v>
      </c>
      <c r="C97743" s="2">
        <v>0.98648999999999998</v>
      </c>
      <c r="D97743" s="3">
        <v>-73.816000000000003</v>
      </c>
      <c r="E97743" s="6" t="s">
        <v>6</v>
      </c>
    </row>
    <row r="97744" spans="1:5" ht="14.1" customHeight="1" x14ac:dyDescent="0.2">
      <c r="A97744" s="1">
        <v>45347</v>
      </c>
      <c r="B97744">
        <v>16</v>
      </c>
      <c r="C97744" s="2">
        <v>0.96157000000000004</v>
      </c>
      <c r="D97744" s="3">
        <v>-210.821</v>
      </c>
      <c r="E97744" s="6" t="s">
        <v>6</v>
      </c>
    </row>
    <row r="97745" spans="1:5" ht="14.1" customHeight="1" x14ac:dyDescent="0.2">
      <c r="A97745" s="1">
        <v>45347</v>
      </c>
      <c r="B97745">
        <v>17</v>
      </c>
      <c r="C97745" s="2">
        <v>0.98418000000000005</v>
      </c>
      <c r="D97745" s="3">
        <v>-85.927999999999997</v>
      </c>
      <c r="E97745" s="6" t="s">
        <v>6</v>
      </c>
    </row>
    <row r="97746" spans="1:5" ht="14.1" customHeight="1" x14ac:dyDescent="0.2">
      <c r="A97746" s="1">
        <v>45347</v>
      </c>
      <c r="B97746">
        <v>18</v>
      </c>
      <c r="C97746" s="2">
        <v>0.98426000000000002</v>
      </c>
      <c r="D97746" s="3">
        <v>-87.058000000000007</v>
      </c>
      <c r="E97746" s="6" t="s">
        <v>6</v>
      </c>
    </row>
    <row r="97747" spans="1:5" ht="14.1" customHeight="1" x14ac:dyDescent="0.2">
      <c r="A97747" s="1">
        <v>45347</v>
      </c>
      <c r="B97747">
        <v>19</v>
      </c>
      <c r="C97747" s="2">
        <v>0.99682999999999999</v>
      </c>
      <c r="D97747" s="3">
        <v>-18.065999999999999</v>
      </c>
      <c r="E97747" s="6" t="s">
        <v>6</v>
      </c>
    </row>
    <row r="97748" spans="1:5" ht="14.1" customHeight="1" x14ac:dyDescent="0.2">
      <c r="A97748" s="1">
        <v>45347</v>
      </c>
      <c r="B97748">
        <v>20</v>
      </c>
      <c r="C97748" s="2">
        <v>0.98267000000000004</v>
      </c>
      <c r="D97748" s="3">
        <v>-102.447</v>
      </c>
      <c r="E97748" s="6" t="s">
        <v>6</v>
      </c>
    </row>
    <row r="97749" spans="1:5" ht="14.1" customHeight="1" x14ac:dyDescent="0.2">
      <c r="A97749" s="1">
        <v>45347</v>
      </c>
      <c r="B97749">
        <v>21</v>
      </c>
      <c r="C97749" s="2">
        <v>0.96862999999999999</v>
      </c>
      <c r="D97749" s="3">
        <v>-186.15700000000001</v>
      </c>
      <c r="E97749" s="6" t="s">
        <v>6</v>
      </c>
    </row>
    <row r="97750" spans="1:5" ht="14.1" customHeight="1" x14ac:dyDescent="0.2">
      <c r="A97750" s="1">
        <v>45347</v>
      </c>
      <c r="B97750">
        <v>22</v>
      </c>
      <c r="C97750" s="2">
        <v>0.98053999999999997</v>
      </c>
      <c r="D97750" s="3">
        <v>-111.923</v>
      </c>
      <c r="E97750" s="6" t="s">
        <v>6</v>
      </c>
    </row>
    <row r="97751" spans="1:5" ht="14.1" customHeight="1" x14ac:dyDescent="0.2">
      <c r="A97751" s="1">
        <v>45347</v>
      </c>
      <c r="B97751">
        <v>23</v>
      </c>
      <c r="C97751" s="2">
        <v>0.97704999999999997</v>
      </c>
      <c r="D97751" s="3">
        <v>-128.851</v>
      </c>
      <c r="E97751" s="6" t="s">
        <v>6</v>
      </c>
    </row>
    <row r="97752" spans="1:5" ht="14.1" customHeight="1" x14ac:dyDescent="0.2">
      <c r="A97752" s="1">
        <v>45347</v>
      </c>
      <c r="B97752">
        <v>24</v>
      </c>
      <c r="C97752" s="2">
        <v>1.0032300000000001</v>
      </c>
      <c r="D97752" s="3">
        <v>17.16</v>
      </c>
      <c r="E97752" s="6" t="s">
        <v>6</v>
      </c>
    </row>
    <row r="97753" spans="1:5" ht="14.1" customHeight="1" x14ac:dyDescent="0.2">
      <c r="A97753" s="1">
        <v>45348</v>
      </c>
      <c r="B97753">
        <v>1</v>
      </c>
      <c r="C97753" s="2">
        <v>0.97455000000000003</v>
      </c>
      <c r="D97753" s="3">
        <v>-135.99799999999999</v>
      </c>
      <c r="E97753" s="6" t="s">
        <v>6</v>
      </c>
    </row>
    <row r="97754" spans="1:5" ht="14.1" customHeight="1" x14ac:dyDescent="0.2">
      <c r="A97754" s="1">
        <v>45348</v>
      </c>
      <c r="B97754">
        <v>2</v>
      </c>
      <c r="C97754" s="2">
        <v>0.97851999999999995</v>
      </c>
      <c r="D97754" s="3">
        <v>-113.774</v>
      </c>
      <c r="E97754" s="6" t="s">
        <v>6</v>
      </c>
    </row>
    <row r="97755" spans="1:5" ht="14.1" customHeight="1" x14ac:dyDescent="0.2">
      <c r="A97755" s="1">
        <v>45348</v>
      </c>
      <c r="B97755">
        <v>3</v>
      </c>
      <c r="C97755" s="2">
        <v>0.97606000000000004</v>
      </c>
      <c r="D97755" s="3">
        <v>-127.214</v>
      </c>
      <c r="E97755" s="6" t="s">
        <v>6</v>
      </c>
    </row>
    <row r="97756" spans="1:5" ht="14.1" customHeight="1" x14ac:dyDescent="0.2">
      <c r="A97756" s="1">
        <v>45348</v>
      </c>
      <c r="B97756">
        <v>4</v>
      </c>
      <c r="C97756" s="2">
        <v>0.98097999999999996</v>
      </c>
      <c r="D97756" s="3">
        <v>-100.682</v>
      </c>
      <c r="E97756" s="6" t="s">
        <v>6</v>
      </c>
    </row>
    <row r="97757" spans="1:5" ht="14.1" customHeight="1" x14ac:dyDescent="0.2">
      <c r="A97757" s="1">
        <v>45348</v>
      </c>
      <c r="B97757">
        <v>5</v>
      </c>
      <c r="C97757" s="2">
        <v>0.96611000000000002</v>
      </c>
      <c r="D97757" s="3">
        <v>-184.83099999999999</v>
      </c>
      <c r="E97757" s="6" t="s">
        <v>6</v>
      </c>
    </row>
    <row r="97758" spans="1:5" ht="14.1" customHeight="1" x14ac:dyDescent="0.2">
      <c r="A97758" s="1">
        <v>45348</v>
      </c>
      <c r="B97758">
        <v>6</v>
      </c>
      <c r="C97758" s="2">
        <v>0.98990999999999996</v>
      </c>
      <c r="D97758" s="3">
        <v>-56.347999999999999</v>
      </c>
      <c r="E97758" s="6" t="s">
        <v>6</v>
      </c>
    </row>
    <row r="97759" spans="1:5" ht="14.1" customHeight="1" x14ac:dyDescent="0.2">
      <c r="A97759" s="1">
        <v>45348</v>
      </c>
      <c r="B97759">
        <v>7</v>
      </c>
      <c r="C97759" s="2">
        <v>0.97931000000000001</v>
      </c>
      <c r="D97759" s="3">
        <v>-126.54900000000001</v>
      </c>
      <c r="E97759" s="6" t="s">
        <v>6</v>
      </c>
    </row>
    <row r="97760" spans="1:5" ht="14.1" customHeight="1" x14ac:dyDescent="0.2">
      <c r="A97760" s="1">
        <v>45348</v>
      </c>
      <c r="B97760">
        <v>8</v>
      </c>
      <c r="C97760" s="2">
        <v>0.96247000000000005</v>
      </c>
      <c r="D97760" s="3">
        <v>-240.61199999999999</v>
      </c>
      <c r="E97760" s="6" t="s">
        <v>6</v>
      </c>
    </row>
    <row r="97761" spans="1:5" ht="14.1" customHeight="1" x14ac:dyDescent="0.2">
      <c r="A97761" s="1">
        <v>45348</v>
      </c>
      <c r="B97761">
        <v>9</v>
      </c>
      <c r="C97761" s="2">
        <v>0.99106000000000005</v>
      </c>
      <c r="D97761" s="3">
        <v>-55.220999999999997</v>
      </c>
      <c r="E97761" s="6" t="s">
        <v>6</v>
      </c>
    </row>
    <row r="97762" spans="1:5" ht="14.1" customHeight="1" x14ac:dyDescent="0.2">
      <c r="A97762" s="1">
        <v>45348</v>
      </c>
      <c r="B97762">
        <v>10</v>
      </c>
      <c r="C97762" s="2">
        <v>0.96577999999999997</v>
      </c>
      <c r="D97762" s="3">
        <v>-210.428</v>
      </c>
      <c r="E97762" s="6" t="s">
        <v>6</v>
      </c>
    </row>
    <row r="97763" spans="1:5" ht="14.1" customHeight="1" x14ac:dyDescent="0.2">
      <c r="A97763" s="1">
        <v>45348</v>
      </c>
      <c r="B97763">
        <v>11</v>
      </c>
      <c r="C97763" s="2">
        <v>0.97426000000000001</v>
      </c>
      <c r="D97763" s="3">
        <v>-154.97300000000001</v>
      </c>
      <c r="E97763" s="6" t="s">
        <v>6</v>
      </c>
    </row>
    <row r="97764" spans="1:5" ht="14.1" customHeight="1" x14ac:dyDescent="0.2">
      <c r="A97764" s="1">
        <v>45348</v>
      </c>
      <c r="B97764">
        <v>12</v>
      </c>
      <c r="C97764" s="2">
        <v>0.97169000000000005</v>
      </c>
      <c r="D97764" s="3">
        <v>-166.33199999999999</v>
      </c>
      <c r="E97764" s="6" t="s">
        <v>6</v>
      </c>
    </row>
    <row r="97765" spans="1:5" ht="14.1" customHeight="1" x14ac:dyDescent="0.2">
      <c r="A97765" s="1">
        <v>45348</v>
      </c>
      <c r="B97765">
        <v>13</v>
      </c>
      <c r="C97765" s="2">
        <v>0.98007</v>
      </c>
      <c r="D97765" s="3">
        <v>-113.55</v>
      </c>
      <c r="E97765" s="6" t="s">
        <v>6</v>
      </c>
    </row>
    <row r="97766" spans="1:5" ht="14.1" customHeight="1" x14ac:dyDescent="0.2">
      <c r="A97766" s="1">
        <v>45348</v>
      </c>
      <c r="B97766">
        <v>14</v>
      </c>
      <c r="C97766" s="2">
        <v>0.99245000000000005</v>
      </c>
      <c r="D97766" s="3">
        <v>-42.597999999999999</v>
      </c>
      <c r="E97766" s="6" t="s">
        <v>6</v>
      </c>
    </row>
    <row r="97767" spans="1:5" ht="14.1" customHeight="1" x14ac:dyDescent="0.2">
      <c r="A97767" s="1">
        <v>45348</v>
      </c>
      <c r="B97767">
        <v>15</v>
      </c>
      <c r="C97767" s="2">
        <v>0.99605999999999995</v>
      </c>
      <c r="D97767" s="3">
        <v>-21.899000000000001</v>
      </c>
      <c r="E97767" s="6" t="s">
        <v>6</v>
      </c>
    </row>
    <row r="97768" spans="1:5" ht="14.1" customHeight="1" x14ac:dyDescent="0.2">
      <c r="A97768" s="1">
        <v>45348</v>
      </c>
      <c r="B97768">
        <v>16</v>
      </c>
      <c r="C97768" s="2">
        <v>1.00116</v>
      </c>
      <c r="D97768" s="3">
        <v>6.32</v>
      </c>
      <c r="E97768" s="6" t="s">
        <v>6</v>
      </c>
    </row>
    <row r="97769" spans="1:5" ht="14.1" customHeight="1" x14ac:dyDescent="0.2">
      <c r="A97769" s="1">
        <v>45348</v>
      </c>
      <c r="B97769">
        <v>17</v>
      </c>
      <c r="C97769" s="2">
        <v>0.99583999999999995</v>
      </c>
      <c r="D97769" s="3">
        <v>-22.401</v>
      </c>
      <c r="E97769" s="6" t="s">
        <v>6</v>
      </c>
    </row>
    <row r="97770" spans="1:5" ht="14.1" customHeight="1" x14ac:dyDescent="0.2">
      <c r="A97770" s="1">
        <v>45348</v>
      </c>
      <c r="B97770">
        <v>18</v>
      </c>
      <c r="C97770" s="2">
        <v>0.98394000000000004</v>
      </c>
      <c r="D97770" s="3">
        <v>-90.325999999999993</v>
      </c>
      <c r="E97770" s="6" t="s">
        <v>6</v>
      </c>
    </row>
    <row r="97771" spans="1:5" ht="14.1" customHeight="1" x14ac:dyDescent="0.2">
      <c r="A97771" s="1">
        <v>45348</v>
      </c>
      <c r="B97771">
        <v>19</v>
      </c>
      <c r="C97771" s="2">
        <v>0.97328999999999999</v>
      </c>
      <c r="D97771" s="3">
        <v>-153.916</v>
      </c>
      <c r="E97771" s="6" t="s">
        <v>6</v>
      </c>
    </row>
    <row r="97772" spans="1:5" ht="14.1" customHeight="1" x14ac:dyDescent="0.2">
      <c r="A97772" s="1">
        <v>45348</v>
      </c>
      <c r="B97772">
        <v>20</v>
      </c>
      <c r="C97772" s="2">
        <v>0.97662000000000004</v>
      </c>
      <c r="D97772" s="3">
        <v>-135.51</v>
      </c>
      <c r="E97772" s="6" t="s">
        <v>6</v>
      </c>
    </row>
    <row r="97773" spans="1:5" ht="14.1" customHeight="1" x14ac:dyDescent="0.2">
      <c r="A97773" s="1">
        <v>45348</v>
      </c>
      <c r="B97773">
        <v>21</v>
      </c>
      <c r="C97773" s="2">
        <v>0.99314000000000002</v>
      </c>
      <c r="D97773" s="3">
        <v>-38.817</v>
      </c>
      <c r="E97773" s="6" t="s">
        <v>6</v>
      </c>
    </row>
    <row r="97774" spans="1:5" ht="14.1" customHeight="1" x14ac:dyDescent="0.2">
      <c r="A97774" s="1">
        <v>45348</v>
      </c>
      <c r="B97774">
        <v>22</v>
      </c>
      <c r="C97774" s="2">
        <v>0.99850000000000005</v>
      </c>
      <c r="D97774" s="3">
        <v>-8.1170000000000009</v>
      </c>
      <c r="E97774" s="6" t="s">
        <v>6</v>
      </c>
    </row>
    <row r="97775" spans="1:5" ht="14.1" customHeight="1" x14ac:dyDescent="0.2">
      <c r="A97775" s="1">
        <v>45348</v>
      </c>
      <c r="B97775">
        <v>23</v>
      </c>
      <c r="C97775" s="2">
        <v>1.00536</v>
      </c>
      <c r="D97775" s="3">
        <v>27.83</v>
      </c>
      <c r="E97775" s="6" t="s">
        <v>6</v>
      </c>
    </row>
    <row r="97776" spans="1:5" ht="14.1" customHeight="1" x14ac:dyDescent="0.2">
      <c r="A97776" s="1">
        <v>45348</v>
      </c>
      <c r="B97776">
        <v>24</v>
      </c>
      <c r="C97776" s="2">
        <v>0.99329000000000001</v>
      </c>
      <c r="D97776" s="3">
        <v>-33.695999999999998</v>
      </c>
      <c r="E97776" s="6" t="s">
        <v>6</v>
      </c>
    </row>
    <row r="97777" spans="1:5" ht="14.1" customHeight="1" x14ac:dyDescent="0.2">
      <c r="A97777" s="1">
        <v>45349</v>
      </c>
      <c r="B97777">
        <v>1</v>
      </c>
      <c r="C97777" s="2">
        <v>0.99321000000000004</v>
      </c>
      <c r="D97777" s="3">
        <v>-33.817</v>
      </c>
      <c r="E97777" s="6" t="s">
        <v>6</v>
      </c>
    </row>
    <row r="97778" spans="1:5" ht="14.1" customHeight="1" x14ac:dyDescent="0.2">
      <c r="A97778" s="1">
        <v>45349</v>
      </c>
      <c r="B97778">
        <v>2</v>
      </c>
      <c r="C97778" s="2">
        <v>0.99004000000000003</v>
      </c>
      <c r="D97778" s="3">
        <v>-48.668999999999997</v>
      </c>
      <c r="E97778" s="6" t="s">
        <v>6</v>
      </c>
    </row>
    <row r="97779" spans="1:5" ht="14.1" customHeight="1" x14ac:dyDescent="0.2">
      <c r="A97779" s="1">
        <v>45349</v>
      </c>
      <c r="B97779">
        <v>3</v>
      </c>
      <c r="C97779" s="2">
        <v>0.99141999999999997</v>
      </c>
      <c r="D97779" s="3">
        <v>-41.216000000000001</v>
      </c>
      <c r="E97779" s="6" t="s">
        <v>6</v>
      </c>
    </row>
    <row r="97780" spans="1:5" ht="14.1" customHeight="1" x14ac:dyDescent="0.2">
      <c r="A97780" s="1">
        <v>45349</v>
      </c>
      <c r="B97780">
        <v>4</v>
      </c>
      <c r="C97780" s="2">
        <v>0.99548999999999999</v>
      </c>
      <c r="D97780" s="3">
        <v>-21.501000000000001</v>
      </c>
      <c r="E97780" s="6" t="s">
        <v>6</v>
      </c>
    </row>
    <row r="97781" spans="1:5" ht="14.1" customHeight="1" x14ac:dyDescent="0.2">
      <c r="A97781" s="1">
        <v>45349</v>
      </c>
      <c r="B97781">
        <v>5</v>
      </c>
      <c r="C97781" s="2">
        <v>0.99592999999999998</v>
      </c>
      <c r="D97781" s="3">
        <v>-19.867999999999999</v>
      </c>
      <c r="E97781" s="6" t="s">
        <v>6</v>
      </c>
    </row>
    <row r="97782" spans="1:5" ht="14.1" customHeight="1" x14ac:dyDescent="0.2">
      <c r="A97782" s="1">
        <v>45349</v>
      </c>
      <c r="B97782">
        <v>6</v>
      </c>
      <c r="C97782" s="2">
        <v>1.00586</v>
      </c>
      <c r="D97782" s="3">
        <v>30.065999999999999</v>
      </c>
      <c r="E97782" s="6" t="s">
        <v>6</v>
      </c>
    </row>
    <row r="97783" spans="1:5" ht="14.1" customHeight="1" x14ac:dyDescent="0.2">
      <c r="A97783" s="1">
        <v>45349</v>
      </c>
      <c r="B97783">
        <v>7</v>
      </c>
      <c r="C97783" s="2">
        <v>0.98799000000000003</v>
      </c>
      <c r="D97783" s="3">
        <v>-66.435000000000002</v>
      </c>
      <c r="E97783" s="6" t="s">
        <v>6</v>
      </c>
    </row>
    <row r="97784" spans="1:5" ht="14.1" customHeight="1" x14ac:dyDescent="0.2">
      <c r="A97784" s="1">
        <v>45349</v>
      </c>
      <c r="B97784">
        <v>8</v>
      </c>
      <c r="C97784" s="2">
        <v>0.97416999999999998</v>
      </c>
      <c r="D97784" s="3">
        <v>-148.268</v>
      </c>
      <c r="E97784" s="6" t="s">
        <v>6</v>
      </c>
    </row>
    <row r="97785" spans="1:5" ht="14.1" customHeight="1" x14ac:dyDescent="0.2">
      <c r="A97785" s="1">
        <v>45349</v>
      </c>
      <c r="B97785">
        <v>9</v>
      </c>
      <c r="C97785" s="2">
        <v>0.98299999999999998</v>
      </c>
      <c r="D97785" s="3">
        <v>-97.75</v>
      </c>
      <c r="E97785" s="6" t="s">
        <v>6</v>
      </c>
    </row>
    <row r="97786" spans="1:5" ht="14.1" customHeight="1" x14ac:dyDescent="0.2">
      <c r="A97786" s="1">
        <v>45349</v>
      </c>
      <c r="B97786">
        <v>10</v>
      </c>
      <c r="C97786" s="2">
        <v>0.98923000000000005</v>
      </c>
      <c r="D97786" s="3">
        <v>-61.097999999999999</v>
      </c>
      <c r="E97786" s="6" t="s">
        <v>6</v>
      </c>
    </row>
    <row r="97787" spans="1:5" ht="14.1" customHeight="1" x14ac:dyDescent="0.2">
      <c r="A97787" s="1">
        <v>45349</v>
      </c>
      <c r="B97787">
        <v>11</v>
      </c>
      <c r="C97787" s="2">
        <v>0.98007</v>
      </c>
      <c r="D97787" s="3">
        <v>-112.717</v>
      </c>
      <c r="E97787" s="6" t="s">
        <v>6</v>
      </c>
    </row>
    <row r="97788" spans="1:5" ht="14.1" customHeight="1" x14ac:dyDescent="0.2">
      <c r="A97788" s="1">
        <v>45349</v>
      </c>
      <c r="B97788">
        <v>12</v>
      </c>
      <c r="C97788" s="2">
        <v>0.99482999999999999</v>
      </c>
      <c r="D97788" s="3">
        <v>-29.013999999999999</v>
      </c>
      <c r="E97788" s="6" t="s">
        <v>6</v>
      </c>
    </row>
    <row r="97789" spans="1:5" ht="14.1" customHeight="1" x14ac:dyDescent="0.2">
      <c r="A97789" s="1">
        <v>45349</v>
      </c>
      <c r="B97789">
        <v>13</v>
      </c>
      <c r="C97789" s="2">
        <v>0.99538000000000004</v>
      </c>
      <c r="D97789" s="3">
        <v>-25.77</v>
      </c>
      <c r="E97789" s="6" t="s">
        <v>6</v>
      </c>
    </row>
    <row r="97790" spans="1:5" ht="14.1" customHeight="1" x14ac:dyDescent="0.2">
      <c r="A97790" s="1">
        <v>45349</v>
      </c>
      <c r="B97790">
        <v>14</v>
      </c>
      <c r="C97790" s="2">
        <v>0.99580999999999997</v>
      </c>
      <c r="D97790" s="3">
        <v>-23.375</v>
      </c>
      <c r="E97790" s="6" t="s">
        <v>6</v>
      </c>
    </row>
    <row r="97791" spans="1:5" ht="14.1" customHeight="1" x14ac:dyDescent="0.2">
      <c r="A97791" s="1">
        <v>45349</v>
      </c>
      <c r="B97791">
        <v>15</v>
      </c>
      <c r="C97791" s="2">
        <v>0.98938999999999999</v>
      </c>
      <c r="D97791" s="3">
        <v>-58.594000000000001</v>
      </c>
      <c r="E97791" s="6" t="s">
        <v>6</v>
      </c>
    </row>
    <row r="97792" spans="1:5" ht="14.1" customHeight="1" x14ac:dyDescent="0.2">
      <c r="A97792" s="1">
        <v>45349</v>
      </c>
      <c r="B97792">
        <v>16</v>
      </c>
      <c r="C97792" s="2">
        <v>0.98977999999999999</v>
      </c>
      <c r="D97792" s="3">
        <v>-56.241999999999997</v>
      </c>
      <c r="E97792" s="6" t="s">
        <v>6</v>
      </c>
    </row>
    <row r="97793" spans="1:5" ht="14.1" customHeight="1" x14ac:dyDescent="0.2">
      <c r="A97793" s="1">
        <v>45349</v>
      </c>
      <c r="B97793">
        <v>17</v>
      </c>
      <c r="C97793" s="2">
        <v>0.98612999999999995</v>
      </c>
      <c r="D97793" s="3">
        <v>-76.656000000000006</v>
      </c>
      <c r="E97793" s="6" t="s">
        <v>6</v>
      </c>
    </row>
    <row r="97794" spans="1:5" ht="14.1" customHeight="1" x14ac:dyDescent="0.2">
      <c r="A97794" s="1">
        <v>45349</v>
      </c>
      <c r="B97794">
        <v>18</v>
      </c>
      <c r="C97794" s="2">
        <v>0.97187999999999997</v>
      </c>
      <c r="D97794" s="3">
        <v>-160.75</v>
      </c>
      <c r="E97794" s="6" t="s">
        <v>6</v>
      </c>
    </row>
    <row r="97795" spans="1:5" ht="14.1" customHeight="1" x14ac:dyDescent="0.2">
      <c r="A97795" s="1">
        <v>45349</v>
      </c>
      <c r="B97795">
        <v>19</v>
      </c>
      <c r="C97795" s="2">
        <v>0.96675</v>
      </c>
      <c r="D97795" s="3">
        <v>-194.249</v>
      </c>
      <c r="E97795" s="6" t="s">
        <v>6</v>
      </c>
    </row>
    <row r="97796" spans="1:5" ht="14.1" customHeight="1" x14ac:dyDescent="0.2">
      <c r="A97796" s="1">
        <v>45349</v>
      </c>
      <c r="B97796">
        <v>20</v>
      </c>
      <c r="C97796" s="2">
        <v>0.97075999999999996</v>
      </c>
      <c r="D97796" s="3">
        <v>-169.41300000000001</v>
      </c>
      <c r="E97796" s="6" t="s">
        <v>6</v>
      </c>
    </row>
    <row r="97797" spans="1:5" ht="14.1" customHeight="1" x14ac:dyDescent="0.2">
      <c r="A97797" s="1">
        <v>45349</v>
      </c>
      <c r="B97797">
        <v>21</v>
      </c>
      <c r="C97797" s="2">
        <v>0.97994000000000003</v>
      </c>
      <c r="D97797" s="3">
        <v>-112.562</v>
      </c>
      <c r="E97797" s="6" t="s">
        <v>6</v>
      </c>
    </row>
    <row r="97798" spans="1:5" ht="14.1" customHeight="1" x14ac:dyDescent="0.2">
      <c r="A97798" s="1">
        <v>45349</v>
      </c>
      <c r="B97798">
        <v>22</v>
      </c>
      <c r="C97798" s="2">
        <v>0.96457999999999999</v>
      </c>
      <c r="D97798" s="3">
        <v>-194.64599999999999</v>
      </c>
      <c r="E97798" s="6" t="s">
        <v>6</v>
      </c>
    </row>
    <row r="97799" spans="1:5" ht="14.1" customHeight="1" x14ac:dyDescent="0.2">
      <c r="A97799" s="1">
        <v>45349</v>
      </c>
      <c r="B97799">
        <v>23</v>
      </c>
      <c r="C97799" s="2">
        <v>0.98279000000000005</v>
      </c>
      <c r="D97799" s="3">
        <v>-89.542000000000002</v>
      </c>
      <c r="E97799" s="6" t="s">
        <v>6</v>
      </c>
    </row>
    <row r="97800" spans="1:5" ht="14.1" customHeight="1" x14ac:dyDescent="0.2">
      <c r="A97800" s="1">
        <v>45349</v>
      </c>
      <c r="B97800">
        <v>24</v>
      </c>
      <c r="C97800" s="2">
        <v>0.97624</v>
      </c>
      <c r="D97800" s="3">
        <v>-119.131</v>
      </c>
      <c r="E97800" s="6" t="s">
        <v>6</v>
      </c>
    </row>
    <row r="97801" spans="1:5" ht="14.1" customHeight="1" x14ac:dyDescent="0.2">
      <c r="A97801" s="1">
        <v>45350</v>
      </c>
      <c r="B97801">
        <v>1</v>
      </c>
      <c r="C97801" s="2">
        <v>0.97746</v>
      </c>
      <c r="D97801" s="3">
        <v>-109.73</v>
      </c>
      <c r="E97801" s="6" t="s">
        <v>6</v>
      </c>
    </row>
    <row r="97802" spans="1:5" ht="14.1" customHeight="1" x14ac:dyDescent="0.2">
      <c r="A97802" s="1">
        <v>45350</v>
      </c>
      <c r="B97802">
        <v>2</v>
      </c>
      <c r="C97802" s="2">
        <v>0.97731000000000001</v>
      </c>
      <c r="D97802" s="3">
        <v>-107.575</v>
      </c>
      <c r="E97802" s="6" t="s">
        <v>6</v>
      </c>
    </row>
    <row r="97803" spans="1:5" ht="14.1" customHeight="1" x14ac:dyDescent="0.2">
      <c r="A97803" s="1">
        <v>45350</v>
      </c>
      <c r="B97803">
        <v>3</v>
      </c>
      <c r="C97803" s="2">
        <v>0.97284999999999999</v>
      </c>
      <c r="D97803" s="3">
        <v>-127.985</v>
      </c>
      <c r="E97803" s="6" t="s">
        <v>6</v>
      </c>
    </row>
    <row r="97804" spans="1:5" ht="14.1" customHeight="1" x14ac:dyDescent="0.2">
      <c r="A97804" s="1">
        <v>45350</v>
      </c>
      <c r="B97804">
        <v>4</v>
      </c>
      <c r="C97804" s="2">
        <v>0.97075999999999996</v>
      </c>
      <c r="D97804" s="3">
        <v>-138.86199999999999</v>
      </c>
      <c r="E97804" s="6" t="s">
        <v>6</v>
      </c>
    </row>
    <row r="97805" spans="1:5" ht="14.1" customHeight="1" x14ac:dyDescent="0.2">
      <c r="A97805" s="1">
        <v>45350</v>
      </c>
      <c r="B97805">
        <v>5</v>
      </c>
      <c r="C97805" s="2">
        <v>0.98780999999999997</v>
      </c>
      <c r="D97805" s="3">
        <v>-57.914999999999999</v>
      </c>
      <c r="E97805" s="6" t="s">
        <v>6</v>
      </c>
    </row>
    <row r="97806" spans="1:5" ht="14.1" customHeight="1" x14ac:dyDescent="0.2">
      <c r="A97806" s="1">
        <v>45350</v>
      </c>
      <c r="B97806">
        <v>6</v>
      </c>
      <c r="C97806" s="2">
        <v>0.98563000000000001</v>
      </c>
      <c r="D97806" s="3">
        <v>-71.762</v>
      </c>
      <c r="E97806" s="6" t="s">
        <v>6</v>
      </c>
    </row>
    <row r="97807" spans="1:5" ht="14.1" customHeight="1" x14ac:dyDescent="0.2">
      <c r="A97807" s="1">
        <v>45350</v>
      </c>
      <c r="B97807">
        <v>7</v>
      </c>
      <c r="C97807" s="2">
        <v>0.99458000000000002</v>
      </c>
      <c r="D97807" s="3">
        <v>-28.308</v>
      </c>
      <c r="E97807" s="6" t="s">
        <v>6</v>
      </c>
    </row>
    <row r="97808" spans="1:5" ht="14.1" customHeight="1" x14ac:dyDescent="0.2">
      <c r="A97808" s="1">
        <v>45350</v>
      </c>
      <c r="B97808">
        <v>8</v>
      </c>
      <c r="C97808" s="2">
        <v>0.98450000000000004</v>
      </c>
      <c r="D97808" s="3">
        <v>-84.441000000000003</v>
      </c>
      <c r="E97808" s="6" t="s">
        <v>6</v>
      </c>
    </row>
    <row r="97809" spans="1:5" ht="14.1" customHeight="1" x14ac:dyDescent="0.2">
      <c r="A97809" s="1">
        <v>45350</v>
      </c>
      <c r="B97809">
        <v>9</v>
      </c>
      <c r="C97809" s="2">
        <v>0.97445000000000004</v>
      </c>
      <c r="D97809" s="3">
        <v>-144.83000000000001</v>
      </c>
      <c r="E97809" s="6" t="s">
        <v>6</v>
      </c>
    </row>
    <row r="97810" spans="1:5" ht="14.1" customHeight="1" x14ac:dyDescent="0.2">
      <c r="A97810" s="1">
        <v>45350</v>
      </c>
      <c r="B97810">
        <v>10</v>
      </c>
      <c r="C97810" s="2">
        <v>0.98680000000000001</v>
      </c>
      <c r="D97810" s="3">
        <v>-74.465999999999994</v>
      </c>
      <c r="E97810" s="6" t="s">
        <v>6</v>
      </c>
    </row>
    <row r="97811" spans="1:5" ht="14.1" customHeight="1" x14ac:dyDescent="0.2">
      <c r="A97811" s="1">
        <v>45350</v>
      </c>
      <c r="B97811">
        <v>11</v>
      </c>
      <c r="C97811" s="2">
        <v>0.98748000000000002</v>
      </c>
      <c r="D97811" s="3">
        <v>-70.799000000000007</v>
      </c>
      <c r="E97811" s="6" t="s">
        <v>6</v>
      </c>
    </row>
    <row r="97812" spans="1:5" ht="14.1" customHeight="1" x14ac:dyDescent="0.2">
      <c r="A97812" s="1">
        <v>45350</v>
      </c>
      <c r="B97812">
        <v>12</v>
      </c>
      <c r="C97812" s="2">
        <v>0.99285999999999996</v>
      </c>
      <c r="D97812" s="3">
        <v>-41.308999999999997</v>
      </c>
      <c r="E97812" s="6" t="s">
        <v>6</v>
      </c>
    </row>
    <row r="97813" spans="1:5" ht="14.1" customHeight="1" x14ac:dyDescent="0.2">
      <c r="A97813" s="1">
        <v>45350</v>
      </c>
      <c r="B97813">
        <v>13</v>
      </c>
      <c r="C97813" s="2">
        <v>0.99192000000000002</v>
      </c>
      <c r="D97813" s="3">
        <v>-47.466999999999999</v>
      </c>
      <c r="E97813" s="6" t="s">
        <v>6</v>
      </c>
    </row>
    <row r="97814" spans="1:5" ht="14.1" customHeight="1" x14ac:dyDescent="0.2">
      <c r="A97814" s="1">
        <v>45350</v>
      </c>
      <c r="B97814">
        <v>14</v>
      </c>
      <c r="C97814" s="2">
        <v>0.98558000000000001</v>
      </c>
      <c r="D97814" s="3">
        <v>-87.34</v>
      </c>
      <c r="E97814" s="6" t="s">
        <v>6</v>
      </c>
    </row>
    <row r="97815" spans="1:5" ht="14.1" customHeight="1" x14ac:dyDescent="0.2">
      <c r="A97815" s="1">
        <v>45350</v>
      </c>
      <c r="B97815">
        <v>15</v>
      </c>
      <c r="C97815" s="2">
        <v>0.97660000000000002</v>
      </c>
      <c r="D97815" s="3">
        <v>-143.29900000000001</v>
      </c>
      <c r="E97815" s="6" t="s">
        <v>6</v>
      </c>
    </row>
    <row r="97816" spans="1:5" ht="14.1" customHeight="1" x14ac:dyDescent="0.2">
      <c r="A97816" s="1">
        <v>45350</v>
      </c>
      <c r="B97816">
        <v>16</v>
      </c>
      <c r="C97816" s="2">
        <v>0.99766999999999995</v>
      </c>
      <c r="D97816" s="3">
        <v>-14.137</v>
      </c>
      <c r="E97816" s="6" t="s">
        <v>6</v>
      </c>
    </row>
    <row r="97817" spans="1:5" ht="14.1" customHeight="1" x14ac:dyDescent="0.2">
      <c r="A97817" s="1">
        <v>45350</v>
      </c>
      <c r="B97817">
        <v>17</v>
      </c>
      <c r="C97817" s="2">
        <v>0.99272000000000005</v>
      </c>
      <c r="D97817" s="3">
        <v>-44.941000000000003</v>
      </c>
      <c r="E97817" s="6" t="s">
        <v>6</v>
      </c>
    </row>
    <row r="97818" spans="1:5" ht="14.1" customHeight="1" x14ac:dyDescent="0.2">
      <c r="A97818" s="1">
        <v>45350</v>
      </c>
      <c r="B97818">
        <v>18</v>
      </c>
      <c r="C97818" s="2">
        <v>1.00081</v>
      </c>
      <c r="D97818" s="3">
        <v>5.0289999999999999</v>
      </c>
      <c r="E97818" s="6" t="s">
        <v>6</v>
      </c>
    </row>
    <row r="97819" spans="1:5" ht="14.1" customHeight="1" x14ac:dyDescent="0.2">
      <c r="A97819" s="1">
        <v>45350</v>
      </c>
      <c r="B97819">
        <v>19</v>
      </c>
      <c r="C97819" s="2">
        <v>0.99121000000000004</v>
      </c>
      <c r="D97819" s="3">
        <v>-57.378</v>
      </c>
      <c r="E97819" s="6" t="s">
        <v>6</v>
      </c>
    </row>
    <row r="97820" spans="1:5" ht="14.1" customHeight="1" x14ac:dyDescent="0.2">
      <c r="A97820" s="1">
        <v>45350</v>
      </c>
      <c r="B97820">
        <v>20</v>
      </c>
      <c r="C97820" s="2">
        <v>0.96477999999999997</v>
      </c>
      <c r="D97820" s="3">
        <v>-237.73400000000001</v>
      </c>
      <c r="E97820" s="6" t="s">
        <v>6</v>
      </c>
    </row>
    <row r="97821" spans="1:5" ht="14.1" customHeight="1" x14ac:dyDescent="0.2">
      <c r="A97821" s="1">
        <v>45350</v>
      </c>
      <c r="B97821">
        <v>21</v>
      </c>
      <c r="C97821" s="2">
        <v>0.97501000000000004</v>
      </c>
      <c r="D97821" s="3">
        <v>-167.16499999999999</v>
      </c>
      <c r="E97821" s="6" t="s">
        <v>6</v>
      </c>
    </row>
    <row r="97822" spans="1:5" ht="14.1" customHeight="1" x14ac:dyDescent="0.2">
      <c r="A97822" s="1">
        <v>45350</v>
      </c>
      <c r="B97822">
        <v>22</v>
      </c>
      <c r="C97822" s="2">
        <v>0.99909999999999999</v>
      </c>
      <c r="D97822" s="3">
        <v>-5.6820000000000004</v>
      </c>
      <c r="E97822" s="6" t="s">
        <v>6</v>
      </c>
    </row>
    <row r="97823" spans="1:5" ht="14.1" customHeight="1" x14ac:dyDescent="0.2">
      <c r="A97823" s="1">
        <v>45350</v>
      </c>
      <c r="B97823">
        <v>23</v>
      </c>
      <c r="C97823" s="2">
        <v>1.0071699999999999</v>
      </c>
      <c r="D97823" s="3">
        <v>43.768999999999998</v>
      </c>
      <c r="E97823" s="6" t="s">
        <v>6</v>
      </c>
    </row>
    <row r="97824" spans="1:5" ht="14.1" customHeight="1" x14ac:dyDescent="0.2">
      <c r="A97824" s="1">
        <v>45350</v>
      </c>
      <c r="B97824">
        <v>24</v>
      </c>
      <c r="C97824" s="2">
        <v>0.99019999999999997</v>
      </c>
      <c r="D97824" s="3">
        <v>-58.551000000000002</v>
      </c>
      <c r="E97824" s="6" t="s">
        <v>6</v>
      </c>
    </row>
    <row r="97825" spans="1:5" ht="14.1" customHeight="1" x14ac:dyDescent="0.2">
      <c r="A97825" s="1">
        <v>45351</v>
      </c>
      <c r="B97825">
        <v>1</v>
      </c>
      <c r="C97825" s="2">
        <v>0.98853999999999997</v>
      </c>
      <c r="D97825" s="3">
        <v>-66.766000000000005</v>
      </c>
      <c r="E97825" s="6" t="s">
        <v>6</v>
      </c>
    </row>
    <row r="97826" spans="1:5" ht="14.1" customHeight="1" x14ac:dyDescent="0.2">
      <c r="A97826" s="1">
        <v>45351</v>
      </c>
      <c r="B97826">
        <v>2</v>
      </c>
      <c r="C97826" s="2">
        <v>1.00058</v>
      </c>
      <c r="D97826" s="3">
        <v>3.2909999999999999</v>
      </c>
      <c r="E97826" s="6" t="s">
        <v>6</v>
      </c>
    </row>
    <row r="97827" spans="1:5" ht="14.1" customHeight="1" x14ac:dyDescent="0.2">
      <c r="A97827" s="1">
        <v>45351</v>
      </c>
      <c r="B97827">
        <v>3</v>
      </c>
      <c r="C97827" s="2">
        <v>0.99468000000000001</v>
      </c>
      <c r="D97827" s="3">
        <v>-30.530999999999999</v>
      </c>
      <c r="E97827" s="6" t="s">
        <v>6</v>
      </c>
    </row>
    <row r="97828" spans="1:5" ht="14.1" customHeight="1" x14ac:dyDescent="0.2">
      <c r="A97828" s="1">
        <v>45351</v>
      </c>
      <c r="B97828">
        <v>4</v>
      </c>
      <c r="C97828" s="2">
        <v>1.00526</v>
      </c>
      <c r="D97828" s="3">
        <v>29.954999999999998</v>
      </c>
      <c r="E97828" s="6" t="s">
        <v>6</v>
      </c>
    </row>
    <row r="97829" spans="1:5" ht="14.1" customHeight="1" x14ac:dyDescent="0.2">
      <c r="A97829" s="1">
        <v>45351</v>
      </c>
      <c r="B97829">
        <v>5</v>
      </c>
      <c r="C97829" s="2">
        <v>0.99604000000000004</v>
      </c>
      <c r="D97829" s="3">
        <v>-23.199000000000002</v>
      </c>
      <c r="E97829" s="6" t="s">
        <v>6</v>
      </c>
    </row>
    <row r="97830" spans="1:5" ht="14.1" customHeight="1" x14ac:dyDescent="0.2">
      <c r="A97830" s="1">
        <v>45351</v>
      </c>
      <c r="B97830">
        <v>6</v>
      </c>
      <c r="C97830" s="2">
        <v>1.0089399999999999</v>
      </c>
      <c r="D97830" s="3">
        <v>54.115000000000002</v>
      </c>
      <c r="E97830" s="6" t="s">
        <v>6</v>
      </c>
    </row>
    <row r="97831" spans="1:5" ht="14.1" customHeight="1" x14ac:dyDescent="0.2">
      <c r="A97831" s="1">
        <v>45351</v>
      </c>
      <c r="B97831">
        <v>7</v>
      </c>
      <c r="C97831" s="2">
        <v>1.01376</v>
      </c>
      <c r="D97831" s="3">
        <v>87.802999999999997</v>
      </c>
      <c r="E97831" s="6" t="s">
        <v>6</v>
      </c>
    </row>
    <row r="97832" spans="1:5" ht="14.1" customHeight="1" x14ac:dyDescent="0.2">
      <c r="A97832" s="1">
        <v>45351</v>
      </c>
      <c r="B97832">
        <v>8</v>
      </c>
      <c r="C97832" s="2">
        <v>0.98165000000000002</v>
      </c>
      <c r="D97832" s="3">
        <v>-124.048</v>
      </c>
      <c r="E97832" s="6" t="s">
        <v>6</v>
      </c>
    </row>
    <row r="97833" spans="1:5" ht="14.1" customHeight="1" x14ac:dyDescent="0.2">
      <c r="A97833" s="1">
        <v>45351</v>
      </c>
      <c r="B97833">
        <v>9</v>
      </c>
      <c r="C97833" s="2">
        <v>0.99163999999999997</v>
      </c>
      <c r="D97833" s="3">
        <v>-55.276000000000003</v>
      </c>
      <c r="E97833" s="6" t="s">
        <v>6</v>
      </c>
    </row>
    <row r="97834" spans="1:5" ht="14.1" customHeight="1" x14ac:dyDescent="0.2">
      <c r="A97834" s="1">
        <v>45351</v>
      </c>
      <c r="B97834">
        <v>10</v>
      </c>
      <c r="C97834" s="2">
        <v>0.99429999999999996</v>
      </c>
      <c r="D97834" s="3">
        <v>-37.17</v>
      </c>
      <c r="E97834" s="6" t="s">
        <v>6</v>
      </c>
    </row>
    <row r="97835" spans="1:5" ht="14.1" customHeight="1" x14ac:dyDescent="0.2">
      <c r="A97835" s="1">
        <v>45351</v>
      </c>
      <c r="B97835">
        <v>11</v>
      </c>
      <c r="C97835" s="2">
        <v>1.0017199999999999</v>
      </c>
      <c r="D97835" s="3">
        <v>10.891999999999999</v>
      </c>
      <c r="E97835" s="6" t="s">
        <v>6</v>
      </c>
    </row>
    <row r="97836" spans="1:5" ht="14.1" customHeight="1" x14ac:dyDescent="0.2">
      <c r="A97836" s="1">
        <v>45351</v>
      </c>
      <c r="B97836">
        <v>12</v>
      </c>
      <c r="C97836" s="2">
        <v>0.99041999999999997</v>
      </c>
      <c r="D97836" s="3">
        <v>-60.332999999999998</v>
      </c>
      <c r="E97836" s="6" t="s">
        <v>6</v>
      </c>
    </row>
    <row r="97837" spans="1:5" ht="14.1" customHeight="1" x14ac:dyDescent="0.2">
      <c r="A97837" s="1">
        <v>45351</v>
      </c>
      <c r="B97837">
        <v>13</v>
      </c>
      <c r="C97837" s="2">
        <v>0.98673999999999995</v>
      </c>
      <c r="D97837" s="3">
        <v>-82.066000000000003</v>
      </c>
      <c r="E97837" s="6" t="s">
        <v>6</v>
      </c>
    </row>
    <row r="97838" spans="1:5" ht="14.1" customHeight="1" x14ac:dyDescent="0.2">
      <c r="A97838" s="1">
        <v>45351</v>
      </c>
      <c r="B97838">
        <v>14</v>
      </c>
      <c r="C97838" s="2">
        <v>0.98029999999999995</v>
      </c>
      <c r="D97838" s="3">
        <v>-120.958</v>
      </c>
      <c r="E97838" s="6" t="s">
        <v>6</v>
      </c>
    </row>
    <row r="97839" spans="1:5" ht="14.1" customHeight="1" x14ac:dyDescent="0.2">
      <c r="A97839" s="1">
        <v>45351</v>
      </c>
      <c r="B97839">
        <v>15</v>
      </c>
      <c r="C97839" s="2">
        <v>0.98709999999999998</v>
      </c>
      <c r="D97839" s="3">
        <v>-77.384</v>
      </c>
      <c r="E97839" s="6" t="s">
        <v>6</v>
      </c>
    </row>
    <row r="97840" spans="1:5" ht="14.1" customHeight="1" x14ac:dyDescent="0.2">
      <c r="A97840" s="1">
        <v>45351</v>
      </c>
      <c r="B97840">
        <v>16</v>
      </c>
      <c r="C97840" s="2">
        <v>0.96745999999999999</v>
      </c>
      <c r="D97840" s="3">
        <v>-193.25399999999999</v>
      </c>
      <c r="E97840" s="6" t="s">
        <v>6</v>
      </c>
    </row>
    <row r="97841" spans="1:5" ht="14.1" customHeight="1" x14ac:dyDescent="0.2">
      <c r="A97841" s="1">
        <v>45351</v>
      </c>
      <c r="B97841">
        <v>17</v>
      </c>
      <c r="C97841" s="2">
        <v>0.98958999999999997</v>
      </c>
      <c r="D97841" s="3">
        <v>-60.993000000000002</v>
      </c>
      <c r="E97841" s="6" t="s">
        <v>6</v>
      </c>
    </row>
    <row r="97842" spans="1:5" ht="14.1" customHeight="1" x14ac:dyDescent="0.2">
      <c r="A97842" s="1">
        <v>45351</v>
      </c>
      <c r="B97842">
        <v>18</v>
      </c>
      <c r="C97842" s="2">
        <v>0.99660000000000004</v>
      </c>
      <c r="D97842" s="3">
        <v>-19.896000000000001</v>
      </c>
      <c r="E97842" s="6" t="s">
        <v>6</v>
      </c>
    </row>
    <row r="97843" spans="1:5" ht="14.1" customHeight="1" x14ac:dyDescent="0.2">
      <c r="A97843" s="1">
        <v>45351</v>
      </c>
      <c r="B97843">
        <v>19</v>
      </c>
      <c r="C97843" s="2">
        <v>1.0071600000000001</v>
      </c>
      <c r="D97843" s="3">
        <v>43.417000000000002</v>
      </c>
      <c r="E97843" s="6" t="s">
        <v>6</v>
      </c>
    </row>
    <row r="97844" spans="1:5" ht="14.1" customHeight="1" x14ac:dyDescent="0.2">
      <c r="A97844" s="1">
        <v>45351</v>
      </c>
      <c r="B97844">
        <v>20</v>
      </c>
      <c r="C97844" s="2">
        <v>1.0063299999999999</v>
      </c>
      <c r="D97844" s="3">
        <v>39.65</v>
      </c>
      <c r="E97844" s="6" t="s">
        <v>6</v>
      </c>
    </row>
    <row r="97845" spans="1:5" ht="14.1" customHeight="1" x14ac:dyDescent="0.2">
      <c r="A97845" s="1">
        <v>45351</v>
      </c>
      <c r="B97845">
        <v>21</v>
      </c>
      <c r="C97845" s="2">
        <v>1.0017199999999999</v>
      </c>
      <c r="D97845" s="3">
        <v>10.71</v>
      </c>
      <c r="E97845" s="6" t="s">
        <v>6</v>
      </c>
    </row>
    <row r="97846" spans="1:5" ht="14.1" customHeight="1" x14ac:dyDescent="0.2">
      <c r="A97846" s="1">
        <v>45351</v>
      </c>
      <c r="B97846">
        <v>22</v>
      </c>
      <c r="C97846" s="2">
        <v>1.00221</v>
      </c>
      <c r="D97846" s="3">
        <v>13.648</v>
      </c>
      <c r="E97846" s="6" t="s">
        <v>6</v>
      </c>
    </row>
    <row r="97847" spans="1:5" ht="14.1" customHeight="1" x14ac:dyDescent="0.2">
      <c r="A97847" s="1">
        <v>45351</v>
      </c>
      <c r="B97847">
        <v>23</v>
      </c>
      <c r="C97847" s="2">
        <v>1.0067200000000001</v>
      </c>
      <c r="D97847" s="3">
        <v>40.216000000000001</v>
      </c>
      <c r="E97847" s="6" t="s">
        <v>6</v>
      </c>
    </row>
    <row r="97848" spans="1:5" ht="14.1" customHeight="1" x14ac:dyDescent="0.2">
      <c r="A97848" s="1">
        <v>45351</v>
      </c>
      <c r="B97848">
        <v>24</v>
      </c>
      <c r="C97848" s="2">
        <v>0.99019999999999997</v>
      </c>
      <c r="D97848" s="3">
        <v>-57.561</v>
      </c>
      <c r="E97848" s="6" t="s">
        <v>6</v>
      </c>
    </row>
    <row r="97849" spans="1:5" ht="14.1" customHeight="1" x14ac:dyDescent="0.2">
      <c r="A97849" s="1">
        <v>45352</v>
      </c>
      <c r="B97849">
        <v>1</v>
      </c>
      <c r="C97849" s="2">
        <v>0.95384000000000002</v>
      </c>
      <c r="D97849" s="3">
        <v>-278.48099999999999</v>
      </c>
      <c r="E97849" s="6" t="s">
        <v>6</v>
      </c>
    </row>
    <row r="97850" spans="1:5" ht="14.1" customHeight="1" x14ac:dyDescent="0.2">
      <c r="A97850" s="1">
        <v>45352</v>
      </c>
      <c r="B97850">
        <v>2</v>
      </c>
      <c r="C97850" s="2">
        <v>1.0019199999999999</v>
      </c>
      <c r="D97850" s="3">
        <v>10.805</v>
      </c>
      <c r="E97850" s="6" t="s">
        <v>6</v>
      </c>
    </row>
    <row r="97851" spans="1:5" ht="14.1" customHeight="1" x14ac:dyDescent="0.2">
      <c r="A97851" s="1">
        <v>45352</v>
      </c>
      <c r="B97851">
        <v>3</v>
      </c>
      <c r="C97851" s="2">
        <v>0.99085000000000001</v>
      </c>
      <c r="D97851" s="3">
        <v>-51.896999999999998</v>
      </c>
      <c r="E97851" s="6" t="s">
        <v>6</v>
      </c>
    </row>
    <row r="97852" spans="1:5" ht="14.1" customHeight="1" x14ac:dyDescent="0.2">
      <c r="A97852" s="1">
        <v>45352</v>
      </c>
      <c r="B97852">
        <v>4</v>
      </c>
      <c r="C97852" s="2">
        <v>0.96352000000000004</v>
      </c>
      <c r="D97852" s="3">
        <v>-211.834</v>
      </c>
      <c r="E97852" s="6" t="s">
        <v>6</v>
      </c>
    </row>
    <row r="97853" spans="1:5" ht="14.1" customHeight="1" x14ac:dyDescent="0.2">
      <c r="A97853" s="1">
        <v>45352</v>
      </c>
      <c r="B97853">
        <v>5</v>
      </c>
      <c r="C97853" s="2">
        <v>0.97470000000000001</v>
      </c>
      <c r="D97853" s="3">
        <v>-147.73400000000001</v>
      </c>
      <c r="E97853" s="6" t="s">
        <v>6</v>
      </c>
    </row>
    <row r="97854" spans="1:5" ht="14.1" customHeight="1" x14ac:dyDescent="0.2">
      <c r="A97854" s="1">
        <v>45352</v>
      </c>
      <c r="B97854">
        <v>6</v>
      </c>
      <c r="C97854" s="2">
        <v>0.99334999999999996</v>
      </c>
      <c r="D97854" s="3">
        <v>-39.326000000000001</v>
      </c>
      <c r="E97854" s="6" t="s">
        <v>6</v>
      </c>
    </row>
    <row r="97855" spans="1:5" ht="14.1" customHeight="1" x14ac:dyDescent="0.2">
      <c r="A97855" s="1">
        <v>45352</v>
      </c>
      <c r="B97855">
        <v>7</v>
      </c>
      <c r="C97855" s="2">
        <v>1.0152399999999999</v>
      </c>
      <c r="D97855" s="3">
        <v>93.98</v>
      </c>
      <c r="E97855" s="6" t="s">
        <v>6</v>
      </c>
    </row>
    <row r="97856" spans="1:5" ht="14.1" customHeight="1" x14ac:dyDescent="0.2">
      <c r="A97856" s="1">
        <v>45352</v>
      </c>
      <c r="B97856">
        <v>8</v>
      </c>
      <c r="C97856" s="2">
        <v>0.96265999999999996</v>
      </c>
      <c r="D97856" s="3">
        <v>-247.24600000000001</v>
      </c>
      <c r="E97856" s="6" t="s">
        <v>6</v>
      </c>
    </row>
    <row r="97857" spans="1:5" ht="14.1" customHeight="1" x14ac:dyDescent="0.2">
      <c r="A97857" s="1">
        <v>45352</v>
      </c>
      <c r="B97857">
        <v>9</v>
      </c>
      <c r="C97857" s="2">
        <v>0.97846999999999995</v>
      </c>
      <c r="D97857" s="3">
        <v>-138.68600000000001</v>
      </c>
      <c r="E97857" s="6" t="s">
        <v>6</v>
      </c>
    </row>
    <row r="97858" spans="1:5" ht="14.1" customHeight="1" x14ac:dyDescent="0.2">
      <c r="A97858" s="1">
        <v>45352</v>
      </c>
      <c r="B97858">
        <v>10</v>
      </c>
      <c r="C97858" s="2">
        <v>0.97694999999999999</v>
      </c>
      <c r="D97858" s="3">
        <v>-147.26599999999999</v>
      </c>
      <c r="E97858" s="6" t="s">
        <v>6</v>
      </c>
    </row>
    <row r="97859" spans="1:5" ht="14.1" customHeight="1" x14ac:dyDescent="0.2">
      <c r="A97859" s="1">
        <v>45352</v>
      </c>
      <c r="B97859">
        <v>11</v>
      </c>
      <c r="C97859" s="2">
        <v>0.995</v>
      </c>
      <c r="D97859" s="3">
        <v>-30.826000000000001</v>
      </c>
      <c r="E97859" s="6" t="s">
        <v>6</v>
      </c>
    </row>
    <row r="97860" spans="1:5" ht="14.1" customHeight="1" x14ac:dyDescent="0.2">
      <c r="A97860" s="1">
        <v>45352</v>
      </c>
      <c r="B97860">
        <v>12</v>
      </c>
      <c r="C97860" s="2">
        <v>0.98163</v>
      </c>
      <c r="D97860" s="3">
        <v>-113.182</v>
      </c>
      <c r="E97860" s="6" t="s">
        <v>6</v>
      </c>
    </row>
    <row r="97861" spans="1:5" ht="14.1" customHeight="1" x14ac:dyDescent="0.2">
      <c r="A97861" s="1">
        <v>45352</v>
      </c>
      <c r="B97861">
        <v>13</v>
      </c>
      <c r="C97861" s="2">
        <v>0.98799000000000003</v>
      </c>
      <c r="D97861" s="3">
        <v>-73.126999999999995</v>
      </c>
      <c r="E97861" s="6" t="s">
        <v>6</v>
      </c>
    </row>
    <row r="97862" spans="1:5" ht="14.1" customHeight="1" x14ac:dyDescent="0.2">
      <c r="A97862" s="1">
        <v>45352</v>
      </c>
      <c r="B97862">
        <v>14</v>
      </c>
      <c r="C97862" s="2">
        <v>0.99838000000000005</v>
      </c>
      <c r="D97862" s="3">
        <v>-9.6240000000000006</v>
      </c>
      <c r="E97862" s="6" t="s">
        <v>6</v>
      </c>
    </row>
    <row r="97863" spans="1:5" ht="14.1" customHeight="1" x14ac:dyDescent="0.2">
      <c r="A97863" s="1">
        <v>45352</v>
      </c>
      <c r="B97863">
        <v>15</v>
      </c>
      <c r="C97863" s="2">
        <v>1.0101500000000001</v>
      </c>
      <c r="D97863" s="3">
        <v>59.168999999999997</v>
      </c>
      <c r="E97863" s="6" t="s">
        <v>6</v>
      </c>
    </row>
    <row r="97864" spans="1:5" ht="14.1" customHeight="1" x14ac:dyDescent="0.2">
      <c r="A97864" s="1">
        <v>45352</v>
      </c>
      <c r="B97864">
        <v>16</v>
      </c>
      <c r="C97864" s="2">
        <v>0.98862000000000005</v>
      </c>
      <c r="D97864" s="3">
        <v>-67.186000000000007</v>
      </c>
      <c r="E97864" s="6" t="s">
        <v>6</v>
      </c>
    </row>
    <row r="97865" spans="1:5" ht="14.1" customHeight="1" x14ac:dyDescent="0.2">
      <c r="A97865" s="1">
        <v>45352</v>
      </c>
      <c r="B97865">
        <v>17</v>
      </c>
      <c r="C97865" s="2">
        <v>0.96936</v>
      </c>
      <c r="D97865" s="3">
        <v>-185.97800000000001</v>
      </c>
      <c r="E97865" s="6" t="s">
        <v>6</v>
      </c>
    </row>
    <row r="97866" spans="1:5" ht="14.1" customHeight="1" x14ac:dyDescent="0.2">
      <c r="A97866" s="1">
        <v>45352</v>
      </c>
      <c r="B97866">
        <v>18</v>
      </c>
      <c r="C97866" s="2">
        <v>0.96860999999999997</v>
      </c>
      <c r="D97866" s="3">
        <v>-188.75200000000001</v>
      </c>
      <c r="E97866" s="6" t="s">
        <v>6</v>
      </c>
    </row>
    <row r="97867" spans="1:5" ht="14.1" customHeight="1" x14ac:dyDescent="0.2">
      <c r="A97867" s="1">
        <v>45352</v>
      </c>
      <c r="B97867">
        <v>19</v>
      </c>
      <c r="C97867" s="2">
        <v>0.99048999999999998</v>
      </c>
      <c r="D97867" s="3">
        <v>-56.756999999999998</v>
      </c>
      <c r="E97867" s="6" t="s">
        <v>6</v>
      </c>
    </row>
    <row r="97868" spans="1:5" ht="14.1" customHeight="1" x14ac:dyDescent="0.2">
      <c r="A97868" s="1">
        <v>45352</v>
      </c>
      <c r="B97868">
        <v>20</v>
      </c>
      <c r="C97868" s="2">
        <v>0.97316999999999998</v>
      </c>
      <c r="D97868" s="3">
        <v>-163.28800000000001</v>
      </c>
      <c r="E97868" s="6" t="s">
        <v>6</v>
      </c>
    </row>
    <row r="97869" spans="1:5" ht="14.1" customHeight="1" x14ac:dyDescent="0.2">
      <c r="A97869" s="1">
        <v>45352</v>
      </c>
      <c r="B97869">
        <v>21</v>
      </c>
      <c r="C97869" s="2">
        <v>0.96911000000000003</v>
      </c>
      <c r="D97869" s="3">
        <v>-185.06399999999999</v>
      </c>
      <c r="E97869" s="6" t="s">
        <v>6</v>
      </c>
    </row>
    <row r="97870" spans="1:5" ht="14.1" customHeight="1" x14ac:dyDescent="0.2">
      <c r="A97870" s="1">
        <v>45352</v>
      </c>
      <c r="B97870">
        <v>22</v>
      </c>
      <c r="C97870" s="2">
        <v>0.98587000000000002</v>
      </c>
      <c r="D97870" s="3">
        <v>-81.335999999999999</v>
      </c>
      <c r="E97870" s="6" t="s">
        <v>6</v>
      </c>
    </row>
    <row r="97871" spans="1:5" ht="14.1" customHeight="1" x14ac:dyDescent="0.2">
      <c r="A97871" s="1">
        <v>45352</v>
      </c>
      <c r="B97871">
        <v>23</v>
      </c>
      <c r="C97871" s="2">
        <v>0.99739</v>
      </c>
      <c r="D97871" s="3">
        <v>-14.414</v>
      </c>
      <c r="E97871" s="6" t="s">
        <v>6</v>
      </c>
    </row>
    <row r="97872" spans="1:5" ht="14.1" customHeight="1" x14ac:dyDescent="0.2">
      <c r="A97872" s="1">
        <v>45352</v>
      </c>
      <c r="B97872">
        <v>24</v>
      </c>
      <c r="C97872" s="2">
        <v>1.00671</v>
      </c>
      <c r="D97872" s="3">
        <v>35.042999999999999</v>
      </c>
      <c r="E97872" s="6" t="s">
        <v>6</v>
      </c>
    </row>
    <row r="97873" spans="1:5" ht="14.1" customHeight="1" x14ac:dyDescent="0.2">
      <c r="A97873" s="1">
        <v>45353</v>
      </c>
      <c r="B97873">
        <v>1</v>
      </c>
      <c r="C97873" s="2">
        <v>1.0019899999999999</v>
      </c>
      <c r="D97873" s="3">
        <v>10.032</v>
      </c>
      <c r="E97873" s="6" t="s">
        <v>6</v>
      </c>
    </row>
    <row r="97874" spans="1:5" ht="14.1" customHeight="1" x14ac:dyDescent="0.2">
      <c r="A97874" s="1">
        <v>45353</v>
      </c>
      <c r="B97874">
        <v>2</v>
      </c>
      <c r="C97874" s="2">
        <v>0.99028000000000005</v>
      </c>
      <c r="D97874" s="3">
        <v>-48.392000000000003</v>
      </c>
      <c r="E97874" s="6" t="s">
        <v>6</v>
      </c>
    </row>
    <row r="97875" spans="1:5" ht="14.1" customHeight="1" x14ac:dyDescent="0.2">
      <c r="A97875" s="1">
        <v>45353</v>
      </c>
      <c r="B97875">
        <v>3</v>
      </c>
      <c r="C97875" s="2">
        <v>0.99980999999999998</v>
      </c>
      <c r="D97875" s="3">
        <v>-0.92200000000000004</v>
      </c>
      <c r="E97875" s="6" t="s">
        <v>6</v>
      </c>
    </row>
    <row r="97876" spans="1:5" ht="14.1" customHeight="1" x14ac:dyDescent="0.2">
      <c r="A97876" s="1">
        <v>45353</v>
      </c>
      <c r="B97876">
        <v>4</v>
      </c>
      <c r="C97876" s="2">
        <v>0.99563000000000001</v>
      </c>
      <c r="D97876" s="3">
        <v>-21.224</v>
      </c>
      <c r="E97876" s="6" t="s">
        <v>6</v>
      </c>
    </row>
    <row r="97877" spans="1:5" ht="14.1" customHeight="1" x14ac:dyDescent="0.2">
      <c r="A97877" s="1">
        <v>45353</v>
      </c>
      <c r="B97877">
        <v>5</v>
      </c>
      <c r="C97877" s="2">
        <v>0.99248999999999998</v>
      </c>
      <c r="D97877" s="3">
        <v>-36.658999999999999</v>
      </c>
      <c r="E97877" s="6" t="s">
        <v>6</v>
      </c>
    </row>
    <row r="97878" spans="1:5" ht="14.1" customHeight="1" x14ac:dyDescent="0.2">
      <c r="A97878" s="1">
        <v>45353</v>
      </c>
      <c r="B97878">
        <v>6</v>
      </c>
      <c r="C97878" s="2">
        <v>0.99565000000000003</v>
      </c>
      <c r="D97878" s="3">
        <v>-21.577999999999999</v>
      </c>
      <c r="E97878" s="6" t="s">
        <v>6</v>
      </c>
    </row>
    <row r="97879" spans="1:5" ht="14.1" customHeight="1" x14ac:dyDescent="0.2">
      <c r="A97879" s="1">
        <v>45353</v>
      </c>
      <c r="B97879">
        <v>7</v>
      </c>
      <c r="C97879" s="2">
        <v>0.99953999999999998</v>
      </c>
      <c r="D97879" s="3">
        <v>-2.34</v>
      </c>
      <c r="E97879" s="6" t="s">
        <v>6</v>
      </c>
    </row>
    <row r="97880" spans="1:5" ht="14.1" customHeight="1" x14ac:dyDescent="0.2">
      <c r="A97880" s="1">
        <v>45353</v>
      </c>
      <c r="B97880">
        <v>8</v>
      </c>
      <c r="C97880" s="2">
        <v>0.99390999999999996</v>
      </c>
      <c r="D97880" s="3">
        <v>-31.422000000000001</v>
      </c>
      <c r="E97880" s="6" t="s">
        <v>6</v>
      </c>
    </row>
    <row r="97881" spans="1:5" ht="14.1" customHeight="1" x14ac:dyDescent="0.2">
      <c r="A97881" s="1">
        <v>45353</v>
      </c>
      <c r="B97881">
        <v>9</v>
      </c>
      <c r="C97881" s="2">
        <v>0.97589000000000004</v>
      </c>
      <c r="D97881" s="3">
        <v>-131.14699999999999</v>
      </c>
      <c r="E97881" s="6" t="s">
        <v>6</v>
      </c>
    </row>
    <row r="97882" spans="1:5" ht="14.1" customHeight="1" x14ac:dyDescent="0.2">
      <c r="A97882" s="1">
        <v>45353</v>
      </c>
      <c r="B97882">
        <v>10</v>
      </c>
      <c r="C97882" s="2">
        <v>0.98787999999999998</v>
      </c>
      <c r="D97882" s="3">
        <v>-66.456999999999994</v>
      </c>
      <c r="E97882" s="6" t="s">
        <v>6</v>
      </c>
    </row>
    <row r="97883" spans="1:5" ht="14.1" customHeight="1" x14ac:dyDescent="0.2">
      <c r="A97883" s="1">
        <v>45353</v>
      </c>
      <c r="B97883">
        <v>11</v>
      </c>
      <c r="C97883" s="2">
        <v>0.99036000000000002</v>
      </c>
      <c r="D97883" s="3">
        <v>-53.012999999999998</v>
      </c>
      <c r="E97883" s="6" t="s">
        <v>6</v>
      </c>
    </row>
    <row r="97884" spans="1:5" ht="14.1" customHeight="1" x14ac:dyDescent="0.2">
      <c r="A97884" s="1">
        <v>45353</v>
      </c>
      <c r="B97884">
        <v>12</v>
      </c>
      <c r="C97884" s="2">
        <v>0.96745999999999999</v>
      </c>
      <c r="D97884" s="3">
        <v>-184.33500000000001</v>
      </c>
      <c r="E97884" s="6" t="s">
        <v>6</v>
      </c>
    </row>
    <row r="97885" spans="1:5" ht="14.1" customHeight="1" x14ac:dyDescent="0.2">
      <c r="A97885" s="1">
        <v>45353</v>
      </c>
      <c r="B97885">
        <v>13</v>
      </c>
      <c r="C97885" s="2">
        <v>0.97806999999999999</v>
      </c>
      <c r="D97885" s="3">
        <v>-121.292</v>
      </c>
      <c r="E97885" s="6" t="s">
        <v>6</v>
      </c>
    </row>
    <row r="97886" spans="1:5" ht="14.1" customHeight="1" x14ac:dyDescent="0.2">
      <c r="A97886" s="1">
        <v>45353</v>
      </c>
      <c r="B97886">
        <v>14</v>
      </c>
      <c r="C97886" s="2">
        <v>0.98150000000000004</v>
      </c>
      <c r="D97886" s="3">
        <v>-99.966999999999999</v>
      </c>
      <c r="E97886" s="6" t="s">
        <v>6</v>
      </c>
    </row>
    <row r="97887" spans="1:5" ht="14.1" customHeight="1" x14ac:dyDescent="0.2">
      <c r="A97887" s="1">
        <v>45353</v>
      </c>
      <c r="B97887">
        <v>15</v>
      </c>
      <c r="C97887" s="2">
        <v>1.0010399999999999</v>
      </c>
      <c r="D97887" s="3">
        <v>5.4610000000000003</v>
      </c>
      <c r="E97887" s="6" t="s">
        <v>6</v>
      </c>
    </row>
    <row r="97888" spans="1:5" ht="14.1" customHeight="1" x14ac:dyDescent="0.2">
      <c r="A97888" s="1">
        <v>45353</v>
      </c>
      <c r="B97888">
        <v>16</v>
      </c>
      <c r="C97888" s="2">
        <v>0.98921999999999999</v>
      </c>
      <c r="D97888" s="3">
        <v>-57.244999999999997</v>
      </c>
      <c r="E97888" s="6" t="s">
        <v>6</v>
      </c>
    </row>
    <row r="97889" spans="1:5" ht="14.1" customHeight="1" x14ac:dyDescent="0.2">
      <c r="A97889" s="1">
        <v>45353</v>
      </c>
      <c r="B97889">
        <v>17</v>
      </c>
      <c r="C97889" s="2">
        <v>1.00143</v>
      </c>
      <c r="D97889" s="3">
        <v>7.516</v>
      </c>
      <c r="E97889" s="6" t="s">
        <v>6</v>
      </c>
    </row>
    <row r="97890" spans="1:5" ht="14.1" customHeight="1" x14ac:dyDescent="0.2">
      <c r="A97890" s="1">
        <v>45353</v>
      </c>
      <c r="B97890">
        <v>18</v>
      </c>
      <c r="C97890" s="2">
        <v>0.96506999999999998</v>
      </c>
      <c r="D97890" s="3">
        <v>-189.87100000000001</v>
      </c>
      <c r="E97890" s="6" t="s">
        <v>6</v>
      </c>
    </row>
    <row r="97891" spans="1:5" ht="14.1" customHeight="1" x14ac:dyDescent="0.2">
      <c r="A97891" s="1">
        <v>45353</v>
      </c>
      <c r="B97891">
        <v>19</v>
      </c>
      <c r="C97891" s="2">
        <v>0.98470000000000002</v>
      </c>
      <c r="D97891" s="3">
        <v>-83.936999999999998</v>
      </c>
      <c r="E97891" s="6" t="s">
        <v>6</v>
      </c>
    </row>
    <row r="97892" spans="1:5" ht="14.1" customHeight="1" x14ac:dyDescent="0.2">
      <c r="A97892" s="1">
        <v>45353</v>
      </c>
      <c r="B97892">
        <v>20</v>
      </c>
      <c r="C97892" s="2">
        <v>0.99084000000000005</v>
      </c>
      <c r="D97892" s="3">
        <v>-49.820999999999998</v>
      </c>
      <c r="E97892" s="6" t="s">
        <v>6</v>
      </c>
    </row>
    <row r="97893" spans="1:5" ht="14.1" customHeight="1" x14ac:dyDescent="0.2">
      <c r="A97893" s="1">
        <v>45353</v>
      </c>
      <c r="B97893">
        <v>21</v>
      </c>
      <c r="C97893" s="2">
        <v>0.99161999999999995</v>
      </c>
      <c r="D97893" s="3">
        <v>-44.969000000000001</v>
      </c>
      <c r="E97893" s="6" t="s">
        <v>6</v>
      </c>
    </row>
    <row r="97894" spans="1:5" ht="14.1" customHeight="1" x14ac:dyDescent="0.2">
      <c r="A97894" s="1">
        <v>45353</v>
      </c>
      <c r="B97894">
        <v>22</v>
      </c>
      <c r="C97894" s="2">
        <v>1.0023299999999999</v>
      </c>
      <c r="D97894" s="3">
        <v>12.154</v>
      </c>
      <c r="E97894" s="6" t="s">
        <v>6</v>
      </c>
    </row>
    <row r="97895" spans="1:5" ht="14.1" customHeight="1" x14ac:dyDescent="0.2">
      <c r="A97895" s="1">
        <v>45353</v>
      </c>
      <c r="B97895">
        <v>23</v>
      </c>
      <c r="C97895" s="2">
        <v>1.0058499999999999</v>
      </c>
      <c r="D97895" s="3">
        <v>29.545999999999999</v>
      </c>
      <c r="E97895" s="6" t="s">
        <v>6</v>
      </c>
    </row>
    <row r="97896" spans="1:5" ht="14.1" customHeight="1" x14ac:dyDescent="0.2">
      <c r="A97896" s="1">
        <v>45353</v>
      </c>
      <c r="B97896">
        <v>24</v>
      </c>
      <c r="C97896" s="2">
        <v>1.00858</v>
      </c>
      <c r="D97896" s="3">
        <v>41.585000000000001</v>
      </c>
      <c r="E97896" s="6" t="s">
        <v>6</v>
      </c>
    </row>
    <row r="97897" spans="1:5" ht="14.1" customHeight="1" x14ac:dyDescent="0.2">
      <c r="A97897" s="1">
        <v>45354</v>
      </c>
      <c r="B97897">
        <v>1</v>
      </c>
      <c r="C97897" s="2">
        <v>0.99738000000000004</v>
      </c>
      <c r="D97897" s="3">
        <v>-12.516</v>
      </c>
      <c r="E97897" s="6" t="s">
        <v>6</v>
      </c>
    </row>
    <row r="97898" spans="1:5" ht="14.1" customHeight="1" x14ac:dyDescent="0.2">
      <c r="A97898" s="1">
        <v>45354</v>
      </c>
      <c r="B97898">
        <v>2</v>
      </c>
      <c r="C97898" s="2">
        <v>0.98490999999999995</v>
      </c>
      <c r="D97898" s="3">
        <v>-71.766000000000005</v>
      </c>
      <c r="E97898" s="6" t="s">
        <v>6</v>
      </c>
    </row>
    <row r="97899" spans="1:5" ht="14.1" customHeight="1" x14ac:dyDescent="0.2">
      <c r="A97899" s="1">
        <v>45354</v>
      </c>
      <c r="B97899">
        <v>3</v>
      </c>
      <c r="C97899" s="2">
        <v>0.98428000000000004</v>
      </c>
      <c r="D97899" s="3">
        <v>-73.304000000000002</v>
      </c>
      <c r="E97899" s="6" t="s">
        <v>6</v>
      </c>
    </row>
    <row r="97900" spans="1:5" ht="14.1" customHeight="1" x14ac:dyDescent="0.2">
      <c r="A97900" s="1">
        <v>45354</v>
      </c>
      <c r="B97900">
        <v>4</v>
      </c>
      <c r="C97900" s="2">
        <v>0.99980999999999998</v>
      </c>
      <c r="D97900" s="3">
        <v>-0.88600000000000001</v>
      </c>
      <c r="E97900" s="6" t="s">
        <v>6</v>
      </c>
    </row>
    <row r="97901" spans="1:5" ht="14.1" customHeight="1" x14ac:dyDescent="0.2">
      <c r="A97901" s="1">
        <v>45354</v>
      </c>
      <c r="B97901">
        <v>5</v>
      </c>
      <c r="C97901" s="2">
        <v>0.99365000000000003</v>
      </c>
      <c r="D97901" s="3">
        <v>-28.995999999999999</v>
      </c>
      <c r="E97901" s="6" t="s">
        <v>6</v>
      </c>
    </row>
    <row r="97902" spans="1:5" ht="14.1" customHeight="1" x14ac:dyDescent="0.2">
      <c r="A97902" s="1">
        <v>45354</v>
      </c>
      <c r="B97902">
        <v>6</v>
      </c>
      <c r="C97902" s="2">
        <v>0.99634</v>
      </c>
      <c r="D97902" s="3">
        <v>-17.167000000000002</v>
      </c>
      <c r="E97902" s="6" t="s">
        <v>6</v>
      </c>
    </row>
    <row r="97903" spans="1:5" ht="14.1" customHeight="1" x14ac:dyDescent="0.2">
      <c r="A97903" s="1">
        <v>45354</v>
      </c>
      <c r="B97903">
        <v>7</v>
      </c>
      <c r="C97903" s="2">
        <v>0.97970999999999997</v>
      </c>
      <c r="D97903" s="3">
        <v>-98.471999999999994</v>
      </c>
      <c r="E97903" s="6" t="s">
        <v>6</v>
      </c>
    </row>
    <row r="97904" spans="1:5" ht="14.1" customHeight="1" x14ac:dyDescent="0.2">
      <c r="A97904" s="1">
        <v>45354</v>
      </c>
      <c r="B97904">
        <v>8</v>
      </c>
      <c r="C97904" s="2">
        <v>0.97885999999999995</v>
      </c>
      <c r="D97904" s="3">
        <v>-105.057</v>
      </c>
      <c r="E97904" s="6" t="s">
        <v>6</v>
      </c>
    </row>
    <row r="97905" spans="1:5" ht="14.1" customHeight="1" x14ac:dyDescent="0.2">
      <c r="A97905" s="1">
        <v>45354</v>
      </c>
      <c r="B97905">
        <v>9</v>
      </c>
      <c r="C97905" s="2">
        <v>0.98492000000000002</v>
      </c>
      <c r="D97905" s="3">
        <v>-76.682000000000002</v>
      </c>
      <c r="E97905" s="6" t="s">
        <v>6</v>
      </c>
    </row>
    <row r="97906" spans="1:5" ht="14.1" customHeight="1" x14ac:dyDescent="0.2">
      <c r="A97906" s="1">
        <v>45354</v>
      </c>
      <c r="B97906">
        <v>10</v>
      </c>
      <c r="C97906" s="2">
        <v>0.96828000000000003</v>
      </c>
      <c r="D97906" s="3">
        <v>-165.83699999999999</v>
      </c>
      <c r="E97906" s="6" t="s">
        <v>6</v>
      </c>
    </row>
    <row r="97907" spans="1:5" ht="14.1" customHeight="1" x14ac:dyDescent="0.2">
      <c r="A97907" s="1">
        <v>45354</v>
      </c>
      <c r="B97907">
        <v>11</v>
      </c>
      <c r="C97907" s="2">
        <v>0.97275</v>
      </c>
      <c r="D97907" s="3">
        <v>-142.923</v>
      </c>
      <c r="E97907" s="6" t="s">
        <v>6</v>
      </c>
    </row>
    <row r="97908" spans="1:5" ht="14.1" customHeight="1" x14ac:dyDescent="0.2">
      <c r="A97908" s="1">
        <v>45354</v>
      </c>
      <c r="B97908">
        <v>12</v>
      </c>
      <c r="C97908" s="2">
        <v>0.97975999999999996</v>
      </c>
      <c r="D97908" s="3">
        <v>-104.508</v>
      </c>
      <c r="E97908" s="6" t="s">
        <v>6</v>
      </c>
    </row>
    <row r="97909" spans="1:5" ht="14.1" customHeight="1" x14ac:dyDescent="0.2">
      <c r="A97909" s="1">
        <v>45354</v>
      </c>
      <c r="B97909">
        <v>13</v>
      </c>
      <c r="C97909" s="2">
        <v>0.98036000000000001</v>
      </c>
      <c r="D97909" s="3">
        <v>-100.032</v>
      </c>
      <c r="E97909" s="6" t="s">
        <v>6</v>
      </c>
    </row>
    <row r="97910" spans="1:5" ht="14.1" customHeight="1" x14ac:dyDescent="0.2">
      <c r="A97910" s="1">
        <v>45354</v>
      </c>
      <c r="B97910">
        <v>14</v>
      </c>
      <c r="C97910" s="2">
        <v>0.99007000000000001</v>
      </c>
      <c r="D97910" s="3">
        <v>-49.231999999999999</v>
      </c>
      <c r="E97910" s="6" t="s">
        <v>6</v>
      </c>
    </row>
    <row r="97911" spans="1:5" ht="14.1" customHeight="1" x14ac:dyDescent="0.2">
      <c r="A97911" s="1">
        <v>45354</v>
      </c>
      <c r="B97911">
        <v>15</v>
      </c>
      <c r="C97911" s="2">
        <v>0.96157999999999999</v>
      </c>
      <c r="D97911" s="3">
        <v>-196.60599999999999</v>
      </c>
      <c r="E97911" s="6" t="s">
        <v>6</v>
      </c>
    </row>
    <row r="97912" spans="1:5" ht="14.1" customHeight="1" x14ac:dyDescent="0.2">
      <c r="A97912" s="1">
        <v>45354</v>
      </c>
      <c r="B97912">
        <v>16</v>
      </c>
      <c r="C97912" s="2">
        <v>0.97401000000000004</v>
      </c>
      <c r="D97912" s="3">
        <v>-130.27500000000001</v>
      </c>
      <c r="E97912" s="6" t="s">
        <v>6</v>
      </c>
    </row>
    <row r="97913" spans="1:5" ht="14.1" customHeight="1" x14ac:dyDescent="0.2">
      <c r="A97913" s="1">
        <v>45354</v>
      </c>
      <c r="B97913">
        <v>17</v>
      </c>
      <c r="C97913" s="2">
        <v>0.97999000000000003</v>
      </c>
      <c r="D97913" s="3">
        <v>-100.742</v>
      </c>
      <c r="E97913" s="6" t="s">
        <v>6</v>
      </c>
    </row>
    <row r="97914" spans="1:5" ht="14.1" customHeight="1" x14ac:dyDescent="0.2">
      <c r="A97914" s="1">
        <v>45354</v>
      </c>
      <c r="B97914">
        <v>18</v>
      </c>
      <c r="C97914" s="2">
        <v>0.97821999999999998</v>
      </c>
      <c r="D97914" s="3">
        <v>-112.056</v>
      </c>
      <c r="E97914" s="6" t="s">
        <v>6</v>
      </c>
    </row>
    <row r="97915" spans="1:5" ht="14.1" customHeight="1" x14ac:dyDescent="0.2">
      <c r="A97915" s="1">
        <v>45354</v>
      </c>
      <c r="B97915">
        <v>19</v>
      </c>
      <c r="C97915" s="2">
        <v>0.95650000000000002</v>
      </c>
      <c r="D97915" s="3">
        <v>-236.22300000000001</v>
      </c>
      <c r="E97915" s="6" t="s">
        <v>6</v>
      </c>
    </row>
    <row r="97916" spans="1:5" ht="14.1" customHeight="1" x14ac:dyDescent="0.2">
      <c r="A97916" s="1">
        <v>45354</v>
      </c>
      <c r="B97916">
        <v>20</v>
      </c>
      <c r="C97916" s="2">
        <v>1.0040199999999999</v>
      </c>
      <c r="D97916" s="3">
        <v>21.341999999999999</v>
      </c>
      <c r="E97916" s="6" t="s">
        <v>6</v>
      </c>
    </row>
    <row r="97917" spans="1:5" ht="14.1" customHeight="1" x14ac:dyDescent="0.2">
      <c r="A97917" s="1">
        <v>45354</v>
      </c>
      <c r="B97917">
        <v>21</v>
      </c>
      <c r="C97917" s="2">
        <v>1.00769</v>
      </c>
      <c r="D97917" s="3">
        <v>39.862000000000002</v>
      </c>
      <c r="E97917" s="6" t="s">
        <v>6</v>
      </c>
    </row>
    <row r="97918" spans="1:5" ht="14.1" customHeight="1" x14ac:dyDescent="0.2">
      <c r="A97918" s="1">
        <v>45354</v>
      </c>
      <c r="B97918">
        <v>22</v>
      </c>
      <c r="C97918" s="2">
        <v>1.0104599999999999</v>
      </c>
      <c r="D97918" s="3">
        <v>52.878999999999998</v>
      </c>
      <c r="E97918" s="6" t="s">
        <v>6</v>
      </c>
    </row>
    <row r="97919" spans="1:5" ht="14.1" customHeight="1" x14ac:dyDescent="0.2">
      <c r="A97919" s="1">
        <v>45354</v>
      </c>
      <c r="B97919">
        <v>23</v>
      </c>
      <c r="C97919" s="2">
        <v>1.0235300000000001</v>
      </c>
      <c r="D97919" s="3">
        <v>113.108</v>
      </c>
      <c r="E97919" s="6" t="s">
        <v>6</v>
      </c>
    </row>
    <row r="97920" spans="1:5" ht="14.1" customHeight="1" x14ac:dyDescent="0.2">
      <c r="A97920" s="1">
        <v>45354</v>
      </c>
      <c r="B97920">
        <v>24</v>
      </c>
      <c r="C97920" s="2">
        <v>0.99819999999999998</v>
      </c>
      <c r="D97920" s="3">
        <v>-8.5670000000000002</v>
      </c>
      <c r="E97920" s="6" t="s">
        <v>6</v>
      </c>
    </row>
    <row r="97921" spans="1:5" ht="14.1" customHeight="1" x14ac:dyDescent="0.2">
      <c r="A97921" s="1">
        <v>45355</v>
      </c>
      <c r="B97921">
        <v>1</v>
      </c>
      <c r="C97921" s="2">
        <v>0.98850000000000005</v>
      </c>
      <c r="D97921" s="3">
        <v>-54.588999999999999</v>
      </c>
      <c r="E97921" s="6" t="s">
        <v>6</v>
      </c>
    </row>
    <row r="97922" spans="1:5" ht="14.1" customHeight="1" x14ac:dyDescent="0.2">
      <c r="A97922" s="1">
        <v>45355</v>
      </c>
      <c r="B97922">
        <v>2</v>
      </c>
      <c r="C97922" s="2">
        <v>0.99158000000000002</v>
      </c>
      <c r="D97922" s="3">
        <v>-38.999000000000002</v>
      </c>
      <c r="E97922" s="6" t="s">
        <v>6</v>
      </c>
    </row>
    <row r="97923" spans="1:5" ht="14.1" customHeight="1" x14ac:dyDescent="0.2">
      <c r="A97923" s="1">
        <v>45355</v>
      </c>
      <c r="B97923">
        <v>3</v>
      </c>
      <c r="C97923" s="2">
        <v>0.97148999999999996</v>
      </c>
      <c r="D97923" s="3">
        <v>-135.947</v>
      </c>
      <c r="E97923" s="6" t="s">
        <v>6</v>
      </c>
    </row>
    <row r="97924" spans="1:5" ht="14.1" customHeight="1" x14ac:dyDescent="0.2">
      <c r="A97924" s="1">
        <v>45355</v>
      </c>
      <c r="B97924">
        <v>4</v>
      </c>
      <c r="C97924" s="2">
        <v>0.98623000000000005</v>
      </c>
      <c r="D97924" s="3">
        <v>-64.331000000000003</v>
      </c>
      <c r="E97924" s="6" t="s">
        <v>6</v>
      </c>
    </row>
    <row r="97925" spans="1:5" ht="14.1" customHeight="1" x14ac:dyDescent="0.2">
      <c r="A97925" s="1">
        <v>45355</v>
      </c>
      <c r="B97925">
        <v>5</v>
      </c>
      <c r="C97925" s="2">
        <v>0.98323000000000005</v>
      </c>
      <c r="D97925" s="3">
        <v>-81.254000000000005</v>
      </c>
      <c r="E97925" s="6" t="s">
        <v>6</v>
      </c>
    </row>
    <row r="97926" spans="1:5" ht="14.1" customHeight="1" x14ac:dyDescent="0.2">
      <c r="A97926" s="1">
        <v>45355</v>
      </c>
      <c r="B97926">
        <v>6</v>
      </c>
      <c r="C97926" s="2">
        <v>1.00217</v>
      </c>
      <c r="D97926" s="3">
        <v>10.749000000000001</v>
      </c>
      <c r="E97926" s="6" t="s">
        <v>6</v>
      </c>
    </row>
    <row r="97927" spans="1:5" ht="14.1" customHeight="1" x14ac:dyDescent="0.2">
      <c r="A97927" s="1">
        <v>45355</v>
      </c>
      <c r="B97927">
        <v>7</v>
      </c>
      <c r="C97927" s="2">
        <v>0.98468</v>
      </c>
      <c r="D97927" s="3">
        <v>-84.421999999999997</v>
      </c>
      <c r="E97927" s="6" t="s">
        <v>6</v>
      </c>
    </row>
    <row r="97928" spans="1:5" ht="14.1" customHeight="1" x14ac:dyDescent="0.2">
      <c r="A97928" s="1">
        <v>45355</v>
      </c>
      <c r="B97928">
        <v>8</v>
      </c>
      <c r="C97928" s="2">
        <v>0.96801999999999999</v>
      </c>
      <c r="D97928" s="3">
        <v>-186.53700000000001</v>
      </c>
      <c r="E97928" s="6" t="s">
        <v>6</v>
      </c>
    </row>
    <row r="97929" spans="1:5" ht="14.1" customHeight="1" x14ac:dyDescent="0.2">
      <c r="A97929" s="1">
        <v>45355</v>
      </c>
      <c r="B97929">
        <v>9</v>
      </c>
      <c r="C97929" s="2">
        <v>0.97468999999999995</v>
      </c>
      <c r="D97929" s="3">
        <v>-147.02799999999999</v>
      </c>
      <c r="E97929" s="6" t="s">
        <v>6</v>
      </c>
    </row>
    <row r="97930" spans="1:5" ht="14.1" customHeight="1" x14ac:dyDescent="0.2">
      <c r="A97930" s="1">
        <v>45355</v>
      </c>
      <c r="B97930">
        <v>10</v>
      </c>
      <c r="C97930" s="2">
        <v>0.96413000000000004</v>
      </c>
      <c r="D97930" s="3">
        <v>-208.108</v>
      </c>
      <c r="E97930" s="6" t="s">
        <v>6</v>
      </c>
    </row>
    <row r="97931" spans="1:5" ht="14.1" customHeight="1" x14ac:dyDescent="0.2">
      <c r="A97931" s="1">
        <v>45355</v>
      </c>
      <c r="B97931">
        <v>11</v>
      </c>
      <c r="C97931" s="2">
        <v>0.96684999999999999</v>
      </c>
      <c r="D97931" s="3">
        <v>-190.29499999999999</v>
      </c>
      <c r="E97931" s="6" t="s">
        <v>6</v>
      </c>
    </row>
    <row r="97932" spans="1:5" ht="14.1" customHeight="1" x14ac:dyDescent="0.2">
      <c r="A97932" s="1">
        <v>45355</v>
      </c>
      <c r="B97932">
        <v>12</v>
      </c>
      <c r="C97932" s="2">
        <v>0.97804000000000002</v>
      </c>
      <c r="D97932" s="3">
        <v>-124.34699999999999</v>
      </c>
      <c r="E97932" s="6" t="s">
        <v>6</v>
      </c>
    </row>
    <row r="97933" spans="1:5" ht="14.1" customHeight="1" x14ac:dyDescent="0.2">
      <c r="A97933" s="1">
        <v>45355</v>
      </c>
      <c r="B97933">
        <v>13</v>
      </c>
      <c r="C97933" s="2">
        <v>0.97067000000000003</v>
      </c>
      <c r="D97933" s="3">
        <v>-169.636</v>
      </c>
      <c r="E97933" s="6" t="s">
        <v>6</v>
      </c>
    </row>
    <row r="97934" spans="1:5" ht="14.1" customHeight="1" x14ac:dyDescent="0.2">
      <c r="A97934" s="1">
        <v>45355</v>
      </c>
      <c r="B97934">
        <v>14</v>
      </c>
      <c r="C97934" s="2">
        <v>0.97148999999999996</v>
      </c>
      <c r="D97934" s="3">
        <v>-164.58699999999999</v>
      </c>
      <c r="E97934" s="6" t="s">
        <v>6</v>
      </c>
    </row>
    <row r="97935" spans="1:5" ht="14.1" customHeight="1" x14ac:dyDescent="0.2">
      <c r="A97935" s="1">
        <v>45355</v>
      </c>
      <c r="B97935">
        <v>15</v>
      </c>
      <c r="C97935" s="2">
        <v>0.99024000000000001</v>
      </c>
      <c r="D97935" s="3">
        <v>-54.701999999999998</v>
      </c>
      <c r="E97935" s="6" t="s">
        <v>6</v>
      </c>
    </row>
    <row r="97936" spans="1:5" ht="14.1" customHeight="1" x14ac:dyDescent="0.2">
      <c r="A97936" s="1">
        <v>45355</v>
      </c>
      <c r="B97936">
        <v>16</v>
      </c>
      <c r="C97936" s="2">
        <v>0.98841999999999997</v>
      </c>
      <c r="D97936" s="3">
        <v>-64.363</v>
      </c>
      <c r="E97936" s="6" t="s">
        <v>6</v>
      </c>
    </row>
    <row r="97937" spans="1:5" ht="14.1" customHeight="1" x14ac:dyDescent="0.2">
      <c r="A97937" s="1">
        <v>45355</v>
      </c>
      <c r="B97937">
        <v>17</v>
      </c>
      <c r="C97937" s="2">
        <v>0.97813000000000005</v>
      </c>
      <c r="D97937" s="3">
        <v>-122.111</v>
      </c>
      <c r="E97937" s="6" t="s">
        <v>6</v>
      </c>
    </row>
    <row r="97938" spans="1:5" ht="14.1" customHeight="1" x14ac:dyDescent="0.2">
      <c r="A97938" s="1">
        <v>45355</v>
      </c>
      <c r="B97938">
        <v>18</v>
      </c>
      <c r="C97938" s="2">
        <v>0.97021000000000002</v>
      </c>
      <c r="D97938" s="3">
        <v>-167.148</v>
      </c>
      <c r="E97938" s="6" t="s">
        <v>6</v>
      </c>
    </row>
    <row r="97939" spans="1:5" ht="14.1" customHeight="1" x14ac:dyDescent="0.2">
      <c r="A97939" s="1">
        <v>45355</v>
      </c>
      <c r="B97939">
        <v>19</v>
      </c>
      <c r="C97939" s="2">
        <v>1.0027999999999999</v>
      </c>
      <c r="D97939" s="3">
        <v>15.534000000000001</v>
      </c>
      <c r="E97939" s="6" t="s">
        <v>6</v>
      </c>
    </row>
    <row r="97940" spans="1:5" ht="14.1" customHeight="1" x14ac:dyDescent="0.2">
      <c r="A97940" s="1">
        <v>45355</v>
      </c>
      <c r="B97940">
        <v>20</v>
      </c>
      <c r="C97940" s="2">
        <v>0.99285000000000001</v>
      </c>
      <c r="D97940" s="3">
        <v>-40.729999999999997</v>
      </c>
      <c r="E97940" s="6" t="s">
        <v>6</v>
      </c>
    </row>
    <row r="97941" spans="1:5" ht="14.1" customHeight="1" x14ac:dyDescent="0.2">
      <c r="A97941" s="1">
        <v>45355</v>
      </c>
      <c r="B97941">
        <v>21</v>
      </c>
      <c r="C97941" s="2">
        <v>0.99583999999999995</v>
      </c>
      <c r="D97941" s="3">
        <v>-23.196999999999999</v>
      </c>
      <c r="E97941" s="6" t="s">
        <v>6</v>
      </c>
    </row>
    <row r="97942" spans="1:5" ht="14.1" customHeight="1" x14ac:dyDescent="0.2">
      <c r="A97942" s="1">
        <v>45355</v>
      </c>
      <c r="B97942">
        <v>22</v>
      </c>
      <c r="C97942" s="2">
        <v>0.99392000000000003</v>
      </c>
      <c r="D97942" s="3">
        <v>-32.869</v>
      </c>
      <c r="E97942" s="6" t="s">
        <v>6</v>
      </c>
    </row>
    <row r="97943" spans="1:5" ht="14.1" customHeight="1" x14ac:dyDescent="0.2">
      <c r="A97943" s="1">
        <v>45355</v>
      </c>
      <c r="B97943">
        <v>23</v>
      </c>
      <c r="C97943" s="2">
        <v>0.99319999999999997</v>
      </c>
      <c r="D97943" s="3">
        <v>-34.938000000000002</v>
      </c>
      <c r="E97943" s="6" t="s">
        <v>6</v>
      </c>
    </row>
    <row r="97944" spans="1:5" ht="14.1" customHeight="1" x14ac:dyDescent="0.2">
      <c r="A97944" s="1">
        <v>45355</v>
      </c>
      <c r="B97944">
        <v>24</v>
      </c>
      <c r="C97944" s="2">
        <v>0.97889999999999999</v>
      </c>
      <c r="D97944" s="3">
        <v>-105.82</v>
      </c>
      <c r="E97944" s="6" t="s">
        <v>6</v>
      </c>
    </row>
    <row r="97945" spans="1:5" ht="14.1" customHeight="1" x14ac:dyDescent="0.2">
      <c r="A97945" s="1">
        <v>45356</v>
      </c>
      <c r="B97945">
        <v>1</v>
      </c>
      <c r="C97945" s="2">
        <v>0.97463999999999995</v>
      </c>
      <c r="D97945" s="3">
        <v>-122.69799999999999</v>
      </c>
      <c r="E97945" s="6" t="s">
        <v>6</v>
      </c>
    </row>
    <row r="97946" spans="1:5" ht="14.1" customHeight="1" x14ac:dyDescent="0.2">
      <c r="A97946" s="1">
        <v>45356</v>
      </c>
      <c r="B97946">
        <v>2</v>
      </c>
      <c r="C97946" s="2">
        <v>0.97916000000000003</v>
      </c>
      <c r="D97946" s="3">
        <v>-97.605999999999995</v>
      </c>
      <c r="E97946" s="6" t="s">
        <v>6</v>
      </c>
    </row>
    <row r="97947" spans="1:5" ht="14.1" customHeight="1" x14ac:dyDescent="0.2">
      <c r="A97947" s="1">
        <v>45356</v>
      </c>
      <c r="B97947">
        <v>3</v>
      </c>
      <c r="C97947" s="2">
        <v>0.98731999999999998</v>
      </c>
      <c r="D97947" s="3">
        <v>-58.62</v>
      </c>
      <c r="E97947" s="6" t="s">
        <v>6</v>
      </c>
    </row>
    <row r="97948" spans="1:5" ht="14.1" customHeight="1" x14ac:dyDescent="0.2">
      <c r="A97948" s="1">
        <v>45356</v>
      </c>
      <c r="B97948">
        <v>4</v>
      </c>
      <c r="C97948" s="2">
        <v>0.98607</v>
      </c>
      <c r="D97948" s="3">
        <v>-64.230999999999995</v>
      </c>
      <c r="E97948" s="6" t="s">
        <v>6</v>
      </c>
    </row>
    <row r="97949" spans="1:5" ht="14.1" customHeight="1" x14ac:dyDescent="0.2">
      <c r="A97949" s="1">
        <v>45356</v>
      </c>
      <c r="B97949">
        <v>5</v>
      </c>
      <c r="C97949" s="2">
        <v>0.98645000000000005</v>
      </c>
      <c r="D97949" s="3">
        <v>-63.58</v>
      </c>
      <c r="E97949" s="6" t="s">
        <v>6</v>
      </c>
    </row>
    <row r="97950" spans="1:5" ht="14.1" customHeight="1" x14ac:dyDescent="0.2">
      <c r="A97950" s="1">
        <v>45356</v>
      </c>
      <c r="B97950">
        <v>6</v>
      </c>
      <c r="C97950" s="2">
        <v>1.0014400000000001</v>
      </c>
      <c r="D97950" s="3">
        <v>6.9740000000000002</v>
      </c>
      <c r="E97950" s="6" t="s">
        <v>6</v>
      </c>
    </row>
    <row r="97951" spans="1:5" ht="14.1" customHeight="1" x14ac:dyDescent="0.2">
      <c r="A97951" s="1">
        <v>45356</v>
      </c>
      <c r="B97951">
        <v>7</v>
      </c>
      <c r="C97951" s="2">
        <v>0.99965999999999999</v>
      </c>
      <c r="D97951" s="3">
        <v>-1.786</v>
      </c>
      <c r="E97951" s="6" t="s">
        <v>6</v>
      </c>
    </row>
    <row r="97952" spans="1:5" ht="14.1" customHeight="1" x14ac:dyDescent="0.2">
      <c r="A97952" s="1">
        <v>45356</v>
      </c>
      <c r="B97952">
        <v>8</v>
      </c>
      <c r="C97952" s="2">
        <v>0.98201000000000005</v>
      </c>
      <c r="D97952" s="3">
        <v>-98.846999999999994</v>
      </c>
      <c r="E97952" s="6" t="s">
        <v>6</v>
      </c>
    </row>
    <row r="97953" spans="1:5" ht="14.1" customHeight="1" x14ac:dyDescent="0.2">
      <c r="A97953" s="1">
        <v>45356</v>
      </c>
      <c r="B97953">
        <v>9</v>
      </c>
      <c r="C97953" s="2">
        <v>0.98167000000000004</v>
      </c>
      <c r="D97953" s="3">
        <v>-101.378</v>
      </c>
      <c r="E97953" s="6" t="s">
        <v>6</v>
      </c>
    </row>
    <row r="97954" spans="1:5" ht="14.1" customHeight="1" x14ac:dyDescent="0.2">
      <c r="A97954" s="1">
        <v>45356</v>
      </c>
      <c r="B97954">
        <v>10</v>
      </c>
      <c r="C97954" s="2">
        <v>0.98734999999999995</v>
      </c>
      <c r="D97954" s="3">
        <v>-68.629000000000005</v>
      </c>
      <c r="E97954" s="6" t="s">
        <v>6</v>
      </c>
    </row>
    <row r="97955" spans="1:5" ht="14.1" customHeight="1" x14ac:dyDescent="0.2">
      <c r="A97955" s="1">
        <v>45356</v>
      </c>
      <c r="B97955">
        <v>11</v>
      </c>
      <c r="C97955" s="2">
        <v>0.98501000000000005</v>
      </c>
      <c r="D97955" s="3">
        <v>-82.025000000000006</v>
      </c>
      <c r="E97955" s="6" t="s">
        <v>6</v>
      </c>
    </row>
    <row r="97956" spans="1:5" ht="14.1" customHeight="1" x14ac:dyDescent="0.2">
      <c r="A97956" s="1">
        <v>45356</v>
      </c>
      <c r="B97956">
        <v>12</v>
      </c>
      <c r="C97956" s="2">
        <v>0.96548999999999996</v>
      </c>
      <c r="D97956" s="3">
        <v>-193.834</v>
      </c>
      <c r="E97956" s="6" t="s">
        <v>6</v>
      </c>
    </row>
    <row r="97957" spans="1:5" ht="14.1" customHeight="1" x14ac:dyDescent="0.2">
      <c r="A97957" s="1">
        <v>45356</v>
      </c>
      <c r="B97957">
        <v>13</v>
      </c>
      <c r="C97957" s="2">
        <v>0.95967999999999998</v>
      </c>
      <c r="D97957" s="3">
        <v>-231.96299999999999</v>
      </c>
      <c r="E97957" s="6" t="s">
        <v>6</v>
      </c>
    </row>
    <row r="97958" spans="1:5" ht="14.1" customHeight="1" x14ac:dyDescent="0.2">
      <c r="A97958" s="1">
        <v>45356</v>
      </c>
      <c r="B97958">
        <v>14</v>
      </c>
      <c r="C97958" s="2">
        <v>0.98055000000000003</v>
      </c>
      <c r="D97958" s="3">
        <v>-109.325</v>
      </c>
      <c r="E97958" s="6" t="s">
        <v>6</v>
      </c>
    </row>
    <row r="97959" spans="1:5" ht="14.1" customHeight="1" x14ac:dyDescent="0.2">
      <c r="A97959" s="1">
        <v>45356</v>
      </c>
      <c r="B97959">
        <v>15</v>
      </c>
      <c r="C97959" s="2">
        <v>0.9829</v>
      </c>
      <c r="D97959" s="3">
        <v>-94.867000000000004</v>
      </c>
      <c r="E97959" s="6" t="s">
        <v>6</v>
      </c>
    </row>
    <row r="97960" spans="1:5" ht="14.1" customHeight="1" x14ac:dyDescent="0.2">
      <c r="A97960" s="1">
        <v>45356</v>
      </c>
      <c r="B97960">
        <v>16</v>
      </c>
      <c r="C97960" s="2">
        <v>1.00457</v>
      </c>
      <c r="D97960" s="3">
        <v>24.763999999999999</v>
      </c>
      <c r="E97960" s="6" t="s">
        <v>6</v>
      </c>
    </row>
    <row r="97961" spans="1:5" ht="14.1" customHeight="1" x14ac:dyDescent="0.2">
      <c r="A97961" s="1">
        <v>45356</v>
      </c>
      <c r="B97961">
        <v>17</v>
      </c>
      <c r="C97961" s="2">
        <v>1.01586</v>
      </c>
      <c r="D97961" s="3">
        <v>84.986999999999995</v>
      </c>
      <c r="E97961" s="6" t="s">
        <v>6</v>
      </c>
    </row>
    <row r="97962" spans="1:5" ht="14.1" customHeight="1" x14ac:dyDescent="0.2">
      <c r="A97962" s="1">
        <v>45356</v>
      </c>
      <c r="B97962">
        <v>18</v>
      </c>
      <c r="C97962" s="2">
        <v>1.00206</v>
      </c>
      <c r="D97962" s="3">
        <v>11.244999999999999</v>
      </c>
      <c r="E97962" s="6" t="s">
        <v>6</v>
      </c>
    </row>
    <row r="97963" spans="1:5" ht="14.1" customHeight="1" x14ac:dyDescent="0.2">
      <c r="A97963" s="1">
        <v>45356</v>
      </c>
      <c r="B97963">
        <v>19</v>
      </c>
      <c r="C97963" s="2">
        <v>0.997</v>
      </c>
      <c r="D97963" s="3">
        <v>-16.568000000000001</v>
      </c>
      <c r="E97963" s="6" t="s">
        <v>6</v>
      </c>
    </row>
    <row r="97964" spans="1:5" ht="14.1" customHeight="1" x14ac:dyDescent="0.2">
      <c r="A97964" s="1">
        <v>45356</v>
      </c>
      <c r="B97964">
        <v>20</v>
      </c>
      <c r="C97964" s="2">
        <v>0.98814000000000002</v>
      </c>
      <c r="D97964" s="3">
        <v>-66.543000000000006</v>
      </c>
      <c r="E97964" s="6" t="s">
        <v>6</v>
      </c>
    </row>
    <row r="97965" spans="1:5" ht="14.1" customHeight="1" x14ac:dyDescent="0.2">
      <c r="A97965" s="1">
        <v>45356</v>
      </c>
      <c r="B97965">
        <v>21</v>
      </c>
      <c r="C97965" s="2">
        <v>0.97748000000000002</v>
      </c>
      <c r="D97965" s="3">
        <v>-125.90600000000001</v>
      </c>
      <c r="E97965" s="6" t="s">
        <v>6</v>
      </c>
    </row>
    <row r="97966" spans="1:5" ht="14.1" customHeight="1" x14ac:dyDescent="0.2">
      <c r="A97966" s="1">
        <v>45356</v>
      </c>
      <c r="B97966">
        <v>22</v>
      </c>
      <c r="C97966" s="2">
        <v>0.99370000000000003</v>
      </c>
      <c r="D97966" s="3">
        <v>-33.387999999999998</v>
      </c>
      <c r="E97966" s="6" t="s">
        <v>6</v>
      </c>
    </row>
    <row r="97967" spans="1:5" ht="14.1" customHeight="1" x14ac:dyDescent="0.2">
      <c r="A97967" s="1">
        <v>45356</v>
      </c>
      <c r="B97967">
        <v>23</v>
      </c>
      <c r="C97967" s="2">
        <v>0.98577000000000004</v>
      </c>
      <c r="D97967" s="3">
        <v>-73.215000000000003</v>
      </c>
      <c r="E97967" s="6" t="s">
        <v>6</v>
      </c>
    </row>
    <row r="97968" spans="1:5" ht="14.1" customHeight="1" x14ac:dyDescent="0.2">
      <c r="A97968" s="1">
        <v>45356</v>
      </c>
      <c r="B97968">
        <v>24</v>
      </c>
      <c r="C97968" s="2">
        <v>0.98563999999999996</v>
      </c>
      <c r="D97968" s="3">
        <v>-70.569999999999993</v>
      </c>
      <c r="E97968" s="6" t="s">
        <v>6</v>
      </c>
    </row>
    <row r="97969" spans="1:5" ht="14.1" customHeight="1" x14ac:dyDescent="0.2">
      <c r="A97969" s="1">
        <v>45357</v>
      </c>
      <c r="B97969">
        <v>1</v>
      </c>
      <c r="C97969" s="2">
        <v>0.97145000000000004</v>
      </c>
      <c r="D97969" s="3">
        <v>-138.62</v>
      </c>
      <c r="E97969" s="6" t="s">
        <v>6</v>
      </c>
    </row>
    <row r="97970" spans="1:5" ht="14.1" customHeight="1" x14ac:dyDescent="0.2">
      <c r="A97970" s="1">
        <v>45357</v>
      </c>
      <c r="B97970">
        <v>2</v>
      </c>
      <c r="C97970" s="2">
        <v>0.97496000000000005</v>
      </c>
      <c r="D97970" s="3">
        <v>-119.375</v>
      </c>
      <c r="E97970" s="6" t="s">
        <v>6</v>
      </c>
    </row>
    <row r="97971" spans="1:5" ht="14.1" customHeight="1" x14ac:dyDescent="0.2">
      <c r="A97971" s="1">
        <v>45357</v>
      </c>
      <c r="B97971">
        <v>3</v>
      </c>
      <c r="C97971" s="2">
        <v>0.98394999999999999</v>
      </c>
      <c r="D97971" s="3">
        <v>-75.361000000000004</v>
      </c>
      <c r="E97971" s="6" t="s">
        <v>6</v>
      </c>
    </row>
    <row r="97972" spans="1:5" ht="14.1" customHeight="1" x14ac:dyDescent="0.2">
      <c r="A97972" s="1">
        <v>45357</v>
      </c>
      <c r="B97972">
        <v>4</v>
      </c>
      <c r="C97972" s="2">
        <v>0.98365000000000002</v>
      </c>
      <c r="D97972" s="3">
        <v>-76.856999999999999</v>
      </c>
      <c r="E97972" s="6" t="s">
        <v>6</v>
      </c>
    </row>
    <row r="97973" spans="1:5" ht="14.1" customHeight="1" x14ac:dyDescent="0.2">
      <c r="A97973" s="1">
        <v>45357</v>
      </c>
      <c r="B97973">
        <v>5</v>
      </c>
      <c r="C97973" s="2">
        <v>0.99480999999999997</v>
      </c>
      <c r="D97973" s="3">
        <v>-24.553999999999998</v>
      </c>
      <c r="E97973" s="6" t="s">
        <v>6</v>
      </c>
    </row>
    <row r="97974" spans="1:5" ht="14.1" customHeight="1" x14ac:dyDescent="0.2">
      <c r="A97974" s="1">
        <v>45357</v>
      </c>
      <c r="B97974">
        <v>6</v>
      </c>
      <c r="C97974" s="2">
        <v>1.01128</v>
      </c>
      <c r="D97974" s="3">
        <v>55.365000000000002</v>
      </c>
      <c r="E97974" s="6" t="s">
        <v>6</v>
      </c>
    </row>
    <row r="97975" spans="1:5" ht="14.1" customHeight="1" x14ac:dyDescent="0.2">
      <c r="A97975" s="1">
        <v>45357</v>
      </c>
      <c r="B97975">
        <v>7</v>
      </c>
      <c r="C97975" s="2">
        <v>0.98675999999999997</v>
      </c>
      <c r="D97975" s="3">
        <v>-70.088999999999999</v>
      </c>
      <c r="E97975" s="6" t="s">
        <v>6</v>
      </c>
    </row>
    <row r="97976" spans="1:5" ht="14.1" customHeight="1" x14ac:dyDescent="0.2">
      <c r="A97976" s="1">
        <v>45357</v>
      </c>
      <c r="B97976">
        <v>8</v>
      </c>
      <c r="C97976" s="2">
        <v>0.98787000000000003</v>
      </c>
      <c r="D97976" s="3">
        <v>-67.646000000000001</v>
      </c>
      <c r="E97976" s="6" t="s">
        <v>6</v>
      </c>
    </row>
    <row r="97977" spans="1:5" ht="14.1" customHeight="1" x14ac:dyDescent="0.2">
      <c r="A97977" s="1">
        <v>45357</v>
      </c>
      <c r="B97977">
        <v>9</v>
      </c>
      <c r="C97977" s="2">
        <v>0.97404000000000002</v>
      </c>
      <c r="D97977" s="3">
        <v>-150.12200000000001</v>
      </c>
      <c r="E97977" s="6" t="s">
        <v>6</v>
      </c>
    </row>
    <row r="97978" spans="1:5" ht="14.1" customHeight="1" x14ac:dyDescent="0.2">
      <c r="A97978" s="1">
        <v>45357</v>
      </c>
      <c r="B97978">
        <v>10</v>
      </c>
      <c r="C97978" s="2">
        <v>0.96904000000000001</v>
      </c>
      <c r="D97978" s="3">
        <v>-180.393</v>
      </c>
      <c r="E97978" s="6" t="s">
        <v>6</v>
      </c>
    </row>
    <row r="97979" spans="1:5" ht="14.1" customHeight="1" x14ac:dyDescent="0.2">
      <c r="A97979" s="1">
        <v>45357</v>
      </c>
      <c r="B97979">
        <v>11</v>
      </c>
      <c r="C97979" s="2">
        <v>0.97819</v>
      </c>
      <c r="D97979" s="3">
        <v>-126.73399999999999</v>
      </c>
      <c r="E97979" s="6" t="s">
        <v>6</v>
      </c>
    </row>
    <row r="97980" spans="1:5" ht="14.1" customHeight="1" x14ac:dyDescent="0.2">
      <c r="A97980" s="1">
        <v>45357</v>
      </c>
      <c r="B97980">
        <v>12</v>
      </c>
      <c r="C97980" s="2">
        <v>0.98553000000000002</v>
      </c>
      <c r="D97980" s="3">
        <v>-83.150999999999996</v>
      </c>
      <c r="E97980" s="6" t="s">
        <v>6</v>
      </c>
    </row>
    <row r="97981" spans="1:5" ht="14.1" customHeight="1" x14ac:dyDescent="0.2">
      <c r="A97981" s="1">
        <v>45357</v>
      </c>
      <c r="B97981">
        <v>13</v>
      </c>
      <c r="C97981" s="2">
        <v>0.98895999999999995</v>
      </c>
      <c r="D97981" s="3">
        <v>-63.512</v>
      </c>
      <c r="E97981" s="6" t="s">
        <v>6</v>
      </c>
    </row>
    <row r="97982" spans="1:5" ht="14.1" customHeight="1" x14ac:dyDescent="0.2">
      <c r="A97982" s="1">
        <v>45357</v>
      </c>
      <c r="B97982">
        <v>14</v>
      </c>
      <c r="C97982" s="2">
        <v>0.97499000000000002</v>
      </c>
      <c r="D97982" s="3">
        <v>-145.756</v>
      </c>
      <c r="E97982" s="6" t="s">
        <v>6</v>
      </c>
    </row>
    <row r="97983" spans="1:5" ht="14.1" customHeight="1" x14ac:dyDescent="0.2">
      <c r="A97983" s="1">
        <v>45357</v>
      </c>
      <c r="B97983">
        <v>15</v>
      </c>
      <c r="C97983" s="2">
        <v>0.97436999999999996</v>
      </c>
      <c r="D97983" s="3">
        <v>-148.512</v>
      </c>
      <c r="E97983" s="6" t="s">
        <v>6</v>
      </c>
    </row>
    <row r="97984" spans="1:5" ht="14.1" customHeight="1" x14ac:dyDescent="0.2">
      <c r="A97984" s="1">
        <v>45357</v>
      </c>
      <c r="B97984">
        <v>16</v>
      </c>
      <c r="C97984" s="2">
        <v>0.98751999999999995</v>
      </c>
      <c r="D97984" s="3">
        <v>-70.795000000000002</v>
      </c>
      <c r="E97984" s="6" t="s">
        <v>6</v>
      </c>
    </row>
    <row r="97985" spans="1:5" ht="14.1" customHeight="1" x14ac:dyDescent="0.2">
      <c r="A97985" s="1">
        <v>45357</v>
      </c>
      <c r="B97985">
        <v>17</v>
      </c>
      <c r="C97985" s="2">
        <v>1.0037700000000001</v>
      </c>
      <c r="D97985" s="3">
        <v>21.326000000000001</v>
      </c>
      <c r="E97985" s="6" t="s">
        <v>6</v>
      </c>
    </row>
    <row r="97986" spans="1:5" ht="14.1" customHeight="1" x14ac:dyDescent="0.2">
      <c r="A97986" s="1">
        <v>45357</v>
      </c>
      <c r="B97986">
        <v>18</v>
      </c>
      <c r="C97986" s="2">
        <v>0.99068000000000001</v>
      </c>
      <c r="D97986" s="3">
        <v>-53.286000000000001</v>
      </c>
      <c r="E97986" s="6" t="s">
        <v>6</v>
      </c>
    </row>
    <row r="97987" spans="1:5" ht="14.1" customHeight="1" x14ac:dyDescent="0.2">
      <c r="A97987" s="1">
        <v>45357</v>
      </c>
      <c r="B97987">
        <v>19</v>
      </c>
      <c r="C97987" s="2">
        <v>0.98555000000000004</v>
      </c>
      <c r="D97987" s="3">
        <v>-85.213999999999999</v>
      </c>
      <c r="E97987" s="6" t="s">
        <v>6</v>
      </c>
    </row>
    <row r="97988" spans="1:5" ht="14.1" customHeight="1" x14ac:dyDescent="0.2">
      <c r="A97988" s="1">
        <v>45357</v>
      </c>
      <c r="B97988">
        <v>20</v>
      </c>
      <c r="C97988" s="2">
        <v>0.96826999999999996</v>
      </c>
      <c r="D97988" s="3">
        <v>-191.584</v>
      </c>
      <c r="E97988" s="6" t="s">
        <v>6</v>
      </c>
    </row>
    <row r="97989" spans="1:5" ht="14.1" customHeight="1" x14ac:dyDescent="0.2">
      <c r="A97989" s="1">
        <v>45357</v>
      </c>
      <c r="B97989">
        <v>21</v>
      </c>
      <c r="C97989" s="2">
        <v>0.97619</v>
      </c>
      <c r="D97989" s="3">
        <v>-141.46700000000001</v>
      </c>
      <c r="E97989" s="6" t="s">
        <v>6</v>
      </c>
    </row>
    <row r="97990" spans="1:5" ht="14.1" customHeight="1" x14ac:dyDescent="0.2">
      <c r="A97990" s="1">
        <v>45357</v>
      </c>
      <c r="B97990">
        <v>22</v>
      </c>
      <c r="C97990" s="2">
        <v>0.99490000000000001</v>
      </c>
      <c r="D97990" s="3">
        <v>-28.734000000000002</v>
      </c>
      <c r="E97990" s="6" t="s">
        <v>6</v>
      </c>
    </row>
    <row r="97991" spans="1:5" ht="14.1" customHeight="1" x14ac:dyDescent="0.2">
      <c r="A97991" s="1">
        <v>45357</v>
      </c>
      <c r="B97991">
        <v>23</v>
      </c>
      <c r="C97991" s="2">
        <v>0.98987000000000003</v>
      </c>
      <c r="D97991" s="3">
        <v>-54.3</v>
      </c>
      <c r="E97991" s="6" t="s">
        <v>6</v>
      </c>
    </row>
    <row r="97992" spans="1:5" ht="14.1" customHeight="1" x14ac:dyDescent="0.2">
      <c r="A97992" s="1">
        <v>45357</v>
      </c>
      <c r="B97992">
        <v>24</v>
      </c>
      <c r="C97992" s="2">
        <v>0.99377000000000004</v>
      </c>
      <c r="D97992" s="3">
        <v>-32.030999999999999</v>
      </c>
      <c r="E97992" s="6" t="s">
        <v>6</v>
      </c>
    </row>
    <row r="97993" spans="1:5" ht="14.1" customHeight="1" x14ac:dyDescent="0.2">
      <c r="A97993" s="1">
        <v>45358</v>
      </c>
      <c r="B97993">
        <v>1</v>
      </c>
      <c r="C97993" s="2">
        <v>0.95620000000000005</v>
      </c>
      <c r="D97993" s="3">
        <v>-227.99299999999999</v>
      </c>
      <c r="E97993" s="6" t="s">
        <v>6</v>
      </c>
    </row>
    <row r="97994" spans="1:5" ht="14.1" customHeight="1" x14ac:dyDescent="0.2">
      <c r="A97994" s="1">
        <v>45358</v>
      </c>
      <c r="B97994">
        <v>2</v>
      </c>
      <c r="C97994" s="2">
        <v>0.98116000000000003</v>
      </c>
      <c r="D97994" s="3">
        <v>-93.545000000000002</v>
      </c>
      <c r="E97994" s="6" t="s">
        <v>6</v>
      </c>
    </row>
    <row r="97995" spans="1:5" ht="14.1" customHeight="1" x14ac:dyDescent="0.2">
      <c r="A97995" s="1">
        <v>45358</v>
      </c>
      <c r="B97995">
        <v>3</v>
      </c>
      <c r="C97995" s="2">
        <v>0.97850999999999999</v>
      </c>
      <c r="D97995" s="3">
        <v>-105.901</v>
      </c>
      <c r="E97995" s="6" t="s">
        <v>6</v>
      </c>
    </row>
    <row r="97996" spans="1:5" ht="14.1" customHeight="1" x14ac:dyDescent="0.2">
      <c r="A97996" s="1">
        <v>45358</v>
      </c>
      <c r="B97996">
        <v>4</v>
      </c>
      <c r="C97996" s="2">
        <v>0.97172999999999998</v>
      </c>
      <c r="D97996" s="3">
        <v>-142.934</v>
      </c>
      <c r="E97996" s="6" t="s">
        <v>6</v>
      </c>
    </row>
    <row r="97997" spans="1:5" ht="14.1" customHeight="1" x14ac:dyDescent="0.2">
      <c r="A97997" s="1">
        <v>45358</v>
      </c>
      <c r="B97997">
        <v>5</v>
      </c>
      <c r="C97997" s="2">
        <v>0.98482000000000003</v>
      </c>
      <c r="D97997" s="3">
        <v>-76.676000000000002</v>
      </c>
      <c r="E97997" s="6" t="s">
        <v>6</v>
      </c>
    </row>
    <row r="97998" spans="1:5" ht="14.1" customHeight="1" x14ac:dyDescent="0.2">
      <c r="A97998" s="1">
        <v>45358</v>
      </c>
      <c r="B97998">
        <v>6</v>
      </c>
      <c r="C97998" s="2">
        <v>0.98529</v>
      </c>
      <c r="D97998" s="3">
        <v>-77.381</v>
      </c>
      <c r="E97998" s="6" t="s">
        <v>6</v>
      </c>
    </row>
    <row r="97999" spans="1:5" ht="14.1" customHeight="1" x14ac:dyDescent="0.2">
      <c r="A97999" s="1">
        <v>45358</v>
      </c>
      <c r="B97999">
        <v>7</v>
      </c>
      <c r="C97999" s="2">
        <v>0.98133000000000004</v>
      </c>
      <c r="D97999" s="3">
        <v>-106.782</v>
      </c>
      <c r="E97999" s="6" t="s">
        <v>6</v>
      </c>
    </row>
    <row r="98000" spans="1:5" ht="14.1" customHeight="1" x14ac:dyDescent="0.2">
      <c r="A98000" s="1">
        <v>45358</v>
      </c>
      <c r="B98000">
        <v>8</v>
      </c>
      <c r="C98000" s="2">
        <v>0.95501000000000003</v>
      </c>
      <c r="D98000" s="3">
        <v>-273.19600000000003</v>
      </c>
      <c r="E98000" s="6" t="s">
        <v>6</v>
      </c>
    </row>
    <row r="98001" spans="1:5" ht="14.1" customHeight="1" x14ac:dyDescent="0.2">
      <c r="A98001" s="1">
        <v>45358</v>
      </c>
      <c r="B98001">
        <v>9</v>
      </c>
      <c r="C98001" s="2">
        <v>0.97428000000000003</v>
      </c>
      <c r="D98001" s="3">
        <v>-153.28299999999999</v>
      </c>
      <c r="E98001" s="6" t="s">
        <v>6</v>
      </c>
    </row>
    <row r="98002" spans="1:5" ht="14.1" customHeight="1" x14ac:dyDescent="0.2">
      <c r="A98002" s="1">
        <v>45358</v>
      </c>
      <c r="B98002">
        <v>10</v>
      </c>
      <c r="C98002" s="2">
        <v>0.99053999999999998</v>
      </c>
      <c r="D98002" s="3">
        <v>-55.915999999999997</v>
      </c>
      <c r="E98002" s="6" t="s">
        <v>6</v>
      </c>
    </row>
    <row r="98003" spans="1:5" ht="14.1" customHeight="1" x14ac:dyDescent="0.2">
      <c r="A98003" s="1">
        <v>45358</v>
      </c>
      <c r="B98003">
        <v>11</v>
      </c>
      <c r="C98003" s="2">
        <v>0.97799000000000003</v>
      </c>
      <c r="D98003" s="3">
        <v>-131.214</v>
      </c>
      <c r="E98003" s="6" t="s">
        <v>6</v>
      </c>
    </row>
    <row r="98004" spans="1:5" ht="14.1" customHeight="1" x14ac:dyDescent="0.2">
      <c r="A98004" s="1">
        <v>45358</v>
      </c>
      <c r="B98004">
        <v>12</v>
      </c>
      <c r="C98004" s="2">
        <v>0.99634</v>
      </c>
      <c r="D98004" s="3">
        <v>-21.513999999999999</v>
      </c>
      <c r="E98004" s="6" t="s">
        <v>6</v>
      </c>
    </row>
    <row r="98005" spans="1:5" ht="14.1" customHeight="1" x14ac:dyDescent="0.2">
      <c r="A98005" s="1">
        <v>45358</v>
      </c>
      <c r="B98005">
        <v>13</v>
      </c>
      <c r="C98005" s="2">
        <v>0.99814999999999998</v>
      </c>
      <c r="D98005" s="3">
        <v>-10.797000000000001</v>
      </c>
      <c r="E98005" s="6" t="s">
        <v>6</v>
      </c>
    </row>
    <row r="98006" spans="1:5" ht="14.1" customHeight="1" x14ac:dyDescent="0.2">
      <c r="A98006" s="1">
        <v>45358</v>
      </c>
      <c r="B98006">
        <v>14</v>
      </c>
      <c r="C98006" s="2">
        <v>0.97430000000000005</v>
      </c>
      <c r="D98006" s="3">
        <v>-150.74</v>
      </c>
      <c r="E98006" s="6" t="s">
        <v>6</v>
      </c>
    </row>
    <row r="98007" spans="1:5" ht="14.1" customHeight="1" x14ac:dyDescent="0.2">
      <c r="A98007" s="1">
        <v>45358</v>
      </c>
      <c r="B98007">
        <v>15</v>
      </c>
      <c r="C98007" s="2">
        <v>0.97836000000000001</v>
      </c>
      <c r="D98007" s="3">
        <v>-124.726</v>
      </c>
      <c r="E98007" s="6" t="s">
        <v>6</v>
      </c>
    </row>
    <row r="98008" spans="1:5" ht="14.1" customHeight="1" x14ac:dyDescent="0.2">
      <c r="A98008" s="1">
        <v>45358</v>
      </c>
      <c r="B98008">
        <v>16</v>
      </c>
      <c r="C98008" s="2">
        <v>1.00763</v>
      </c>
      <c r="D98008" s="3">
        <v>42.488</v>
      </c>
      <c r="E98008" s="6" t="s">
        <v>6</v>
      </c>
    </row>
    <row r="98009" spans="1:5" ht="14.1" customHeight="1" x14ac:dyDescent="0.2">
      <c r="A98009" s="1">
        <v>45358</v>
      </c>
      <c r="B98009">
        <v>17</v>
      </c>
      <c r="C98009" s="2">
        <v>1.0176700000000001</v>
      </c>
      <c r="D98009" s="3">
        <v>97.965000000000003</v>
      </c>
      <c r="E98009" s="6" t="s">
        <v>6</v>
      </c>
    </row>
    <row r="98010" spans="1:5" ht="14.1" customHeight="1" x14ac:dyDescent="0.2">
      <c r="A98010" s="1">
        <v>45358</v>
      </c>
      <c r="B98010">
        <v>18</v>
      </c>
      <c r="C98010" s="2">
        <v>1.00539</v>
      </c>
      <c r="D98010" s="3">
        <v>30.100999999999999</v>
      </c>
      <c r="E98010" s="6" t="s">
        <v>6</v>
      </c>
    </row>
    <row r="98011" spans="1:5" ht="14.1" customHeight="1" x14ac:dyDescent="0.2">
      <c r="A98011" s="1">
        <v>45358</v>
      </c>
      <c r="B98011">
        <v>19</v>
      </c>
      <c r="C98011" s="2">
        <v>0.96965999999999997</v>
      </c>
      <c r="D98011" s="3">
        <v>-178.78899999999999</v>
      </c>
      <c r="E98011" s="6" t="s">
        <v>6</v>
      </c>
    </row>
    <row r="98012" spans="1:5" ht="14.1" customHeight="1" x14ac:dyDescent="0.2">
      <c r="A98012" s="1">
        <v>45358</v>
      </c>
      <c r="B98012">
        <v>20</v>
      </c>
      <c r="C98012" s="2">
        <v>0.98455999999999999</v>
      </c>
      <c r="D98012" s="3">
        <v>-90.224000000000004</v>
      </c>
      <c r="E98012" s="6" t="s">
        <v>6</v>
      </c>
    </row>
    <row r="98013" spans="1:5" ht="14.1" customHeight="1" x14ac:dyDescent="0.2">
      <c r="A98013" s="1">
        <v>45358</v>
      </c>
      <c r="B98013">
        <v>21</v>
      </c>
      <c r="C98013" s="2">
        <v>1.0077799999999999</v>
      </c>
      <c r="D98013" s="3">
        <v>44.56</v>
      </c>
      <c r="E98013" s="6" t="s">
        <v>6</v>
      </c>
    </row>
    <row r="98014" spans="1:5" ht="14.1" customHeight="1" x14ac:dyDescent="0.2">
      <c r="A98014" s="1">
        <v>45358</v>
      </c>
      <c r="B98014">
        <v>22</v>
      </c>
      <c r="C98014" s="2">
        <v>0.98917999999999995</v>
      </c>
      <c r="D98014" s="3">
        <v>-61.345999999999997</v>
      </c>
      <c r="E98014" s="6" t="s">
        <v>6</v>
      </c>
    </row>
    <row r="98015" spans="1:5" ht="14.1" customHeight="1" x14ac:dyDescent="0.2">
      <c r="A98015" s="1">
        <v>45358</v>
      </c>
      <c r="B98015">
        <v>23</v>
      </c>
      <c r="C98015" s="2">
        <v>1.0179400000000001</v>
      </c>
      <c r="D98015" s="3">
        <v>95.436000000000007</v>
      </c>
      <c r="E98015" s="6" t="s">
        <v>6</v>
      </c>
    </row>
    <row r="98016" spans="1:5" ht="14.1" customHeight="1" x14ac:dyDescent="0.2">
      <c r="A98016" s="1">
        <v>45358</v>
      </c>
      <c r="B98016">
        <v>24</v>
      </c>
      <c r="C98016" s="2">
        <v>1.00318</v>
      </c>
      <c r="D98016" s="3">
        <v>16.504000000000001</v>
      </c>
      <c r="E98016" s="6" t="s">
        <v>6</v>
      </c>
    </row>
    <row r="98017" spans="1:5" ht="14.1" customHeight="1" x14ac:dyDescent="0.2">
      <c r="A98017" s="1">
        <v>45359</v>
      </c>
      <c r="B98017">
        <v>1</v>
      </c>
      <c r="C98017" s="2">
        <v>1.0108200000000001</v>
      </c>
      <c r="D98017" s="3">
        <v>54.39</v>
      </c>
      <c r="E98017" s="6" t="s">
        <v>6</v>
      </c>
    </row>
    <row r="98018" spans="1:5" ht="14.1" customHeight="1" x14ac:dyDescent="0.2">
      <c r="A98018" s="1">
        <v>45359</v>
      </c>
      <c r="B98018">
        <v>2</v>
      </c>
      <c r="C98018" s="2">
        <v>0.99341000000000002</v>
      </c>
      <c r="D98018" s="3">
        <v>-33.045999999999999</v>
      </c>
      <c r="E98018" s="6" t="s">
        <v>6</v>
      </c>
    </row>
    <row r="98019" spans="1:5" ht="14.1" customHeight="1" x14ac:dyDescent="0.2">
      <c r="A98019" s="1">
        <v>45359</v>
      </c>
      <c r="B98019">
        <v>3</v>
      </c>
      <c r="C98019" s="2">
        <v>1.0009999999999999</v>
      </c>
      <c r="D98019" s="3">
        <v>4.9649999999999999</v>
      </c>
      <c r="E98019" s="6" t="s">
        <v>6</v>
      </c>
    </row>
    <row r="98020" spans="1:5" ht="14.1" customHeight="1" x14ac:dyDescent="0.2">
      <c r="A98020" s="1">
        <v>45359</v>
      </c>
      <c r="B98020">
        <v>4</v>
      </c>
      <c r="C98020" s="2">
        <v>0.98255999999999999</v>
      </c>
      <c r="D98020" s="3">
        <v>-86.445999999999998</v>
      </c>
      <c r="E98020" s="6" t="s">
        <v>6</v>
      </c>
    </row>
    <row r="98021" spans="1:5" ht="14.1" customHeight="1" x14ac:dyDescent="0.2">
      <c r="A98021" s="1">
        <v>45359</v>
      </c>
      <c r="B98021">
        <v>5</v>
      </c>
      <c r="C98021" s="2">
        <v>0.98451</v>
      </c>
      <c r="D98021" s="3">
        <v>-78.884</v>
      </c>
      <c r="E98021" s="6" t="s">
        <v>6</v>
      </c>
    </row>
    <row r="98022" spans="1:5" ht="14.1" customHeight="1" x14ac:dyDescent="0.2">
      <c r="A98022" s="1">
        <v>45359</v>
      </c>
      <c r="B98022">
        <v>6</v>
      </c>
      <c r="C98022" s="2">
        <v>0.99646000000000001</v>
      </c>
      <c r="D98022" s="3">
        <v>-18.238</v>
      </c>
      <c r="E98022" s="6" t="s">
        <v>6</v>
      </c>
    </row>
    <row r="98023" spans="1:5" ht="14.1" customHeight="1" x14ac:dyDescent="0.2">
      <c r="A98023" s="1">
        <v>45359</v>
      </c>
      <c r="B98023">
        <v>7</v>
      </c>
      <c r="C98023" s="2">
        <v>0.98646999999999996</v>
      </c>
      <c r="D98023" s="3">
        <v>-74.977999999999994</v>
      </c>
      <c r="E98023" s="6" t="s">
        <v>6</v>
      </c>
    </row>
    <row r="98024" spans="1:5" ht="14.1" customHeight="1" x14ac:dyDescent="0.2">
      <c r="A98024" s="1">
        <v>45359</v>
      </c>
      <c r="B98024">
        <v>8</v>
      </c>
      <c r="C98024" s="2">
        <v>0.97519999999999996</v>
      </c>
      <c r="D98024" s="3">
        <v>-141.589</v>
      </c>
      <c r="E98024" s="6" t="s">
        <v>6</v>
      </c>
    </row>
    <row r="98025" spans="1:5" ht="14.1" customHeight="1" x14ac:dyDescent="0.2">
      <c r="A98025" s="1">
        <v>45359</v>
      </c>
      <c r="B98025">
        <v>9</v>
      </c>
      <c r="C98025" s="2">
        <v>0.98782999999999999</v>
      </c>
      <c r="D98025" s="3">
        <v>-69.578000000000003</v>
      </c>
      <c r="E98025" s="6" t="s">
        <v>6</v>
      </c>
    </row>
    <row r="98026" spans="1:5" ht="14.1" customHeight="1" x14ac:dyDescent="0.2">
      <c r="A98026" s="1">
        <v>45359</v>
      </c>
      <c r="B98026">
        <v>10</v>
      </c>
      <c r="C98026" s="2">
        <v>0.99029999999999996</v>
      </c>
      <c r="D98026" s="3">
        <v>-55.390999999999998</v>
      </c>
      <c r="E98026" s="6" t="s">
        <v>6</v>
      </c>
    </row>
    <row r="98027" spans="1:5" ht="14.1" customHeight="1" x14ac:dyDescent="0.2">
      <c r="A98027" s="1">
        <v>45359</v>
      </c>
      <c r="B98027">
        <v>11</v>
      </c>
      <c r="C98027" s="2">
        <v>0.97907</v>
      </c>
      <c r="D98027" s="3">
        <v>-120.012</v>
      </c>
      <c r="E98027" s="6" t="s">
        <v>6</v>
      </c>
    </row>
    <row r="98028" spans="1:5" ht="14.1" customHeight="1" x14ac:dyDescent="0.2">
      <c r="A98028" s="1">
        <v>45359</v>
      </c>
      <c r="B98028">
        <v>12</v>
      </c>
      <c r="C98028" s="2">
        <v>0.97914999999999996</v>
      </c>
      <c r="D98028" s="3">
        <v>-120.249</v>
      </c>
      <c r="E98028" s="6" t="s">
        <v>6</v>
      </c>
    </row>
    <row r="98029" spans="1:5" ht="14.1" customHeight="1" x14ac:dyDescent="0.2">
      <c r="A98029" s="1">
        <v>45359</v>
      </c>
      <c r="B98029">
        <v>13</v>
      </c>
      <c r="C98029" s="2">
        <v>0.98165999999999998</v>
      </c>
      <c r="D98029" s="3">
        <v>-103.345</v>
      </c>
      <c r="E98029" s="6" t="s">
        <v>6</v>
      </c>
    </row>
    <row r="98030" spans="1:5" ht="14.1" customHeight="1" x14ac:dyDescent="0.2">
      <c r="A98030" s="1">
        <v>45359</v>
      </c>
      <c r="B98030">
        <v>14</v>
      </c>
      <c r="C98030" s="2">
        <v>0.98141999999999996</v>
      </c>
      <c r="D98030" s="3">
        <v>-105.54</v>
      </c>
      <c r="E98030" s="6" t="s">
        <v>6</v>
      </c>
    </row>
    <row r="98031" spans="1:5" ht="14.1" customHeight="1" x14ac:dyDescent="0.2">
      <c r="A98031" s="1">
        <v>45359</v>
      </c>
      <c r="B98031">
        <v>15</v>
      </c>
      <c r="C98031" s="2">
        <v>0.97587999999999997</v>
      </c>
      <c r="D98031" s="3">
        <v>-134.96199999999999</v>
      </c>
      <c r="E98031" s="6" t="s">
        <v>6</v>
      </c>
    </row>
    <row r="98032" spans="1:5" ht="14.1" customHeight="1" x14ac:dyDescent="0.2">
      <c r="A98032" s="1">
        <v>45359</v>
      </c>
      <c r="B98032">
        <v>16</v>
      </c>
      <c r="C98032" s="2">
        <v>0.96750999999999998</v>
      </c>
      <c r="D98032" s="3">
        <v>-181.923</v>
      </c>
      <c r="E98032" s="6" t="s">
        <v>6</v>
      </c>
    </row>
    <row r="98033" spans="1:5" ht="14.1" customHeight="1" x14ac:dyDescent="0.2">
      <c r="A98033" s="1">
        <v>45359</v>
      </c>
      <c r="B98033">
        <v>17</v>
      </c>
      <c r="C98033" s="2">
        <v>0.98763999999999996</v>
      </c>
      <c r="D98033" s="3">
        <v>-68.039000000000001</v>
      </c>
      <c r="E98033" s="6" t="s">
        <v>6</v>
      </c>
    </row>
    <row r="98034" spans="1:5" ht="14.1" customHeight="1" x14ac:dyDescent="0.2">
      <c r="A98034" s="1">
        <v>45359</v>
      </c>
      <c r="B98034">
        <v>18</v>
      </c>
      <c r="C98034" s="2">
        <v>0.97487000000000001</v>
      </c>
      <c r="D98034" s="3">
        <v>-139.685</v>
      </c>
      <c r="E98034" s="6" t="s">
        <v>6</v>
      </c>
    </row>
    <row r="98035" spans="1:5" ht="14.1" customHeight="1" x14ac:dyDescent="0.2">
      <c r="A98035" s="1">
        <v>45359</v>
      </c>
      <c r="B98035">
        <v>19</v>
      </c>
      <c r="C98035" s="2">
        <v>0.98794000000000004</v>
      </c>
      <c r="D98035" s="3">
        <v>-66.608000000000004</v>
      </c>
      <c r="E98035" s="6" t="s">
        <v>6</v>
      </c>
    </row>
    <row r="98036" spans="1:5" ht="14.1" customHeight="1" x14ac:dyDescent="0.2">
      <c r="A98036" s="1">
        <v>45359</v>
      </c>
      <c r="B98036">
        <v>20</v>
      </c>
      <c r="C98036" s="2">
        <v>0.97621999999999998</v>
      </c>
      <c r="D98036" s="3">
        <v>-133.03800000000001</v>
      </c>
      <c r="E98036" s="6" t="s">
        <v>6</v>
      </c>
    </row>
    <row r="98037" spans="1:5" ht="14.1" customHeight="1" x14ac:dyDescent="0.2">
      <c r="A98037" s="1">
        <v>45359</v>
      </c>
      <c r="B98037">
        <v>21</v>
      </c>
      <c r="C98037" s="2">
        <v>0.96419999999999995</v>
      </c>
      <c r="D98037" s="3">
        <v>-196.70599999999999</v>
      </c>
      <c r="E98037" s="6" t="s">
        <v>6</v>
      </c>
    </row>
    <row r="98038" spans="1:5" ht="14.1" customHeight="1" x14ac:dyDescent="0.2">
      <c r="A98038" s="1">
        <v>45359</v>
      </c>
      <c r="B98038">
        <v>22</v>
      </c>
      <c r="C98038" s="2">
        <v>0.96640999999999999</v>
      </c>
      <c r="D98038" s="3">
        <v>-179.79400000000001</v>
      </c>
      <c r="E98038" s="6" t="s">
        <v>6</v>
      </c>
    </row>
    <row r="98039" spans="1:5" ht="14.1" customHeight="1" x14ac:dyDescent="0.2">
      <c r="A98039" s="1">
        <v>45359</v>
      </c>
      <c r="B98039">
        <v>23</v>
      </c>
      <c r="C98039" s="2">
        <v>1.0047900000000001</v>
      </c>
      <c r="D98039" s="3">
        <v>23.960999999999999</v>
      </c>
      <c r="E98039" s="6" t="s">
        <v>6</v>
      </c>
    </row>
    <row r="98040" spans="1:5" ht="14.1" customHeight="1" x14ac:dyDescent="0.2">
      <c r="A98040" s="1">
        <v>45359</v>
      </c>
      <c r="B98040">
        <v>24</v>
      </c>
      <c r="C98040" s="2">
        <v>1.01393</v>
      </c>
      <c r="D98040" s="3">
        <v>66.972999999999999</v>
      </c>
      <c r="E98040" s="6" t="s">
        <v>6</v>
      </c>
    </row>
    <row r="98041" spans="1:5" ht="14.1" customHeight="1" x14ac:dyDescent="0.2">
      <c r="A98041" s="1">
        <v>45360</v>
      </c>
      <c r="B98041">
        <v>1</v>
      </c>
      <c r="C98041" s="2">
        <v>1.01738</v>
      </c>
      <c r="D98041" s="3">
        <v>81.085999999999999</v>
      </c>
      <c r="E98041" s="6" t="s">
        <v>6</v>
      </c>
    </row>
    <row r="98042" spans="1:5" ht="14.1" customHeight="1" x14ac:dyDescent="0.2">
      <c r="A98042" s="1">
        <v>45360</v>
      </c>
      <c r="B98042">
        <v>2</v>
      </c>
      <c r="C98042" s="2">
        <v>1.01261</v>
      </c>
      <c r="D98042" s="3">
        <v>57.92</v>
      </c>
      <c r="E98042" s="6" t="s">
        <v>6</v>
      </c>
    </row>
    <row r="98043" spans="1:5" ht="14.1" customHeight="1" x14ac:dyDescent="0.2">
      <c r="A98043" s="1">
        <v>45360</v>
      </c>
      <c r="B98043">
        <v>3</v>
      </c>
      <c r="C98043" s="2">
        <v>1.0205900000000001</v>
      </c>
      <c r="D98043" s="3">
        <v>93.266999999999996</v>
      </c>
      <c r="E98043" s="6" t="s">
        <v>6</v>
      </c>
    </row>
    <row r="98044" spans="1:5" ht="14.1" customHeight="1" x14ac:dyDescent="0.2">
      <c r="A98044" s="1">
        <v>45360</v>
      </c>
      <c r="B98044">
        <v>4</v>
      </c>
      <c r="C98044" s="2">
        <v>0.99707000000000001</v>
      </c>
      <c r="D98044" s="3">
        <v>-13.382999999999999</v>
      </c>
      <c r="E98044" s="6" t="s">
        <v>6</v>
      </c>
    </row>
    <row r="98045" spans="1:5" ht="14.1" customHeight="1" x14ac:dyDescent="0.2">
      <c r="A98045" s="1">
        <v>45360</v>
      </c>
      <c r="B98045">
        <v>5</v>
      </c>
      <c r="C98045" s="2">
        <v>1.00528</v>
      </c>
      <c r="D98045" s="3">
        <v>24.06</v>
      </c>
      <c r="E98045" s="6" t="s">
        <v>6</v>
      </c>
    </row>
    <row r="98046" spans="1:5" ht="14.1" customHeight="1" x14ac:dyDescent="0.2">
      <c r="A98046" s="1">
        <v>45360</v>
      </c>
      <c r="B98046">
        <v>6</v>
      </c>
      <c r="C98046" s="2">
        <v>0.98726000000000003</v>
      </c>
      <c r="D98046" s="3">
        <v>-59.667000000000002</v>
      </c>
      <c r="E98046" s="6" t="s">
        <v>6</v>
      </c>
    </row>
    <row r="98047" spans="1:5" ht="14.1" customHeight="1" x14ac:dyDescent="0.2">
      <c r="A98047" s="1">
        <v>45360</v>
      </c>
      <c r="B98047">
        <v>7</v>
      </c>
      <c r="C98047" s="2">
        <v>1.0068299999999999</v>
      </c>
      <c r="D98047" s="3">
        <v>32.436</v>
      </c>
      <c r="E98047" s="6" t="s">
        <v>6</v>
      </c>
    </row>
    <row r="98048" spans="1:5" ht="14.1" customHeight="1" x14ac:dyDescent="0.2">
      <c r="A98048" s="1">
        <v>45360</v>
      </c>
      <c r="B98048">
        <v>8</v>
      </c>
      <c r="C98048" s="2">
        <v>0.98250000000000004</v>
      </c>
      <c r="D98048" s="3">
        <v>-87.271000000000001</v>
      </c>
      <c r="E98048" s="6" t="s">
        <v>6</v>
      </c>
    </row>
    <row r="98049" spans="1:5" ht="14.1" customHeight="1" x14ac:dyDescent="0.2">
      <c r="A98049" s="1">
        <v>45360</v>
      </c>
      <c r="B98049">
        <v>9</v>
      </c>
      <c r="C98049" s="2">
        <v>0.98189000000000004</v>
      </c>
      <c r="D98049" s="3">
        <v>-92.983999999999995</v>
      </c>
      <c r="E98049" s="6" t="s">
        <v>6</v>
      </c>
    </row>
    <row r="98050" spans="1:5" ht="14.1" customHeight="1" x14ac:dyDescent="0.2">
      <c r="A98050" s="1">
        <v>45360</v>
      </c>
      <c r="B98050">
        <v>10</v>
      </c>
      <c r="C98050" s="2">
        <v>0.97704999999999997</v>
      </c>
      <c r="D98050" s="3">
        <v>-122.898</v>
      </c>
      <c r="E98050" s="6" t="s">
        <v>6</v>
      </c>
    </row>
    <row r="98051" spans="1:5" ht="14.1" customHeight="1" x14ac:dyDescent="0.2">
      <c r="A98051" s="1">
        <v>45360</v>
      </c>
      <c r="B98051">
        <v>11</v>
      </c>
      <c r="C98051" s="2">
        <v>0.96843000000000001</v>
      </c>
      <c r="D98051" s="3">
        <v>-171.715</v>
      </c>
      <c r="E98051" s="6" t="s">
        <v>6</v>
      </c>
    </row>
    <row r="98052" spans="1:5" ht="14.1" customHeight="1" x14ac:dyDescent="0.2">
      <c r="A98052" s="1">
        <v>45360</v>
      </c>
      <c r="B98052">
        <v>12</v>
      </c>
      <c r="C98052" s="2">
        <v>0.97009999999999996</v>
      </c>
      <c r="D98052" s="3">
        <v>-162.864</v>
      </c>
      <c r="E98052" s="6" t="s">
        <v>6</v>
      </c>
    </row>
    <row r="98053" spans="1:5" ht="14.1" customHeight="1" x14ac:dyDescent="0.2">
      <c r="A98053" s="1">
        <v>45360</v>
      </c>
      <c r="B98053">
        <v>13</v>
      </c>
      <c r="C98053" s="2">
        <v>0.97441</v>
      </c>
      <c r="D98053" s="3">
        <v>-139.727</v>
      </c>
      <c r="E98053" s="6" t="s">
        <v>6</v>
      </c>
    </row>
    <row r="98054" spans="1:5" ht="14.1" customHeight="1" x14ac:dyDescent="0.2">
      <c r="A98054" s="1">
        <v>45360</v>
      </c>
      <c r="B98054">
        <v>14</v>
      </c>
      <c r="C98054" s="2">
        <v>1.00397</v>
      </c>
      <c r="D98054" s="3">
        <v>21.309000000000001</v>
      </c>
      <c r="E98054" s="6" t="s">
        <v>6</v>
      </c>
    </row>
    <row r="98055" spans="1:5" ht="14.1" customHeight="1" x14ac:dyDescent="0.2">
      <c r="A98055" s="1">
        <v>45360</v>
      </c>
      <c r="B98055">
        <v>15</v>
      </c>
      <c r="C98055" s="2">
        <v>0.99334999999999996</v>
      </c>
      <c r="D98055" s="3">
        <v>-35.968000000000004</v>
      </c>
      <c r="E98055" s="6" t="s">
        <v>6</v>
      </c>
    </row>
    <row r="98056" spans="1:5" ht="14.1" customHeight="1" x14ac:dyDescent="0.2">
      <c r="A98056" s="1">
        <v>45360</v>
      </c>
      <c r="B98056">
        <v>16</v>
      </c>
      <c r="C98056" s="2">
        <v>0.99163000000000001</v>
      </c>
      <c r="D98056" s="3">
        <v>-45.161000000000001</v>
      </c>
      <c r="E98056" s="6" t="s">
        <v>6</v>
      </c>
    </row>
    <row r="98057" spans="1:5" ht="14.1" customHeight="1" x14ac:dyDescent="0.2">
      <c r="A98057" s="1">
        <v>45360</v>
      </c>
      <c r="B98057">
        <v>17</v>
      </c>
      <c r="C98057" s="2">
        <v>0.96435999999999999</v>
      </c>
      <c r="D98057" s="3">
        <v>-199.23699999999999</v>
      </c>
      <c r="E98057" s="6" t="s">
        <v>6</v>
      </c>
    </row>
    <row r="98058" spans="1:5" ht="14.1" customHeight="1" x14ac:dyDescent="0.2">
      <c r="A98058" s="1">
        <v>45360</v>
      </c>
      <c r="B98058">
        <v>18</v>
      </c>
      <c r="C98058" s="2">
        <v>0.99021999999999999</v>
      </c>
      <c r="D98058" s="3">
        <v>-54.460999999999999</v>
      </c>
      <c r="E98058" s="6" t="s">
        <v>6</v>
      </c>
    </row>
    <row r="98059" spans="1:5" ht="14.1" customHeight="1" x14ac:dyDescent="0.2">
      <c r="A98059" s="1">
        <v>45360</v>
      </c>
      <c r="B98059">
        <v>19</v>
      </c>
      <c r="C98059" s="2">
        <v>0.99197999999999997</v>
      </c>
      <c r="D98059" s="3">
        <v>-45.119</v>
      </c>
      <c r="E98059" s="6" t="s">
        <v>6</v>
      </c>
    </row>
    <row r="98060" spans="1:5" ht="14.1" customHeight="1" x14ac:dyDescent="0.2">
      <c r="A98060" s="1">
        <v>45360</v>
      </c>
      <c r="B98060">
        <v>20</v>
      </c>
      <c r="C98060" s="2">
        <v>0.99531000000000003</v>
      </c>
      <c r="D98060" s="3">
        <v>-26.387</v>
      </c>
      <c r="E98060" s="6" t="s">
        <v>6</v>
      </c>
    </row>
    <row r="98061" spans="1:5" ht="14.1" customHeight="1" x14ac:dyDescent="0.2">
      <c r="A98061" s="1">
        <v>45360</v>
      </c>
      <c r="B98061">
        <v>21</v>
      </c>
      <c r="C98061" s="2">
        <v>0.98997999999999997</v>
      </c>
      <c r="D98061" s="3">
        <v>-55.597000000000001</v>
      </c>
      <c r="E98061" s="6" t="s">
        <v>6</v>
      </c>
    </row>
    <row r="98062" spans="1:5" ht="14.1" customHeight="1" x14ac:dyDescent="0.2">
      <c r="A98062" s="1">
        <v>45360</v>
      </c>
      <c r="B98062">
        <v>22</v>
      </c>
      <c r="C98062" s="2">
        <v>0.99634999999999996</v>
      </c>
      <c r="D98062" s="3">
        <v>-19.815000000000001</v>
      </c>
      <c r="E98062" s="6" t="s">
        <v>6</v>
      </c>
    </row>
    <row r="98063" spans="1:5" ht="14.1" customHeight="1" x14ac:dyDescent="0.2">
      <c r="A98063" s="1">
        <v>45360</v>
      </c>
      <c r="B98063">
        <v>23</v>
      </c>
      <c r="C98063" s="2">
        <v>0.98997999999999997</v>
      </c>
      <c r="D98063" s="3">
        <v>-53.698</v>
      </c>
      <c r="E98063" s="6" t="s">
        <v>6</v>
      </c>
    </row>
    <row r="98064" spans="1:5" ht="14.1" customHeight="1" x14ac:dyDescent="0.2">
      <c r="A98064" s="1">
        <v>45360</v>
      </c>
      <c r="B98064">
        <v>24</v>
      </c>
      <c r="C98064" s="2">
        <v>1.00004</v>
      </c>
      <c r="D98064" s="3">
        <v>0.20699999999999999</v>
      </c>
      <c r="E98064" s="6" t="s">
        <v>6</v>
      </c>
    </row>
    <row r="98065" spans="1:5" ht="14.1" customHeight="1" x14ac:dyDescent="0.2">
      <c r="A98065" s="1">
        <v>45361</v>
      </c>
      <c r="B98065">
        <v>1</v>
      </c>
      <c r="C98065" s="2">
        <v>1.00956</v>
      </c>
      <c r="D98065" s="3">
        <v>47.4</v>
      </c>
      <c r="E98065" s="6" t="s">
        <v>6</v>
      </c>
    </row>
    <row r="98066" spans="1:5" ht="14.1" customHeight="1" x14ac:dyDescent="0.2">
      <c r="A98066" s="1">
        <v>45361</v>
      </c>
      <c r="B98066">
        <v>2</v>
      </c>
      <c r="C98066" s="2">
        <v>0.99848999999999999</v>
      </c>
      <c r="D98066" s="3">
        <v>-7.5060000000000002</v>
      </c>
      <c r="E98066" s="6" t="s">
        <v>6</v>
      </c>
    </row>
    <row r="98067" spans="1:5" ht="14.1" customHeight="1" x14ac:dyDescent="0.2">
      <c r="A98067" s="1">
        <v>45361</v>
      </c>
      <c r="B98067">
        <v>3</v>
      </c>
      <c r="C98067" s="2">
        <v>0.98285</v>
      </c>
      <c r="D98067" s="3">
        <v>-85.765000000000001</v>
      </c>
      <c r="E98067" s="6" t="s">
        <v>6</v>
      </c>
    </row>
    <row r="98068" spans="1:5" ht="14.1" customHeight="1" x14ac:dyDescent="0.2">
      <c r="A98068" s="1">
        <v>45361</v>
      </c>
      <c r="B98068">
        <v>4</v>
      </c>
      <c r="C98068" s="2">
        <v>0.98987000000000003</v>
      </c>
      <c r="D98068" s="3">
        <v>-50.536999999999999</v>
      </c>
      <c r="E98068" s="6" t="s">
        <v>6</v>
      </c>
    </row>
    <row r="98069" spans="1:5" ht="14.1" customHeight="1" x14ac:dyDescent="0.2">
      <c r="A98069" s="1">
        <v>45361</v>
      </c>
      <c r="B98069">
        <v>5</v>
      </c>
      <c r="C98069" s="2">
        <v>0.98170999999999997</v>
      </c>
      <c r="D98069" s="3">
        <v>-93.600999999999999</v>
      </c>
      <c r="E98069" s="6" t="s">
        <v>6</v>
      </c>
    </row>
    <row r="98070" spans="1:5" ht="14.1" customHeight="1" x14ac:dyDescent="0.2">
      <c r="A98070" s="1">
        <v>45361</v>
      </c>
      <c r="B98070">
        <v>6</v>
      </c>
      <c r="C98070" s="2">
        <v>0.98924999999999996</v>
      </c>
      <c r="D98070" s="3">
        <v>-55.652999999999999</v>
      </c>
      <c r="E98070" s="6" t="s">
        <v>6</v>
      </c>
    </row>
    <row r="98071" spans="1:5" ht="14.1" customHeight="1" x14ac:dyDescent="0.2">
      <c r="A98071" s="1">
        <v>45361</v>
      </c>
      <c r="B98071">
        <v>7</v>
      </c>
      <c r="C98071" s="2">
        <v>0.9929</v>
      </c>
      <c r="D98071" s="3">
        <v>-37.515999999999998</v>
      </c>
      <c r="E98071" s="6" t="s">
        <v>6</v>
      </c>
    </row>
    <row r="98072" spans="1:5" ht="14.1" customHeight="1" x14ac:dyDescent="0.2">
      <c r="A98072" s="1">
        <v>45361</v>
      </c>
      <c r="B98072">
        <v>8</v>
      </c>
      <c r="C98072" s="2">
        <v>0.99</v>
      </c>
      <c r="D98072" s="3">
        <v>-54.585999999999999</v>
      </c>
      <c r="E98072" s="6" t="s">
        <v>6</v>
      </c>
    </row>
    <row r="98073" spans="1:5" ht="14.1" customHeight="1" x14ac:dyDescent="0.2">
      <c r="A98073" s="1">
        <v>45361</v>
      </c>
      <c r="B98073">
        <v>9</v>
      </c>
      <c r="C98073" s="2">
        <v>0.99933000000000005</v>
      </c>
      <c r="D98073" s="3">
        <v>-3.7440000000000002</v>
      </c>
      <c r="E98073" s="6" t="s">
        <v>6</v>
      </c>
    </row>
    <row r="98074" spans="1:5" ht="14.1" customHeight="1" x14ac:dyDescent="0.2">
      <c r="A98074" s="1">
        <v>45361</v>
      </c>
      <c r="B98074">
        <v>10</v>
      </c>
      <c r="C98074" s="2">
        <v>0.98104999999999998</v>
      </c>
      <c r="D98074" s="3">
        <v>-109.788</v>
      </c>
      <c r="E98074" s="6" t="s">
        <v>6</v>
      </c>
    </row>
    <row r="98075" spans="1:5" ht="14.1" customHeight="1" x14ac:dyDescent="0.2">
      <c r="A98075" s="1">
        <v>45361</v>
      </c>
      <c r="B98075">
        <v>11</v>
      </c>
      <c r="C98075" s="2">
        <v>0.98556999999999995</v>
      </c>
      <c r="D98075" s="3">
        <v>-85.424000000000007</v>
      </c>
      <c r="E98075" s="6" t="s">
        <v>6</v>
      </c>
    </row>
    <row r="98076" spans="1:5" ht="14.1" customHeight="1" x14ac:dyDescent="0.2">
      <c r="A98076" s="1">
        <v>45361</v>
      </c>
      <c r="B98076">
        <v>12</v>
      </c>
      <c r="C98076" s="2">
        <v>0.99138999999999999</v>
      </c>
      <c r="D98076" s="3">
        <v>-50.808</v>
      </c>
      <c r="E98076" s="6" t="s">
        <v>6</v>
      </c>
    </row>
    <row r="98077" spans="1:5" ht="14.1" customHeight="1" x14ac:dyDescent="0.2">
      <c r="A98077" s="1">
        <v>45361</v>
      </c>
      <c r="B98077">
        <v>13</v>
      </c>
      <c r="C98077" s="2">
        <v>0.99370000000000003</v>
      </c>
      <c r="D98077" s="3">
        <v>-36.786000000000001</v>
      </c>
      <c r="E98077" s="6" t="s">
        <v>6</v>
      </c>
    </row>
    <row r="98078" spans="1:5" ht="14.1" customHeight="1" x14ac:dyDescent="0.2">
      <c r="A98078" s="1">
        <v>45361</v>
      </c>
      <c r="B98078">
        <v>14</v>
      </c>
      <c r="C98078" s="2">
        <v>0.96962000000000004</v>
      </c>
      <c r="D98078" s="3">
        <v>-181.71100000000001</v>
      </c>
      <c r="E98078" s="6" t="s">
        <v>6</v>
      </c>
    </row>
    <row r="98079" spans="1:5" ht="14.1" customHeight="1" x14ac:dyDescent="0.2">
      <c r="A98079" s="1">
        <v>45361</v>
      </c>
      <c r="B98079">
        <v>15</v>
      </c>
      <c r="C98079" s="2">
        <v>0.97157000000000004</v>
      </c>
      <c r="D98079" s="3">
        <v>-167.18899999999999</v>
      </c>
      <c r="E98079" s="6" t="s">
        <v>6</v>
      </c>
    </row>
    <row r="98080" spans="1:5" ht="14.1" customHeight="1" x14ac:dyDescent="0.2">
      <c r="A98080" s="1">
        <v>45361</v>
      </c>
      <c r="B98080">
        <v>16</v>
      </c>
      <c r="C98080" s="2">
        <v>0.99414000000000002</v>
      </c>
      <c r="D98080" s="3">
        <v>-34.338000000000001</v>
      </c>
      <c r="E98080" s="6" t="s">
        <v>6</v>
      </c>
    </row>
    <row r="98081" spans="1:5" ht="14.1" customHeight="1" x14ac:dyDescent="0.2">
      <c r="A98081" s="1">
        <v>45361</v>
      </c>
      <c r="B98081">
        <v>17</v>
      </c>
      <c r="C98081" s="2">
        <v>0.95230999999999999</v>
      </c>
      <c r="D98081" s="3">
        <v>-293.10199999999998</v>
      </c>
      <c r="E98081" s="6" t="s">
        <v>6</v>
      </c>
    </row>
    <row r="98082" spans="1:5" ht="14.1" customHeight="1" x14ac:dyDescent="0.2">
      <c r="A98082" s="1">
        <v>45361</v>
      </c>
      <c r="B98082">
        <v>18</v>
      </c>
      <c r="C98082" s="2">
        <v>0.96475</v>
      </c>
      <c r="D98082" s="3">
        <v>-216.32300000000001</v>
      </c>
      <c r="E98082" s="6" t="s">
        <v>6</v>
      </c>
    </row>
    <row r="98083" spans="1:5" ht="14.1" customHeight="1" x14ac:dyDescent="0.2">
      <c r="A98083" s="1">
        <v>45361</v>
      </c>
      <c r="B98083">
        <v>19</v>
      </c>
      <c r="C98083" s="2">
        <v>0.99441000000000002</v>
      </c>
      <c r="D98083" s="3">
        <v>-33.939</v>
      </c>
      <c r="E98083" s="6" t="s">
        <v>6</v>
      </c>
    </row>
    <row r="98084" spans="1:5" ht="14.1" customHeight="1" x14ac:dyDescent="0.2">
      <c r="A98084" s="1">
        <v>45361</v>
      </c>
      <c r="B98084">
        <v>20</v>
      </c>
      <c r="C98084" s="2">
        <v>0.99631000000000003</v>
      </c>
      <c r="D98084" s="3">
        <v>-22.632999999999999</v>
      </c>
      <c r="E98084" s="6" t="s">
        <v>6</v>
      </c>
    </row>
    <row r="98085" spans="1:5" ht="14.1" customHeight="1" x14ac:dyDescent="0.2">
      <c r="A98085" s="1">
        <v>45361</v>
      </c>
      <c r="B98085">
        <v>21</v>
      </c>
      <c r="C98085" s="2">
        <v>0.99270999999999998</v>
      </c>
      <c r="D98085" s="3">
        <v>-43.692999999999998</v>
      </c>
      <c r="E98085" s="6" t="s">
        <v>6</v>
      </c>
    </row>
    <row r="98086" spans="1:5" ht="14.1" customHeight="1" x14ac:dyDescent="0.2">
      <c r="A98086" s="1">
        <v>45361</v>
      </c>
      <c r="B98086">
        <v>22</v>
      </c>
      <c r="C98086" s="2">
        <v>1.0036099999999999</v>
      </c>
      <c r="D98086" s="3">
        <v>20.975999999999999</v>
      </c>
      <c r="E98086" s="6" t="s">
        <v>6</v>
      </c>
    </row>
    <row r="98087" spans="1:5" ht="14.1" customHeight="1" x14ac:dyDescent="0.2">
      <c r="A98087" s="1">
        <v>45361</v>
      </c>
      <c r="B98087">
        <v>23</v>
      </c>
      <c r="C98087" s="2">
        <v>0.99399999999999999</v>
      </c>
      <c r="D98087" s="3">
        <v>-33.915999999999997</v>
      </c>
      <c r="E98087" s="6" t="s">
        <v>6</v>
      </c>
    </row>
    <row r="98088" spans="1:5" ht="14.1" customHeight="1" x14ac:dyDescent="0.2">
      <c r="A98088" s="1">
        <v>45361</v>
      </c>
      <c r="B98088">
        <v>24</v>
      </c>
      <c r="C98088" s="2">
        <v>0.99907000000000001</v>
      </c>
      <c r="D98088" s="3">
        <v>-5.1180000000000003</v>
      </c>
      <c r="E98088" s="6" t="s">
        <v>6</v>
      </c>
    </row>
    <row r="98089" spans="1:5" ht="14.1" customHeight="1" x14ac:dyDescent="0.2">
      <c r="A98089" s="1">
        <v>45362</v>
      </c>
      <c r="B98089">
        <v>1</v>
      </c>
      <c r="C98089" s="2">
        <v>0.99951999999999996</v>
      </c>
      <c r="D98089" s="3">
        <v>-2.6230000000000002</v>
      </c>
      <c r="E98089" s="6" t="s">
        <v>6</v>
      </c>
    </row>
    <row r="98090" spans="1:5" ht="14.1" customHeight="1" x14ac:dyDescent="0.2">
      <c r="A98090" s="1">
        <v>45362</v>
      </c>
      <c r="B98090">
        <v>2</v>
      </c>
      <c r="C98090" s="2">
        <v>0.98428000000000004</v>
      </c>
      <c r="D98090" s="3">
        <v>-86.352000000000004</v>
      </c>
      <c r="E98090" s="6" t="s">
        <v>6</v>
      </c>
    </row>
    <row r="98091" spans="1:5" ht="14.1" customHeight="1" x14ac:dyDescent="0.2">
      <c r="A98091" s="1">
        <v>45362</v>
      </c>
      <c r="B98091">
        <v>3</v>
      </c>
      <c r="C98091" s="2">
        <v>0.99517999999999995</v>
      </c>
      <c r="D98091" s="3">
        <v>-26.088000000000001</v>
      </c>
      <c r="E98091" s="6" t="s">
        <v>6</v>
      </c>
    </row>
    <row r="98092" spans="1:5" ht="14.1" customHeight="1" x14ac:dyDescent="0.2">
      <c r="A98092" s="1">
        <v>45362</v>
      </c>
      <c r="B98092">
        <v>4</v>
      </c>
      <c r="C98092" s="2">
        <v>1.00186</v>
      </c>
      <c r="D98092" s="3">
        <v>10.189</v>
      </c>
      <c r="E98092" s="6" t="s">
        <v>6</v>
      </c>
    </row>
    <row r="98093" spans="1:5" ht="14.1" customHeight="1" x14ac:dyDescent="0.2">
      <c r="A98093" s="1">
        <v>45362</v>
      </c>
      <c r="B98093">
        <v>5</v>
      </c>
      <c r="C98093" s="2">
        <v>1.00271</v>
      </c>
      <c r="D98093" s="3">
        <v>15.445</v>
      </c>
      <c r="E98093" s="6" t="s">
        <v>6</v>
      </c>
    </row>
    <row r="98094" spans="1:5" ht="14.1" customHeight="1" x14ac:dyDescent="0.2">
      <c r="A98094" s="1">
        <v>45362</v>
      </c>
      <c r="B98094">
        <v>6</v>
      </c>
      <c r="C98094" s="2">
        <v>0.99858999999999998</v>
      </c>
      <c r="D98094" s="3">
        <v>-8.4450000000000003</v>
      </c>
      <c r="E98094" s="6" t="s">
        <v>6</v>
      </c>
    </row>
    <row r="98095" spans="1:5" ht="14.1" customHeight="1" x14ac:dyDescent="0.2">
      <c r="A98095" s="1">
        <v>45362</v>
      </c>
      <c r="B98095">
        <v>7</v>
      </c>
      <c r="C98095" s="2">
        <v>0.98477999999999999</v>
      </c>
      <c r="D98095" s="3">
        <v>-97.132999999999996</v>
      </c>
      <c r="E98095" s="6" t="s">
        <v>6</v>
      </c>
    </row>
    <row r="98096" spans="1:5" ht="14.1" customHeight="1" x14ac:dyDescent="0.2">
      <c r="A98096" s="1">
        <v>45362</v>
      </c>
      <c r="B98096">
        <v>8</v>
      </c>
      <c r="C98096" s="2">
        <v>0.96574000000000004</v>
      </c>
      <c r="D98096" s="3">
        <v>-225.72</v>
      </c>
      <c r="E98096" s="6" t="s">
        <v>6</v>
      </c>
    </row>
    <row r="98097" spans="1:5" ht="14.1" customHeight="1" x14ac:dyDescent="0.2">
      <c r="A98097" s="1">
        <v>45362</v>
      </c>
      <c r="B98097">
        <v>9</v>
      </c>
      <c r="C98097" s="2">
        <v>0.96855999999999998</v>
      </c>
      <c r="D98097" s="3">
        <v>-202.303</v>
      </c>
      <c r="E98097" s="6" t="s">
        <v>6</v>
      </c>
    </row>
    <row r="98098" spans="1:5" ht="14.1" customHeight="1" x14ac:dyDescent="0.2">
      <c r="A98098" s="1">
        <v>45362</v>
      </c>
      <c r="B98098">
        <v>10</v>
      </c>
      <c r="C98098" s="2">
        <v>0.98046999999999995</v>
      </c>
      <c r="D98098" s="3">
        <v>-120.8</v>
      </c>
      <c r="E98098" s="6" t="s">
        <v>6</v>
      </c>
    </row>
    <row r="98099" spans="1:5" ht="14.1" customHeight="1" x14ac:dyDescent="0.2">
      <c r="A98099" s="1">
        <v>45362</v>
      </c>
      <c r="B98099">
        <v>11</v>
      </c>
      <c r="C98099" s="2">
        <v>0.99439999999999995</v>
      </c>
      <c r="D98099" s="3">
        <v>-33.264000000000003</v>
      </c>
      <c r="E98099" s="6" t="s">
        <v>6</v>
      </c>
    </row>
    <row r="98100" spans="1:5" ht="14.1" customHeight="1" x14ac:dyDescent="0.2">
      <c r="A98100" s="1">
        <v>45362</v>
      </c>
      <c r="B98100">
        <v>12</v>
      </c>
      <c r="C98100" s="2">
        <v>0.98636999999999997</v>
      </c>
      <c r="D98100" s="3">
        <v>-80.936000000000007</v>
      </c>
      <c r="E98100" s="6" t="s">
        <v>6</v>
      </c>
    </row>
    <row r="98101" spans="1:5" ht="14.1" customHeight="1" x14ac:dyDescent="0.2">
      <c r="A98101" s="1">
        <v>45362</v>
      </c>
      <c r="B98101">
        <v>13</v>
      </c>
      <c r="C98101" s="2">
        <v>0.99368000000000001</v>
      </c>
      <c r="D98101" s="3">
        <v>-36.155000000000001</v>
      </c>
      <c r="E98101" s="6" t="s">
        <v>6</v>
      </c>
    </row>
    <row r="98102" spans="1:5" ht="14.1" customHeight="1" x14ac:dyDescent="0.2">
      <c r="A98102" s="1">
        <v>45362</v>
      </c>
      <c r="B98102">
        <v>14</v>
      </c>
      <c r="C98102" s="2">
        <v>0.99819000000000002</v>
      </c>
      <c r="D98102" s="3">
        <v>-10.188000000000001</v>
      </c>
      <c r="E98102" s="6" t="s">
        <v>6</v>
      </c>
    </row>
    <row r="98103" spans="1:5" ht="14.1" customHeight="1" x14ac:dyDescent="0.2">
      <c r="A98103" s="1">
        <v>45362</v>
      </c>
      <c r="B98103">
        <v>15</v>
      </c>
      <c r="C98103" s="2">
        <v>1.0181</v>
      </c>
      <c r="D98103" s="3">
        <v>96.799000000000007</v>
      </c>
      <c r="E98103" s="6" t="s">
        <v>6</v>
      </c>
    </row>
    <row r="98104" spans="1:5" ht="14.1" customHeight="1" x14ac:dyDescent="0.2">
      <c r="A98104" s="1">
        <v>45362</v>
      </c>
      <c r="B98104">
        <v>16</v>
      </c>
      <c r="C98104" s="2">
        <v>1.01118</v>
      </c>
      <c r="D98104" s="3">
        <v>60.6</v>
      </c>
      <c r="E98104" s="6" t="s">
        <v>6</v>
      </c>
    </row>
    <row r="98105" spans="1:5" ht="14.1" customHeight="1" x14ac:dyDescent="0.2">
      <c r="A98105" s="1">
        <v>45362</v>
      </c>
      <c r="B98105">
        <v>17</v>
      </c>
      <c r="C98105" s="2">
        <v>0.99219000000000002</v>
      </c>
      <c r="D98105" s="3">
        <v>-43.326999999999998</v>
      </c>
      <c r="E98105" s="6" t="s">
        <v>6</v>
      </c>
    </row>
    <row r="98106" spans="1:5" ht="14.1" customHeight="1" x14ac:dyDescent="0.2">
      <c r="A98106" s="1">
        <v>45362</v>
      </c>
      <c r="B98106">
        <v>18</v>
      </c>
      <c r="C98106" s="2">
        <v>1.00678</v>
      </c>
      <c r="D98106" s="3">
        <v>37.558999999999997</v>
      </c>
      <c r="E98106" s="6" t="s">
        <v>6</v>
      </c>
    </row>
    <row r="98107" spans="1:5" ht="14.1" customHeight="1" x14ac:dyDescent="0.2">
      <c r="A98107" s="1">
        <v>45362</v>
      </c>
      <c r="B98107">
        <v>19</v>
      </c>
      <c r="C98107" s="2">
        <v>1.0086299999999999</v>
      </c>
      <c r="D98107" s="3">
        <v>48.313000000000002</v>
      </c>
      <c r="E98107" s="6" t="s">
        <v>6</v>
      </c>
    </row>
    <row r="98108" spans="1:5" ht="14.1" customHeight="1" x14ac:dyDescent="0.2">
      <c r="A98108" s="1">
        <v>45362</v>
      </c>
      <c r="B98108">
        <v>20</v>
      </c>
      <c r="C98108" s="2">
        <v>0.99670000000000003</v>
      </c>
      <c r="D98108" s="3">
        <v>-19.408000000000001</v>
      </c>
      <c r="E98108" s="6" t="s">
        <v>6</v>
      </c>
    </row>
    <row r="98109" spans="1:5" ht="14.1" customHeight="1" x14ac:dyDescent="0.2">
      <c r="A98109" s="1">
        <v>45362</v>
      </c>
      <c r="B98109">
        <v>21</v>
      </c>
      <c r="C98109" s="2">
        <v>0.95372999999999997</v>
      </c>
      <c r="D98109" s="3">
        <v>-277.69</v>
      </c>
      <c r="E98109" s="6" t="s">
        <v>6</v>
      </c>
    </row>
    <row r="98110" spans="1:5" ht="14.1" customHeight="1" x14ac:dyDescent="0.2">
      <c r="A98110" s="1">
        <v>45362</v>
      </c>
      <c r="B98110">
        <v>22</v>
      </c>
      <c r="C98110" s="2">
        <v>0.98577999999999999</v>
      </c>
      <c r="D98110" s="3">
        <v>-79.581999999999994</v>
      </c>
      <c r="E98110" s="6" t="s">
        <v>6</v>
      </c>
    </row>
    <row r="98111" spans="1:5" ht="14.1" customHeight="1" x14ac:dyDescent="0.2">
      <c r="A98111" s="1">
        <v>45362</v>
      </c>
      <c r="B98111">
        <v>23</v>
      </c>
      <c r="C98111" s="2">
        <v>0.98451</v>
      </c>
      <c r="D98111" s="3">
        <v>-84.256</v>
      </c>
      <c r="E98111" s="6" t="s">
        <v>6</v>
      </c>
    </row>
    <row r="98112" spans="1:5" ht="14.1" customHeight="1" x14ac:dyDescent="0.2">
      <c r="A98112" s="1">
        <v>45362</v>
      </c>
      <c r="B98112">
        <v>24</v>
      </c>
      <c r="C98112" s="2">
        <v>0.96928000000000003</v>
      </c>
      <c r="D98112" s="3">
        <v>-164.93700000000001</v>
      </c>
      <c r="E98112" s="6" t="s">
        <v>6</v>
      </c>
    </row>
    <row r="98113" spans="1:5" ht="14.1" customHeight="1" x14ac:dyDescent="0.2">
      <c r="A98113" s="1">
        <v>45363</v>
      </c>
      <c r="B98113">
        <v>1</v>
      </c>
      <c r="C98113" s="2">
        <v>0.98902000000000001</v>
      </c>
      <c r="D98113" s="3">
        <v>-56.212000000000003</v>
      </c>
      <c r="E98113" s="6" t="s">
        <v>6</v>
      </c>
    </row>
    <row r="98114" spans="1:5" ht="14.1" customHeight="1" x14ac:dyDescent="0.2">
      <c r="A98114" s="1">
        <v>45363</v>
      </c>
      <c r="B98114">
        <v>2</v>
      </c>
      <c r="C98114" s="2">
        <v>0.99353999999999998</v>
      </c>
      <c r="D98114" s="3">
        <v>-33.073999999999998</v>
      </c>
      <c r="E98114" s="6" t="s">
        <v>6</v>
      </c>
    </row>
    <row r="98115" spans="1:5" ht="14.1" customHeight="1" x14ac:dyDescent="0.2">
      <c r="A98115" s="1">
        <v>45363</v>
      </c>
      <c r="B98115">
        <v>3</v>
      </c>
      <c r="C98115" s="2">
        <v>0.98507</v>
      </c>
      <c r="D98115" s="3">
        <v>-76.334000000000003</v>
      </c>
      <c r="E98115" s="6" t="s">
        <v>6</v>
      </c>
    </row>
    <row r="98116" spans="1:5" ht="14.1" customHeight="1" x14ac:dyDescent="0.2">
      <c r="A98116" s="1">
        <v>45363</v>
      </c>
      <c r="B98116">
        <v>4</v>
      </c>
      <c r="C98116" s="2">
        <v>0.99084000000000005</v>
      </c>
      <c r="D98116" s="3">
        <v>-48.085999999999999</v>
      </c>
      <c r="E98116" s="6" t="s">
        <v>6</v>
      </c>
    </row>
    <row r="98117" spans="1:5" ht="14.1" customHeight="1" x14ac:dyDescent="0.2">
      <c r="A98117" s="1">
        <v>45363</v>
      </c>
      <c r="B98117">
        <v>5</v>
      </c>
      <c r="C98117" s="2">
        <v>0.99602999999999997</v>
      </c>
      <c r="D98117" s="3">
        <v>-21.734999999999999</v>
      </c>
      <c r="E98117" s="6" t="s">
        <v>6</v>
      </c>
    </row>
    <row r="98118" spans="1:5" ht="14.1" customHeight="1" x14ac:dyDescent="0.2">
      <c r="A98118" s="1">
        <v>45363</v>
      </c>
      <c r="B98118">
        <v>6</v>
      </c>
      <c r="C98118" s="2">
        <v>0.9829</v>
      </c>
      <c r="D98118" s="3">
        <v>-101.139</v>
      </c>
      <c r="E98118" s="6" t="s">
        <v>6</v>
      </c>
    </row>
    <row r="98119" spans="1:5" ht="14.1" customHeight="1" x14ac:dyDescent="0.2">
      <c r="A98119" s="1">
        <v>45363</v>
      </c>
      <c r="B98119">
        <v>7</v>
      </c>
      <c r="C98119" s="2">
        <v>0.96343000000000001</v>
      </c>
      <c r="D98119" s="3">
        <v>-228.316</v>
      </c>
      <c r="E98119" s="6" t="s">
        <v>6</v>
      </c>
    </row>
    <row r="98120" spans="1:5" ht="14.1" customHeight="1" x14ac:dyDescent="0.2">
      <c r="A98120" s="1">
        <v>45363</v>
      </c>
      <c r="B98120">
        <v>8</v>
      </c>
      <c r="C98120" s="2">
        <v>0.98858999999999997</v>
      </c>
      <c r="D98120" s="3">
        <v>-69.147000000000006</v>
      </c>
      <c r="E98120" s="6" t="s">
        <v>6</v>
      </c>
    </row>
    <row r="98121" spans="1:5" ht="14.1" customHeight="1" x14ac:dyDescent="0.2">
      <c r="A98121" s="1">
        <v>45363</v>
      </c>
      <c r="B98121">
        <v>9</v>
      </c>
      <c r="C98121" s="2">
        <v>1.00509</v>
      </c>
      <c r="D98121" s="3">
        <v>29.635000000000002</v>
      </c>
      <c r="E98121" s="6" t="s">
        <v>6</v>
      </c>
    </row>
    <row r="98122" spans="1:5" ht="14.1" customHeight="1" x14ac:dyDescent="0.2">
      <c r="A98122" s="1">
        <v>45363</v>
      </c>
      <c r="B98122">
        <v>10</v>
      </c>
      <c r="C98122" s="2">
        <v>0.97867000000000004</v>
      </c>
      <c r="D98122" s="3">
        <v>-126.03700000000001</v>
      </c>
      <c r="E98122" s="6" t="s">
        <v>6</v>
      </c>
    </row>
    <row r="98123" spans="1:5" ht="14.1" customHeight="1" x14ac:dyDescent="0.2">
      <c r="A98123" s="1">
        <v>45363</v>
      </c>
      <c r="B98123">
        <v>11</v>
      </c>
      <c r="C98123" s="2">
        <v>0.99560000000000004</v>
      </c>
      <c r="D98123" s="3">
        <v>-24.983000000000001</v>
      </c>
      <c r="E98123" s="6" t="s">
        <v>6</v>
      </c>
    </row>
    <row r="98124" spans="1:5" ht="14.1" customHeight="1" x14ac:dyDescent="0.2">
      <c r="A98124" s="1">
        <v>45363</v>
      </c>
      <c r="B98124">
        <v>12</v>
      </c>
      <c r="C98124" s="2">
        <v>0.98380999999999996</v>
      </c>
      <c r="D98124" s="3">
        <v>-91.602000000000004</v>
      </c>
      <c r="E98124" s="6" t="s">
        <v>6</v>
      </c>
    </row>
    <row r="98125" spans="1:5" ht="14.1" customHeight="1" x14ac:dyDescent="0.2">
      <c r="A98125" s="1">
        <v>45363</v>
      </c>
      <c r="B98125">
        <v>13</v>
      </c>
      <c r="C98125" s="2">
        <v>0.99863000000000002</v>
      </c>
      <c r="D98125" s="3">
        <v>-7.4269999999999996</v>
      </c>
      <c r="E98125" s="6" t="s">
        <v>6</v>
      </c>
    </row>
    <row r="98126" spans="1:5" ht="14.1" customHeight="1" x14ac:dyDescent="0.2">
      <c r="A98126" s="1">
        <v>45363</v>
      </c>
      <c r="B98126">
        <v>14</v>
      </c>
      <c r="C98126" s="2">
        <v>0.99004999999999999</v>
      </c>
      <c r="D98126" s="3">
        <v>-54.470999999999997</v>
      </c>
      <c r="E98126" s="6" t="s">
        <v>6</v>
      </c>
    </row>
    <row r="98127" spans="1:5" ht="14.1" customHeight="1" x14ac:dyDescent="0.2">
      <c r="A98127" s="1">
        <v>45363</v>
      </c>
      <c r="B98127">
        <v>15</v>
      </c>
      <c r="C98127" s="2">
        <v>0.97077000000000002</v>
      </c>
      <c r="D98127" s="3">
        <v>-160.96199999999999</v>
      </c>
      <c r="E98127" s="6" t="s">
        <v>6</v>
      </c>
    </row>
    <row r="98128" spans="1:5" ht="14.1" customHeight="1" x14ac:dyDescent="0.2">
      <c r="A98128" s="1">
        <v>45363</v>
      </c>
      <c r="B98128">
        <v>16</v>
      </c>
      <c r="C98128" s="2">
        <v>0.97928999999999999</v>
      </c>
      <c r="D98128" s="3">
        <v>-114.077</v>
      </c>
      <c r="E98128" s="6" t="s">
        <v>6</v>
      </c>
    </row>
    <row r="98129" spans="1:5" ht="14.1" customHeight="1" x14ac:dyDescent="0.2">
      <c r="A98129" s="1">
        <v>45363</v>
      </c>
      <c r="B98129">
        <v>17</v>
      </c>
      <c r="C98129" s="2">
        <v>0.97851999999999995</v>
      </c>
      <c r="D98129" s="3">
        <v>-116.828</v>
      </c>
      <c r="E98129" s="6" t="s">
        <v>6</v>
      </c>
    </row>
    <row r="98130" spans="1:5" ht="14.1" customHeight="1" x14ac:dyDescent="0.2">
      <c r="A98130" s="1">
        <v>45363</v>
      </c>
      <c r="B98130">
        <v>18</v>
      </c>
      <c r="C98130" s="2">
        <v>0.96669000000000005</v>
      </c>
      <c r="D98130" s="3">
        <v>-185.51900000000001</v>
      </c>
      <c r="E98130" s="6" t="s">
        <v>6</v>
      </c>
    </row>
    <row r="98131" spans="1:5" ht="14.1" customHeight="1" x14ac:dyDescent="0.2">
      <c r="A98131" s="1">
        <v>45363</v>
      </c>
      <c r="B98131">
        <v>19</v>
      </c>
      <c r="C98131" s="2">
        <v>0.98551999999999995</v>
      </c>
      <c r="D98131" s="3">
        <v>-79.899000000000001</v>
      </c>
      <c r="E98131" s="6" t="s">
        <v>6</v>
      </c>
    </row>
    <row r="98132" spans="1:5" ht="14.1" customHeight="1" x14ac:dyDescent="0.2">
      <c r="A98132" s="1">
        <v>45363</v>
      </c>
      <c r="B98132">
        <v>20</v>
      </c>
      <c r="C98132" s="2">
        <v>0.98336000000000001</v>
      </c>
      <c r="D98132" s="3">
        <v>-94.245999999999995</v>
      </c>
      <c r="E98132" s="6" t="s">
        <v>6</v>
      </c>
    </row>
    <row r="98133" spans="1:5" ht="14.1" customHeight="1" x14ac:dyDescent="0.2">
      <c r="A98133" s="1">
        <v>45363</v>
      </c>
      <c r="B98133">
        <v>21</v>
      </c>
      <c r="C98133" s="2">
        <v>0.97916000000000003</v>
      </c>
      <c r="D98133" s="3">
        <v>-115.667</v>
      </c>
      <c r="E98133" s="6" t="s">
        <v>6</v>
      </c>
    </row>
    <row r="98134" spans="1:5" ht="14.1" customHeight="1" x14ac:dyDescent="0.2">
      <c r="A98134" s="1">
        <v>45363</v>
      </c>
      <c r="B98134">
        <v>22</v>
      </c>
      <c r="C98134" s="2">
        <v>0.97367999999999999</v>
      </c>
      <c r="D98134" s="3">
        <v>-141.32900000000001</v>
      </c>
      <c r="E98134" s="6" t="s">
        <v>6</v>
      </c>
    </row>
    <row r="98135" spans="1:5" ht="14.1" customHeight="1" x14ac:dyDescent="0.2">
      <c r="A98135" s="1">
        <v>45363</v>
      </c>
      <c r="B98135">
        <v>23</v>
      </c>
      <c r="C98135" s="2">
        <v>0.97636000000000001</v>
      </c>
      <c r="D98135" s="3">
        <v>-121.059</v>
      </c>
      <c r="E98135" s="6" t="s">
        <v>6</v>
      </c>
    </row>
    <row r="98136" spans="1:5" ht="14.1" customHeight="1" x14ac:dyDescent="0.2">
      <c r="A98136" s="1">
        <v>45363</v>
      </c>
      <c r="B98136">
        <v>24</v>
      </c>
      <c r="C98136" s="2">
        <v>0.97050000000000003</v>
      </c>
      <c r="D98136" s="3">
        <v>-148.977</v>
      </c>
      <c r="E98136" s="6" t="s">
        <v>6</v>
      </c>
    </row>
    <row r="98137" spans="1:5" ht="14.1" customHeight="1" x14ac:dyDescent="0.2">
      <c r="A98137" s="1">
        <v>45364</v>
      </c>
      <c r="B98137">
        <v>1</v>
      </c>
      <c r="C98137" s="2">
        <v>0.97558</v>
      </c>
      <c r="D98137" s="3">
        <v>-119.684</v>
      </c>
      <c r="E98137" s="6" t="s">
        <v>6</v>
      </c>
    </row>
    <row r="98138" spans="1:5" ht="14.1" customHeight="1" x14ac:dyDescent="0.2">
      <c r="A98138" s="1">
        <v>45364</v>
      </c>
      <c r="B98138">
        <v>2</v>
      </c>
      <c r="C98138" s="2">
        <v>0.96753</v>
      </c>
      <c r="D98138" s="3">
        <v>-162.28800000000001</v>
      </c>
      <c r="E98138" s="6" t="s">
        <v>6</v>
      </c>
    </row>
    <row r="98139" spans="1:5" ht="14.1" customHeight="1" x14ac:dyDescent="0.2">
      <c r="A98139" s="1">
        <v>45364</v>
      </c>
      <c r="B98139">
        <v>3</v>
      </c>
      <c r="C98139" s="2">
        <v>0.96645999999999999</v>
      </c>
      <c r="D98139" s="3">
        <v>-166.38300000000001</v>
      </c>
      <c r="E98139" s="6" t="s">
        <v>6</v>
      </c>
    </row>
    <row r="98140" spans="1:5" ht="14.1" customHeight="1" x14ac:dyDescent="0.2">
      <c r="A98140" s="1">
        <v>45364</v>
      </c>
      <c r="B98140">
        <v>4</v>
      </c>
      <c r="C98140" s="2">
        <v>0.98250999999999999</v>
      </c>
      <c r="D98140" s="3">
        <v>-87.578000000000003</v>
      </c>
      <c r="E98140" s="6" t="s">
        <v>6</v>
      </c>
    </row>
    <row r="98141" spans="1:5" ht="14.1" customHeight="1" x14ac:dyDescent="0.2">
      <c r="A98141" s="1">
        <v>45364</v>
      </c>
      <c r="B98141">
        <v>5</v>
      </c>
      <c r="C98141" s="2">
        <v>0.98358000000000001</v>
      </c>
      <c r="D98141" s="3">
        <v>-86.218000000000004</v>
      </c>
      <c r="E98141" s="6" t="s">
        <v>6</v>
      </c>
    </row>
    <row r="98142" spans="1:5" ht="14.1" customHeight="1" x14ac:dyDescent="0.2">
      <c r="A98142" s="1">
        <v>45364</v>
      </c>
      <c r="B98142">
        <v>6</v>
      </c>
      <c r="C98142" s="2">
        <v>0.96077000000000001</v>
      </c>
      <c r="D98142" s="3">
        <v>-226.86199999999999</v>
      </c>
      <c r="E98142" s="6" t="s">
        <v>6</v>
      </c>
    </row>
    <row r="98143" spans="1:5" ht="14.1" customHeight="1" x14ac:dyDescent="0.2">
      <c r="A98143" s="1">
        <v>45364</v>
      </c>
      <c r="B98143">
        <v>7</v>
      </c>
      <c r="C98143" s="2">
        <v>0.96672999999999998</v>
      </c>
      <c r="D98143" s="3">
        <v>-200.982</v>
      </c>
      <c r="E98143" s="6" t="s">
        <v>6</v>
      </c>
    </row>
    <row r="98144" spans="1:5" ht="14.1" customHeight="1" x14ac:dyDescent="0.2">
      <c r="A98144" s="1">
        <v>45364</v>
      </c>
      <c r="B98144">
        <v>8</v>
      </c>
      <c r="C98144" s="2">
        <v>0.97538999999999998</v>
      </c>
      <c r="D98144" s="3">
        <v>-147.16499999999999</v>
      </c>
      <c r="E98144" s="6" t="s">
        <v>6</v>
      </c>
    </row>
    <row r="98145" spans="1:5" ht="14.1" customHeight="1" x14ac:dyDescent="0.2">
      <c r="A98145" s="1">
        <v>45364</v>
      </c>
      <c r="B98145">
        <v>9</v>
      </c>
      <c r="C98145" s="2">
        <v>0.96440999999999999</v>
      </c>
      <c r="D98145" s="3">
        <v>-210.22300000000001</v>
      </c>
      <c r="E98145" s="6" t="s">
        <v>6</v>
      </c>
    </row>
    <row r="98146" spans="1:5" ht="14.1" customHeight="1" x14ac:dyDescent="0.2">
      <c r="A98146" s="1">
        <v>45364</v>
      </c>
      <c r="B98146">
        <v>10</v>
      </c>
      <c r="C98146" s="2">
        <v>0.98434999999999995</v>
      </c>
      <c r="D98146" s="3">
        <v>-90.393000000000001</v>
      </c>
      <c r="E98146" s="6" t="s">
        <v>6</v>
      </c>
    </row>
    <row r="98147" spans="1:5" ht="14.1" customHeight="1" x14ac:dyDescent="0.2">
      <c r="A98147" s="1">
        <v>45364</v>
      </c>
      <c r="B98147">
        <v>11</v>
      </c>
      <c r="C98147" s="2">
        <v>0.99912999999999996</v>
      </c>
      <c r="D98147" s="3">
        <v>-4.8259999999999996</v>
      </c>
      <c r="E98147" s="6" t="s">
        <v>6</v>
      </c>
    </row>
    <row r="98148" spans="1:5" ht="14.1" customHeight="1" x14ac:dyDescent="0.2">
      <c r="A98148" s="1">
        <v>45364</v>
      </c>
      <c r="B98148">
        <v>12</v>
      </c>
      <c r="C98148" s="2">
        <v>0.99592999999999998</v>
      </c>
      <c r="D98148" s="3">
        <v>-22.834</v>
      </c>
      <c r="E98148" s="6" t="s">
        <v>6</v>
      </c>
    </row>
    <row r="98149" spans="1:5" ht="14.1" customHeight="1" x14ac:dyDescent="0.2">
      <c r="A98149" s="1">
        <v>45364</v>
      </c>
      <c r="B98149">
        <v>13</v>
      </c>
      <c r="C98149" s="2">
        <v>0.98079000000000005</v>
      </c>
      <c r="D98149" s="3">
        <v>-109.066</v>
      </c>
      <c r="E98149" s="6" t="s">
        <v>6</v>
      </c>
    </row>
    <row r="98150" spans="1:5" ht="14.1" customHeight="1" x14ac:dyDescent="0.2">
      <c r="A98150" s="1">
        <v>45364</v>
      </c>
      <c r="B98150">
        <v>14</v>
      </c>
      <c r="C98150" s="2">
        <v>0.96767000000000003</v>
      </c>
      <c r="D98150" s="3">
        <v>-183.446</v>
      </c>
      <c r="E98150" s="6" t="s">
        <v>6</v>
      </c>
    </row>
    <row r="98151" spans="1:5" ht="14.1" customHeight="1" x14ac:dyDescent="0.2">
      <c r="A98151" s="1">
        <v>45364</v>
      </c>
      <c r="B98151">
        <v>15</v>
      </c>
      <c r="C98151" s="2">
        <v>0.94943999999999995</v>
      </c>
      <c r="D98151" s="3">
        <v>-288.80099999999999</v>
      </c>
      <c r="E98151" s="6" t="s">
        <v>6</v>
      </c>
    </row>
    <row r="98152" spans="1:5" ht="14.1" customHeight="1" x14ac:dyDescent="0.2">
      <c r="A98152" s="1">
        <v>45364</v>
      </c>
      <c r="B98152">
        <v>16</v>
      </c>
      <c r="C98152" s="2">
        <v>0.98150999999999999</v>
      </c>
      <c r="D98152" s="3">
        <v>-101.983</v>
      </c>
      <c r="E98152" s="6" t="s">
        <v>6</v>
      </c>
    </row>
    <row r="98153" spans="1:5" ht="14.1" customHeight="1" x14ac:dyDescent="0.2">
      <c r="A98153" s="1">
        <v>45364</v>
      </c>
      <c r="B98153">
        <v>17</v>
      </c>
      <c r="C98153" s="2">
        <v>0.96084000000000003</v>
      </c>
      <c r="D98153" s="3">
        <v>-222.46600000000001</v>
      </c>
      <c r="E98153" s="6" t="s">
        <v>6</v>
      </c>
    </row>
    <row r="98154" spans="1:5" ht="14.1" customHeight="1" x14ac:dyDescent="0.2">
      <c r="A98154" s="1">
        <v>45364</v>
      </c>
      <c r="B98154">
        <v>18</v>
      </c>
      <c r="C98154" s="2">
        <v>0.96689999999999998</v>
      </c>
      <c r="D98154" s="3">
        <v>-185.83600000000001</v>
      </c>
      <c r="E98154" s="6" t="s">
        <v>6</v>
      </c>
    </row>
    <row r="98155" spans="1:5" ht="14.1" customHeight="1" x14ac:dyDescent="0.2">
      <c r="A98155" s="1">
        <v>45364</v>
      </c>
      <c r="B98155">
        <v>19</v>
      </c>
      <c r="C98155" s="2">
        <v>0.97770000000000001</v>
      </c>
      <c r="D98155" s="3">
        <v>-125.634</v>
      </c>
      <c r="E98155" s="6" t="s">
        <v>6</v>
      </c>
    </row>
    <row r="98156" spans="1:5" ht="14.1" customHeight="1" x14ac:dyDescent="0.2">
      <c r="A98156" s="1">
        <v>45364</v>
      </c>
      <c r="B98156">
        <v>20</v>
      </c>
      <c r="C98156" s="2">
        <v>0.98767000000000005</v>
      </c>
      <c r="D98156" s="3">
        <v>-69.667000000000002</v>
      </c>
      <c r="E98156" s="6" t="s">
        <v>6</v>
      </c>
    </row>
    <row r="98157" spans="1:5" ht="14.1" customHeight="1" x14ac:dyDescent="0.2">
      <c r="A98157" s="1">
        <v>45364</v>
      </c>
      <c r="B98157">
        <v>21</v>
      </c>
      <c r="C98157" s="2">
        <v>0.99975000000000003</v>
      </c>
      <c r="D98157" s="3">
        <v>-1.351</v>
      </c>
      <c r="E98157" s="6" t="s">
        <v>6</v>
      </c>
    </row>
    <row r="98158" spans="1:5" ht="14.1" customHeight="1" x14ac:dyDescent="0.2">
      <c r="A98158" s="1">
        <v>45364</v>
      </c>
      <c r="B98158">
        <v>22</v>
      </c>
      <c r="C98158" s="2">
        <v>0.97238000000000002</v>
      </c>
      <c r="D98158" s="3">
        <v>-146.71100000000001</v>
      </c>
      <c r="E98158" s="6" t="s">
        <v>6</v>
      </c>
    </row>
    <row r="98159" spans="1:5" ht="14.1" customHeight="1" x14ac:dyDescent="0.2">
      <c r="A98159" s="1">
        <v>45364</v>
      </c>
      <c r="B98159">
        <v>23</v>
      </c>
      <c r="C98159" s="2">
        <v>0.97935000000000005</v>
      </c>
      <c r="D98159" s="3">
        <v>-104.621</v>
      </c>
      <c r="E98159" s="6" t="s">
        <v>6</v>
      </c>
    </row>
    <row r="98160" spans="1:5" ht="14.1" customHeight="1" x14ac:dyDescent="0.2">
      <c r="A98160" s="1">
        <v>45364</v>
      </c>
      <c r="B98160">
        <v>24</v>
      </c>
      <c r="C98160" s="2">
        <v>0.95221999999999996</v>
      </c>
      <c r="D98160" s="3">
        <v>-238.00700000000001</v>
      </c>
      <c r="E98160" s="6" t="s">
        <v>6</v>
      </c>
    </row>
    <row r="98161" spans="1:5" ht="14.1" customHeight="1" x14ac:dyDescent="0.2">
      <c r="A98161" s="1">
        <v>45365</v>
      </c>
      <c r="B98161">
        <v>1</v>
      </c>
      <c r="C98161" s="2">
        <v>0.95750000000000002</v>
      </c>
      <c r="D98161" s="3">
        <v>-208.571</v>
      </c>
      <c r="E98161" s="6" t="s">
        <v>6</v>
      </c>
    </row>
    <row r="98162" spans="1:5" ht="14.1" customHeight="1" x14ac:dyDescent="0.2">
      <c r="A98162" s="1">
        <v>45365</v>
      </c>
      <c r="B98162">
        <v>2</v>
      </c>
      <c r="C98162" s="2">
        <v>0.96782000000000001</v>
      </c>
      <c r="D98162" s="3">
        <v>-154.22900000000001</v>
      </c>
      <c r="E98162" s="6" t="s">
        <v>6</v>
      </c>
    </row>
    <row r="98163" spans="1:5" ht="14.1" customHeight="1" x14ac:dyDescent="0.2">
      <c r="A98163" s="1">
        <v>45365</v>
      </c>
      <c r="B98163">
        <v>3</v>
      </c>
      <c r="C98163" s="2">
        <v>0.96043999999999996</v>
      </c>
      <c r="D98163" s="3">
        <v>-193.08600000000001</v>
      </c>
      <c r="E98163" s="6" t="s">
        <v>6</v>
      </c>
    </row>
    <row r="98164" spans="1:5" ht="14.1" customHeight="1" x14ac:dyDescent="0.2">
      <c r="A98164" s="1">
        <v>45365</v>
      </c>
      <c r="B98164">
        <v>4</v>
      </c>
      <c r="C98164" s="2">
        <v>0.96694000000000002</v>
      </c>
      <c r="D98164" s="3">
        <v>-159.584</v>
      </c>
      <c r="E98164" s="6" t="s">
        <v>6</v>
      </c>
    </row>
    <row r="98165" spans="1:5" ht="14.1" customHeight="1" x14ac:dyDescent="0.2">
      <c r="A98165" s="1">
        <v>45365</v>
      </c>
      <c r="B98165">
        <v>5</v>
      </c>
      <c r="C98165" s="2">
        <v>0.98716999999999999</v>
      </c>
      <c r="D98165" s="3">
        <v>-64.135999999999996</v>
      </c>
      <c r="E98165" s="6" t="s">
        <v>6</v>
      </c>
    </row>
    <row r="98166" spans="1:5" ht="14.1" customHeight="1" x14ac:dyDescent="0.2">
      <c r="A98166" s="1">
        <v>45365</v>
      </c>
      <c r="B98166">
        <v>6</v>
      </c>
      <c r="C98166" s="2">
        <v>0.97809000000000001</v>
      </c>
      <c r="D98166" s="3">
        <v>-118.67100000000001</v>
      </c>
      <c r="E98166" s="6" t="s">
        <v>6</v>
      </c>
    </row>
    <row r="98167" spans="1:5" ht="14.1" customHeight="1" x14ac:dyDescent="0.2">
      <c r="A98167" s="1">
        <v>45365</v>
      </c>
      <c r="B98167">
        <v>7</v>
      </c>
      <c r="C98167" s="2">
        <v>0.97445000000000004</v>
      </c>
      <c r="D98167" s="3">
        <v>-145.07300000000001</v>
      </c>
      <c r="E98167" s="6" t="s">
        <v>6</v>
      </c>
    </row>
    <row r="98168" spans="1:5" ht="14.1" customHeight="1" x14ac:dyDescent="0.2">
      <c r="A98168" s="1">
        <v>45365</v>
      </c>
      <c r="B98168">
        <v>8</v>
      </c>
      <c r="C98168" s="2">
        <v>0.99824000000000002</v>
      </c>
      <c r="D98168" s="3">
        <v>-9.8640000000000008</v>
      </c>
      <c r="E98168" s="6" t="s">
        <v>6</v>
      </c>
    </row>
    <row r="98169" spans="1:5" ht="14.1" customHeight="1" x14ac:dyDescent="0.2">
      <c r="A98169" s="1">
        <v>45365</v>
      </c>
      <c r="B98169">
        <v>9</v>
      </c>
      <c r="C98169" s="2">
        <v>0.97635000000000005</v>
      </c>
      <c r="D98169" s="3">
        <v>-135.946</v>
      </c>
      <c r="E98169" s="6" t="s">
        <v>6</v>
      </c>
    </row>
    <row r="98170" spans="1:5" ht="14.1" customHeight="1" x14ac:dyDescent="0.2">
      <c r="A98170" s="1">
        <v>45365</v>
      </c>
      <c r="B98170">
        <v>10</v>
      </c>
      <c r="C98170" s="2">
        <v>0.96911999999999998</v>
      </c>
      <c r="D98170" s="3">
        <v>-177.279</v>
      </c>
      <c r="E98170" s="6" t="s">
        <v>6</v>
      </c>
    </row>
    <row r="98171" spans="1:5" ht="14.1" customHeight="1" x14ac:dyDescent="0.2">
      <c r="A98171" s="1">
        <v>45365</v>
      </c>
      <c r="B98171">
        <v>11</v>
      </c>
      <c r="C98171" s="2">
        <v>0.97001000000000004</v>
      </c>
      <c r="D98171" s="3">
        <v>-171.73500000000001</v>
      </c>
      <c r="E98171" s="6" t="s">
        <v>6</v>
      </c>
    </row>
    <row r="98172" spans="1:5" ht="14.1" customHeight="1" x14ac:dyDescent="0.2">
      <c r="A98172" s="1">
        <v>45365</v>
      </c>
      <c r="B98172">
        <v>12</v>
      </c>
      <c r="C98172" s="2">
        <v>0.97336</v>
      </c>
      <c r="D98172" s="3">
        <v>-153.328</v>
      </c>
      <c r="E98172" s="6" t="s">
        <v>6</v>
      </c>
    </row>
    <row r="98173" spans="1:5" ht="14.1" customHeight="1" x14ac:dyDescent="0.2">
      <c r="A98173" s="1">
        <v>45365</v>
      </c>
      <c r="B98173">
        <v>13</v>
      </c>
      <c r="C98173" s="2">
        <v>0.99182999999999999</v>
      </c>
      <c r="D98173" s="3">
        <v>-45.857999999999997</v>
      </c>
      <c r="E98173" s="6" t="s">
        <v>6</v>
      </c>
    </row>
    <row r="98174" spans="1:5" ht="14.1" customHeight="1" x14ac:dyDescent="0.2">
      <c r="A98174" s="1">
        <v>45365</v>
      </c>
      <c r="B98174">
        <v>14</v>
      </c>
      <c r="C98174" s="2">
        <v>0.99638000000000004</v>
      </c>
      <c r="D98174" s="3">
        <v>-20.234000000000002</v>
      </c>
      <c r="E98174" s="6" t="s">
        <v>6</v>
      </c>
    </row>
    <row r="98175" spans="1:5" ht="14.1" customHeight="1" x14ac:dyDescent="0.2">
      <c r="A98175" s="1">
        <v>45365</v>
      </c>
      <c r="B98175">
        <v>15</v>
      </c>
      <c r="C98175" s="2">
        <v>1.00759</v>
      </c>
      <c r="D98175" s="3">
        <v>41.363</v>
      </c>
      <c r="E98175" s="6" t="s">
        <v>6</v>
      </c>
    </row>
    <row r="98176" spans="1:5" ht="14.1" customHeight="1" x14ac:dyDescent="0.2">
      <c r="A98176" s="1">
        <v>45365</v>
      </c>
      <c r="B98176">
        <v>16</v>
      </c>
      <c r="C98176" s="2">
        <v>0.99434</v>
      </c>
      <c r="D98176" s="3">
        <v>-31.190999999999999</v>
      </c>
      <c r="E98176" s="6" t="s">
        <v>6</v>
      </c>
    </row>
    <row r="98177" spans="1:5" ht="14.1" customHeight="1" x14ac:dyDescent="0.2">
      <c r="A98177" s="1">
        <v>45365</v>
      </c>
      <c r="B98177">
        <v>17</v>
      </c>
      <c r="C98177" s="2">
        <v>0.96396000000000004</v>
      </c>
      <c r="D98177" s="3">
        <v>-204.279</v>
      </c>
      <c r="E98177" s="6" t="s">
        <v>6</v>
      </c>
    </row>
    <row r="98178" spans="1:5" ht="14.1" customHeight="1" x14ac:dyDescent="0.2">
      <c r="A98178" s="1">
        <v>45365</v>
      </c>
      <c r="B98178">
        <v>18</v>
      </c>
      <c r="C98178" s="2">
        <v>0.98014999999999997</v>
      </c>
      <c r="D98178" s="3">
        <v>-111.101</v>
      </c>
      <c r="E98178" s="6" t="s">
        <v>6</v>
      </c>
    </row>
    <row r="98179" spans="1:5" ht="14.1" customHeight="1" x14ac:dyDescent="0.2">
      <c r="A98179" s="1">
        <v>45365</v>
      </c>
      <c r="B98179">
        <v>19</v>
      </c>
      <c r="C98179" s="2">
        <v>1.0047600000000001</v>
      </c>
      <c r="D98179" s="3">
        <v>26.113</v>
      </c>
      <c r="E98179" s="6" t="s">
        <v>6</v>
      </c>
    </row>
    <row r="98180" spans="1:5" ht="14.1" customHeight="1" x14ac:dyDescent="0.2">
      <c r="A98180" s="1">
        <v>45365</v>
      </c>
      <c r="B98180">
        <v>20</v>
      </c>
      <c r="C98180" s="2">
        <v>0.96201000000000003</v>
      </c>
      <c r="D98180" s="3">
        <v>-219.43799999999999</v>
      </c>
      <c r="E98180" s="6" t="s">
        <v>6</v>
      </c>
    </row>
    <row r="98181" spans="1:5" ht="14.1" customHeight="1" x14ac:dyDescent="0.2">
      <c r="A98181" s="1">
        <v>45365</v>
      </c>
      <c r="B98181">
        <v>21</v>
      </c>
      <c r="C98181" s="2">
        <v>0.97975999999999996</v>
      </c>
      <c r="D98181" s="3">
        <v>-104.279</v>
      </c>
      <c r="E98181" s="6" t="s">
        <v>6</v>
      </c>
    </row>
    <row r="98182" spans="1:5" ht="14.1" customHeight="1" x14ac:dyDescent="0.2">
      <c r="A98182" s="1">
        <v>45365</v>
      </c>
      <c r="B98182">
        <v>22</v>
      </c>
      <c r="C98182" s="2">
        <v>0.99775000000000003</v>
      </c>
      <c r="D98182" s="3">
        <v>-10.848000000000001</v>
      </c>
      <c r="E98182" s="6" t="s">
        <v>6</v>
      </c>
    </row>
    <row r="98183" spans="1:5" ht="14.1" customHeight="1" x14ac:dyDescent="0.2">
      <c r="A98183" s="1">
        <v>45365</v>
      </c>
      <c r="B98183">
        <v>23</v>
      </c>
      <c r="C98183" s="2">
        <v>1.0034400000000001</v>
      </c>
      <c r="D98183" s="3">
        <v>16.07</v>
      </c>
      <c r="E98183" s="6" t="s">
        <v>6</v>
      </c>
    </row>
    <row r="98184" spans="1:5" ht="14.1" customHeight="1" x14ac:dyDescent="0.2">
      <c r="A98184" s="1">
        <v>45365</v>
      </c>
      <c r="B98184">
        <v>24</v>
      </c>
      <c r="C98184" s="2">
        <v>0.98089000000000004</v>
      </c>
      <c r="D98184" s="3">
        <v>-88.668000000000006</v>
      </c>
      <c r="E98184" s="6" t="s">
        <v>6</v>
      </c>
    </row>
    <row r="98185" spans="1:5" ht="14.1" customHeight="1" x14ac:dyDescent="0.2">
      <c r="A98185" s="1">
        <v>45366</v>
      </c>
      <c r="B98185">
        <v>1</v>
      </c>
      <c r="C98185" s="2">
        <v>0.98680000000000001</v>
      </c>
      <c r="D98185" s="3">
        <v>-60.345999999999997</v>
      </c>
      <c r="E98185" s="6" t="s">
        <v>6</v>
      </c>
    </row>
    <row r="98186" spans="1:5" ht="14.1" customHeight="1" x14ac:dyDescent="0.2">
      <c r="A98186" s="1">
        <v>45366</v>
      </c>
      <c r="B98186">
        <v>2</v>
      </c>
      <c r="C98186" s="2">
        <v>0.96840000000000004</v>
      </c>
      <c r="D98186" s="3">
        <v>-146.73099999999999</v>
      </c>
      <c r="E98186" s="6" t="s">
        <v>6</v>
      </c>
    </row>
    <row r="98187" spans="1:5" ht="14.1" customHeight="1" x14ac:dyDescent="0.2">
      <c r="A98187" s="1">
        <v>45366</v>
      </c>
      <c r="B98187">
        <v>3</v>
      </c>
      <c r="C98187" s="2">
        <v>0.98119000000000001</v>
      </c>
      <c r="D98187" s="3">
        <v>-85.927000000000007</v>
      </c>
      <c r="E98187" s="6" t="s">
        <v>6</v>
      </c>
    </row>
    <row r="98188" spans="1:5" ht="14.1" customHeight="1" x14ac:dyDescent="0.2">
      <c r="A98188" s="1">
        <v>45366</v>
      </c>
      <c r="B98188">
        <v>4</v>
      </c>
      <c r="C98188" s="2">
        <v>0.98687000000000002</v>
      </c>
      <c r="D98188" s="3">
        <v>-60.567</v>
      </c>
      <c r="E98188" s="6" t="s">
        <v>6</v>
      </c>
    </row>
    <row r="98189" spans="1:5" ht="14.1" customHeight="1" x14ac:dyDescent="0.2">
      <c r="A98189" s="1">
        <v>45366</v>
      </c>
      <c r="B98189">
        <v>5</v>
      </c>
      <c r="C98189" s="2">
        <v>0.98999000000000004</v>
      </c>
      <c r="D98189" s="3">
        <v>-47.884</v>
      </c>
      <c r="E98189" s="6" t="s">
        <v>6</v>
      </c>
    </row>
    <row r="98190" spans="1:5" ht="14.1" customHeight="1" x14ac:dyDescent="0.2">
      <c r="A98190" s="1">
        <v>45366</v>
      </c>
      <c r="B98190">
        <v>6</v>
      </c>
      <c r="C98190" s="2">
        <v>0.97345999999999999</v>
      </c>
      <c r="D98190" s="3">
        <v>-137.917</v>
      </c>
      <c r="E98190" s="6" t="s">
        <v>6</v>
      </c>
    </row>
    <row r="98191" spans="1:5" ht="14.1" customHeight="1" x14ac:dyDescent="0.2">
      <c r="A98191" s="1">
        <v>45366</v>
      </c>
      <c r="B98191">
        <v>7</v>
      </c>
      <c r="C98191" s="2">
        <v>0.98182000000000003</v>
      </c>
      <c r="D98191" s="3">
        <v>-99.18</v>
      </c>
      <c r="E98191" s="6" t="s">
        <v>6</v>
      </c>
    </row>
    <row r="98192" spans="1:5" ht="14.1" customHeight="1" x14ac:dyDescent="0.2">
      <c r="A98192" s="1">
        <v>45366</v>
      </c>
      <c r="B98192">
        <v>8</v>
      </c>
      <c r="C98192" s="2">
        <v>0.97996000000000005</v>
      </c>
      <c r="D98192" s="3">
        <v>-110.096</v>
      </c>
      <c r="E98192" s="6" t="s">
        <v>6</v>
      </c>
    </row>
    <row r="98193" spans="1:5" ht="14.1" customHeight="1" x14ac:dyDescent="0.2">
      <c r="A98193" s="1">
        <v>45366</v>
      </c>
      <c r="B98193">
        <v>9</v>
      </c>
      <c r="C98193" s="2">
        <v>0.96013999999999999</v>
      </c>
      <c r="D98193" s="3">
        <v>-228.83</v>
      </c>
      <c r="E98193" s="6" t="s">
        <v>6</v>
      </c>
    </row>
    <row r="98194" spans="1:5" ht="14.1" customHeight="1" x14ac:dyDescent="0.2">
      <c r="A98194" s="1">
        <v>45366</v>
      </c>
      <c r="B98194">
        <v>10</v>
      </c>
      <c r="C98194" s="2">
        <v>0.98311999999999999</v>
      </c>
      <c r="D98194" s="3">
        <v>-95.122</v>
      </c>
      <c r="E98194" s="6" t="s">
        <v>6</v>
      </c>
    </row>
    <row r="98195" spans="1:5" ht="14.1" customHeight="1" x14ac:dyDescent="0.2">
      <c r="A98195" s="1">
        <v>45366</v>
      </c>
      <c r="B98195">
        <v>11</v>
      </c>
      <c r="C98195" s="2">
        <v>0.99509999999999998</v>
      </c>
      <c r="D98195" s="3">
        <v>-27.786000000000001</v>
      </c>
      <c r="E98195" s="6" t="s">
        <v>6</v>
      </c>
    </row>
    <row r="98196" spans="1:5" ht="14.1" customHeight="1" x14ac:dyDescent="0.2">
      <c r="A98196" s="1">
        <v>45366</v>
      </c>
      <c r="B98196">
        <v>12</v>
      </c>
      <c r="C98196" s="2">
        <v>0.97072999999999998</v>
      </c>
      <c r="D98196" s="3">
        <v>-169.881</v>
      </c>
      <c r="E98196" s="6" t="s">
        <v>6</v>
      </c>
    </row>
    <row r="98197" spans="1:5" ht="14.1" customHeight="1" x14ac:dyDescent="0.2">
      <c r="A98197" s="1">
        <v>45366</v>
      </c>
      <c r="B98197">
        <v>13</v>
      </c>
      <c r="C98197" s="2">
        <v>0.97231000000000001</v>
      </c>
      <c r="D98197" s="3">
        <v>-159.72900000000001</v>
      </c>
      <c r="E98197" s="6" t="s">
        <v>6</v>
      </c>
    </row>
    <row r="98198" spans="1:5" ht="14.1" customHeight="1" x14ac:dyDescent="0.2">
      <c r="A98198" s="1">
        <v>45366</v>
      </c>
      <c r="B98198">
        <v>14</v>
      </c>
      <c r="C98198" s="2">
        <v>0.97855999999999999</v>
      </c>
      <c r="D98198" s="3">
        <v>-119.91500000000001</v>
      </c>
      <c r="E98198" s="6" t="s">
        <v>6</v>
      </c>
    </row>
    <row r="98199" spans="1:5" ht="14.1" customHeight="1" x14ac:dyDescent="0.2">
      <c r="A98199" s="1">
        <v>45366</v>
      </c>
      <c r="B98199">
        <v>15</v>
      </c>
      <c r="C98199" s="2">
        <v>0.97140000000000004</v>
      </c>
      <c r="D98199" s="3">
        <v>-159.30000000000001</v>
      </c>
      <c r="E98199" s="6" t="s">
        <v>6</v>
      </c>
    </row>
    <row r="98200" spans="1:5" ht="14.1" customHeight="1" x14ac:dyDescent="0.2">
      <c r="A98200" s="1">
        <v>45366</v>
      </c>
      <c r="B98200">
        <v>16</v>
      </c>
      <c r="C98200" s="2">
        <v>0.96808000000000005</v>
      </c>
      <c r="D98200" s="3">
        <v>-177.46700000000001</v>
      </c>
      <c r="E98200" s="6" t="s">
        <v>6</v>
      </c>
    </row>
    <row r="98201" spans="1:5" ht="14.1" customHeight="1" x14ac:dyDescent="0.2">
      <c r="A98201" s="1">
        <v>45366</v>
      </c>
      <c r="B98201">
        <v>17</v>
      </c>
      <c r="C98201" s="2">
        <v>0.96336999999999995</v>
      </c>
      <c r="D98201" s="3">
        <v>-202.58500000000001</v>
      </c>
      <c r="E98201" s="6" t="s">
        <v>6</v>
      </c>
    </row>
    <row r="98202" spans="1:5" ht="14.1" customHeight="1" x14ac:dyDescent="0.2">
      <c r="A98202" s="1">
        <v>45366</v>
      </c>
      <c r="B98202">
        <v>18</v>
      </c>
      <c r="C98202" s="2">
        <v>0.97531999999999996</v>
      </c>
      <c r="D98202" s="3">
        <v>-135.29400000000001</v>
      </c>
      <c r="E98202" s="6" t="s">
        <v>6</v>
      </c>
    </row>
    <row r="98203" spans="1:5" ht="14.1" customHeight="1" x14ac:dyDescent="0.2">
      <c r="A98203" s="1">
        <v>45366</v>
      </c>
      <c r="B98203">
        <v>19</v>
      </c>
      <c r="C98203" s="2">
        <v>0.99175999999999997</v>
      </c>
      <c r="D98203" s="3">
        <v>-44.764000000000003</v>
      </c>
      <c r="E98203" s="6" t="s">
        <v>6</v>
      </c>
    </row>
    <row r="98204" spans="1:5" ht="14.1" customHeight="1" x14ac:dyDescent="0.2">
      <c r="A98204" s="1">
        <v>45366</v>
      </c>
      <c r="B98204">
        <v>20</v>
      </c>
      <c r="C98204" s="2">
        <v>0.97885999999999995</v>
      </c>
      <c r="D98204" s="3">
        <v>-117.59699999999999</v>
      </c>
      <c r="E98204" s="6" t="s">
        <v>6</v>
      </c>
    </row>
    <row r="98205" spans="1:5" ht="14.1" customHeight="1" x14ac:dyDescent="0.2">
      <c r="A98205" s="1">
        <v>45366</v>
      </c>
      <c r="B98205">
        <v>21</v>
      </c>
      <c r="C98205" s="2">
        <v>0.9889</v>
      </c>
      <c r="D98205" s="3">
        <v>-59.784999999999997</v>
      </c>
      <c r="E98205" s="6" t="s">
        <v>6</v>
      </c>
    </row>
    <row r="98206" spans="1:5" ht="14.1" customHeight="1" x14ac:dyDescent="0.2">
      <c r="A98206" s="1">
        <v>45366</v>
      </c>
      <c r="B98206">
        <v>22</v>
      </c>
      <c r="C98206" s="2">
        <v>0.97543000000000002</v>
      </c>
      <c r="D98206" s="3">
        <v>-130.81</v>
      </c>
      <c r="E98206" s="6" t="s">
        <v>6</v>
      </c>
    </row>
    <row r="98207" spans="1:5" ht="14.1" customHeight="1" x14ac:dyDescent="0.2">
      <c r="A98207" s="1">
        <v>45366</v>
      </c>
      <c r="B98207">
        <v>23</v>
      </c>
      <c r="C98207" s="2">
        <v>0.98794000000000004</v>
      </c>
      <c r="D98207" s="3">
        <v>-61.256</v>
      </c>
      <c r="E98207" s="6" t="s">
        <v>6</v>
      </c>
    </row>
    <row r="98208" spans="1:5" ht="14.1" customHeight="1" x14ac:dyDescent="0.2">
      <c r="A98208" s="1">
        <v>45366</v>
      </c>
      <c r="B98208">
        <v>24</v>
      </c>
      <c r="C98208" s="2">
        <v>0.97433999999999998</v>
      </c>
      <c r="D98208" s="3">
        <v>-127.887</v>
      </c>
      <c r="E98208" s="6" t="s">
        <v>6</v>
      </c>
    </row>
    <row r="98209" spans="1:5" ht="14.1" customHeight="1" x14ac:dyDescent="0.2">
      <c r="A98209" s="1">
        <v>45367</v>
      </c>
      <c r="B98209">
        <v>1</v>
      </c>
      <c r="C98209" s="2">
        <v>0.98148999999999997</v>
      </c>
      <c r="D98209" s="3">
        <v>-90.344999999999999</v>
      </c>
      <c r="E98209" s="6" t="s">
        <v>6</v>
      </c>
    </row>
    <row r="98210" spans="1:5" ht="14.1" customHeight="1" x14ac:dyDescent="0.2">
      <c r="A98210" s="1">
        <v>45367</v>
      </c>
      <c r="B98210">
        <v>2</v>
      </c>
      <c r="C98210" s="2">
        <v>0.97213000000000005</v>
      </c>
      <c r="D98210" s="3">
        <v>-135.792</v>
      </c>
      <c r="E98210" s="6" t="s">
        <v>6</v>
      </c>
    </row>
    <row r="98211" spans="1:5" ht="14.1" customHeight="1" x14ac:dyDescent="0.2">
      <c r="A98211" s="1">
        <v>45367</v>
      </c>
      <c r="B98211">
        <v>3</v>
      </c>
      <c r="C98211" s="2">
        <v>0.97528999999999999</v>
      </c>
      <c r="D98211" s="3">
        <v>-122.032</v>
      </c>
      <c r="E98211" s="6" t="s">
        <v>6</v>
      </c>
    </row>
    <row r="98212" spans="1:5" ht="14.1" customHeight="1" x14ac:dyDescent="0.2">
      <c r="A98212" s="1">
        <v>45367</v>
      </c>
      <c r="B98212">
        <v>4</v>
      </c>
      <c r="C98212" s="2">
        <v>1.00797</v>
      </c>
      <c r="D98212" s="3">
        <v>38.225999999999999</v>
      </c>
      <c r="E98212" s="6" t="s">
        <v>6</v>
      </c>
    </row>
    <row r="98213" spans="1:5" ht="14.1" customHeight="1" x14ac:dyDescent="0.2">
      <c r="A98213" s="1">
        <v>45367</v>
      </c>
      <c r="B98213">
        <v>5</v>
      </c>
      <c r="C98213" s="2">
        <v>0.99014000000000002</v>
      </c>
      <c r="D98213" s="3">
        <v>-50.091000000000001</v>
      </c>
      <c r="E98213" s="6" t="s">
        <v>6</v>
      </c>
    </row>
    <row r="98214" spans="1:5" ht="14.1" customHeight="1" x14ac:dyDescent="0.2">
      <c r="A98214" s="1">
        <v>45367</v>
      </c>
      <c r="B98214">
        <v>6</v>
      </c>
      <c r="C98214" s="2">
        <v>0.98675000000000002</v>
      </c>
      <c r="D98214" s="3">
        <v>-67.963999999999999</v>
      </c>
      <c r="E98214" s="6" t="s">
        <v>6</v>
      </c>
    </row>
    <row r="98215" spans="1:5" ht="14.1" customHeight="1" x14ac:dyDescent="0.2">
      <c r="A98215" s="1">
        <v>45367</v>
      </c>
      <c r="B98215">
        <v>7</v>
      </c>
      <c r="C98215" s="2">
        <v>0.99097000000000002</v>
      </c>
      <c r="D98215" s="3">
        <v>-47.689</v>
      </c>
      <c r="E98215" s="6" t="s">
        <v>6</v>
      </c>
    </row>
    <row r="98216" spans="1:5" ht="14.1" customHeight="1" x14ac:dyDescent="0.2">
      <c r="A98216" s="1">
        <v>45367</v>
      </c>
      <c r="B98216">
        <v>8</v>
      </c>
      <c r="C98216" s="2">
        <v>0.96941999999999995</v>
      </c>
      <c r="D98216" s="3">
        <v>-169.06299999999999</v>
      </c>
      <c r="E98216" s="6" t="s">
        <v>6</v>
      </c>
    </row>
    <row r="98217" spans="1:5" ht="14.1" customHeight="1" x14ac:dyDescent="0.2">
      <c r="A98217" s="1">
        <v>45367</v>
      </c>
      <c r="B98217">
        <v>9</v>
      </c>
      <c r="C98217" s="2">
        <v>0.97748000000000002</v>
      </c>
      <c r="D98217" s="3">
        <v>-125.218</v>
      </c>
      <c r="E98217" s="6" t="s">
        <v>6</v>
      </c>
    </row>
    <row r="98218" spans="1:5" ht="14.1" customHeight="1" x14ac:dyDescent="0.2">
      <c r="A98218" s="1">
        <v>45367</v>
      </c>
      <c r="B98218">
        <v>10</v>
      </c>
      <c r="C98218" s="2">
        <v>0.97170000000000001</v>
      </c>
      <c r="D98218" s="3">
        <v>-154.86500000000001</v>
      </c>
      <c r="E98218" s="6" t="s">
        <v>6</v>
      </c>
    </row>
    <row r="98219" spans="1:5" ht="14.1" customHeight="1" x14ac:dyDescent="0.2">
      <c r="A98219" s="1">
        <v>45367</v>
      </c>
      <c r="B98219">
        <v>11</v>
      </c>
      <c r="C98219" s="2">
        <v>1.00379</v>
      </c>
      <c r="D98219" s="3">
        <v>19.518000000000001</v>
      </c>
      <c r="E98219" s="6" t="s">
        <v>6</v>
      </c>
    </row>
    <row r="98220" spans="1:5" ht="14.1" customHeight="1" x14ac:dyDescent="0.2">
      <c r="A98220" s="1">
        <v>45367</v>
      </c>
      <c r="B98220">
        <v>12</v>
      </c>
      <c r="C98220" s="2">
        <v>0.97780999999999996</v>
      </c>
      <c r="D98220" s="3">
        <v>-116.352</v>
      </c>
      <c r="E98220" s="6" t="s">
        <v>6</v>
      </c>
    </row>
    <row r="98221" spans="1:5" ht="14.1" customHeight="1" x14ac:dyDescent="0.2">
      <c r="A98221" s="1">
        <v>45367</v>
      </c>
      <c r="B98221">
        <v>13</v>
      </c>
      <c r="C98221" s="2">
        <v>0.98534999999999995</v>
      </c>
      <c r="D98221" s="3">
        <v>-75.218999999999994</v>
      </c>
      <c r="E98221" s="6" t="s">
        <v>6</v>
      </c>
    </row>
    <row r="98222" spans="1:5" ht="14.1" customHeight="1" x14ac:dyDescent="0.2">
      <c r="A98222" s="1">
        <v>45367</v>
      </c>
      <c r="B98222">
        <v>14</v>
      </c>
      <c r="C98222" s="2">
        <v>1.0039199999999999</v>
      </c>
      <c r="D98222" s="3">
        <v>19.456</v>
      </c>
      <c r="E98222" s="6" t="s">
        <v>6</v>
      </c>
    </row>
    <row r="98223" spans="1:5" ht="14.1" customHeight="1" x14ac:dyDescent="0.2">
      <c r="A98223" s="1">
        <v>45367</v>
      </c>
      <c r="B98223">
        <v>15</v>
      </c>
      <c r="C98223" s="2">
        <v>0.98860000000000003</v>
      </c>
      <c r="D98223" s="3">
        <v>-56.613</v>
      </c>
      <c r="E98223" s="6" t="s">
        <v>6</v>
      </c>
    </row>
    <row r="98224" spans="1:5" ht="14.1" customHeight="1" x14ac:dyDescent="0.2">
      <c r="A98224" s="1">
        <v>45367</v>
      </c>
      <c r="B98224">
        <v>16</v>
      </c>
      <c r="C98224" s="2">
        <v>0.96960000000000002</v>
      </c>
      <c r="D98224" s="3">
        <v>-154.16800000000001</v>
      </c>
      <c r="E98224" s="6" t="s">
        <v>6</v>
      </c>
    </row>
    <row r="98225" spans="1:5" ht="14.1" customHeight="1" x14ac:dyDescent="0.2">
      <c r="A98225" s="1">
        <v>45367</v>
      </c>
      <c r="B98225">
        <v>17</v>
      </c>
      <c r="C98225" s="2">
        <v>0.99389000000000005</v>
      </c>
      <c r="D98225" s="3">
        <v>-30.675999999999998</v>
      </c>
      <c r="E98225" s="6" t="s">
        <v>6</v>
      </c>
    </row>
    <row r="98226" spans="1:5" ht="14.1" customHeight="1" x14ac:dyDescent="0.2">
      <c r="A98226" s="1">
        <v>45367</v>
      </c>
      <c r="B98226">
        <v>18</v>
      </c>
      <c r="C98226" s="2">
        <v>1.00559</v>
      </c>
      <c r="D98226" s="3">
        <v>27.791</v>
      </c>
      <c r="E98226" s="6" t="s">
        <v>6</v>
      </c>
    </row>
    <row r="98227" spans="1:5" ht="14.1" customHeight="1" x14ac:dyDescent="0.2">
      <c r="A98227" s="1">
        <v>45367</v>
      </c>
      <c r="B98227">
        <v>19</v>
      </c>
      <c r="C98227" s="2">
        <v>1.0069900000000001</v>
      </c>
      <c r="D98227" s="3">
        <v>35.31</v>
      </c>
      <c r="E98227" s="6" t="s">
        <v>6</v>
      </c>
    </row>
    <row r="98228" spans="1:5" ht="14.1" customHeight="1" x14ac:dyDescent="0.2">
      <c r="A98228" s="1">
        <v>45367</v>
      </c>
      <c r="B98228">
        <v>20</v>
      </c>
      <c r="C98228" s="2">
        <v>0.99934000000000001</v>
      </c>
      <c r="D98228" s="3">
        <v>-3.3849999999999998</v>
      </c>
      <c r="E98228" s="6" t="s">
        <v>6</v>
      </c>
    </row>
    <row r="98229" spans="1:5" ht="14.1" customHeight="1" x14ac:dyDescent="0.2">
      <c r="A98229" s="1">
        <v>45367</v>
      </c>
      <c r="B98229">
        <v>21</v>
      </c>
      <c r="C98229" s="2">
        <v>0.96972999999999998</v>
      </c>
      <c r="D98229" s="3">
        <v>-159.47499999999999</v>
      </c>
      <c r="E98229" s="6" t="s">
        <v>6</v>
      </c>
    </row>
    <row r="98230" spans="1:5" ht="14.1" customHeight="1" x14ac:dyDescent="0.2">
      <c r="A98230" s="1">
        <v>45367</v>
      </c>
      <c r="B98230">
        <v>22</v>
      </c>
      <c r="C98230" s="2">
        <v>1.01877</v>
      </c>
      <c r="D98230" s="3">
        <v>91.228999999999999</v>
      </c>
      <c r="E98230" s="6" t="s">
        <v>6</v>
      </c>
    </row>
    <row r="98231" spans="1:5" ht="14.1" customHeight="1" x14ac:dyDescent="0.2">
      <c r="A98231" s="1">
        <v>45367</v>
      </c>
      <c r="B98231">
        <v>23</v>
      </c>
      <c r="C98231" s="2">
        <v>1.0105599999999999</v>
      </c>
      <c r="D98231" s="3">
        <v>50.46</v>
      </c>
      <c r="E98231" s="6" t="s">
        <v>6</v>
      </c>
    </row>
    <row r="98232" spans="1:5" ht="14.1" customHeight="1" x14ac:dyDescent="0.2">
      <c r="A98232" s="1">
        <v>45367</v>
      </c>
      <c r="B98232">
        <v>24</v>
      </c>
      <c r="C98232" s="2">
        <v>0.99607000000000001</v>
      </c>
      <c r="D98232" s="3">
        <v>-18.440000000000001</v>
      </c>
      <c r="E98232" s="6" t="s">
        <v>6</v>
      </c>
    </row>
    <row r="98233" spans="1:5" ht="14.1" customHeight="1" x14ac:dyDescent="0.2">
      <c r="A98233" s="1">
        <v>45368</v>
      </c>
      <c r="B98233">
        <v>1</v>
      </c>
      <c r="C98233" s="2">
        <v>0.98409999999999997</v>
      </c>
      <c r="D98233" s="3">
        <v>-73.721999999999994</v>
      </c>
      <c r="E98233" s="6" t="s">
        <v>6</v>
      </c>
    </row>
    <row r="98234" spans="1:5" ht="14.1" customHeight="1" x14ac:dyDescent="0.2">
      <c r="A98234" s="1">
        <v>45368</v>
      </c>
      <c r="B98234">
        <v>2</v>
      </c>
      <c r="C98234" s="2">
        <v>0.95057000000000003</v>
      </c>
      <c r="D98234" s="3">
        <v>-234.614</v>
      </c>
      <c r="E98234" s="6" t="s">
        <v>6</v>
      </c>
    </row>
    <row r="98235" spans="1:5" ht="14.1" customHeight="1" x14ac:dyDescent="0.2">
      <c r="A98235" s="1">
        <v>45368</v>
      </c>
      <c r="B98235">
        <v>3</v>
      </c>
      <c r="C98235" s="2">
        <v>0.97465999999999997</v>
      </c>
      <c r="D98235" s="3">
        <v>-117.371</v>
      </c>
      <c r="E98235" s="6" t="s">
        <v>6</v>
      </c>
    </row>
    <row r="98236" spans="1:5" ht="14.1" customHeight="1" x14ac:dyDescent="0.2">
      <c r="A98236" s="1">
        <v>45368</v>
      </c>
      <c r="B98236">
        <v>4</v>
      </c>
      <c r="C98236" s="2">
        <v>0.98436999999999997</v>
      </c>
      <c r="D98236" s="3">
        <v>-72.338999999999999</v>
      </c>
      <c r="E98236" s="6" t="s">
        <v>6</v>
      </c>
    </row>
    <row r="98237" spans="1:5" ht="14.1" customHeight="1" x14ac:dyDescent="0.2">
      <c r="A98237" s="1">
        <v>45368</v>
      </c>
      <c r="B98237">
        <v>5</v>
      </c>
      <c r="C98237" s="2">
        <v>0.98001000000000005</v>
      </c>
      <c r="D98237" s="3">
        <v>-94.478999999999999</v>
      </c>
      <c r="E98237" s="6" t="s">
        <v>6</v>
      </c>
    </row>
    <row r="98238" spans="1:5" ht="14.1" customHeight="1" x14ac:dyDescent="0.2">
      <c r="A98238" s="1">
        <v>45368</v>
      </c>
      <c r="B98238">
        <v>6</v>
      </c>
      <c r="C98238" s="2">
        <v>0.97865999999999997</v>
      </c>
      <c r="D98238" s="3">
        <v>-103.813</v>
      </c>
      <c r="E98238" s="6" t="s">
        <v>6</v>
      </c>
    </row>
    <row r="98239" spans="1:5" ht="14.1" customHeight="1" x14ac:dyDescent="0.2">
      <c r="A98239" s="1">
        <v>45368</v>
      </c>
      <c r="B98239">
        <v>7</v>
      </c>
      <c r="C98239" s="2">
        <v>0.98553999999999997</v>
      </c>
      <c r="D98239" s="3">
        <v>-72.025000000000006</v>
      </c>
      <c r="E98239" s="6" t="s">
        <v>6</v>
      </c>
    </row>
    <row r="98240" spans="1:5" ht="14.1" customHeight="1" x14ac:dyDescent="0.2">
      <c r="A98240" s="1">
        <v>45368</v>
      </c>
      <c r="B98240">
        <v>8</v>
      </c>
      <c r="C98240" s="2">
        <v>0.96575</v>
      </c>
      <c r="D98240" s="3">
        <v>-180.27500000000001</v>
      </c>
      <c r="E98240" s="6" t="s">
        <v>6</v>
      </c>
    </row>
    <row r="98241" spans="1:5" ht="14.1" customHeight="1" x14ac:dyDescent="0.2">
      <c r="A98241" s="1">
        <v>45368</v>
      </c>
      <c r="B98241">
        <v>9</v>
      </c>
      <c r="C98241" s="2">
        <v>0.96791000000000005</v>
      </c>
      <c r="D98241" s="3">
        <v>-168.81700000000001</v>
      </c>
      <c r="E98241" s="6" t="s">
        <v>6</v>
      </c>
    </row>
    <row r="98242" spans="1:5" ht="14.1" customHeight="1" x14ac:dyDescent="0.2">
      <c r="A98242" s="1">
        <v>45368</v>
      </c>
      <c r="B98242">
        <v>10</v>
      </c>
      <c r="C98242" s="2">
        <v>0.98170000000000002</v>
      </c>
      <c r="D98242" s="3">
        <v>-96.209000000000003</v>
      </c>
      <c r="E98242" s="6" t="s">
        <v>6</v>
      </c>
    </row>
    <row r="98243" spans="1:5" ht="14.1" customHeight="1" x14ac:dyDescent="0.2">
      <c r="A98243" s="1">
        <v>45368</v>
      </c>
      <c r="B98243">
        <v>11</v>
      </c>
      <c r="C98243" s="2">
        <v>0.95621999999999996</v>
      </c>
      <c r="D98243" s="3">
        <v>-235.149</v>
      </c>
      <c r="E98243" s="6" t="s">
        <v>6</v>
      </c>
    </row>
    <row r="98244" spans="1:5" ht="14.1" customHeight="1" x14ac:dyDescent="0.2">
      <c r="A98244" s="1">
        <v>45368</v>
      </c>
      <c r="B98244">
        <v>12</v>
      </c>
      <c r="C98244" s="2">
        <v>0.94955000000000001</v>
      </c>
      <c r="D98244" s="3">
        <v>-278.24900000000002</v>
      </c>
      <c r="E98244" s="6" t="s">
        <v>6</v>
      </c>
    </row>
    <row r="98245" spans="1:5" ht="14.1" customHeight="1" x14ac:dyDescent="0.2">
      <c r="A98245" s="1">
        <v>45368</v>
      </c>
      <c r="B98245">
        <v>13</v>
      </c>
      <c r="C98245" s="2">
        <v>0.97194000000000003</v>
      </c>
      <c r="D98245" s="3">
        <v>-149.99299999999999</v>
      </c>
      <c r="E98245" s="6" t="s">
        <v>6</v>
      </c>
    </row>
    <row r="98246" spans="1:5" ht="14.1" customHeight="1" x14ac:dyDescent="0.2">
      <c r="A98246" s="1">
        <v>45368</v>
      </c>
      <c r="B98246">
        <v>14</v>
      </c>
      <c r="C98246" s="2">
        <v>0.99468999999999996</v>
      </c>
      <c r="D98246" s="3">
        <v>-27.617999999999999</v>
      </c>
      <c r="E98246" s="6" t="s">
        <v>6</v>
      </c>
    </row>
    <row r="98247" spans="1:5" ht="14.1" customHeight="1" x14ac:dyDescent="0.2">
      <c r="A98247" s="1">
        <v>45368</v>
      </c>
      <c r="B98247">
        <v>15</v>
      </c>
      <c r="C98247" s="2">
        <v>1.00027</v>
      </c>
      <c r="D98247" s="3">
        <v>1.381</v>
      </c>
      <c r="E98247" s="6" t="s">
        <v>6</v>
      </c>
    </row>
    <row r="98248" spans="1:5" ht="14.1" customHeight="1" x14ac:dyDescent="0.2">
      <c r="A98248" s="1">
        <v>45368</v>
      </c>
      <c r="B98248">
        <v>16</v>
      </c>
      <c r="C98248" s="2">
        <v>1.0026299999999999</v>
      </c>
      <c r="D98248" s="3">
        <v>13.78</v>
      </c>
      <c r="E98248" s="6" t="s">
        <v>6</v>
      </c>
    </row>
    <row r="98249" spans="1:5" ht="14.1" customHeight="1" x14ac:dyDescent="0.2">
      <c r="A98249" s="1">
        <v>45368</v>
      </c>
      <c r="B98249">
        <v>17</v>
      </c>
      <c r="C98249" s="2">
        <v>0.98577999999999999</v>
      </c>
      <c r="D98249" s="3">
        <v>-76.858999999999995</v>
      </c>
      <c r="E98249" s="6" t="s">
        <v>6</v>
      </c>
    </row>
    <row r="98250" spans="1:5" ht="14.1" customHeight="1" x14ac:dyDescent="0.2">
      <c r="A98250" s="1">
        <v>45368</v>
      </c>
      <c r="B98250">
        <v>18</v>
      </c>
      <c r="C98250" s="2">
        <v>0.94133</v>
      </c>
      <c r="D98250" s="3">
        <v>-337.44900000000001</v>
      </c>
      <c r="E98250" s="6" t="s">
        <v>6</v>
      </c>
    </row>
    <row r="98251" spans="1:5" ht="14.1" customHeight="1" x14ac:dyDescent="0.2">
      <c r="A98251" s="1">
        <v>45368</v>
      </c>
      <c r="B98251">
        <v>19</v>
      </c>
      <c r="C98251" s="2">
        <v>0.98706000000000005</v>
      </c>
      <c r="D98251" s="3">
        <v>-72.816000000000003</v>
      </c>
      <c r="E98251" s="6" t="s">
        <v>6</v>
      </c>
    </row>
    <row r="98252" spans="1:5" ht="14.1" customHeight="1" x14ac:dyDescent="0.2">
      <c r="A98252" s="1">
        <v>45368</v>
      </c>
      <c r="B98252">
        <v>20</v>
      </c>
      <c r="C98252" s="2">
        <v>0.97238999999999998</v>
      </c>
      <c r="D98252" s="3">
        <v>-163.07400000000001</v>
      </c>
      <c r="E98252" s="6" t="s">
        <v>6</v>
      </c>
    </row>
    <row r="98253" spans="1:5" ht="14.1" customHeight="1" x14ac:dyDescent="0.2">
      <c r="A98253" s="1">
        <v>45368</v>
      </c>
      <c r="B98253">
        <v>21</v>
      </c>
      <c r="C98253" s="2">
        <v>0.97989999999999999</v>
      </c>
      <c r="D98253" s="3">
        <v>-115.19499999999999</v>
      </c>
      <c r="E98253" s="6" t="s">
        <v>6</v>
      </c>
    </row>
    <row r="98254" spans="1:5" ht="14.1" customHeight="1" x14ac:dyDescent="0.2">
      <c r="A98254" s="1">
        <v>45368</v>
      </c>
      <c r="B98254">
        <v>22</v>
      </c>
      <c r="C98254" s="2">
        <v>0.98377000000000003</v>
      </c>
      <c r="D98254" s="3">
        <v>-90.838999999999999</v>
      </c>
      <c r="E98254" s="6" t="s">
        <v>6</v>
      </c>
    </row>
    <row r="98255" spans="1:5" ht="14.1" customHeight="1" x14ac:dyDescent="0.2">
      <c r="A98255" s="1">
        <v>45368</v>
      </c>
      <c r="B98255">
        <v>23</v>
      </c>
      <c r="C98255" s="2">
        <v>0.96786000000000005</v>
      </c>
      <c r="D98255" s="3">
        <v>-175.05</v>
      </c>
      <c r="E98255" s="6" t="s">
        <v>6</v>
      </c>
    </row>
    <row r="98256" spans="1:5" ht="14.1" customHeight="1" x14ac:dyDescent="0.2">
      <c r="A98256" s="1">
        <v>45368</v>
      </c>
      <c r="B98256">
        <v>24</v>
      </c>
      <c r="C98256" s="2">
        <v>0.97319</v>
      </c>
      <c r="D98256" s="3">
        <v>-142.02799999999999</v>
      </c>
      <c r="E98256" s="6" t="s">
        <v>6</v>
      </c>
    </row>
    <row r="98257" spans="1:5" ht="14.1" customHeight="1" x14ac:dyDescent="0.2">
      <c r="A98257" s="1">
        <v>45369</v>
      </c>
      <c r="B98257">
        <v>1</v>
      </c>
      <c r="C98257" s="2">
        <v>0.98285</v>
      </c>
      <c r="D98257" s="3">
        <v>-88.903999999999996</v>
      </c>
      <c r="E98257" s="6" t="s">
        <v>6</v>
      </c>
    </row>
    <row r="98258" spans="1:5" ht="14.1" customHeight="1" x14ac:dyDescent="0.2">
      <c r="A98258" s="1">
        <v>45369</v>
      </c>
      <c r="B98258">
        <v>2</v>
      </c>
      <c r="C98258" s="2">
        <v>0.97736000000000001</v>
      </c>
      <c r="D98258" s="3">
        <v>-117.44799999999999</v>
      </c>
      <c r="E98258" s="6" t="s">
        <v>6</v>
      </c>
    </row>
    <row r="98259" spans="1:5" ht="14.1" customHeight="1" x14ac:dyDescent="0.2">
      <c r="A98259" s="1">
        <v>45369</v>
      </c>
      <c r="B98259">
        <v>3</v>
      </c>
      <c r="C98259" s="2">
        <v>0.99363999999999997</v>
      </c>
      <c r="D98259" s="3">
        <v>-33.225999999999999</v>
      </c>
      <c r="E98259" s="6" t="s">
        <v>6</v>
      </c>
    </row>
    <row r="98260" spans="1:5" ht="14.1" customHeight="1" x14ac:dyDescent="0.2">
      <c r="A98260" s="1">
        <v>45369</v>
      </c>
      <c r="B98260">
        <v>4</v>
      </c>
      <c r="C98260" s="2">
        <v>0.99550000000000005</v>
      </c>
      <c r="D98260" s="3">
        <v>-24.021999999999998</v>
      </c>
      <c r="E98260" s="6" t="s">
        <v>6</v>
      </c>
    </row>
    <row r="98261" spans="1:5" ht="14.1" customHeight="1" x14ac:dyDescent="0.2">
      <c r="A98261" s="1">
        <v>45369</v>
      </c>
      <c r="B98261">
        <v>5</v>
      </c>
      <c r="C98261" s="2">
        <v>1.01312</v>
      </c>
      <c r="D98261" s="3">
        <v>72.209999999999994</v>
      </c>
      <c r="E98261" s="6" t="s">
        <v>6</v>
      </c>
    </row>
    <row r="98262" spans="1:5" ht="14.1" customHeight="1" x14ac:dyDescent="0.2">
      <c r="A98262" s="1">
        <v>45369</v>
      </c>
      <c r="B98262">
        <v>6</v>
      </c>
      <c r="C98262" s="2">
        <v>0.99177999999999999</v>
      </c>
      <c r="D98262" s="3">
        <v>-49.37</v>
      </c>
      <c r="E98262" s="6" t="s">
        <v>6</v>
      </c>
    </row>
    <row r="98263" spans="1:5" ht="14.1" customHeight="1" x14ac:dyDescent="0.2">
      <c r="A98263" s="1">
        <v>45369</v>
      </c>
      <c r="B98263">
        <v>7</v>
      </c>
      <c r="C98263" s="2">
        <v>0.98148999999999997</v>
      </c>
      <c r="D98263" s="3">
        <v>-117.626</v>
      </c>
      <c r="E98263" s="6" t="s">
        <v>6</v>
      </c>
    </row>
    <row r="98264" spans="1:5" ht="14.1" customHeight="1" x14ac:dyDescent="0.2">
      <c r="A98264" s="1">
        <v>45369</v>
      </c>
      <c r="B98264">
        <v>8</v>
      </c>
      <c r="C98264" s="2">
        <v>0.97970000000000002</v>
      </c>
      <c r="D98264" s="3">
        <v>-130.41200000000001</v>
      </c>
      <c r="E98264" s="6" t="s">
        <v>6</v>
      </c>
    </row>
    <row r="98265" spans="1:5" ht="14.1" customHeight="1" x14ac:dyDescent="0.2">
      <c r="A98265" s="1">
        <v>45369</v>
      </c>
      <c r="B98265">
        <v>9</v>
      </c>
      <c r="C98265" s="2">
        <v>0.98729</v>
      </c>
      <c r="D98265" s="3">
        <v>-81.759</v>
      </c>
      <c r="E98265" s="6" t="s">
        <v>6</v>
      </c>
    </row>
    <row r="98266" spans="1:5" ht="14.1" customHeight="1" x14ac:dyDescent="0.2">
      <c r="A98266" s="1">
        <v>45369</v>
      </c>
      <c r="B98266">
        <v>10</v>
      </c>
      <c r="C98266" s="2">
        <v>0.97482999999999997</v>
      </c>
      <c r="D98266" s="3">
        <v>-165.452</v>
      </c>
      <c r="E98266" s="6" t="s">
        <v>6</v>
      </c>
    </row>
    <row r="98267" spans="1:5" ht="14.1" customHeight="1" x14ac:dyDescent="0.2">
      <c r="A98267" s="1">
        <v>45369</v>
      </c>
      <c r="B98267">
        <v>11</v>
      </c>
      <c r="C98267" s="2">
        <v>0.98431000000000002</v>
      </c>
      <c r="D98267" s="3">
        <v>-101.84099999999999</v>
      </c>
      <c r="E98267" s="6" t="s">
        <v>6</v>
      </c>
    </row>
    <row r="98268" spans="1:5" ht="14.1" customHeight="1" x14ac:dyDescent="0.2">
      <c r="A98268" s="1">
        <v>45369</v>
      </c>
      <c r="B98268">
        <v>12</v>
      </c>
      <c r="C98268" s="2">
        <v>0.99143999999999999</v>
      </c>
      <c r="D98268" s="3">
        <v>-54.981000000000002</v>
      </c>
      <c r="E98268" s="6" t="s">
        <v>6</v>
      </c>
    </row>
    <row r="98269" spans="1:5" ht="14.1" customHeight="1" x14ac:dyDescent="0.2">
      <c r="A98269" s="1">
        <v>45369</v>
      </c>
      <c r="B98269">
        <v>13</v>
      </c>
      <c r="C98269" s="2">
        <v>0.97097999999999995</v>
      </c>
      <c r="D98269" s="3">
        <v>-187.10900000000001</v>
      </c>
      <c r="E98269" s="6" t="s">
        <v>6</v>
      </c>
    </row>
    <row r="98270" spans="1:5" ht="14.1" customHeight="1" x14ac:dyDescent="0.2">
      <c r="A98270" s="1">
        <v>45369</v>
      </c>
      <c r="B98270">
        <v>14</v>
      </c>
      <c r="C98270" s="2">
        <v>0.97409999999999997</v>
      </c>
      <c r="D98270" s="3">
        <v>-160.35400000000001</v>
      </c>
      <c r="E98270" s="6" t="s">
        <v>6</v>
      </c>
    </row>
    <row r="98271" spans="1:5" ht="14.1" customHeight="1" x14ac:dyDescent="0.2">
      <c r="A98271" s="1">
        <v>45369</v>
      </c>
      <c r="B98271">
        <v>15</v>
      </c>
      <c r="C98271" s="2">
        <v>0.97907999999999995</v>
      </c>
      <c r="D98271" s="3">
        <v>-133.69</v>
      </c>
      <c r="E98271" s="6" t="s">
        <v>6</v>
      </c>
    </row>
    <row r="98272" spans="1:5" ht="14.1" customHeight="1" x14ac:dyDescent="0.2">
      <c r="A98272" s="1">
        <v>45369</v>
      </c>
      <c r="B98272">
        <v>16</v>
      </c>
      <c r="C98272" s="2">
        <v>1.0083899999999999</v>
      </c>
      <c r="D98272" s="3">
        <v>52.406999999999996</v>
      </c>
      <c r="E98272" s="6" t="s">
        <v>6</v>
      </c>
    </row>
    <row r="98273" spans="1:5" ht="14.1" customHeight="1" x14ac:dyDescent="0.2">
      <c r="A98273" s="1">
        <v>45369</v>
      </c>
      <c r="B98273">
        <v>17</v>
      </c>
      <c r="C98273" s="2">
        <v>0.98921000000000003</v>
      </c>
      <c r="D98273" s="3">
        <v>-68.825000000000003</v>
      </c>
      <c r="E98273" s="6" t="s">
        <v>6</v>
      </c>
    </row>
    <row r="98274" spans="1:5" ht="14.1" customHeight="1" x14ac:dyDescent="0.2">
      <c r="A98274" s="1">
        <v>45369</v>
      </c>
      <c r="B98274">
        <v>18</v>
      </c>
      <c r="C98274" s="2">
        <v>0.98848999999999998</v>
      </c>
      <c r="D98274" s="3">
        <v>-73.242999999999995</v>
      </c>
      <c r="E98274" s="6" t="s">
        <v>6</v>
      </c>
    </row>
    <row r="98275" spans="1:5" ht="14.1" customHeight="1" x14ac:dyDescent="0.2">
      <c r="A98275" s="1">
        <v>45369</v>
      </c>
      <c r="B98275">
        <v>19</v>
      </c>
      <c r="C98275" s="2">
        <v>1.0210600000000001</v>
      </c>
      <c r="D98275" s="3">
        <v>131.89599999999999</v>
      </c>
      <c r="E98275" s="6" t="s">
        <v>6</v>
      </c>
    </row>
    <row r="98276" spans="1:5" ht="14.1" customHeight="1" x14ac:dyDescent="0.2">
      <c r="A98276" s="1">
        <v>45369</v>
      </c>
      <c r="B98276">
        <v>20</v>
      </c>
      <c r="C98276" s="2">
        <v>0.98704000000000003</v>
      </c>
      <c r="D98276" s="3">
        <v>-84.596000000000004</v>
      </c>
      <c r="E98276" s="6" t="s">
        <v>6</v>
      </c>
    </row>
    <row r="98277" spans="1:5" ht="14.1" customHeight="1" x14ac:dyDescent="0.2">
      <c r="A98277" s="1">
        <v>45369</v>
      </c>
      <c r="B98277">
        <v>21</v>
      </c>
      <c r="C98277" s="2">
        <v>1.00335</v>
      </c>
      <c r="D98277" s="3">
        <v>20.927</v>
      </c>
      <c r="E98277" s="6" t="s">
        <v>6</v>
      </c>
    </row>
    <row r="98278" spans="1:5" ht="14.1" customHeight="1" x14ac:dyDescent="0.2">
      <c r="A98278" s="1">
        <v>45369</v>
      </c>
      <c r="B98278">
        <v>22</v>
      </c>
      <c r="C98278" s="2">
        <v>1.02067</v>
      </c>
      <c r="D98278" s="3">
        <v>122.79600000000001</v>
      </c>
      <c r="E98278" s="6" t="s">
        <v>6</v>
      </c>
    </row>
    <row r="98279" spans="1:5" ht="14.1" customHeight="1" x14ac:dyDescent="0.2">
      <c r="A98279" s="1">
        <v>45369</v>
      </c>
      <c r="B98279">
        <v>23</v>
      </c>
      <c r="C98279" s="2">
        <v>1.0154799999999999</v>
      </c>
      <c r="D98279" s="3">
        <v>89.3</v>
      </c>
      <c r="E98279" s="6" t="s">
        <v>6</v>
      </c>
    </row>
    <row r="98280" spans="1:5" ht="14.1" customHeight="1" x14ac:dyDescent="0.2">
      <c r="A98280" s="1">
        <v>45369</v>
      </c>
      <c r="B98280">
        <v>24</v>
      </c>
      <c r="C98280" s="2">
        <v>1.01298</v>
      </c>
      <c r="D98280" s="3">
        <v>72.667000000000002</v>
      </c>
      <c r="E98280" s="6" t="s">
        <v>6</v>
      </c>
    </row>
    <row r="98281" spans="1:5" ht="14.1" customHeight="1" x14ac:dyDescent="0.2">
      <c r="A98281" s="1">
        <v>45370</v>
      </c>
      <c r="B98281">
        <v>1</v>
      </c>
      <c r="C98281" s="2">
        <v>0.99109999999999998</v>
      </c>
      <c r="D98281" s="3">
        <v>-49.976999999999997</v>
      </c>
      <c r="E98281" s="6" t="s">
        <v>6</v>
      </c>
    </row>
    <row r="98282" spans="1:5" ht="14.1" customHeight="1" x14ac:dyDescent="0.2">
      <c r="A98282" s="1">
        <v>45370</v>
      </c>
      <c r="B98282">
        <v>2</v>
      </c>
      <c r="C98282" s="2">
        <v>1.00322</v>
      </c>
      <c r="D98282" s="3">
        <v>17.541</v>
      </c>
      <c r="E98282" s="6" t="s">
        <v>6</v>
      </c>
    </row>
    <row r="98283" spans="1:5" ht="14.1" customHeight="1" x14ac:dyDescent="0.2">
      <c r="A98283" s="1">
        <v>45370</v>
      </c>
      <c r="B98283">
        <v>3</v>
      </c>
      <c r="C98283" s="2">
        <v>0.98858999999999997</v>
      </c>
      <c r="D98283" s="3">
        <v>-63.08</v>
      </c>
      <c r="E98283" s="6" t="s">
        <v>6</v>
      </c>
    </row>
    <row r="98284" spans="1:5" ht="14.1" customHeight="1" x14ac:dyDescent="0.2">
      <c r="A98284" s="1">
        <v>45370</v>
      </c>
      <c r="B98284">
        <v>4</v>
      </c>
      <c r="C98284" s="2">
        <v>0.98353999999999997</v>
      </c>
      <c r="D98284" s="3">
        <v>-93.271000000000001</v>
      </c>
      <c r="E98284" s="6" t="s">
        <v>6</v>
      </c>
    </row>
    <row r="98285" spans="1:5" ht="14.1" customHeight="1" x14ac:dyDescent="0.2">
      <c r="A98285" s="1">
        <v>45370</v>
      </c>
      <c r="B98285">
        <v>5</v>
      </c>
      <c r="C98285" s="2">
        <v>0.99077000000000004</v>
      </c>
      <c r="D98285" s="3">
        <v>-54.350999999999999</v>
      </c>
      <c r="E98285" s="6" t="s">
        <v>6</v>
      </c>
    </row>
    <row r="98286" spans="1:5" ht="14.1" customHeight="1" x14ac:dyDescent="0.2">
      <c r="A98286" s="1">
        <v>45370</v>
      </c>
      <c r="B98286">
        <v>6</v>
      </c>
      <c r="C98286" s="2">
        <v>0.98621999999999999</v>
      </c>
      <c r="D98286" s="3">
        <v>-85.4</v>
      </c>
      <c r="E98286" s="6" t="s">
        <v>6</v>
      </c>
    </row>
    <row r="98287" spans="1:5" ht="14.1" customHeight="1" x14ac:dyDescent="0.2">
      <c r="A98287" s="1">
        <v>45370</v>
      </c>
      <c r="B98287">
        <v>7</v>
      </c>
      <c r="C98287" s="2">
        <v>0.98719000000000001</v>
      </c>
      <c r="D98287" s="3">
        <v>-82.384</v>
      </c>
      <c r="E98287" s="6" t="s">
        <v>6</v>
      </c>
    </row>
    <row r="98288" spans="1:5" ht="14.1" customHeight="1" x14ac:dyDescent="0.2">
      <c r="A98288" s="1">
        <v>45370</v>
      </c>
      <c r="B98288">
        <v>8</v>
      </c>
      <c r="C98288" s="2">
        <v>0.97152000000000005</v>
      </c>
      <c r="D98288" s="3">
        <v>-186.803</v>
      </c>
      <c r="E98288" s="6" t="s">
        <v>6</v>
      </c>
    </row>
    <row r="98289" spans="1:5" ht="14.1" customHeight="1" x14ac:dyDescent="0.2">
      <c r="A98289" s="1">
        <v>45370</v>
      </c>
      <c r="B98289">
        <v>9</v>
      </c>
      <c r="C98289" s="2">
        <v>0.97385999999999995</v>
      </c>
      <c r="D98289" s="3">
        <v>-171.51400000000001</v>
      </c>
      <c r="E98289" s="6" t="s">
        <v>6</v>
      </c>
    </row>
    <row r="98290" spans="1:5" ht="14.1" customHeight="1" x14ac:dyDescent="0.2">
      <c r="A98290" s="1">
        <v>45370</v>
      </c>
      <c r="B98290">
        <v>10</v>
      </c>
      <c r="C98290" s="2">
        <v>0.97584000000000004</v>
      </c>
      <c r="D98290" s="3">
        <v>-157.70699999999999</v>
      </c>
      <c r="E98290" s="6" t="s">
        <v>6</v>
      </c>
    </row>
    <row r="98291" spans="1:5" ht="14.1" customHeight="1" x14ac:dyDescent="0.2">
      <c r="A98291" s="1">
        <v>45370</v>
      </c>
      <c r="B98291">
        <v>11</v>
      </c>
      <c r="C98291" s="2">
        <v>0.96301999999999999</v>
      </c>
      <c r="D98291" s="3">
        <v>-240.727</v>
      </c>
      <c r="E98291" s="6" t="s">
        <v>6</v>
      </c>
    </row>
    <row r="98292" spans="1:5" ht="14.1" customHeight="1" x14ac:dyDescent="0.2">
      <c r="A98292" s="1">
        <v>45370</v>
      </c>
      <c r="B98292">
        <v>12</v>
      </c>
      <c r="C98292" s="2">
        <v>0.96040000000000003</v>
      </c>
      <c r="D98292" s="3">
        <v>-254.77</v>
      </c>
      <c r="E98292" s="6" t="s">
        <v>6</v>
      </c>
    </row>
    <row r="98293" spans="1:5" ht="14.1" customHeight="1" x14ac:dyDescent="0.2">
      <c r="A98293" s="1">
        <v>45370</v>
      </c>
      <c r="B98293">
        <v>13</v>
      </c>
      <c r="C98293" s="2">
        <v>0.97231000000000001</v>
      </c>
      <c r="D98293" s="3">
        <v>-173.036</v>
      </c>
      <c r="E98293" s="6" t="s">
        <v>6</v>
      </c>
    </row>
    <row r="98294" spans="1:5" ht="14.1" customHeight="1" x14ac:dyDescent="0.2">
      <c r="A98294" s="1">
        <v>45370</v>
      </c>
      <c r="B98294">
        <v>14</v>
      </c>
      <c r="C98294" s="2">
        <v>0.96230000000000004</v>
      </c>
      <c r="D98294" s="3">
        <v>-233.68700000000001</v>
      </c>
      <c r="E98294" s="6" t="s">
        <v>6</v>
      </c>
    </row>
    <row r="98295" spans="1:5" ht="14.1" customHeight="1" x14ac:dyDescent="0.2">
      <c r="A98295" s="1">
        <v>45370</v>
      </c>
      <c r="B98295">
        <v>15</v>
      </c>
      <c r="C98295" s="2">
        <v>0.98280999999999996</v>
      </c>
      <c r="D98295" s="3">
        <v>-101.74</v>
      </c>
      <c r="E98295" s="6" t="s">
        <v>6</v>
      </c>
    </row>
    <row r="98296" spans="1:5" ht="14.1" customHeight="1" x14ac:dyDescent="0.2">
      <c r="A98296" s="1">
        <v>45370</v>
      </c>
      <c r="B98296">
        <v>16</v>
      </c>
      <c r="C98296" s="2">
        <v>0.98233999999999999</v>
      </c>
      <c r="D98296" s="3">
        <v>-104.319</v>
      </c>
      <c r="E98296" s="6" t="s">
        <v>6</v>
      </c>
    </row>
    <row r="98297" spans="1:5" ht="14.1" customHeight="1" x14ac:dyDescent="0.2">
      <c r="A98297" s="1">
        <v>45370</v>
      </c>
      <c r="B98297">
        <v>17</v>
      </c>
      <c r="C98297" s="2">
        <v>0.98107</v>
      </c>
      <c r="D98297" s="3">
        <v>-112.166</v>
      </c>
      <c r="E98297" s="6" t="s">
        <v>6</v>
      </c>
    </row>
    <row r="98298" spans="1:5" ht="14.1" customHeight="1" x14ac:dyDescent="0.2">
      <c r="A98298" s="1">
        <v>45370</v>
      </c>
      <c r="B98298">
        <v>18</v>
      </c>
      <c r="C98298" s="2">
        <v>0.98989000000000005</v>
      </c>
      <c r="D98298" s="3">
        <v>-59.377000000000002</v>
      </c>
      <c r="E98298" s="6" t="s">
        <v>6</v>
      </c>
    </row>
    <row r="98299" spans="1:5" ht="14.1" customHeight="1" x14ac:dyDescent="0.2">
      <c r="A98299" s="1">
        <v>45370</v>
      </c>
      <c r="B98299">
        <v>19</v>
      </c>
      <c r="C98299" s="2">
        <v>0.99470000000000003</v>
      </c>
      <c r="D98299" s="3">
        <v>-31.202999999999999</v>
      </c>
      <c r="E98299" s="6" t="s">
        <v>6</v>
      </c>
    </row>
    <row r="98300" spans="1:5" ht="14.1" customHeight="1" x14ac:dyDescent="0.2">
      <c r="A98300" s="1">
        <v>45370</v>
      </c>
      <c r="B98300">
        <v>20</v>
      </c>
      <c r="C98300" s="2">
        <v>0.99643999999999999</v>
      </c>
      <c r="D98300" s="3">
        <v>-21.492000000000001</v>
      </c>
      <c r="E98300" s="6" t="s">
        <v>6</v>
      </c>
    </row>
    <row r="98301" spans="1:5" ht="14.1" customHeight="1" x14ac:dyDescent="0.2">
      <c r="A98301" s="1">
        <v>45370</v>
      </c>
      <c r="B98301">
        <v>21</v>
      </c>
      <c r="C98301" s="2">
        <v>0.98807</v>
      </c>
      <c r="D98301" s="3">
        <v>-70.924999999999997</v>
      </c>
      <c r="E98301" s="6" t="s">
        <v>6</v>
      </c>
    </row>
    <row r="98302" spans="1:5" ht="14.1" customHeight="1" x14ac:dyDescent="0.2">
      <c r="A98302" s="1">
        <v>45370</v>
      </c>
      <c r="B98302">
        <v>22</v>
      </c>
      <c r="C98302" s="2">
        <v>1.0047299999999999</v>
      </c>
      <c r="D98302" s="3">
        <v>26.971</v>
      </c>
      <c r="E98302" s="6" t="s">
        <v>6</v>
      </c>
    </row>
    <row r="98303" spans="1:5" ht="14.1" customHeight="1" x14ac:dyDescent="0.2">
      <c r="A98303" s="1">
        <v>45370</v>
      </c>
      <c r="B98303">
        <v>23</v>
      </c>
      <c r="C98303" s="2">
        <v>0.98536999999999997</v>
      </c>
      <c r="D98303" s="3">
        <v>-81.129000000000005</v>
      </c>
      <c r="E98303" s="6" t="s">
        <v>6</v>
      </c>
    </row>
    <row r="98304" spans="1:5" ht="14.1" customHeight="1" x14ac:dyDescent="0.2">
      <c r="A98304" s="1">
        <v>45370</v>
      </c>
      <c r="B98304">
        <v>24</v>
      </c>
      <c r="C98304" s="2">
        <v>0.98877999999999999</v>
      </c>
      <c r="D98304" s="3">
        <v>-60.118000000000002</v>
      </c>
      <c r="E98304" s="6" t="s">
        <v>6</v>
      </c>
    </row>
    <row r="98305" spans="1:5" ht="14.1" customHeight="1" x14ac:dyDescent="0.2">
      <c r="A98305" s="1">
        <v>45371</v>
      </c>
      <c r="B98305">
        <v>1</v>
      </c>
      <c r="C98305" s="2">
        <v>0.99031000000000002</v>
      </c>
      <c r="D98305" s="3">
        <v>-51.145000000000003</v>
      </c>
      <c r="E98305" s="6" t="s">
        <v>6</v>
      </c>
    </row>
    <row r="98306" spans="1:5" ht="14.1" customHeight="1" x14ac:dyDescent="0.2">
      <c r="A98306" s="1">
        <v>45371</v>
      </c>
      <c r="B98306">
        <v>2</v>
      </c>
      <c r="C98306" s="2">
        <v>0.98148000000000002</v>
      </c>
      <c r="D98306" s="3">
        <v>-96.436999999999998</v>
      </c>
      <c r="E98306" s="6" t="s">
        <v>6</v>
      </c>
    </row>
    <row r="98307" spans="1:5" ht="14.1" customHeight="1" x14ac:dyDescent="0.2">
      <c r="A98307" s="1">
        <v>45371</v>
      </c>
      <c r="B98307">
        <v>3</v>
      </c>
      <c r="C98307" s="2">
        <v>0.98229999999999995</v>
      </c>
      <c r="D98307" s="3">
        <v>-93.046000000000006</v>
      </c>
      <c r="E98307" s="6" t="s">
        <v>6</v>
      </c>
    </row>
    <row r="98308" spans="1:5" ht="14.1" customHeight="1" x14ac:dyDescent="0.2">
      <c r="A98308" s="1">
        <v>45371</v>
      </c>
      <c r="B98308">
        <v>4</v>
      </c>
      <c r="C98308" s="2">
        <v>0.98412999999999995</v>
      </c>
      <c r="D98308" s="3">
        <v>-84.072999999999993</v>
      </c>
      <c r="E98308" s="6" t="s">
        <v>6</v>
      </c>
    </row>
    <row r="98309" spans="1:5" ht="14.1" customHeight="1" x14ac:dyDescent="0.2">
      <c r="A98309" s="1">
        <v>45371</v>
      </c>
      <c r="B98309">
        <v>5</v>
      </c>
      <c r="C98309" s="2">
        <v>0.99402999999999997</v>
      </c>
      <c r="D98309" s="3">
        <v>-32.93</v>
      </c>
      <c r="E98309" s="6" t="s">
        <v>6</v>
      </c>
    </row>
    <row r="98310" spans="1:5" ht="14.1" customHeight="1" x14ac:dyDescent="0.2">
      <c r="A98310" s="1">
        <v>45371</v>
      </c>
      <c r="B98310">
        <v>6</v>
      </c>
      <c r="C98310" s="2">
        <v>0.98170000000000002</v>
      </c>
      <c r="D98310" s="3">
        <v>-108.803</v>
      </c>
      <c r="E98310" s="6" t="s">
        <v>6</v>
      </c>
    </row>
    <row r="98311" spans="1:5" ht="14.1" customHeight="1" x14ac:dyDescent="0.2">
      <c r="A98311" s="1">
        <v>45371</v>
      </c>
      <c r="B98311">
        <v>7</v>
      </c>
      <c r="C98311" s="2">
        <v>0.99321000000000004</v>
      </c>
      <c r="D98311" s="3">
        <v>-41.436999999999998</v>
      </c>
      <c r="E98311" s="6" t="s">
        <v>6</v>
      </c>
    </row>
    <row r="98312" spans="1:5" ht="14.1" customHeight="1" x14ac:dyDescent="0.2">
      <c r="A98312" s="1">
        <v>45371</v>
      </c>
      <c r="B98312">
        <v>8</v>
      </c>
      <c r="C98312" s="2">
        <v>0.98509999999999998</v>
      </c>
      <c r="D98312" s="3">
        <v>-91.771000000000001</v>
      </c>
      <c r="E98312" s="6" t="s">
        <v>6</v>
      </c>
    </row>
    <row r="98313" spans="1:5" ht="14.1" customHeight="1" x14ac:dyDescent="0.2">
      <c r="A98313" s="1">
        <v>45371</v>
      </c>
      <c r="B98313">
        <v>9</v>
      </c>
      <c r="C98313" s="2">
        <v>0.97953999999999997</v>
      </c>
      <c r="D98313" s="3">
        <v>-125.51</v>
      </c>
      <c r="E98313" s="6" t="s">
        <v>6</v>
      </c>
    </row>
    <row r="98314" spans="1:5" ht="14.1" customHeight="1" x14ac:dyDescent="0.2">
      <c r="A98314" s="1">
        <v>45371</v>
      </c>
      <c r="B98314">
        <v>10</v>
      </c>
      <c r="C98314" s="2">
        <v>0.95152999999999999</v>
      </c>
      <c r="D98314" s="3">
        <v>-304.99</v>
      </c>
      <c r="E98314" s="6" t="s">
        <v>6</v>
      </c>
    </row>
    <row r="98315" spans="1:5" ht="14.1" customHeight="1" x14ac:dyDescent="0.2">
      <c r="A98315" s="1">
        <v>45371</v>
      </c>
      <c r="B98315">
        <v>11</v>
      </c>
      <c r="C98315" s="2">
        <v>0.97314999999999996</v>
      </c>
      <c r="D98315" s="3">
        <v>-163.566</v>
      </c>
      <c r="E98315" s="6" t="s">
        <v>6</v>
      </c>
    </row>
    <row r="98316" spans="1:5" ht="14.1" customHeight="1" x14ac:dyDescent="0.2">
      <c r="A98316" s="1">
        <v>45371</v>
      </c>
      <c r="B98316">
        <v>12</v>
      </c>
      <c r="C98316" s="2">
        <v>0.96577999999999997</v>
      </c>
      <c r="D98316" s="3">
        <v>-208.19</v>
      </c>
      <c r="E98316" s="6" t="s">
        <v>6</v>
      </c>
    </row>
    <row r="98317" spans="1:5" ht="14.1" customHeight="1" x14ac:dyDescent="0.2">
      <c r="A98317" s="1">
        <v>45371</v>
      </c>
      <c r="B98317">
        <v>13</v>
      </c>
      <c r="C98317" s="2">
        <v>0.96606000000000003</v>
      </c>
      <c r="D98317" s="3">
        <v>-206.06899999999999</v>
      </c>
      <c r="E98317" s="6" t="s">
        <v>6</v>
      </c>
    </row>
    <row r="98318" spans="1:5" ht="14.1" customHeight="1" x14ac:dyDescent="0.2">
      <c r="A98318" s="1">
        <v>45371</v>
      </c>
      <c r="B98318">
        <v>14</v>
      </c>
      <c r="C98318" s="2">
        <v>0.97907</v>
      </c>
      <c r="D98318" s="3">
        <v>-122.89700000000001</v>
      </c>
      <c r="E98318" s="6" t="s">
        <v>6</v>
      </c>
    </row>
    <row r="98319" spans="1:5" ht="14.1" customHeight="1" x14ac:dyDescent="0.2">
      <c r="A98319" s="1">
        <v>45371</v>
      </c>
      <c r="B98319">
        <v>15</v>
      </c>
      <c r="C98319" s="2">
        <v>0.98018000000000005</v>
      </c>
      <c r="D98319" s="3">
        <v>-114.637</v>
      </c>
      <c r="E98319" s="6" t="s">
        <v>6</v>
      </c>
    </row>
    <row r="98320" spans="1:5" ht="14.1" customHeight="1" x14ac:dyDescent="0.2">
      <c r="A98320" s="1">
        <v>45371</v>
      </c>
      <c r="B98320">
        <v>16</v>
      </c>
      <c r="C98320" s="2">
        <v>0.97723000000000004</v>
      </c>
      <c r="D98320" s="3">
        <v>-133.20099999999999</v>
      </c>
      <c r="E98320" s="6" t="s">
        <v>6</v>
      </c>
    </row>
    <row r="98321" spans="1:5" ht="14.1" customHeight="1" x14ac:dyDescent="0.2">
      <c r="A98321" s="1">
        <v>45371</v>
      </c>
      <c r="B98321">
        <v>17</v>
      </c>
      <c r="C98321" s="2">
        <v>1.0108200000000001</v>
      </c>
      <c r="D98321" s="3">
        <v>61.179000000000002</v>
      </c>
      <c r="E98321" s="6" t="s">
        <v>6</v>
      </c>
    </row>
    <row r="98322" spans="1:5" ht="14.1" customHeight="1" x14ac:dyDescent="0.2">
      <c r="A98322" s="1">
        <v>45371</v>
      </c>
      <c r="B98322">
        <v>18</v>
      </c>
      <c r="C98322" s="2">
        <v>1.00664</v>
      </c>
      <c r="D98322" s="3">
        <v>37.929000000000002</v>
      </c>
      <c r="E98322" s="6" t="s">
        <v>6</v>
      </c>
    </row>
    <row r="98323" spans="1:5" ht="14.1" customHeight="1" x14ac:dyDescent="0.2">
      <c r="A98323" s="1">
        <v>45371</v>
      </c>
      <c r="B98323">
        <v>19</v>
      </c>
      <c r="C98323" s="2">
        <v>0.99536000000000002</v>
      </c>
      <c r="D98323" s="3">
        <v>-27.175999999999998</v>
      </c>
      <c r="E98323" s="6" t="s">
        <v>6</v>
      </c>
    </row>
    <row r="98324" spans="1:5" ht="14.1" customHeight="1" x14ac:dyDescent="0.2">
      <c r="A98324" s="1">
        <v>45371</v>
      </c>
      <c r="B98324">
        <v>20</v>
      </c>
      <c r="C98324" s="2">
        <v>0.99492999999999998</v>
      </c>
      <c r="D98324" s="3">
        <v>-30.518999999999998</v>
      </c>
      <c r="E98324" s="6" t="s">
        <v>6</v>
      </c>
    </row>
    <row r="98325" spans="1:5" ht="14.1" customHeight="1" x14ac:dyDescent="0.2">
      <c r="A98325" s="1">
        <v>45371</v>
      </c>
      <c r="B98325">
        <v>21</v>
      </c>
      <c r="C98325" s="2">
        <v>0.98079000000000005</v>
      </c>
      <c r="D98325" s="3">
        <v>-116.188</v>
      </c>
      <c r="E98325" s="6" t="s">
        <v>6</v>
      </c>
    </row>
    <row r="98326" spans="1:5" ht="14.1" customHeight="1" x14ac:dyDescent="0.2">
      <c r="A98326" s="1">
        <v>45371</v>
      </c>
      <c r="B98326">
        <v>22</v>
      </c>
      <c r="C98326" s="2">
        <v>0.98072999999999999</v>
      </c>
      <c r="D98326" s="3">
        <v>-113.123</v>
      </c>
      <c r="E98326" s="6" t="s">
        <v>6</v>
      </c>
    </row>
    <row r="98327" spans="1:5" ht="14.1" customHeight="1" x14ac:dyDescent="0.2">
      <c r="A98327" s="1">
        <v>45371</v>
      </c>
      <c r="B98327">
        <v>23</v>
      </c>
      <c r="C98327" s="2">
        <v>0.99473999999999996</v>
      </c>
      <c r="D98327" s="3">
        <v>-29.888999999999999</v>
      </c>
      <c r="E98327" s="6" t="s">
        <v>6</v>
      </c>
    </row>
    <row r="98328" spans="1:5" ht="14.1" customHeight="1" x14ac:dyDescent="0.2">
      <c r="A98328" s="1">
        <v>45371</v>
      </c>
      <c r="B98328">
        <v>24</v>
      </c>
      <c r="C98328" s="2">
        <v>1.00051</v>
      </c>
      <c r="D98328" s="3">
        <v>2.8410000000000002</v>
      </c>
      <c r="E98328" s="6" t="s">
        <v>6</v>
      </c>
    </row>
    <row r="98329" spans="1:5" ht="14.1" customHeight="1" x14ac:dyDescent="0.2">
      <c r="A98329" s="1">
        <v>45372</v>
      </c>
      <c r="B98329">
        <v>1</v>
      </c>
      <c r="C98329" s="2">
        <v>0.98673999999999995</v>
      </c>
      <c r="D98329" s="3">
        <v>-74.328999999999994</v>
      </c>
      <c r="E98329" s="6" t="s">
        <v>6</v>
      </c>
    </row>
    <row r="98330" spans="1:5" ht="14.1" customHeight="1" x14ac:dyDescent="0.2">
      <c r="A98330" s="1">
        <v>45372</v>
      </c>
      <c r="B98330">
        <v>2</v>
      </c>
      <c r="C98330" s="2">
        <v>0.98636000000000001</v>
      </c>
      <c r="D98330" s="3">
        <v>-76.218999999999994</v>
      </c>
      <c r="E98330" s="6" t="s">
        <v>6</v>
      </c>
    </row>
    <row r="98331" spans="1:5" ht="14.1" customHeight="1" x14ac:dyDescent="0.2">
      <c r="A98331" s="1">
        <v>45372</v>
      </c>
      <c r="B98331">
        <v>3</v>
      </c>
      <c r="C98331" s="2">
        <v>0.99043999999999999</v>
      </c>
      <c r="D98331" s="3">
        <v>-53.804000000000002</v>
      </c>
      <c r="E98331" s="6" t="s">
        <v>6</v>
      </c>
    </row>
    <row r="98332" spans="1:5" ht="14.1" customHeight="1" x14ac:dyDescent="0.2">
      <c r="A98332" s="1">
        <v>45372</v>
      </c>
      <c r="B98332">
        <v>4</v>
      </c>
      <c r="C98332" s="2">
        <v>1.00196</v>
      </c>
      <c r="D98332" s="3">
        <v>10.952</v>
      </c>
      <c r="E98332" s="6" t="s">
        <v>6</v>
      </c>
    </row>
    <row r="98333" spans="1:5" ht="14.1" customHeight="1" x14ac:dyDescent="0.2">
      <c r="A98333" s="1">
        <v>45372</v>
      </c>
      <c r="B98333">
        <v>5</v>
      </c>
      <c r="C98333" s="2">
        <v>0.99858000000000002</v>
      </c>
      <c r="D98333" s="3">
        <v>-8.4149999999999991</v>
      </c>
      <c r="E98333" s="6" t="s">
        <v>6</v>
      </c>
    </row>
    <row r="98334" spans="1:5" ht="14.1" customHeight="1" x14ac:dyDescent="0.2">
      <c r="A98334" s="1">
        <v>45372</v>
      </c>
      <c r="B98334">
        <v>6</v>
      </c>
      <c r="C98334" s="2">
        <v>0.99370000000000003</v>
      </c>
      <c r="D98334" s="3">
        <v>-39.575000000000003</v>
      </c>
      <c r="E98334" s="6" t="s">
        <v>6</v>
      </c>
    </row>
    <row r="98335" spans="1:5" ht="14.1" customHeight="1" x14ac:dyDescent="0.2">
      <c r="A98335" s="1">
        <v>45372</v>
      </c>
      <c r="B98335">
        <v>7</v>
      </c>
      <c r="C98335" s="2">
        <v>1.00193</v>
      </c>
      <c r="D98335" s="3">
        <v>12.782</v>
      </c>
      <c r="E98335" s="6" t="s">
        <v>6</v>
      </c>
    </row>
    <row r="98336" spans="1:5" ht="14.1" customHeight="1" x14ac:dyDescent="0.2">
      <c r="A98336" s="1">
        <v>45372</v>
      </c>
      <c r="B98336">
        <v>8</v>
      </c>
      <c r="C98336" s="2">
        <v>0.99078999999999995</v>
      </c>
      <c r="D98336" s="3">
        <v>-61.241</v>
      </c>
      <c r="E98336" s="6" t="s">
        <v>6</v>
      </c>
    </row>
    <row r="98337" spans="1:5" ht="14.1" customHeight="1" x14ac:dyDescent="0.2">
      <c r="A98337" s="1">
        <v>45372</v>
      </c>
      <c r="B98337">
        <v>9</v>
      </c>
      <c r="C98337" s="2">
        <v>0.97016999999999998</v>
      </c>
      <c r="D98337" s="3">
        <v>-199.20500000000001</v>
      </c>
      <c r="E98337" s="6" t="s">
        <v>6</v>
      </c>
    </row>
    <row r="98338" spans="1:5" ht="14.1" customHeight="1" x14ac:dyDescent="0.2">
      <c r="A98338" s="1">
        <v>45372</v>
      </c>
      <c r="B98338">
        <v>10</v>
      </c>
      <c r="C98338" s="2">
        <v>0.96128000000000002</v>
      </c>
      <c r="D98338" s="3">
        <v>-255.16300000000001</v>
      </c>
      <c r="E98338" s="6" t="s">
        <v>6</v>
      </c>
    </row>
    <row r="98339" spans="1:5" ht="14.1" customHeight="1" x14ac:dyDescent="0.2">
      <c r="A98339" s="1">
        <v>45372</v>
      </c>
      <c r="B98339">
        <v>11</v>
      </c>
      <c r="C98339" s="2">
        <v>0.98826999999999998</v>
      </c>
      <c r="D98339" s="3">
        <v>-73.539000000000001</v>
      </c>
      <c r="E98339" s="6" t="s">
        <v>6</v>
      </c>
    </row>
    <row r="98340" spans="1:5" ht="14.1" customHeight="1" x14ac:dyDescent="0.2">
      <c r="A98340" s="1">
        <v>45372</v>
      </c>
      <c r="B98340">
        <v>12</v>
      </c>
      <c r="C98340" s="2">
        <v>0.98472000000000004</v>
      </c>
      <c r="D98340" s="3">
        <v>-94.278999999999996</v>
      </c>
      <c r="E98340" s="6" t="s">
        <v>6</v>
      </c>
    </row>
    <row r="98341" spans="1:5" ht="14.1" customHeight="1" x14ac:dyDescent="0.2">
      <c r="A98341" s="1">
        <v>45372</v>
      </c>
      <c r="B98341">
        <v>13</v>
      </c>
      <c r="C98341" s="2">
        <v>0.99004000000000003</v>
      </c>
      <c r="D98341" s="3">
        <v>-59.953000000000003</v>
      </c>
      <c r="E98341" s="6" t="s">
        <v>6</v>
      </c>
    </row>
    <row r="98342" spans="1:5" ht="14.1" customHeight="1" x14ac:dyDescent="0.2">
      <c r="A98342" s="1">
        <v>45372</v>
      </c>
      <c r="B98342">
        <v>14</v>
      </c>
      <c r="C98342" s="2">
        <v>0.98351999999999995</v>
      </c>
      <c r="D98342" s="3">
        <v>-97.731999999999999</v>
      </c>
      <c r="E98342" s="6" t="s">
        <v>6</v>
      </c>
    </row>
    <row r="98343" spans="1:5" ht="14.1" customHeight="1" x14ac:dyDescent="0.2">
      <c r="A98343" s="1">
        <v>45372</v>
      </c>
      <c r="B98343">
        <v>15</v>
      </c>
      <c r="C98343" s="2">
        <v>0.98873</v>
      </c>
      <c r="D98343" s="3">
        <v>-65.578000000000003</v>
      </c>
      <c r="E98343" s="6" t="s">
        <v>6</v>
      </c>
    </row>
    <row r="98344" spans="1:5" ht="14.1" customHeight="1" x14ac:dyDescent="0.2">
      <c r="A98344" s="1">
        <v>45372</v>
      </c>
      <c r="B98344">
        <v>16</v>
      </c>
      <c r="C98344" s="2">
        <v>0.99123000000000006</v>
      </c>
      <c r="D98344" s="3">
        <v>-50.521999999999998</v>
      </c>
      <c r="E98344" s="6" t="s">
        <v>6</v>
      </c>
    </row>
    <row r="98345" spans="1:5" ht="14.1" customHeight="1" x14ac:dyDescent="0.2">
      <c r="A98345" s="1">
        <v>45372</v>
      </c>
      <c r="B98345">
        <v>17</v>
      </c>
      <c r="C98345" s="2">
        <v>0.95930000000000004</v>
      </c>
      <c r="D98345" s="3">
        <v>-240.197</v>
      </c>
      <c r="E98345" s="6" t="s">
        <v>6</v>
      </c>
    </row>
    <row r="98346" spans="1:5" ht="14.1" customHeight="1" x14ac:dyDescent="0.2">
      <c r="A98346" s="1">
        <v>45372</v>
      </c>
      <c r="B98346">
        <v>18</v>
      </c>
      <c r="C98346" s="2">
        <v>0.99368999999999996</v>
      </c>
      <c r="D98346" s="3">
        <v>-36.116</v>
      </c>
      <c r="E98346" s="6" t="s">
        <v>6</v>
      </c>
    </row>
    <row r="98347" spans="1:5" ht="14.1" customHeight="1" x14ac:dyDescent="0.2">
      <c r="A98347" s="1">
        <v>45372</v>
      </c>
      <c r="B98347">
        <v>19</v>
      </c>
      <c r="C98347" s="2">
        <v>0.97206999999999999</v>
      </c>
      <c r="D98347" s="3">
        <v>-168.482</v>
      </c>
      <c r="E98347" s="6" t="s">
        <v>6</v>
      </c>
    </row>
    <row r="98348" spans="1:5" ht="14.1" customHeight="1" x14ac:dyDescent="0.2">
      <c r="A98348" s="1">
        <v>45372</v>
      </c>
      <c r="B98348">
        <v>20</v>
      </c>
      <c r="C98348" s="2">
        <v>0.98138000000000003</v>
      </c>
      <c r="D98348" s="3">
        <v>-113.136</v>
      </c>
      <c r="E98348" s="6" t="s">
        <v>6</v>
      </c>
    </row>
    <row r="98349" spans="1:5" ht="14.1" customHeight="1" x14ac:dyDescent="0.2">
      <c r="A98349" s="1">
        <v>45372</v>
      </c>
      <c r="B98349">
        <v>21</v>
      </c>
      <c r="C98349" s="2">
        <v>0.98397999999999997</v>
      </c>
      <c r="D98349" s="3">
        <v>-97.137</v>
      </c>
      <c r="E98349" s="6" t="s">
        <v>6</v>
      </c>
    </row>
    <row r="98350" spans="1:5" ht="14.1" customHeight="1" x14ac:dyDescent="0.2">
      <c r="A98350" s="1">
        <v>45372</v>
      </c>
      <c r="B98350">
        <v>22</v>
      </c>
      <c r="C98350" s="2">
        <v>0.99246999999999996</v>
      </c>
      <c r="D98350" s="3">
        <v>-43.648000000000003</v>
      </c>
      <c r="E98350" s="6" t="s">
        <v>6</v>
      </c>
    </row>
    <row r="98351" spans="1:5" ht="14.1" customHeight="1" x14ac:dyDescent="0.2">
      <c r="A98351" s="1">
        <v>45372</v>
      </c>
      <c r="B98351">
        <v>23</v>
      </c>
      <c r="C98351" s="2">
        <v>0.99843000000000004</v>
      </c>
      <c r="D98351" s="3">
        <v>-8.7520000000000007</v>
      </c>
      <c r="E98351" s="6" t="s">
        <v>6</v>
      </c>
    </row>
    <row r="98352" spans="1:5" ht="14.1" customHeight="1" x14ac:dyDescent="0.2">
      <c r="A98352" s="1">
        <v>45372</v>
      </c>
      <c r="B98352">
        <v>24</v>
      </c>
      <c r="C98352" s="2">
        <v>0.99197999999999997</v>
      </c>
      <c r="D98352" s="3">
        <v>-44.100999999999999</v>
      </c>
      <c r="E98352" s="6" t="s">
        <v>6</v>
      </c>
    </row>
    <row r="98353" spans="1:5" ht="14.1" customHeight="1" x14ac:dyDescent="0.2">
      <c r="A98353" s="1">
        <v>45373</v>
      </c>
      <c r="B98353">
        <v>1</v>
      </c>
      <c r="C98353" s="2">
        <v>1.0068699999999999</v>
      </c>
      <c r="D98353" s="3">
        <v>37.206000000000003</v>
      </c>
      <c r="E98353" s="6" t="s">
        <v>6</v>
      </c>
    </row>
    <row r="98354" spans="1:5" ht="14.1" customHeight="1" x14ac:dyDescent="0.2">
      <c r="A98354" s="1">
        <v>45373</v>
      </c>
      <c r="B98354">
        <v>2</v>
      </c>
      <c r="C98354" s="2">
        <v>0.99019999999999997</v>
      </c>
      <c r="D98354" s="3">
        <v>-53.582000000000001</v>
      </c>
      <c r="E98354" s="6" t="s">
        <v>6</v>
      </c>
    </row>
    <row r="98355" spans="1:5" ht="14.1" customHeight="1" x14ac:dyDescent="0.2">
      <c r="A98355" s="1">
        <v>45373</v>
      </c>
      <c r="B98355">
        <v>3</v>
      </c>
      <c r="C98355" s="2">
        <v>0.98724999999999996</v>
      </c>
      <c r="D98355" s="3">
        <v>-69.83</v>
      </c>
      <c r="E98355" s="6" t="s">
        <v>6</v>
      </c>
    </row>
    <row r="98356" spans="1:5" ht="14.1" customHeight="1" x14ac:dyDescent="0.2">
      <c r="A98356" s="1">
        <v>45373</v>
      </c>
      <c r="B98356">
        <v>4</v>
      </c>
      <c r="C98356" s="2">
        <v>0.98612999999999995</v>
      </c>
      <c r="D98356" s="3">
        <v>-77.63</v>
      </c>
      <c r="E98356" s="6" t="s">
        <v>6</v>
      </c>
    </row>
    <row r="98357" spans="1:5" ht="14.1" customHeight="1" x14ac:dyDescent="0.2">
      <c r="A98357" s="1">
        <v>45373</v>
      </c>
      <c r="B98357">
        <v>5</v>
      </c>
      <c r="C98357" s="2">
        <v>0.99792000000000003</v>
      </c>
      <c r="D98357" s="3">
        <v>-12.076000000000001</v>
      </c>
      <c r="E98357" s="6" t="s">
        <v>6</v>
      </c>
    </row>
    <row r="98358" spans="1:5" ht="14.1" customHeight="1" x14ac:dyDescent="0.2">
      <c r="A98358" s="1">
        <v>45373</v>
      </c>
      <c r="B98358">
        <v>6</v>
      </c>
      <c r="C98358" s="2">
        <v>0.98490999999999995</v>
      </c>
      <c r="D98358" s="3">
        <v>-95.522999999999996</v>
      </c>
      <c r="E98358" s="6" t="s">
        <v>6</v>
      </c>
    </row>
    <row r="98359" spans="1:5" ht="14.1" customHeight="1" x14ac:dyDescent="0.2">
      <c r="A98359" s="1">
        <v>45373</v>
      </c>
      <c r="B98359">
        <v>7</v>
      </c>
      <c r="C98359" s="2">
        <v>0.98658999999999997</v>
      </c>
      <c r="D98359" s="3">
        <v>-86.941000000000003</v>
      </c>
      <c r="E98359" s="6" t="s">
        <v>6</v>
      </c>
    </row>
    <row r="98360" spans="1:5" ht="14.1" customHeight="1" x14ac:dyDescent="0.2">
      <c r="A98360" s="1">
        <v>45373</v>
      </c>
      <c r="B98360">
        <v>8</v>
      </c>
      <c r="C98360" s="2">
        <v>0.98856999999999995</v>
      </c>
      <c r="D98360" s="3">
        <v>-74.388999999999996</v>
      </c>
      <c r="E98360" s="6" t="s">
        <v>6</v>
      </c>
    </row>
    <row r="98361" spans="1:5" ht="14.1" customHeight="1" x14ac:dyDescent="0.2">
      <c r="A98361" s="1">
        <v>45373</v>
      </c>
      <c r="B98361">
        <v>9</v>
      </c>
      <c r="C98361" s="2">
        <v>0.96696000000000004</v>
      </c>
      <c r="D98361" s="3">
        <v>-219.21</v>
      </c>
      <c r="E98361" s="6" t="s">
        <v>6</v>
      </c>
    </row>
    <row r="98362" spans="1:5" ht="14.1" customHeight="1" x14ac:dyDescent="0.2">
      <c r="A98362" s="1">
        <v>45373</v>
      </c>
      <c r="B98362">
        <v>10</v>
      </c>
      <c r="C98362" s="2">
        <v>0.98468</v>
      </c>
      <c r="D98362" s="3">
        <v>-97.998999999999995</v>
      </c>
      <c r="E98362" s="6" t="s">
        <v>6</v>
      </c>
    </row>
    <row r="98363" spans="1:5" ht="14.1" customHeight="1" x14ac:dyDescent="0.2">
      <c r="A98363" s="1">
        <v>45373</v>
      </c>
      <c r="B98363">
        <v>11</v>
      </c>
      <c r="C98363" s="2">
        <v>0.99378999999999995</v>
      </c>
      <c r="D98363" s="3">
        <v>-38.322000000000003</v>
      </c>
      <c r="E98363" s="6" t="s">
        <v>6</v>
      </c>
    </row>
    <row r="98364" spans="1:5" ht="14.1" customHeight="1" x14ac:dyDescent="0.2">
      <c r="A98364" s="1">
        <v>45373</v>
      </c>
      <c r="B98364">
        <v>12</v>
      </c>
      <c r="C98364" s="2">
        <v>0.98907</v>
      </c>
      <c r="D98364" s="3">
        <v>-66.915999999999997</v>
      </c>
      <c r="E98364" s="6" t="s">
        <v>6</v>
      </c>
    </row>
    <row r="98365" spans="1:5" ht="14.1" customHeight="1" x14ac:dyDescent="0.2">
      <c r="A98365" s="1">
        <v>45373</v>
      </c>
      <c r="B98365">
        <v>13</v>
      </c>
      <c r="C98365" s="2">
        <v>0.99295</v>
      </c>
      <c r="D98365" s="3">
        <v>-41.978999999999999</v>
      </c>
      <c r="E98365" s="6" t="s">
        <v>6</v>
      </c>
    </row>
    <row r="98366" spans="1:5" ht="14.1" customHeight="1" x14ac:dyDescent="0.2">
      <c r="A98366" s="1">
        <v>45373</v>
      </c>
      <c r="B98366">
        <v>14</v>
      </c>
      <c r="C98366" s="2">
        <v>0.99151</v>
      </c>
      <c r="D98366" s="3">
        <v>-50.762999999999998</v>
      </c>
      <c r="E98366" s="6" t="s">
        <v>6</v>
      </c>
    </row>
    <row r="98367" spans="1:5" ht="14.1" customHeight="1" x14ac:dyDescent="0.2">
      <c r="A98367" s="1">
        <v>45373</v>
      </c>
      <c r="B98367">
        <v>15</v>
      </c>
      <c r="C98367" s="2">
        <v>0.97443000000000002</v>
      </c>
      <c r="D98367" s="3">
        <v>-153.941</v>
      </c>
      <c r="E98367" s="6" t="s">
        <v>6</v>
      </c>
    </row>
    <row r="98368" spans="1:5" ht="14.1" customHeight="1" x14ac:dyDescent="0.2">
      <c r="A98368" s="1">
        <v>45373</v>
      </c>
      <c r="B98368">
        <v>16</v>
      </c>
      <c r="C98368" s="2">
        <v>0.97831999999999997</v>
      </c>
      <c r="D98368" s="3">
        <v>-129.52799999999999</v>
      </c>
      <c r="E98368" s="6" t="s">
        <v>6</v>
      </c>
    </row>
    <row r="98369" spans="1:5" ht="14.1" customHeight="1" x14ac:dyDescent="0.2">
      <c r="A98369" s="1">
        <v>45373</v>
      </c>
      <c r="B98369">
        <v>17</v>
      </c>
      <c r="C98369" s="2">
        <v>0.99795</v>
      </c>
      <c r="D98369" s="3">
        <v>-12.118</v>
      </c>
      <c r="E98369" s="6" t="s">
        <v>6</v>
      </c>
    </row>
    <row r="98370" spans="1:5" ht="14.1" customHeight="1" x14ac:dyDescent="0.2">
      <c r="A98370" s="1">
        <v>45373</v>
      </c>
      <c r="B98370">
        <v>18</v>
      </c>
      <c r="C98370" s="2">
        <v>0.98380000000000001</v>
      </c>
      <c r="D98370" s="3">
        <v>-95.637</v>
      </c>
      <c r="E98370" s="6" t="s">
        <v>6</v>
      </c>
    </row>
    <row r="98371" spans="1:5" ht="14.1" customHeight="1" x14ac:dyDescent="0.2">
      <c r="A98371" s="1">
        <v>45373</v>
      </c>
      <c r="B98371">
        <v>19</v>
      </c>
      <c r="C98371" s="2">
        <v>0.98729</v>
      </c>
      <c r="D98371" s="3">
        <v>-75.010000000000005</v>
      </c>
      <c r="E98371" s="6" t="s">
        <v>6</v>
      </c>
    </row>
    <row r="98372" spans="1:5" ht="14.1" customHeight="1" x14ac:dyDescent="0.2">
      <c r="A98372" s="1">
        <v>45373</v>
      </c>
      <c r="B98372">
        <v>20</v>
      </c>
      <c r="C98372" s="2">
        <v>1.0095400000000001</v>
      </c>
      <c r="D98372" s="3">
        <v>55.33</v>
      </c>
      <c r="E98372" s="6" t="s">
        <v>6</v>
      </c>
    </row>
    <row r="98373" spans="1:5" ht="14.1" customHeight="1" x14ac:dyDescent="0.2">
      <c r="A98373" s="1">
        <v>45373</v>
      </c>
      <c r="B98373">
        <v>21</v>
      </c>
      <c r="C98373" s="2">
        <v>1.0158799999999999</v>
      </c>
      <c r="D98373" s="3">
        <v>89.337999999999994</v>
      </c>
      <c r="E98373" s="6" t="s">
        <v>6</v>
      </c>
    </row>
    <row r="98374" spans="1:5" ht="14.1" customHeight="1" x14ac:dyDescent="0.2">
      <c r="A98374" s="1">
        <v>45373</v>
      </c>
      <c r="B98374">
        <v>22</v>
      </c>
      <c r="C98374" s="2">
        <v>1.00444</v>
      </c>
      <c r="D98374" s="3">
        <v>24.367999999999999</v>
      </c>
      <c r="E98374" s="6" t="s">
        <v>6</v>
      </c>
    </row>
    <row r="98375" spans="1:5" ht="14.1" customHeight="1" x14ac:dyDescent="0.2">
      <c r="A98375" s="1">
        <v>45373</v>
      </c>
      <c r="B98375">
        <v>23</v>
      </c>
      <c r="C98375" s="2">
        <v>1.00166</v>
      </c>
      <c r="D98375" s="3">
        <v>8.7889999999999997</v>
      </c>
      <c r="E98375" s="6" t="s">
        <v>6</v>
      </c>
    </row>
    <row r="98376" spans="1:5" ht="14.1" customHeight="1" x14ac:dyDescent="0.2">
      <c r="A98376" s="1">
        <v>45373</v>
      </c>
      <c r="B98376">
        <v>24</v>
      </c>
      <c r="C98376" s="2">
        <v>0.98950000000000005</v>
      </c>
      <c r="D98376" s="3">
        <v>-54.875999999999998</v>
      </c>
      <c r="E98376" s="6" t="s">
        <v>6</v>
      </c>
    </row>
    <row r="98377" spans="1:5" ht="14.1" customHeight="1" x14ac:dyDescent="0.2">
      <c r="A98377" s="1">
        <v>45374</v>
      </c>
      <c r="B98377">
        <v>1</v>
      </c>
      <c r="C98377" s="2">
        <v>0.97089999999999999</v>
      </c>
      <c r="D98377" s="3">
        <v>-150.44900000000001</v>
      </c>
      <c r="E98377" s="6" t="s">
        <v>6</v>
      </c>
    </row>
    <row r="98378" spans="1:5" ht="14.1" customHeight="1" x14ac:dyDescent="0.2">
      <c r="A98378" s="1">
        <v>45374</v>
      </c>
      <c r="B98378">
        <v>2</v>
      </c>
      <c r="C98378" s="2">
        <v>0.98355000000000004</v>
      </c>
      <c r="D98378" s="3">
        <v>-83.772999999999996</v>
      </c>
      <c r="E98378" s="6" t="s">
        <v>6</v>
      </c>
    </row>
    <row r="98379" spans="1:5" ht="14.1" customHeight="1" x14ac:dyDescent="0.2">
      <c r="A98379" s="1">
        <v>45374</v>
      </c>
      <c r="B98379">
        <v>3</v>
      </c>
      <c r="C98379" s="2">
        <v>0.99666999999999994</v>
      </c>
      <c r="D98379" s="3">
        <v>-16.861000000000001</v>
      </c>
      <c r="E98379" s="6" t="s">
        <v>6</v>
      </c>
    </row>
    <row r="98380" spans="1:5" ht="14.1" customHeight="1" x14ac:dyDescent="0.2">
      <c r="A98380" s="1">
        <v>45374</v>
      </c>
      <c r="B98380">
        <v>4</v>
      </c>
      <c r="C98380" s="2">
        <v>0.98723000000000005</v>
      </c>
      <c r="D98380" s="3">
        <v>-65.435000000000002</v>
      </c>
      <c r="E98380" s="6" t="s">
        <v>6</v>
      </c>
    </row>
    <row r="98381" spans="1:5" ht="14.1" customHeight="1" x14ac:dyDescent="0.2">
      <c r="A98381" s="1">
        <v>45374</v>
      </c>
      <c r="B98381">
        <v>5</v>
      </c>
      <c r="C98381" s="2">
        <v>0.98040000000000005</v>
      </c>
      <c r="D98381" s="3">
        <v>-103.654</v>
      </c>
      <c r="E98381" s="6" t="s">
        <v>6</v>
      </c>
    </row>
    <row r="98382" spans="1:5" ht="14.1" customHeight="1" x14ac:dyDescent="0.2">
      <c r="A98382" s="1">
        <v>45374</v>
      </c>
      <c r="B98382">
        <v>6</v>
      </c>
      <c r="C98382" s="2">
        <v>0.99075000000000002</v>
      </c>
      <c r="D98382" s="3">
        <v>-50.107999999999997</v>
      </c>
      <c r="E98382" s="6" t="s">
        <v>6</v>
      </c>
    </row>
    <row r="98383" spans="1:5" ht="14.1" customHeight="1" x14ac:dyDescent="0.2">
      <c r="A98383" s="1">
        <v>45374</v>
      </c>
      <c r="B98383">
        <v>7</v>
      </c>
      <c r="C98383" s="2">
        <v>0.99234999999999995</v>
      </c>
      <c r="D98383" s="3">
        <v>-42.667999999999999</v>
      </c>
      <c r="E98383" s="6" t="s">
        <v>6</v>
      </c>
    </row>
    <row r="98384" spans="1:5" ht="14.1" customHeight="1" x14ac:dyDescent="0.2">
      <c r="A98384" s="1">
        <v>45374</v>
      </c>
      <c r="B98384">
        <v>8</v>
      </c>
      <c r="C98384" s="2">
        <v>0.96157000000000004</v>
      </c>
      <c r="D98384" s="3">
        <v>-228.15899999999999</v>
      </c>
      <c r="E98384" s="6" t="s">
        <v>6</v>
      </c>
    </row>
    <row r="98385" spans="1:5" ht="14.1" customHeight="1" x14ac:dyDescent="0.2">
      <c r="A98385" s="1">
        <v>45374</v>
      </c>
      <c r="B98385">
        <v>9</v>
      </c>
      <c r="C98385" s="2">
        <v>0.98380000000000001</v>
      </c>
      <c r="D98385" s="3">
        <v>-96.759</v>
      </c>
      <c r="E98385" s="6" t="s">
        <v>6</v>
      </c>
    </row>
    <row r="98386" spans="1:5" ht="14.1" customHeight="1" x14ac:dyDescent="0.2">
      <c r="A98386" s="1">
        <v>45374</v>
      </c>
      <c r="B98386">
        <v>10</v>
      </c>
      <c r="C98386" s="2">
        <v>0.97413000000000005</v>
      </c>
      <c r="D98386" s="3">
        <v>-154.881</v>
      </c>
      <c r="E98386" s="6" t="s">
        <v>6</v>
      </c>
    </row>
    <row r="98387" spans="1:5" ht="14.1" customHeight="1" x14ac:dyDescent="0.2">
      <c r="A98387" s="1">
        <v>45374</v>
      </c>
      <c r="B98387">
        <v>11</v>
      </c>
      <c r="C98387" s="2">
        <v>0.99092000000000002</v>
      </c>
      <c r="D98387" s="3">
        <v>-52.706000000000003</v>
      </c>
      <c r="E98387" s="6" t="s">
        <v>6</v>
      </c>
    </row>
    <row r="98388" spans="1:5" ht="14.1" customHeight="1" x14ac:dyDescent="0.2">
      <c r="A98388" s="1">
        <v>45374</v>
      </c>
      <c r="B98388">
        <v>12</v>
      </c>
      <c r="C98388" s="2">
        <v>0.97899999999999998</v>
      </c>
      <c r="D98388" s="3">
        <v>-122.057</v>
      </c>
      <c r="E98388" s="6" t="s">
        <v>6</v>
      </c>
    </row>
    <row r="98389" spans="1:5" ht="14.1" customHeight="1" x14ac:dyDescent="0.2">
      <c r="A98389" s="1">
        <v>45374</v>
      </c>
      <c r="B98389">
        <v>13</v>
      </c>
      <c r="C98389" s="2">
        <v>0.97082999999999997</v>
      </c>
      <c r="D98389" s="3">
        <v>-168.60900000000001</v>
      </c>
      <c r="E98389" s="6" t="s">
        <v>6</v>
      </c>
    </row>
    <row r="98390" spans="1:5" ht="14.1" customHeight="1" x14ac:dyDescent="0.2">
      <c r="A98390" s="1">
        <v>45374</v>
      </c>
      <c r="B98390">
        <v>14</v>
      </c>
      <c r="C98390" s="2">
        <v>0.96657000000000004</v>
      </c>
      <c r="D98390" s="3">
        <v>-191.68799999999999</v>
      </c>
      <c r="E98390" s="6" t="s">
        <v>6</v>
      </c>
    </row>
    <row r="98391" spans="1:5" ht="14.1" customHeight="1" x14ac:dyDescent="0.2">
      <c r="A98391" s="1">
        <v>45374</v>
      </c>
      <c r="B98391">
        <v>15</v>
      </c>
      <c r="C98391" s="2">
        <v>0.94232000000000005</v>
      </c>
      <c r="D98391" s="3">
        <v>-337.25799999999998</v>
      </c>
      <c r="E98391" s="6" t="s">
        <v>6</v>
      </c>
    </row>
    <row r="98392" spans="1:5" ht="14.1" customHeight="1" x14ac:dyDescent="0.2">
      <c r="A98392" s="1">
        <v>45374</v>
      </c>
      <c r="B98392">
        <v>16</v>
      </c>
      <c r="C98392" s="2">
        <v>0.97858999999999996</v>
      </c>
      <c r="D98392" s="3">
        <v>-121.419</v>
      </c>
      <c r="E98392" s="6" t="s">
        <v>6</v>
      </c>
    </row>
    <row r="98393" spans="1:5" ht="14.1" customHeight="1" x14ac:dyDescent="0.2">
      <c r="A98393" s="1">
        <v>45374</v>
      </c>
      <c r="B98393">
        <v>17</v>
      </c>
      <c r="C98393" s="2">
        <v>0.98792000000000002</v>
      </c>
      <c r="D98393" s="3">
        <v>-68.894000000000005</v>
      </c>
      <c r="E98393" s="6" t="s">
        <v>6</v>
      </c>
    </row>
    <row r="98394" spans="1:5" ht="14.1" customHeight="1" x14ac:dyDescent="0.2">
      <c r="A98394" s="1">
        <v>45374</v>
      </c>
      <c r="B98394">
        <v>18</v>
      </c>
      <c r="C98394" s="2">
        <v>0.97974000000000006</v>
      </c>
      <c r="D98394" s="3">
        <v>-116.29300000000001</v>
      </c>
      <c r="E98394" s="6" t="s">
        <v>6</v>
      </c>
    </row>
    <row r="98395" spans="1:5" ht="14.1" customHeight="1" x14ac:dyDescent="0.2">
      <c r="A98395" s="1">
        <v>45374</v>
      </c>
      <c r="B98395">
        <v>19</v>
      </c>
      <c r="C98395" s="2">
        <v>0.98504000000000003</v>
      </c>
      <c r="D98395" s="3">
        <v>-87.462000000000003</v>
      </c>
      <c r="E98395" s="6" t="s">
        <v>6</v>
      </c>
    </row>
    <row r="98396" spans="1:5" ht="14.1" customHeight="1" x14ac:dyDescent="0.2">
      <c r="A98396" s="1">
        <v>45374</v>
      </c>
      <c r="B98396">
        <v>20</v>
      </c>
      <c r="C98396" s="2">
        <v>1.0246599999999999</v>
      </c>
      <c r="D98396" s="3">
        <v>141.04900000000001</v>
      </c>
      <c r="E98396" s="6" t="s">
        <v>6</v>
      </c>
    </row>
    <row r="98397" spans="1:5" ht="14.1" customHeight="1" x14ac:dyDescent="0.2">
      <c r="A98397" s="1">
        <v>45374</v>
      </c>
      <c r="B98397">
        <v>21</v>
      </c>
      <c r="C98397" s="2">
        <v>1.03522</v>
      </c>
      <c r="D98397" s="3">
        <v>197.77199999999999</v>
      </c>
      <c r="E98397" s="6" t="s">
        <v>6</v>
      </c>
    </row>
    <row r="98398" spans="1:5" ht="14.1" customHeight="1" x14ac:dyDescent="0.2">
      <c r="A98398" s="1">
        <v>45374</v>
      </c>
      <c r="B98398">
        <v>22</v>
      </c>
      <c r="C98398" s="2">
        <v>1.01312</v>
      </c>
      <c r="D98398" s="3">
        <v>73.495000000000005</v>
      </c>
      <c r="E98398" s="6" t="s">
        <v>6</v>
      </c>
    </row>
    <row r="98399" spans="1:5" ht="14.1" customHeight="1" x14ac:dyDescent="0.2">
      <c r="A98399" s="1">
        <v>45374</v>
      </c>
      <c r="B98399">
        <v>23</v>
      </c>
      <c r="C98399" s="2">
        <v>1.01261</v>
      </c>
      <c r="D98399" s="3">
        <v>68.641999999999996</v>
      </c>
      <c r="E98399" s="6" t="s">
        <v>6</v>
      </c>
    </row>
    <row r="98400" spans="1:5" ht="14.1" customHeight="1" x14ac:dyDescent="0.2">
      <c r="A98400" s="1">
        <v>45374</v>
      </c>
      <c r="B98400">
        <v>24</v>
      </c>
      <c r="C98400" s="2">
        <v>1.0007699999999999</v>
      </c>
      <c r="D98400" s="3">
        <v>4.2439999999999998</v>
      </c>
      <c r="E98400" s="6" t="s">
        <v>6</v>
      </c>
    </row>
    <row r="98401" spans="1:5" ht="14.1" customHeight="1" x14ac:dyDescent="0.2">
      <c r="A98401" s="1">
        <v>45375</v>
      </c>
      <c r="B98401">
        <v>1</v>
      </c>
      <c r="C98401" s="2">
        <v>0.97665000000000002</v>
      </c>
      <c r="D98401" s="3">
        <v>-124.658</v>
      </c>
      <c r="E98401" s="6" t="s">
        <v>6</v>
      </c>
    </row>
    <row r="98402" spans="1:5" ht="14.1" customHeight="1" x14ac:dyDescent="0.2">
      <c r="A98402" s="1">
        <v>45375</v>
      </c>
      <c r="B98402">
        <v>2</v>
      </c>
      <c r="C98402" s="2">
        <v>1.00423</v>
      </c>
      <c r="D98402" s="3">
        <v>22.765000000000001</v>
      </c>
      <c r="E98402" s="6" t="s">
        <v>6</v>
      </c>
    </row>
    <row r="98403" spans="1:5" ht="14.1" customHeight="1" x14ac:dyDescent="0.2">
      <c r="A98403" s="1">
        <v>45375</v>
      </c>
      <c r="B98403">
        <v>3</v>
      </c>
      <c r="C98403" s="2">
        <v>0.99189000000000005</v>
      </c>
      <c r="D98403" s="3">
        <v>-43.38</v>
      </c>
      <c r="E98403" s="6" t="s">
        <v>6</v>
      </c>
    </row>
    <row r="98404" spans="1:5" ht="14.1" customHeight="1" x14ac:dyDescent="0.2">
      <c r="A98404" s="1">
        <v>45375</v>
      </c>
      <c r="B98404">
        <v>4</v>
      </c>
      <c r="C98404" s="2">
        <v>0.99816000000000005</v>
      </c>
      <c r="D98404" s="3">
        <v>-9.9239999999999995</v>
      </c>
      <c r="E98404" s="6" t="s">
        <v>6</v>
      </c>
    </row>
    <row r="98405" spans="1:5" ht="14.1" customHeight="1" x14ac:dyDescent="0.2">
      <c r="A98405" s="1">
        <v>45375</v>
      </c>
      <c r="B98405">
        <v>5</v>
      </c>
      <c r="C98405" s="2">
        <v>0.98756999999999995</v>
      </c>
      <c r="D98405" s="3">
        <v>-69.343999999999994</v>
      </c>
      <c r="E98405" s="6" t="s">
        <v>6</v>
      </c>
    </row>
    <row r="98406" spans="1:5" ht="14.1" customHeight="1" x14ac:dyDescent="0.2">
      <c r="A98406" s="1">
        <v>45375</v>
      </c>
      <c r="B98406">
        <v>6</v>
      </c>
      <c r="C98406" s="2">
        <v>0.99600999999999995</v>
      </c>
      <c r="D98406" s="3">
        <v>-22.731000000000002</v>
      </c>
      <c r="E98406" s="6" t="s">
        <v>6</v>
      </c>
    </row>
    <row r="98407" spans="1:5" ht="14.1" customHeight="1" x14ac:dyDescent="0.2">
      <c r="A98407" s="1">
        <v>45375</v>
      </c>
      <c r="B98407">
        <v>7</v>
      </c>
      <c r="C98407" s="2">
        <v>0.98804000000000003</v>
      </c>
      <c r="D98407" s="3">
        <v>-69.924000000000007</v>
      </c>
      <c r="E98407" s="6" t="s">
        <v>6</v>
      </c>
    </row>
    <row r="98408" spans="1:5" ht="14.1" customHeight="1" x14ac:dyDescent="0.2">
      <c r="A98408" s="1">
        <v>45375</v>
      </c>
      <c r="B98408">
        <v>8</v>
      </c>
      <c r="C98408" s="2">
        <v>0.97535000000000005</v>
      </c>
      <c r="D98408" s="3">
        <v>-147.673</v>
      </c>
      <c r="E98408" s="6" t="s">
        <v>6</v>
      </c>
    </row>
    <row r="98409" spans="1:5" ht="14.1" customHeight="1" x14ac:dyDescent="0.2">
      <c r="A98409" s="1">
        <v>45375</v>
      </c>
      <c r="B98409">
        <v>9</v>
      </c>
      <c r="C98409" s="2">
        <v>0.95638000000000001</v>
      </c>
      <c r="D98409" s="3">
        <v>-261.14400000000001</v>
      </c>
      <c r="E98409" s="6" t="s">
        <v>6</v>
      </c>
    </row>
    <row r="98410" spans="1:5" ht="14.1" customHeight="1" x14ac:dyDescent="0.2">
      <c r="A98410" s="1">
        <v>45375</v>
      </c>
      <c r="B98410">
        <v>10</v>
      </c>
      <c r="C98410" s="2">
        <v>0.98392000000000002</v>
      </c>
      <c r="D98410" s="3">
        <v>-93.522999999999996</v>
      </c>
      <c r="E98410" s="6" t="s">
        <v>6</v>
      </c>
    </row>
    <row r="98411" spans="1:5" ht="14.1" customHeight="1" x14ac:dyDescent="0.2">
      <c r="A98411" s="1">
        <v>45375</v>
      </c>
      <c r="B98411">
        <v>11</v>
      </c>
      <c r="C98411" s="2">
        <v>0.97631999999999997</v>
      </c>
      <c r="D98411" s="3">
        <v>-136.08099999999999</v>
      </c>
      <c r="E98411" s="6" t="s">
        <v>6</v>
      </c>
    </row>
    <row r="98412" spans="1:5" ht="14.1" customHeight="1" x14ac:dyDescent="0.2">
      <c r="A98412" s="1">
        <v>45375</v>
      </c>
      <c r="B98412">
        <v>12</v>
      </c>
      <c r="C98412" s="2">
        <v>1.00099</v>
      </c>
      <c r="D98412" s="3">
        <v>5.4359999999999999</v>
      </c>
      <c r="E98412" s="6" t="s">
        <v>6</v>
      </c>
    </row>
    <row r="98413" spans="1:5" ht="14.1" customHeight="1" x14ac:dyDescent="0.2">
      <c r="A98413" s="1">
        <v>45375</v>
      </c>
      <c r="B98413">
        <v>13</v>
      </c>
      <c r="C98413" s="2">
        <v>0.99546000000000001</v>
      </c>
      <c r="D98413" s="3">
        <v>-24.334</v>
      </c>
      <c r="E98413" s="6" t="s">
        <v>6</v>
      </c>
    </row>
    <row r="98414" spans="1:5" ht="14.1" customHeight="1" x14ac:dyDescent="0.2">
      <c r="A98414" s="1">
        <v>45375</v>
      </c>
      <c r="B98414">
        <v>14</v>
      </c>
      <c r="C98414" s="2">
        <v>0.96253</v>
      </c>
      <c r="D98414" s="3">
        <v>-206.07300000000001</v>
      </c>
      <c r="E98414" s="6" t="s">
        <v>6</v>
      </c>
    </row>
    <row r="98415" spans="1:5" ht="14.1" customHeight="1" x14ac:dyDescent="0.2">
      <c r="A98415" s="1">
        <v>45375</v>
      </c>
      <c r="B98415">
        <v>15</v>
      </c>
      <c r="C98415" s="2">
        <v>0.98084000000000005</v>
      </c>
      <c r="D98415" s="3">
        <v>-100.39100000000001</v>
      </c>
      <c r="E98415" s="6" t="s">
        <v>6</v>
      </c>
    </row>
    <row r="98416" spans="1:5" ht="14.1" customHeight="1" x14ac:dyDescent="0.2">
      <c r="A98416" s="1">
        <v>45375</v>
      </c>
      <c r="B98416">
        <v>16</v>
      </c>
      <c r="C98416" s="2">
        <v>0.97719</v>
      </c>
      <c r="D98416" s="3">
        <v>-120.97499999999999</v>
      </c>
      <c r="E98416" s="6" t="s">
        <v>6</v>
      </c>
    </row>
    <row r="98417" spans="1:5" ht="14.1" customHeight="1" x14ac:dyDescent="0.2">
      <c r="A98417" s="1">
        <v>45375</v>
      </c>
      <c r="B98417">
        <v>17</v>
      </c>
      <c r="C98417" s="2">
        <v>0.96765000000000001</v>
      </c>
      <c r="D98417" s="3">
        <v>-173.43199999999999</v>
      </c>
      <c r="E98417" s="6" t="s">
        <v>6</v>
      </c>
    </row>
    <row r="98418" spans="1:5" ht="14.1" customHeight="1" x14ac:dyDescent="0.2">
      <c r="A98418" s="1">
        <v>45375</v>
      </c>
      <c r="B98418">
        <v>18</v>
      </c>
      <c r="C98418" s="2">
        <v>0.96506999999999998</v>
      </c>
      <c r="D98418" s="3">
        <v>-189.93299999999999</v>
      </c>
      <c r="E98418" s="6" t="s">
        <v>6</v>
      </c>
    </row>
    <row r="98419" spans="1:5" ht="14.1" customHeight="1" x14ac:dyDescent="0.2">
      <c r="A98419" s="1">
        <v>45375</v>
      </c>
      <c r="B98419">
        <v>19</v>
      </c>
      <c r="C98419" s="2">
        <v>0.96863999999999995</v>
      </c>
      <c r="D98419" s="3">
        <v>-173.93700000000001</v>
      </c>
      <c r="E98419" s="6" t="s">
        <v>6</v>
      </c>
    </row>
    <row r="98420" spans="1:5" ht="14.1" customHeight="1" x14ac:dyDescent="0.2">
      <c r="A98420" s="1">
        <v>45375</v>
      </c>
      <c r="B98420">
        <v>20</v>
      </c>
      <c r="C98420" s="2">
        <v>0.99421999999999999</v>
      </c>
      <c r="D98420" s="3">
        <v>-32.189</v>
      </c>
      <c r="E98420" s="6" t="s">
        <v>6</v>
      </c>
    </row>
    <row r="98421" spans="1:5" ht="14.1" customHeight="1" x14ac:dyDescent="0.2">
      <c r="A98421" s="1">
        <v>45375</v>
      </c>
      <c r="B98421">
        <v>21</v>
      </c>
      <c r="C98421" s="2">
        <v>1.01976</v>
      </c>
      <c r="D98421" s="3">
        <v>106.78</v>
      </c>
      <c r="E98421" s="6" t="s">
        <v>6</v>
      </c>
    </row>
    <row r="98422" spans="1:5" ht="14.1" customHeight="1" x14ac:dyDescent="0.2">
      <c r="A98422" s="1">
        <v>45375</v>
      </c>
      <c r="B98422">
        <v>22</v>
      </c>
      <c r="C98422" s="2">
        <v>0.99885999999999997</v>
      </c>
      <c r="D98422" s="3">
        <v>-6.1180000000000003</v>
      </c>
      <c r="E98422" s="6" t="s">
        <v>6</v>
      </c>
    </row>
    <row r="98423" spans="1:5" ht="14.1" customHeight="1" x14ac:dyDescent="0.2">
      <c r="A98423" s="1">
        <v>45375</v>
      </c>
      <c r="B98423">
        <v>23</v>
      </c>
      <c r="C98423" s="2">
        <v>0.99570999999999998</v>
      </c>
      <c r="D98423" s="3">
        <v>-22.741</v>
      </c>
      <c r="E98423" s="6" t="s">
        <v>6</v>
      </c>
    </row>
    <row r="98424" spans="1:5" ht="14.1" customHeight="1" x14ac:dyDescent="0.2">
      <c r="A98424" s="1">
        <v>45375</v>
      </c>
      <c r="B98424">
        <v>24</v>
      </c>
      <c r="C98424" s="2">
        <v>0.99821000000000004</v>
      </c>
      <c r="D98424" s="3">
        <v>-9.2940000000000005</v>
      </c>
      <c r="E98424" s="6" t="s">
        <v>6</v>
      </c>
    </row>
    <row r="98425" spans="1:5" ht="14.1" customHeight="1" x14ac:dyDescent="0.2">
      <c r="A98425" s="1">
        <v>45376</v>
      </c>
      <c r="B98425">
        <v>1</v>
      </c>
      <c r="C98425" s="2">
        <v>0.98821999999999999</v>
      </c>
      <c r="D98425" s="3">
        <v>-61.267000000000003</v>
      </c>
      <c r="E98425" s="6" t="s">
        <v>6</v>
      </c>
    </row>
    <row r="98426" spans="1:5" ht="14.1" customHeight="1" x14ac:dyDescent="0.2">
      <c r="A98426" s="1">
        <v>45376</v>
      </c>
      <c r="B98426">
        <v>2</v>
      </c>
      <c r="C98426" s="2">
        <v>0.98614999999999997</v>
      </c>
      <c r="D98426" s="3">
        <v>-71.441000000000003</v>
      </c>
      <c r="E98426" s="6" t="s">
        <v>6</v>
      </c>
    </row>
    <row r="98427" spans="1:5" ht="14.1" customHeight="1" x14ac:dyDescent="0.2">
      <c r="A98427" s="1">
        <v>45376</v>
      </c>
      <c r="B98427">
        <v>3</v>
      </c>
      <c r="C98427" s="2">
        <v>0.99184000000000005</v>
      </c>
      <c r="D98427" s="3">
        <v>-42.061999999999998</v>
      </c>
      <c r="E98427" s="6" t="s">
        <v>6</v>
      </c>
    </row>
    <row r="98428" spans="1:5" ht="14.1" customHeight="1" x14ac:dyDescent="0.2">
      <c r="A98428" s="1">
        <v>45376</v>
      </c>
      <c r="B98428">
        <v>4</v>
      </c>
      <c r="C98428" s="2">
        <v>0.97953000000000001</v>
      </c>
      <c r="D98428" s="3">
        <v>-108.563</v>
      </c>
      <c r="E98428" s="6" t="s">
        <v>6</v>
      </c>
    </row>
    <row r="98429" spans="1:5" ht="14.1" customHeight="1" x14ac:dyDescent="0.2">
      <c r="A98429" s="1">
        <v>45376</v>
      </c>
      <c r="B98429">
        <v>5</v>
      </c>
      <c r="C98429" s="2">
        <v>0.99029999999999996</v>
      </c>
      <c r="D98429" s="3">
        <v>-53.930999999999997</v>
      </c>
      <c r="E98429" s="6" t="s">
        <v>6</v>
      </c>
    </row>
    <row r="98430" spans="1:5" ht="14.1" customHeight="1" x14ac:dyDescent="0.2">
      <c r="A98430" s="1">
        <v>45376</v>
      </c>
      <c r="B98430">
        <v>6</v>
      </c>
      <c r="C98430" s="2">
        <v>0.99385000000000001</v>
      </c>
      <c r="D98430" s="3">
        <v>-35.776000000000003</v>
      </c>
      <c r="E98430" s="6" t="s">
        <v>6</v>
      </c>
    </row>
    <row r="98431" spans="1:5" ht="14.1" customHeight="1" x14ac:dyDescent="0.2">
      <c r="A98431" s="1">
        <v>45376</v>
      </c>
      <c r="B98431">
        <v>7</v>
      </c>
      <c r="C98431" s="2">
        <v>0.99826999999999999</v>
      </c>
      <c r="D98431" s="3">
        <v>-10.542999999999999</v>
      </c>
      <c r="E98431" s="6" t="s">
        <v>6</v>
      </c>
    </row>
    <row r="98432" spans="1:5" ht="14.1" customHeight="1" x14ac:dyDescent="0.2">
      <c r="A98432" s="1">
        <v>45376</v>
      </c>
      <c r="B98432">
        <v>8</v>
      </c>
      <c r="C98432" s="2">
        <v>0.97641</v>
      </c>
      <c r="D98432" s="3">
        <v>-145.02699999999999</v>
      </c>
      <c r="E98432" s="6" t="s">
        <v>6</v>
      </c>
    </row>
    <row r="98433" spans="1:5" ht="14.1" customHeight="1" x14ac:dyDescent="0.2">
      <c r="A98433" s="1">
        <v>45376</v>
      </c>
      <c r="B98433">
        <v>9</v>
      </c>
      <c r="C98433" s="2">
        <v>0.96811000000000003</v>
      </c>
      <c r="D98433" s="3">
        <v>-193.61199999999999</v>
      </c>
      <c r="E98433" s="6" t="s">
        <v>6</v>
      </c>
    </row>
    <row r="98434" spans="1:5" ht="14.1" customHeight="1" x14ac:dyDescent="0.2">
      <c r="A98434" s="1">
        <v>45376</v>
      </c>
      <c r="B98434">
        <v>10</v>
      </c>
      <c r="C98434" s="2">
        <v>0.96067000000000002</v>
      </c>
      <c r="D98434" s="3">
        <v>-237.91200000000001</v>
      </c>
      <c r="E98434" s="6" t="s">
        <v>6</v>
      </c>
    </row>
    <row r="98435" spans="1:5" ht="14.1" customHeight="1" x14ac:dyDescent="0.2">
      <c r="A98435" s="1">
        <v>45376</v>
      </c>
      <c r="B98435">
        <v>11</v>
      </c>
      <c r="C98435" s="2">
        <v>0.98775000000000002</v>
      </c>
      <c r="D98435" s="3">
        <v>-71.629000000000005</v>
      </c>
      <c r="E98435" s="6" t="s">
        <v>6</v>
      </c>
    </row>
    <row r="98436" spans="1:5" ht="14.1" customHeight="1" x14ac:dyDescent="0.2">
      <c r="A98436" s="1">
        <v>45376</v>
      </c>
      <c r="B98436">
        <v>12</v>
      </c>
      <c r="C98436" s="2">
        <v>0.97772000000000003</v>
      </c>
      <c r="D98436" s="3">
        <v>-128.47</v>
      </c>
      <c r="E98436" s="6" t="s">
        <v>6</v>
      </c>
    </row>
    <row r="98437" spans="1:5" ht="14.1" customHeight="1" x14ac:dyDescent="0.2">
      <c r="A98437" s="1">
        <v>45376</v>
      </c>
      <c r="B98437">
        <v>13</v>
      </c>
      <c r="C98437" s="2">
        <v>0.99409000000000003</v>
      </c>
      <c r="D98437" s="3">
        <v>-33.048000000000002</v>
      </c>
      <c r="E98437" s="6" t="s">
        <v>6</v>
      </c>
    </row>
    <row r="98438" spans="1:5" ht="14.1" customHeight="1" x14ac:dyDescent="0.2">
      <c r="A98438" s="1">
        <v>45376</v>
      </c>
      <c r="B98438">
        <v>14</v>
      </c>
      <c r="C98438" s="2">
        <v>0.98279000000000005</v>
      </c>
      <c r="D98438" s="3">
        <v>-96.492999999999995</v>
      </c>
      <c r="E98438" s="6" t="s">
        <v>6</v>
      </c>
    </row>
    <row r="98439" spans="1:5" ht="14.1" customHeight="1" x14ac:dyDescent="0.2">
      <c r="A98439" s="1">
        <v>45376</v>
      </c>
      <c r="B98439">
        <v>15</v>
      </c>
      <c r="C98439" s="2">
        <v>0.97552000000000005</v>
      </c>
      <c r="D98439" s="3">
        <v>-135.95500000000001</v>
      </c>
      <c r="E98439" s="6" t="s">
        <v>6</v>
      </c>
    </row>
    <row r="98440" spans="1:5" ht="14.1" customHeight="1" x14ac:dyDescent="0.2">
      <c r="A98440" s="1">
        <v>45376</v>
      </c>
      <c r="B98440">
        <v>16</v>
      </c>
      <c r="C98440" s="2">
        <v>0.97211999999999998</v>
      </c>
      <c r="D98440" s="3">
        <v>-153.30099999999999</v>
      </c>
      <c r="E98440" s="6" t="s">
        <v>6</v>
      </c>
    </row>
    <row r="98441" spans="1:5" ht="14.1" customHeight="1" x14ac:dyDescent="0.2">
      <c r="A98441" s="1">
        <v>45376</v>
      </c>
      <c r="B98441">
        <v>17</v>
      </c>
      <c r="C98441" s="2">
        <v>0.96858</v>
      </c>
      <c r="D98441" s="3">
        <v>-175.83199999999999</v>
      </c>
      <c r="E98441" s="6" t="s">
        <v>6</v>
      </c>
    </row>
    <row r="98442" spans="1:5" ht="14.1" customHeight="1" x14ac:dyDescent="0.2">
      <c r="A98442" s="1">
        <v>45376</v>
      </c>
      <c r="B98442">
        <v>18</v>
      </c>
      <c r="C98442" s="2">
        <v>0.96150000000000002</v>
      </c>
      <c r="D98442" s="3">
        <v>-216.57499999999999</v>
      </c>
      <c r="E98442" s="6" t="s">
        <v>6</v>
      </c>
    </row>
    <row r="98443" spans="1:5" ht="14.1" customHeight="1" x14ac:dyDescent="0.2">
      <c r="A98443" s="1">
        <v>45376</v>
      </c>
      <c r="B98443">
        <v>19</v>
      </c>
      <c r="C98443" s="2">
        <v>0.98267000000000004</v>
      </c>
      <c r="D98443" s="3">
        <v>-95.465000000000003</v>
      </c>
      <c r="E98443" s="6" t="s">
        <v>6</v>
      </c>
    </row>
    <row r="98444" spans="1:5" ht="14.1" customHeight="1" x14ac:dyDescent="0.2">
      <c r="A98444" s="1">
        <v>45376</v>
      </c>
      <c r="B98444">
        <v>20</v>
      </c>
      <c r="C98444" s="2">
        <v>0.97224999999999995</v>
      </c>
      <c r="D98444" s="3">
        <v>-159.78700000000001</v>
      </c>
      <c r="E98444" s="6" t="s">
        <v>6</v>
      </c>
    </row>
    <row r="98445" spans="1:5" ht="14.1" customHeight="1" x14ac:dyDescent="0.2">
      <c r="A98445" s="1">
        <v>45376</v>
      </c>
      <c r="B98445">
        <v>21</v>
      </c>
      <c r="C98445" s="2">
        <v>0.96667999999999998</v>
      </c>
      <c r="D98445" s="3">
        <v>-188.065</v>
      </c>
      <c r="E98445" s="6" t="s">
        <v>6</v>
      </c>
    </row>
    <row r="98446" spans="1:5" ht="14.1" customHeight="1" x14ac:dyDescent="0.2">
      <c r="A98446" s="1">
        <v>45376</v>
      </c>
      <c r="B98446">
        <v>22</v>
      </c>
      <c r="C98446" s="2">
        <v>0.97167999999999999</v>
      </c>
      <c r="D98446" s="3">
        <v>-152.57599999999999</v>
      </c>
      <c r="E98446" s="6" t="s">
        <v>6</v>
      </c>
    </row>
    <row r="98447" spans="1:5" ht="14.1" customHeight="1" x14ac:dyDescent="0.2">
      <c r="A98447" s="1">
        <v>45376</v>
      </c>
      <c r="B98447">
        <v>23</v>
      </c>
      <c r="C98447" s="2">
        <v>0.98243999999999998</v>
      </c>
      <c r="D98447" s="3">
        <v>-89.125</v>
      </c>
      <c r="E98447" s="6" t="s">
        <v>6</v>
      </c>
    </row>
    <row r="98448" spans="1:5" ht="14.1" customHeight="1" x14ac:dyDescent="0.2">
      <c r="A98448" s="1">
        <v>45376</v>
      </c>
      <c r="B98448">
        <v>24</v>
      </c>
      <c r="C98448" s="2">
        <v>0.96986000000000006</v>
      </c>
      <c r="D98448" s="3">
        <v>-150.97900000000001</v>
      </c>
      <c r="E98448" s="6" t="s">
        <v>6</v>
      </c>
    </row>
    <row r="98449" spans="1:5" ht="14.1" customHeight="1" x14ac:dyDescent="0.2">
      <c r="A98449" s="1">
        <v>45377</v>
      </c>
      <c r="B98449">
        <v>1</v>
      </c>
      <c r="C98449" s="2">
        <v>0.97428000000000003</v>
      </c>
      <c r="D98449" s="3">
        <v>-125.592</v>
      </c>
      <c r="E98449" s="6" t="s">
        <v>6</v>
      </c>
    </row>
    <row r="98450" spans="1:5" ht="14.1" customHeight="1" x14ac:dyDescent="0.2">
      <c r="A98450" s="1">
        <v>45377</v>
      </c>
      <c r="B98450">
        <v>2</v>
      </c>
      <c r="C98450" s="2">
        <v>0.97787000000000002</v>
      </c>
      <c r="D98450" s="3">
        <v>-105.38800000000001</v>
      </c>
      <c r="E98450" s="6" t="s">
        <v>6</v>
      </c>
    </row>
    <row r="98451" spans="1:5" ht="14.1" customHeight="1" x14ac:dyDescent="0.2">
      <c r="A98451" s="1">
        <v>45377</v>
      </c>
      <c r="B98451">
        <v>3</v>
      </c>
      <c r="C98451" s="2">
        <v>0.98070999999999997</v>
      </c>
      <c r="D98451" s="3">
        <v>-91.47</v>
      </c>
      <c r="E98451" s="6" t="s">
        <v>6</v>
      </c>
    </row>
    <row r="98452" spans="1:5" ht="14.1" customHeight="1" x14ac:dyDescent="0.2">
      <c r="A98452" s="1">
        <v>45377</v>
      </c>
      <c r="B98452">
        <v>4</v>
      </c>
      <c r="C98452" s="2">
        <v>0.99060999999999999</v>
      </c>
      <c r="D98452" s="3">
        <v>-45.149000000000001</v>
      </c>
      <c r="E98452" s="6" t="s">
        <v>6</v>
      </c>
    </row>
    <row r="98453" spans="1:5" ht="14.1" customHeight="1" x14ac:dyDescent="0.2">
      <c r="A98453" s="1">
        <v>45377</v>
      </c>
      <c r="B98453">
        <v>5</v>
      </c>
      <c r="C98453" s="2">
        <v>0.99638000000000004</v>
      </c>
      <c r="D98453" s="3">
        <v>-18.439</v>
      </c>
      <c r="E98453" s="6" t="s">
        <v>6</v>
      </c>
    </row>
    <row r="98454" spans="1:5" ht="14.1" customHeight="1" x14ac:dyDescent="0.2">
      <c r="A98454" s="1">
        <v>45377</v>
      </c>
      <c r="B98454">
        <v>6</v>
      </c>
      <c r="C98454" s="2">
        <v>0.97823000000000004</v>
      </c>
      <c r="D98454" s="3">
        <v>-120.678</v>
      </c>
      <c r="E98454" s="6" t="s">
        <v>6</v>
      </c>
    </row>
    <row r="98455" spans="1:5" ht="14.1" customHeight="1" x14ac:dyDescent="0.2">
      <c r="A98455" s="1">
        <v>45377</v>
      </c>
      <c r="B98455">
        <v>7</v>
      </c>
      <c r="C98455" s="2">
        <v>0.99550000000000005</v>
      </c>
      <c r="D98455" s="3">
        <v>-25.844000000000001</v>
      </c>
      <c r="E98455" s="6" t="s">
        <v>6</v>
      </c>
    </row>
    <row r="98456" spans="1:5" ht="14.1" customHeight="1" x14ac:dyDescent="0.2">
      <c r="A98456" s="1">
        <v>45377</v>
      </c>
      <c r="B98456">
        <v>8</v>
      </c>
      <c r="C98456" s="2">
        <v>0.97487999999999997</v>
      </c>
      <c r="D98456" s="3">
        <v>-149.73599999999999</v>
      </c>
      <c r="E98456" s="6" t="s">
        <v>6</v>
      </c>
    </row>
    <row r="98457" spans="1:5" ht="14.1" customHeight="1" x14ac:dyDescent="0.2">
      <c r="A98457" s="1">
        <v>45377</v>
      </c>
      <c r="B98457">
        <v>9</v>
      </c>
      <c r="C98457" s="2">
        <v>0.97889000000000004</v>
      </c>
      <c r="D98457" s="3">
        <v>-125.697</v>
      </c>
      <c r="E98457" s="6" t="s">
        <v>6</v>
      </c>
    </row>
    <row r="98458" spans="1:5" ht="14.1" customHeight="1" x14ac:dyDescent="0.2">
      <c r="A98458" s="1">
        <v>45377</v>
      </c>
      <c r="B98458">
        <v>10</v>
      </c>
      <c r="C98458" s="2">
        <v>0.99719000000000002</v>
      </c>
      <c r="D98458" s="3">
        <v>-16.782</v>
      </c>
      <c r="E98458" s="6" t="s">
        <v>6</v>
      </c>
    </row>
    <row r="98459" spans="1:5" ht="14.1" customHeight="1" x14ac:dyDescent="0.2">
      <c r="A98459" s="1">
        <v>45377</v>
      </c>
      <c r="B98459">
        <v>11</v>
      </c>
      <c r="C98459" s="2">
        <v>0.99826000000000004</v>
      </c>
      <c r="D98459" s="3">
        <v>-10.351000000000001</v>
      </c>
      <c r="E98459" s="6" t="s">
        <v>6</v>
      </c>
    </row>
    <row r="98460" spans="1:5" ht="14.1" customHeight="1" x14ac:dyDescent="0.2">
      <c r="A98460" s="1">
        <v>45377</v>
      </c>
      <c r="B98460">
        <v>12</v>
      </c>
      <c r="C98460" s="2">
        <v>0.98260000000000003</v>
      </c>
      <c r="D98460" s="3">
        <v>-105.55500000000001</v>
      </c>
      <c r="E98460" s="6" t="s">
        <v>6</v>
      </c>
    </row>
    <row r="98461" spans="1:5" ht="14.1" customHeight="1" x14ac:dyDescent="0.2">
      <c r="A98461" s="1">
        <v>45377</v>
      </c>
      <c r="B98461">
        <v>13</v>
      </c>
      <c r="C98461" s="2">
        <v>0.99765999999999999</v>
      </c>
      <c r="D98461" s="3">
        <v>-13.855</v>
      </c>
      <c r="E98461" s="6" t="s">
        <v>6</v>
      </c>
    </row>
    <row r="98462" spans="1:5" ht="14.1" customHeight="1" x14ac:dyDescent="0.2">
      <c r="A98462" s="1">
        <v>45377</v>
      </c>
      <c r="B98462">
        <v>14</v>
      </c>
      <c r="C98462" s="2">
        <v>0.98748999999999998</v>
      </c>
      <c r="D98462" s="3">
        <v>-74.754000000000005</v>
      </c>
      <c r="E98462" s="6" t="s">
        <v>6</v>
      </c>
    </row>
    <row r="98463" spans="1:5" ht="14.1" customHeight="1" x14ac:dyDescent="0.2">
      <c r="A98463" s="1">
        <v>45377</v>
      </c>
      <c r="B98463">
        <v>15</v>
      </c>
      <c r="C98463" s="2">
        <v>0.99736999999999998</v>
      </c>
      <c r="D98463" s="3">
        <v>-15.319000000000001</v>
      </c>
      <c r="E98463" s="6" t="s">
        <v>6</v>
      </c>
    </row>
    <row r="98464" spans="1:5" ht="14.1" customHeight="1" x14ac:dyDescent="0.2">
      <c r="A98464" s="1">
        <v>45377</v>
      </c>
      <c r="B98464">
        <v>16</v>
      </c>
      <c r="C98464" s="2">
        <v>1.01484</v>
      </c>
      <c r="D98464" s="3">
        <v>83.747</v>
      </c>
      <c r="E98464" s="6" t="s">
        <v>6</v>
      </c>
    </row>
    <row r="98465" spans="1:5" ht="14.1" customHeight="1" x14ac:dyDescent="0.2">
      <c r="A98465" s="1">
        <v>45377</v>
      </c>
      <c r="B98465">
        <v>17</v>
      </c>
      <c r="C98465" s="2">
        <v>0.98036999999999996</v>
      </c>
      <c r="D98465" s="3">
        <v>-114.886</v>
      </c>
      <c r="E98465" s="6" t="s">
        <v>6</v>
      </c>
    </row>
    <row r="98466" spans="1:5" ht="14.1" customHeight="1" x14ac:dyDescent="0.2">
      <c r="A98466" s="1">
        <v>45377</v>
      </c>
      <c r="B98466">
        <v>18</v>
      </c>
      <c r="C98466" s="2">
        <v>0.99922999999999995</v>
      </c>
      <c r="D98466" s="3">
        <v>-4.3869999999999996</v>
      </c>
      <c r="E98466" s="6" t="s">
        <v>6</v>
      </c>
    </row>
    <row r="98467" spans="1:5" ht="14.1" customHeight="1" x14ac:dyDescent="0.2">
      <c r="A98467" s="1">
        <v>45377</v>
      </c>
      <c r="B98467">
        <v>19</v>
      </c>
      <c r="C98467" s="2">
        <v>1.0002200000000001</v>
      </c>
      <c r="D98467" s="3">
        <v>1.234</v>
      </c>
      <c r="E98467" s="6" t="s">
        <v>6</v>
      </c>
    </row>
    <row r="98468" spans="1:5" ht="14.1" customHeight="1" x14ac:dyDescent="0.2">
      <c r="A98468" s="1">
        <v>45377</v>
      </c>
      <c r="B98468">
        <v>20</v>
      </c>
      <c r="C98468" s="2">
        <v>0.98765999999999998</v>
      </c>
      <c r="D98468" s="3">
        <v>-72.037999999999997</v>
      </c>
      <c r="E98468" s="6" t="s">
        <v>6</v>
      </c>
    </row>
    <row r="98469" spans="1:5" ht="14.1" customHeight="1" x14ac:dyDescent="0.2">
      <c r="A98469" s="1">
        <v>45377</v>
      </c>
      <c r="B98469">
        <v>21</v>
      </c>
      <c r="C98469" s="2">
        <v>0.99146999999999996</v>
      </c>
      <c r="D98469" s="3">
        <v>-48.292999999999999</v>
      </c>
      <c r="E98469" s="6" t="s">
        <v>6</v>
      </c>
    </row>
    <row r="98470" spans="1:5" ht="14.1" customHeight="1" x14ac:dyDescent="0.2">
      <c r="A98470" s="1">
        <v>45377</v>
      </c>
      <c r="B98470">
        <v>22</v>
      </c>
      <c r="C98470" s="2">
        <v>0.98602000000000001</v>
      </c>
      <c r="D98470" s="3">
        <v>-75.506</v>
      </c>
      <c r="E98470" s="6" t="s">
        <v>6</v>
      </c>
    </row>
    <row r="98471" spans="1:5" ht="14.1" customHeight="1" x14ac:dyDescent="0.2">
      <c r="A98471" s="1">
        <v>45377</v>
      </c>
      <c r="B98471">
        <v>23</v>
      </c>
      <c r="C98471" s="2">
        <v>0.99034</v>
      </c>
      <c r="D98471" s="3">
        <v>-50.765000000000001</v>
      </c>
      <c r="E98471" s="6" t="s">
        <v>6</v>
      </c>
    </row>
    <row r="98472" spans="1:5" ht="14.1" customHeight="1" x14ac:dyDescent="0.2">
      <c r="A98472" s="1">
        <v>45377</v>
      </c>
      <c r="B98472">
        <v>24</v>
      </c>
      <c r="C98472" s="2">
        <v>0.97828999999999999</v>
      </c>
      <c r="D98472" s="3">
        <v>-111.87</v>
      </c>
      <c r="E98472" s="6" t="s">
        <v>6</v>
      </c>
    </row>
    <row r="98473" spans="1:5" ht="14.1" customHeight="1" x14ac:dyDescent="0.2">
      <c r="A98473" s="1">
        <v>45378</v>
      </c>
      <c r="B98473">
        <v>1</v>
      </c>
      <c r="C98473" s="2">
        <v>0.97321000000000002</v>
      </c>
      <c r="D98473" s="3">
        <v>-135.94</v>
      </c>
      <c r="E98473" s="6" t="s">
        <v>6</v>
      </c>
    </row>
    <row r="98474" spans="1:5" ht="14.1" customHeight="1" x14ac:dyDescent="0.2">
      <c r="A98474" s="1">
        <v>45378</v>
      </c>
      <c r="B98474">
        <v>2</v>
      </c>
      <c r="C98474" s="2">
        <v>0.95916999999999997</v>
      </c>
      <c r="D98474" s="3">
        <v>-208.33500000000001</v>
      </c>
      <c r="E98474" s="6" t="s">
        <v>6</v>
      </c>
    </row>
    <row r="98475" spans="1:5" ht="14.1" customHeight="1" x14ac:dyDescent="0.2">
      <c r="A98475" s="1">
        <v>45378</v>
      </c>
      <c r="B98475">
        <v>3</v>
      </c>
      <c r="C98475" s="2">
        <v>0.97682000000000002</v>
      </c>
      <c r="D98475" s="3">
        <v>-115.23699999999999</v>
      </c>
      <c r="E98475" s="6" t="s">
        <v>6</v>
      </c>
    </row>
    <row r="98476" spans="1:5" ht="14.1" customHeight="1" x14ac:dyDescent="0.2">
      <c r="A98476" s="1">
        <v>45378</v>
      </c>
      <c r="B98476">
        <v>4</v>
      </c>
      <c r="C98476" s="2">
        <v>0.98082999999999998</v>
      </c>
      <c r="D98476" s="3">
        <v>-96.168999999999997</v>
      </c>
      <c r="E98476" s="6" t="s">
        <v>6</v>
      </c>
    </row>
    <row r="98477" spans="1:5" ht="14.1" customHeight="1" x14ac:dyDescent="0.2">
      <c r="A98477" s="1">
        <v>45378</v>
      </c>
      <c r="B98477">
        <v>5</v>
      </c>
      <c r="C98477" s="2">
        <v>0.98233000000000004</v>
      </c>
      <c r="D98477" s="3">
        <v>-91.018000000000001</v>
      </c>
      <c r="E98477" s="6" t="s">
        <v>6</v>
      </c>
    </row>
    <row r="98478" spans="1:5" ht="14.1" customHeight="1" x14ac:dyDescent="0.2">
      <c r="A98478" s="1">
        <v>45378</v>
      </c>
      <c r="B98478">
        <v>6</v>
      </c>
      <c r="C98478" s="2">
        <v>0.96528999999999998</v>
      </c>
      <c r="D98478" s="3">
        <v>-197.11</v>
      </c>
      <c r="E98478" s="6" t="s">
        <v>6</v>
      </c>
    </row>
    <row r="98479" spans="1:5" ht="14.1" customHeight="1" x14ac:dyDescent="0.2">
      <c r="A98479" s="1">
        <v>45378</v>
      </c>
      <c r="B98479">
        <v>7</v>
      </c>
      <c r="C98479" s="2">
        <v>0.96492999999999995</v>
      </c>
      <c r="D98479" s="3">
        <v>-209.63499999999999</v>
      </c>
      <c r="E98479" s="6" t="s">
        <v>6</v>
      </c>
    </row>
    <row r="98480" spans="1:5" ht="14.1" customHeight="1" x14ac:dyDescent="0.2">
      <c r="A98480" s="1">
        <v>45378</v>
      </c>
      <c r="B98480">
        <v>8</v>
      </c>
      <c r="C98480" s="2">
        <v>0.98975000000000002</v>
      </c>
      <c r="D98480" s="3">
        <v>-60.287999999999997</v>
      </c>
      <c r="E98480" s="6" t="s">
        <v>6</v>
      </c>
    </row>
    <row r="98481" spans="1:5" ht="14.1" customHeight="1" x14ac:dyDescent="0.2">
      <c r="A98481" s="1">
        <v>45378</v>
      </c>
      <c r="B98481">
        <v>9</v>
      </c>
      <c r="C98481" s="2">
        <v>0.98124</v>
      </c>
      <c r="D98481" s="3">
        <v>-110.777</v>
      </c>
      <c r="E98481" s="6" t="s">
        <v>6</v>
      </c>
    </row>
    <row r="98482" spans="1:5" ht="14.1" customHeight="1" x14ac:dyDescent="0.2">
      <c r="A98482" s="1">
        <v>45378</v>
      </c>
      <c r="B98482">
        <v>10</v>
      </c>
      <c r="C98482" s="2">
        <v>0.97479000000000005</v>
      </c>
      <c r="D98482" s="3">
        <v>-150.232</v>
      </c>
      <c r="E98482" s="6" t="s">
        <v>6</v>
      </c>
    </row>
    <row r="98483" spans="1:5" ht="14.1" customHeight="1" x14ac:dyDescent="0.2">
      <c r="A98483" s="1">
        <v>45378</v>
      </c>
      <c r="B98483">
        <v>11</v>
      </c>
      <c r="C98483" s="2">
        <v>0.98343000000000003</v>
      </c>
      <c r="D98483" s="3">
        <v>-97.632000000000005</v>
      </c>
      <c r="E98483" s="6" t="s">
        <v>6</v>
      </c>
    </row>
    <row r="98484" spans="1:5" ht="14.1" customHeight="1" x14ac:dyDescent="0.2">
      <c r="A98484" s="1">
        <v>45378</v>
      </c>
      <c r="B98484">
        <v>12</v>
      </c>
      <c r="C98484" s="2">
        <v>0.97479000000000005</v>
      </c>
      <c r="D98484" s="3">
        <v>-148.465</v>
      </c>
      <c r="E98484" s="6" t="s">
        <v>6</v>
      </c>
    </row>
    <row r="98485" spans="1:5" ht="14.1" customHeight="1" x14ac:dyDescent="0.2">
      <c r="A98485" s="1">
        <v>45378</v>
      </c>
      <c r="B98485">
        <v>13</v>
      </c>
      <c r="C98485" s="2">
        <v>0.95913999999999999</v>
      </c>
      <c r="D98485" s="3">
        <v>-244.11500000000001</v>
      </c>
      <c r="E98485" s="6" t="s">
        <v>6</v>
      </c>
    </row>
    <row r="98486" spans="1:5" ht="14.1" customHeight="1" x14ac:dyDescent="0.2">
      <c r="A98486" s="1">
        <v>45378</v>
      </c>
      <c r="B98486">
        <v>14</v>
      </c>
      <c r="C98486" s="2">
        <v>0.97716000000000003</v>
      </c>
      <c r="D98486" s="3">
        <v>-133.70400000000001</v>
      </c>
      <c r="E98486" s="6" t="s">
        <v>6</v>
      </c>
    </row>
    <row r="98487" spans="1:5" ht="14.1" customHeight="1" x14ac:dyDescent="0.2">
      <c r="A98487" s="1">
        <v>45378</v>
      </c>
      <c r="B98487">
        <v>15</v>
      </c>
      <c r="C98487" s="2">
        <v>0.99014999999999997</v>
      </c>
      <c r="D98487" s="3">
        <v>-56.63</v>
      </c>
      <c r="E98487" s="6" t="s">
        <v>6</v>
      </c>
    </row>
    <row r="98488" spans="1:5" ht="14.1" customHeight="1" x14ac:dyDescent="0.2">
      <c r="A98488" s="1">
        <v>45378</v>
      </c>
      <c r="B98488">
        <v>16</v>
      </c>
      <c r="C98488" s="2">
        <v>1.01694</v>
      </c>
      <c r="D98488" s="3">
        <v>94.396000000000001</v>
      </c>
      <c r="E98488" s="6" t="s">
        <v>6</v>
      </c>
    </row>
    <row r="98489" spans="1:5" ht="14.1" customHeight="1" x14ac:dyDescent="0.2">
      <c r="A98489" s="1">
        <v>45378</v>
      </c>
      <c r="B98489">
        <v>17</v>
      </c>
      <c r="C98489" s="2">
        <v>0.99860000000000004</v>
      </c>
      <c r="D98489" s="3">
        <v>-7.9269999999999996</v>
      </c>
      <c r="E98489" s="6" t="s">
        <v>6</v>
      </c>
    </row>
    <row r="98490" spans="1:5" ht="14.1" customHeight="1" x14ac:dyDescent="0.2">
      <c r="A98490" s="1">
        <v>45378</v>
      </c>
      <c r="B98490">
        <v>18</v>
      </c>
      <c r="C98490" s="2">
        <v>0.98851</v>
      </c>
      <c r="D98490" s="3">
        <v>-65.430000000000007</v>
      </c>
      <c r="E98490" s="6" t="s">
        <v>6</v>
      </c>
    </row>
    <row r="98491" spans="1:5" ht="14.1" customHeight="1" x14ac:dyDescent="0.2">
      <c r="A98491" s="1">
        <v>45378</v>
      </c>
      <c r="B98491">
        <v>19</v>
      </c>
      <c r="C98491" s="2">
        <v>1.0037799999999999</v>
      </c>
      <c r="D98491" s="3">
        <v>21.216999999999999</v>
      </c>
      <c r="E98491" s="6" t="s">
        <v>6</v>
      </c>
    </row>
    <row r="98492" spans="1:5" ht="14.1" customHeight="1" x14ac:dyDescent="0.2">
      <c r="A98492" s="1">
        <v>45378</v>
      </c>
      <c r="B98492">
        <v>20</v>
      </c>
      <c r="C98492" s="2">
        <v>0.96050000000000002</v>
      </c>
      <c r="D98492" s="3">
        <v>-239.20500000000001</v>
      </c>
      <c r="E98492" s="6" t="s">
        <v>6</v>
      </c>
    </row>
    <row r="98493" spans="1:5" ht="14.1" customHeight="1" x14ac:dyDescent="0.2">
      <c r="A98493" s="1">
        <v>45378</v>
      </c>
      <c r="B98493">
        <v>21</v>
      </c>
      <c r="C98493" s="2">
        <v>0.95787999999999995</v>
      </c>
      <c r="D98493" s="3">
        <v>-255.172</v>
      </c>
      <c r="E98493" s="6" t="s">
        <v>6</v>
      </c>
    </row>
    <row r="98494" spans="1:5" ht="14.1" customHeight="1" x14ac:dyDescent="0.2">
      <c r="A98494" s="1">
        <v>45378</v>
      </c>
      <c r="B98494">
        <v>22</v>
      </c>
      <c r="C98494" s="2">
        <v>0.97380999999999995</v>
      </c>
      <c r="D98494" s="3">
        <v>-151.405</v>
      </c>
      <c r="E98494" s="6" t="s">
        <v>6</v>
      </c>
    </row>
    <row r="98495" spans="1:5" ht="14.1" customHeight="1" x14ac:dyDescent="0.2">
      <c r="A98495" s="1">
        <v>45378</v>
      </c>
      <c r="B98495">
        <v>23</v>
      </c>
      <c r="C98495" s="2">
        <v>0.98497000000000001</v>
      </c>
      <c r="D98495" s="3">
        <v>-83.888999999999996</v>
      </c>
      <c r="E98495" s="6" t="s">
        <v>6</v>
      </c>
    </row>
    <row r="98496" spans="1:5" ht="14.1" customHeight="1" x14ac:dyDescent="0.2">
      <c r="A98496" s="1">
        <v>45378</v>
      </c>
      <c r="B98496">
        <v>24</v>
      </c>
      <c r="C98496" s="2">
        <v>0.97128000000000003</v>
      </c>
      <c r="D98496" s="3">
        <v>-159.34800000000001</v>
      </c>
      <c r="E98496" s="6" t="s">
        <v>6</v>
      </c>
    </row>
    <row r="98497" spans="1:5" ht="14.1" customHeight="1" x14ac:dyDescent="0.2">
      <c r="A98497" s="1">
        <v>45379</v>
      </c>
      <c r="B98497">
        <v>1</v>
      </c>
      <c r="C98497" s="2">
        <v>0.98255999999999999</v>
      </c>
      <c r="D98497" s="3">
        <v>-94.852999999999994</v>
      </c>
      <c r="E98497" s="6" t="s">
        <v>6</v>
      </c>
    </row>
    <row r="98498" spans="1:5" ht="14.1" customHeight="1" x14ac:dyDescent="0.2">
      <c r="A98498" s="1">
        <v>45379</v>
      </c>
      <c r="B98498">
        <v>2</v>
      </c>
      <c r="C98498" s="2">
        <v>0.97514000000000001</v>
      </c>
      <c r="D98498" s="3">
        <v>-135.863</v>
      </c>
      <c r="E98498" s="6" t="s">
        <v>6</v>
      </c>
    </row>
    <row r="98499" spans="1:5" ht="14.1" customHeight="1" x14ac:dyDescent="0.2">
      <c r="A98499" s="1">
        <v>45379</v>
      </c>
      <c r="B98499">
        <v>3</v>
      </c>
      <c r="C98499" s="2">
        <v>0.98658999999999997</v>
      </c>
      <c r="D98499" s="3">
        <v>-72.938000000000002</v>
      </c>
      <c r="E98499" s="6" t="s">
        <v>6</v>
      </c>
    </row>
    <row r="98500" spans="1:5" ht="14.1" customHeight="1" x14ac:dyDescent="0.2">
      <c r="A98500" s="1">
        <v>45379</v>
      </c>
      <c r="B98500">
        <v>4</v>
      </c>
      <c r="C98500" s="2">
        <v>0.99324999999999997</v>
      </c>
      <c r="D98500" s="3">
        <v>-37.478000000000002</v>
      </c>
      <c r="E98500" s="6" t="s">
        <v>6</v>
      </c>
    </row>
    <row r="98501" spans="1:5" ht="14.1" customHeight="1" x14ac:dyDescent="0.2">
      <c r="A98501" s="1">
        <v>45379</v>
      </c>
      <c r="B98501">
        <v>5</v>
      </c>
      <c r="C98501" s="2">
        <v>0.99233000000000005</v>
      </c>
      <c r="D98501" s="3">
        <v>-44.347999999999999</v>
      </c>
      <c r="E98501" s="6" t="s">
        <v>6</v>
      </c>
    </row>
    <row r="98502" spans="1:5" ht="14.1" customHeight="1" x14ac:dyDescent="0.2">
      <c r="A98502" s="1">
        <v>45379</v>
      </c>
      <c r="B98502">
        <v>6</v>
      </c>
      <c r="C98502" s="2">
        <v>0.98729999999999996</v>
      </c>
      <c r="D98502" s="3">
        <v>-78.344999999999999</v>
      </c>
      <c r="E98502" s="6" t="s">
        <v>6</v>
      </c>
    </row>
    <row r="98503" spans="1:5" ht="14.1" customHeight="1" x14ac:dyDescent="0.2">
      <c r="A98503" s="1">
        <v>45379</v>
      </c>
      <c r="B98503">
        <v>7</v>
      </c>
      <c r="C98503" s="2">
        <v>0.98560999999999999</v>
      </c>
      <c r="D98503" s="3">
        <v>-92.435000000000002</v>
      </c>
      <c r="E98503" s="6" t="s">
        <v>6</v>
      </c>
    </row>
    <row r="98504" spans="1:5" ht="14.1" customHeight="1" x14ac:dyDescent="0.2">
      <c r="A98504" s="1">
        <v>45379</v>
      </c>
      <c r="B98504">
        <v>8</v>
      </c>
      <c r="C98504" s="2">
        <v>0.98746</v>
      </c>
      <c r="D98504" s="3">
        <v>-78.760000000000005</v>
      </c>
      <c r="E98504" s="6" t="s">
        <v>6</v>
      </c>
    </row>
    <row r="98505" spans="1:5" ht="14.1" customHeight="1" x14ac:dyDescent="0.2">
      <c r="A98505" s="1">
        <v>45379</v>
      </c>
      <c r="B98505">
        <v>9</v>
      </c>
      <c r="C98505" s="2">
        <v>0.97343000000000002</v>
      </c>
      <c r="D98505" s="3">
        <v>-165.291</v>
      </c>
      <c r="E98505" s="6" t="s">
        <v>6</v>
      </c>
    </row>
    <row r="98506" spans="1:5" ht="14.1" customHeight="1" x14ac:dyDescent="0.2">
      <c r="A98506" s="1">
        <v>45379</v>
      </c>
      <c r="B98506">
        <v>10</v>
      </c>
      <c r="C98506" s="2">
        <v>0.98602000000000001</v>
      </c>
      <c r="D98506" s="3">
        <v>-83.503</v>
      </c>
      <c r="E98506" s="6" t="s">
        <v>6</v>
      </c>
    </row>
    <row r="98507" spans="1:5" ht="14.1" customHeight="1" x14ac:dyDescent="0.2">
      <c r="A98507" s="1">
        <v>45379</v>
      </c>
      <c r="B98507">
        <v>11</v>
      </c>
      <c r="C98507" s="2">
        <v>0.98114000000000001</v>
      </c>
      <c r="D98507" s="3">
        <v>-111.23399999999999</v>
      </c>
      <c r="E98507" s="6" t="s">
        <v>6</v>
      </c>
    </row>
    <row r="98508" spans="1:5" ht="14.1" customHeight="1" x14ac:dyDescent="0.2">
      <c r="A98508" s="1">
        <v>45379</v>
      </c>
      <c r="B98508">
        <v>12</v>
      </c>
      <c r="C98508" s="2">
        <v>0.98634999999999995</v>
      </c>
      <c r="D98508" s="3">
        <v>-79.474000000000004</v>
      </c>
      <c r="E98508" s="6" t="s">
        <v>6</v>
      </c>
    </row>
    <row r="98509" spans="1:5" ht="14.1" customHeight="1" x14ac:dyDescent="0.2">
      <c r="A98509" s="1">
        <v>45379</v>
      </c>
      <c r="B98509">
        <v>13</v>
      </c>
      <c r="C98509" s="2">
        <v>0.99328000000000005</v>
      </c>
      <c r="D98509" s="3">
        <v>-38.479999999999997</v>
      </c>
      <c r="E98509" s="6" t="s">
        <v>6</v>
      </c>
    </row>
    <row r="98510" spans="1:5" ht="14.1" customHeight="1" x14ac:dyDescent="0.2">
      <c r="A98510" s="1">
        <v>45379</v>
      </c>
      <c r="B98510">
        <v>14</v>
      </c>
      <c r="C98510" s="2">
        <v>0.99451000000000001</v>
      </c>
      <c r="D98510" s="3">
        <v>-30.821000000000002</v>
      </c>
      <c r="E98510" s="6" t="s">
        <v>6</v>
      </c>
    </row>
    <row r="98511" spans="1:5" ht="14.1" customHeight="1" x14ac:dyDescent="0.2">
      <c r="A98511" s="1">
        <v>45379</v>
      </c>
      <c r="B98511">
        <v>15</v>
      </c>
      <c r="C98511" s="2">
        <v>0.99614000000000003</v>
      </c>
      <c r="D98511" s="3">
        <v>-21.321000000000002</v>
      </c>
      <c r="E98511" s="6" t="s">
        <v>6</v>
      </c>
    </row>
    <row r="98512" spans="1:5" ht="14.1" customHeight="1" x14ac:dyDescent="0.2">
      <c r="A98512" s="1">
        <v>45379</v>
      </c>
      <c r="B98512">
        <v>16</v>
      </c>
      <c r="C98512" s="2">
        <v>0.99848999999999999</v>
      </c>
      <c r="D98512" s="3">
        <v>-8.2460000000000004</v>
      </c>
      <c r="E98512" s="6" t="s">
        <v>6</v>
      </c>
    </row>
    <row r="98513" spans="1:5" ht="14.1" customHeight="1" x14ac:dyDescent="0.2">
      <c r="A98513" s="1">
        <v>45379</v>
      </c>
      <c r="B98513">
        <v>17</v>
      </c>
      <c r="C98513" s="2">
        <v>1.008</v>
      </c>
      <c r="D98513" s="3">
        <v>43.195999999999998</v>
      </c>
      <c r="E98513" s="6" t="s">
        <v>6</v>
      </c>
    </row>
    <row r="98514" spans="1:5" ht="14.1" customHeight="1" x14ac:dyDescent="0.2">
      <c r="A98514" s="1">
        <v>45379</v>
      </c>
      <c r="B98514">
        <v>18</v>
      </c>
      <c r="C98514" s="2">
        <v>0.99136999999999997</v>
      </c>
      <c r="D98514" s="3">
        <v>-47.401000000000003</v>
      </c>
      <c r="E98514" s="6" t="s">
        <v>6</v>
      </c>
    </row>
    <row r="98515" spans="1:5" ht="14.1" customHeight="1" x14ac:dyDescent="0.2">
      <c r="A98515" s="1">
        <v>45379</v>
      </c>
      <c r="B98515">
        <v>19</v>
      </c>
      <c r="C98515" s="2">
        <v>0.98392000000000002</v>
      </c>
      <c r="D98515" s="3">
        <v>-90.006</v>
      </c>
      <c r="E98515" s="6" t="s">
        <v>6</v>
      </c>
    </row>
    <row r="98516" spans="1:5" ht="14.1" customHeight="1" x14ac:dyDescent="0.2">
      <c r="A98516" s="1">
        <v>45379</v>
      </c>
      <c r="B98516">
        <v>20</v>
      </c>
      <c r="C98516" s="2">
        <v>0.98782000000000003</v>
      </c>
      <c r="D98516" s="3">
        <v>-69.83</v>
      </c>
      <c r="E98516" s="6" t="s">
        <v>6</v>
      </c>
    </row>
    <row r="98517" spans="1:5" ht="14.1" customHeight="1" x14ac:dyDescent="0.2">
      <c r="A98517" s="1">
        <v>45379</v>
      </c>
      <c r="B98517">
        <v>21</v>
      </c>
      <c r="C98517" s="2">
        <v>0.98290999999999995</v>
      </c>
      <c r="D98517" s="3">
        <v>-96.394999999999996</v>
      </c>
      <c r="E98517" s="6" t="s">
        <v>6</v>
      </c>
    </row>
    <row r="98518" spans="1:5" ht="14.1" customHeight="1" x14ac:dyDescent="0.2">
      <c r="A98518" s="1">
        <v>45379</v>
      </c>
      <c r="B98518">
        <v>22</v>
      </c>
      <c r="C98518" s="2">
        <v>0.96704000000000001</v>
      </c>
      <c r="D98518" s="3">
        <v>-181.87299999999999</v>
      </c>
      <c r="E98518" s="6" t="s">
        <v>6</v>
      </c>
    </row>
    <row r="98519" spans="1:5" ht="14.1" customHeight="1" x14ac:dyDescent="0.2">
      <c r="A98519" s="1">
        <v>45379</v>
      </c>
      <c r="B98519">
        <v>23</v>
      </c>
      <c r="C98519" s="2">
        <v>1.0004</v>
      </c>
      <c r="D98519" s="3">
        <v>2.077</v>
      </c>
      <c r="E98519" s="6" t="s">
        <v>6</v>
      </c>
    </row>
    <row r="98520" spans="1:5" ht="14.1" customHeight="1" x14ac:dyDescent="0.2">
      <c r="A98520" s="1">
        <v>45379</v>
      </c>
      <c r="B98520">
        <v>24</v>
      </c>
      <c r="C98520" s="2">
        <v>0.99292000000000002</v>
      </c>
      <c r="D98520" s="3">
        <v>-35.795999999999999</v>
      </c>
      <c r="E98520" s="6" t="s">
        <v>6</v>
      </c>
    </row>
    <row r="98521" spans="1:5" ht="14.1" customHeight="1" x14ac:dyDescent="0.2">
      <c r="A98521" s="1">
        <v>45380</v>
      </c>
      <c r="B98521">
        <v>1</v>
      </c>
      <c r="C98521" s="2">
        <v>0.99872000000000005</v>
      </c>
      <c r="D98521" s="3">
        <v>-6.3380000000000001</v>
      </c>
      <c r="E98521" s="6" t="s">
        <v>6</v>
      </c>
    </row>
    <row r="98522" spans="1:5" ht="14.1" customHeight="1" x14ac:dyDescent="0.2">
      <c r="A98522" s="1">
        <v>45380</v>
      </c>
      <c r="B98522">
        <v>2</v>
      </c>
      <c r="C98522" s="2">
        <v>0.98655999999999999</v>
      </c>
      <c r="D98522" s="3">
        <v>-65.918999999999997</v>
      </c>
      <c r="E98522" s="6" t="s">
        <v>6</v>
      </c>
    </row>
    <row r="98523" spans="1:5" ht="14.1" customHeight="1" x14ac:dyDescent="0.2">
      <c r="A98523" s="1">
        <v>45380</v>
      </c>
      <c r="B98523">
        <v>3</v>
      </c>
      <c r="C98523" s="2">
        <v>0.98463999999999996</v>
      </c>
      <c r="D98523" s="3">
        <v>-75.849999999999994</v>
      </c>
      <c r="E98523" s="6" t="s">
        <v>6</v>
      </c>
    </row>
    <row r="98524" spans="1:5" ht="14.1" customHeight="1" x14ac:dyDescent="0.2">
      <c r="A98524" s="1">
        <v>45380</v>
      </c>
      <c r="B98524">
        <v>4</v>
      </c>
      <c r="C98524" s="2">
        <v>0.99321999999999999</v>
      </c>
      <c r="D98524" s="3">
        <v>-33.710999999999999</v>
      </c>
      <c r="E98524" s="6" t="s">
        <v>6</v>
      </c>
    </row>
    <row r="98525" spans="1:5" ht="14.1" customHeight="1" x14ac:dyDescent="0.2">
      <c r="A98525" s="1">
        <v>45380</v>
      </c>
      <c r="B98525">
        <v>5</v>
      </c>
      <c r="C98525" s="2">
        <v>0.99180999999999997</v>
      </c>
      <c r="D98525" s="3">
        <v>-42.030999999999999</v>
      </c>
      <c r="E98525" s="6" t="s">
        <v>6</v>
      </c>
    </row>
    <row r="98526" spans="1:5" ht="14.1" customHeight="1" x14ac:dyDescent="0.2">
      <c r="A98526" s="1">
        <v>45380</v>
      </c>
      <c r="B98526">
        <v>6</v>
      </c>
      <c r="C98526" s="2">
        <v>0.99817</v>
      </c>
      <c r="D98526" s="3">
        <v>-9.6579999999999995</v>
      </c>
      <c r="E98526" s="6" t="s">
        <v>6</v>
      </c>
    </row>
    <row r="98527" spans="1:5" ht="14.1" customHeight="1" x14ac:dyDescent="0.2">
      <c r="A98527" s="1">
        <v>45380</v>
      </c>
      <c r="B98527">
        <v>7</v>
      </c>
      <c r="C98527" s="2">
        <v>0.99307999999999996</v>
      </c>
      <c r="D98527" s="3">
        <v>-38.165999999999997</v>
      </c>
      <c r="E98527" s="6" t="s">
        <v>6</v>
      </c>
    </row>
    <row r="98528" spans="1:5" ht="14.1" customHeight="1" x14ac:dyDescent="0.2">
      <c r="A98528" s="1">
        <v>45380</v>
      </c>
      <c r="B98528">
        <v>8</v>
      </c>
      <c r="C98528" s="2">
        <v>0.97977999999999998</v>
      </c>
      <c r="D98528" s="3">
        <v>-113.06</v>
      </c>
      <c r="E98528" s="6" t="s">
        <v>6</v>
      </c>
    </row>
    <row r="98529" spans="1:5" ht="14.1" customHeight="1" x14ac:dyDescent="0.2">
      <c r="A98529" s="1">
        <v>45380</v>
      </c>
      <c r="B98529">
        <v>9</v>
      </c>
      <c r="C98529" s="2">
        <v>0.97809000000000001</v>
      </c>
      <c r="D98529" s="3">
        <v>-123.438</v>
      </c>
      <c r="E98529" s="6" t="s">
        <v>6</v>
      </c>
    </row>
    <row r="98530" spans="1:5" ht="14.1" customHeight="1" x14ac:dyDescent="0.2">
      <c r="A98530" s="1">
        <v>45380</v>
      </c>
      <c r="B98530">
        <v>10</v>
      </c>
      <c r="C98530" s="2">
        <v>0.98680000000000001</v>
      </c>
      <c r="D98530" s="3">
        <v>-72.760000000000005</v>
      </c>
      <c r="E98530" s="6" t="s">
        <v>6</v>
      </c>
    </row>
    <row r="98531" spans="1:5" ht="14.1" customHeight="1" x14ac:dyDescent="0.2">
      <c r="A98531" s="1">
        <v>45380</v>
      </c>
      <c r="B98531">
        <v>11</v>
      </c>
      <c r="C98531" s="2">
        <v>1.0119899999999999</v>
      </c>
      <c r="D98531" s="3">
        <v>63.023000000000003</v>
      </c>
      <c r="E98531" s="6" t="s">
        <v>6</v>
      </c>
    </row>
    <row r="98532" spans="1:5" ht="14.1" customHeight="1" x14ac:dyDescent="0.2">
      <c r="A98532" s="1">
        <v>45380</v>
      </c>
      <c r="B98532">
        <v>12</v>
      </c>
      <c r="C98532" s="2">
        <v>0.97841999999999996</v>
      </c>
      <c r="D98532" s="3">
        <v>-117.175</v>
      </c>
      <c r="E98532" s="6" t="s">
        <v>6</v>
      </c>
    </row>
    <row r="98533" spans="1:5" ht="14.1" customHeight="1" x14ac:dyDescent="0.2">
      <c r="A98533" s="1">
        <v>45380</v>
      </c>
      <c r="B98533">
        <v>13</v>
      </c>
      <c r="C98533" s="2">
        <v>0.96487999999999996</v>
      </c>
      <c r="D98533" s="3">
        <v>-190.44499999999999</v>
      </c>
      <c r="E98533" s="6" t="s">
        <v>6</v>
      </c>
    </row>
    <row r="98534" spans="1:5" ht="14.1" customHeight="1" x14ac:dyDescent="0.2">
      <c r="A98534" s="1">
        <v>45380</v>
      </c>
      <c r="B98534">
        <v>14</v>
      </c>
      <c r="C98534" s="2">
        <v>0.96972999999999998</v>
      </c>
      <c r="D98534" s="3">
        <v>-160.03200000000001</v>
      </c>
      <c r="E98534" s="6" t="s">
        <v>6</v>
      </c>
    </row>
    <row r="98535" spans="1:5" ht="14.1" customHeight="1" x14ac:dyDescent="0.2">
      <c r="A98535" s="1">
        <v>45380</v>
      </c>
      <c r="B98535">
        <v>15</v>
      </c>
      <c r="C98535" s="2">
        <v>0.99494000000000005</v>
      </c>
      <c r="D98535" s="3">
        <v>-25.745000000000001</v>
      </c>
      <c r="E98535" s="6" t="s">
        <v>6</v>
      </c>
    </row>
    <row r="98536" spans="1:5" ht="14.1" customHeight="1" x14ac:dyDescent="0.2">
      <c r="A98536" s="1">
        <v>45380</v>
      </c>
      <c r="B98536">
        <v>16</v>
      </c>
      <c r="C98536" s="2">
        <v>0.96994000000000002</v>
      </c>
      <c r="D98536" s="3">
        <v>-156.32300000000001</v>
      </c>
      <c r="E98536" s="6" t="s">
        <v>6</v>
      </c>
    </row>
    <row r="98537" spans="1:5" ht="14.1" customHeight="1" x14ac:dyDescent="0.2">
      <c r="A98537" s="1">
        <v>45380</v>
      </c>
      <c r="B98537">
        <v>17</v>
      </c>
      <c r="C98537" s="2">
        <v>0.97431000000000001</v>
      </c>
      <c r="D98537" s="3">
        <v>-133.03100000000001</v>
      </c>
      <c r="E98537" s="6" t="s">
        <v>6</v>
      </c>
    </row>
    <row r="98538" spans="1:5" ht="14.1" customHeight="1" x14ac:dyDescent="0.2">
      <c r="A98538" s="1">
        <v>45380</v>
      </c>
      <c r="B98538">
        <v>18</v>
      </c>
      <c r="C98538" s="2">
        <v>0.96870999999999996</v>
      </c>
      <c r="D98538" s="3">
        <v>-161.245</v>
      </c>
      <c r="E98538" s="6" t="s">
        <v>6</v>
      </c>
    </row>
    <row r="98539" spans="1:5" ht="14.1" customHeight="1" x14ac:dyDescent="0.2">
      <c r="A98539" s="1">
        <v>45380</v>
      </c>
      <c r="B98539">
        <v>19</v>
      </c>
      <c r="C98539" s="2">
        <v>0.97829999999999995</v>
      </c>
      <c r="D98539" s="3">
        <v>-111.28100000000001</v>
      </c>
      <c r="E98539" s="6" t="s">
        <v>6</v>
      </c>
    </row>
    <row r="98540" spans="1:5" ht="14.1" customHeight="1" x14ac:dyDescent="0.2">
      <c r="A98540" s="1">
        <v>45380</v>
      </c>
      <c r="B98540">
        <v>20</v>
      </c>
      <c r="C98540" s="2">
        <v>0.98933000000000004</v>
      </c>
      <c r="D98540" s="3">
        <v>-55.594000000000001</v>
      </c>
      <c r="E98540" s="6" t="s">
        <v>6</v>
      </c>
    </row>
    <row r="98541" spans="1:5" ht="14.1" customHeight="1" x14ac:dyDescent="0.2">
      <c r="A98541" s="1">
        <v>45380</v>
      </c>
      <c r="B98541">
        <v>21</v>
      </c>
      <c r="C98541" s="2">
        <v>0.99114000000000002</v>
      </c>
      <c r="D98541" s="3">
        <v>-45.442999999999998</v>
      </c>
      <c r="E98541" s="6" t="s">
        <v>6</v>
      </c>
    </row>
    <row r="98542" spans="1:5" ht="14.1" customHeight="1" x14ac:dyDescent="0.2">
      <c r="A98542" s="1">
        <v>45380</v>
      </c>
      <c r="B98542">
        <v>22</v>
      </c>
      <c r="C98542" s="2">
        <v>0.95692999999999995</v>
      </c>
      <c r="D98542" s="3">
        <v>-224.28299999999999</v>
      </c>
      <c r="E98542" s="6" t="s">
        <v>6</v>
      </c>
    </row>
    <row r="98543" spans="1:5" ht="14.1" customHeight="1" x14ac:dyDescent="0.2">
      <c r="A98543" s="1">
        <v>45380</v>
      </c>
      <c r="B98543">
        <v>23</v>
      </c>
      <c r="C98543" s="2">
        <v>0.98043999999999998</v>
      </c>
      <c r="D98543" s="3">
        <v>-96.783000000000001</v>
      </c>
      <c r="E98543" s="6" t="s">
        <v>6</v>
      </c>
    </row>
    <row r="98544" spans="1:5" ht="14.1" customHeight="1" x14ac:dyDescent="0.2">
      <c r="A98544" s="1">
        <v>45380</v>
      </c>
      <c r="B98544">
        <v>24</v>
      </c>
      <c r="C98544" s="2">
        <v>0.97092000000000001</v>
      </c>
      <c r="D98544" s="3">
        <v>-140.57300000000001</v>
      </c>
      <c r="E98544" s="6" t="s">
        <v>6</v>
      </c>
    </row>
    <row r="98545" spans="1:5" ht="14.1" customHeight="1" x14ac:dyDescent="0.2">
      <c r="A98545" s="1">
        <v>45381</v>
      </c>
      <c r="B98545">
        <v>1</v>
      </c>
      <c r="C98545" s="2">
        <v>0.99199000000000004</v>
      </c>
      <c r="D98545" s="3">
        <v>-37.555999999999997</v>
      </c>
      <c r="E98545" s="6" t="s">
        <v>6</v>
      </c>
    </row>
    <row r="98546" spans="1:5" ht="14.1" customHeight="1" x14ac:dyDescent="0.2">
      <c r="A98546" s="1">
        <v>45381</v>
      </c>
      <c r="B98546">
        <v>2</v>
      </c>
      <c r="C98546" s="2">
        <v>0.99346000000000001</v>
      </c>
      <c r="D98546" s="3">
        <v>-29.991</v>
      </c>
      <c r="E98546" s="6" t="s">
        <v>6</v>
      </c>
    </row>
    <row r="98547" spans="1:5" ht="14.1" customHeight="1" x14ac:dyDescent="0.2">
      <c r="A98547" s="1">
        <v>45381</v>
      </c>
      <c r="B98547">
        <v>3</v>
      </c>
      <c r="C98547" s="2">
        <v>0.99617</v>
      </c>
      <c r="D98547" s="3">
        <v>-17.555</v>
      </c>
      <c r="E98547" s="6" t="s">
        <v>6</v>
      </c>
    </row>
    <row r="98548" spans="1:5" ht="14.1" customHeight="1" x14ac:dyDescent="0.2">
      <c r="A98548" s="1">
        <v>45381</v>
      </c>
      <c r="B98548">
        <v>4</v>
      </c>
      <c r="C98548" s="2">
        <v>0.98072999999999999</v>
      </c>
      <c r="D98548" s="3">
        <v>-89.186999999999998</v>
      </c>
      <c r="E98548" s="6" t="s">
        <v>6</v>
      </c>
    </row>
    <row r="98549" spans="1:5" ht="14.1" customHeight="1" x14ac:dyDescent="0.2">
      <c r="A98549" s="1">
        <v>45381</v>
      </c>
      <c r="B98549">
        <v>5</v>
      </c>
      <c r="C98549" s="2">
        <v>0.98187000000000002</v>
      </c>
      <c r="D98549" s="3">
        <v>-85.924999999999997</v>
      </c>
      <c r="E98549" s="6" t="s">
        <v>6</v>
      </c>
    </row>
    <row r="98550" spans="1:5" ht="14.1" customHeight="1" x14ac:dyDescent="0.2">
      <c r="A98550" s="1">
        <v>45381</v>
      </c>
      <c r="B98550">
        <v>6</v>
      </c>
      <c r="C98550" s="2">
        <v>0.98734999999999995</v>
      </c>
      <c r="D98550" s="3">
        <v>-60.954999999999998</v>
      </c>
      <c r="E98550" s="6" t="s">
        <v>6</v>
      </c>
    </row>
    <row r="98551" spans="1:5" ht="14.1" customHeight="1" x14ac:dyDescent="0.2">
      <c r="A98551" s="1">
        <v>45381</v>
      </c>
      <c r="B98551">
        <v>7</v>
      </c>
      <c r="C98551" s="2">
        <v>0.97740000000000005</v>
      </c>
      <c r="D98551" s="3">
        <v>-113.455</v>
      </c>
      <c r="E98551" s="6" t="s">
        <v>6</v>
      </c>
    </row>
    <row r="98552" spans="1:5" ht="14.1" customHeight="1" x14ac:dyDescent="0.2">
      <c r="A98552" s="1">
        <v>45381</v>
      </c>
      <c r="B98552">
        <v>8</v>
      </c>
      <c r="C98552" s="2">
        <v>0.99261999999999995</v>
      </c>
      <c r="D98552" s="3">
        <v>-37.479999999999997</v>
      </c>
      <c r="E98552" s="6" t="s">
        <v>6</v>
      </c>
    </row>
    <row r="98553" spans="1:5" ht="14.1" customHeight="1" x14ac:dyDescent="0.2">
      <c r="A98553" s="1">
        <v>45381</v>
      </c>
      <c r="B98553">
        <v>9</v>
      </c>
      <c r="C98553" s="2">
        <v>0.97626000000000002</v>
      </c>
      <c r="D98553" s="3">
        <v>-126.00700000000001</v>
      </c>
      <c r="E98553" s="6" t="s">
        <v>6</v>
      </c>
    </row>
    <row r="98554" spans="1:5" ht="14.1" customHeight="1" x14ac:dyDescent="0.2">
      <c r="A98554" s="1">
        <v>45381</v>
      </c>
      <c r="B98554">
        <v>10</v>
      </c>
      <c r="C98554" s="2">
        <v>0.97467000000000004</v>
      </c>
      <c r="D98554" s="3">
        <v>-136.77799999999999</v>
      </c>
      <c r="E98554" s="6" t="s">
        <v>6</v>
      </c>
    </row>
    <row r="98555" spans="1:5" ht="14.1" customHeight="1" x14ac:dyDescent="0.2">
      <c r="A98555" s="1">
        <v>45381</v>
      </c>
      <c r="B98555">
        <v>11</v>
      </c>
      <c r="C98555" s="2">
        <v>0.98828000000000005</v>
      </c>
      <c r="D98555" s="3">
        <v>-62.140999999999998</v>
      </c>
      <c r="E98555" s="6" t="s">
        <v>6</v>
      </c>
    </row>
    <row r="98556" spans="1:5" ht="14.1" customHeight="1" x14ac:dyDescent="0.2">
      <c r="A98556" s="1">
        <v>45381</v>
      </c>
      <c r="B98556">
        <v>12</v>
      </c>
      <c r="C98556" s="2">
        <v>0.96984999999999999</v>
      </c>
      <c r="D98556" s="3">
        <v>-160.68100000000001</v>
      </c>
      <c r="E98556" s="6" t="s">
        <v>6</v>
      </c>
    </row>
    <row r="98557" spans="1:5" ht="14.1" customHeight="1" x14ac:dyDescent="0.2">
      <c r="A98557" s="1">
        <v>45381</v>
      </c>
      <c r="B98557">
        <v>13</v>
      </c>
      <c r="C98557" s="2">
        <v>0.97155000000000002</v>
      </c>
      <c r="D98557" s="3">
        <v>-149.50899999999999</v>
      </c>
      <c r="E98557" s="6" t="s">
        <v>6</v>
      </c>
    </row>
    <row r="98558" spans="1:5" ht="14.1" customHeight="1" x14ac:dyDescent="0.2">
      <c r="A98558" s="1">
        <v>45381</v>
      </c>
      <c r="B98558">
        <v>14</v>
      </c>
      <c r="C98558" s="2">
        <v>0.99031999999999998</v>
      </c>
      <c r="D98558" s="3">
        <v>-48.847000000000001</v>
      </c>
      <c r="E98558" s="6" t="s">
        <v>6</v>
      </c>
    </row>
    <row r="98559" spans="1:5" ht="14.1" customHeight="1" x14ac:dyDescent="0.2">
      <c r="A98559" s="1">
        <v>45381</v>
      </c>
      <c r="B98559">
        <v>15</v>
      </c>
      <c r="C98559" s="2">
        <v>1.01796</v>
      </c>
      <c r="D98559" s="3">
        <v>88.376000000000005</v>
      </c>
      <c r="E98559" s="6" t="s">
        <v>6</v>
      </c>
    </row>
    <row r="98560" spans="1:5" ht="14.1" customHeight="1" x14ac:dyDescent="0.2">
      <c r="A98560" s="1">
        <v>45381</v>
      </c>
      <c r="B98560">
        <v>16</v>
      </c>
      <c r="C98560" s="2">
        <v>1.0045900000000001</v>
      </c>
      <c r="D98560" s="3">
        <v>22.689</v>
      </c>
      <c r="E98560" s="6" t="s">
        <v>6</v>
      </c>
    </row>
    <row r="98561" spans="1:5" ht="14.1" customHeight="1" x14ac:dyDescent="0.2">
      <c r="A98561" s="1">
        <v>45381</v>
      </c>
      <c r="B98561">
        <v>17</v>
      </c>
      <c r="C98561" s="2">
        <v>1.0250699999999999</v>
      </c>
      <c r="D98561" s="3">
        <v>121.58</v>
      </c>
      <c r="E98561" s="6" t="s">
        <v>6</v>
      </c>
    </row>
    <row r="98562" spans="1:5" ht="14.1" customHeight="1" x14ac:dyDescent="0.2">
      <c r="A98562" s="1">
        <v>45381</v>
      </c>
      <c r="B98562">
        <v>18</v>
      </c>
      <c r="C98562" s="2">
        <v>1.0214000000000001</v>
      </c>
      <c r="D98562" s="3">
        <v>103.536</v>
      </c>
      <c r="E98562" s="6" t="s">
        <v>6</v>
      </c>
    </row>
    <row r="98563" spans="1:5" ht="14.1" customHeight="1" x14ac:dyDescent="0.2">
      <c r="A98563" s="1">
        <v>45381</v>
      </c>
      <c r="B98563">
        <v>19</v>
      </c>
      <c r="C98563" s="2">
        <v>1.03034</v>
      </c>
      <c r="D98563" s="3">
        <v>146.20699999999999</v>
      </c>
      <c r="E98563" s="6" t="s">
        <v>6</v>
      </c>
    </row>
    <row r="98564" spans="1:5" ht="14.1" customHeight="1" x14ac:dyDescent="0.2">
      <c r="A98564" s="1">
        <v>45381</v>
      </c>
      <c r="B98564">
        <v>20</v>
      </c>
      <c r="C98564" s="2">
        <v>1.01488</v>
      </c>
      <c r="D98564" s="3">
        <v>73.552000000000007</v>
      </c>
      <c r="E98564" s="6" t="s">
        <v>6</v>
      </c>
    </row>
    <row r="98565" spans="1:5" ht="14.1" customHeight="1" x14ac:dyDescent="0.2">
      <c r="A98565" s="1">
        <v>45381</v>
      </c>
      <c r="B98565">
        <v>21</v>
      </c>
      <c r="C98565" s="2">
        <v>0.98770000000000002</v>
      </c>
      <c r="D98565" s="3">
        <v>-61.674999999999997</v>
      </c>
      <c r="E98565" s="6" t="s">
        <v>6</v>
      </c>
    </row>
    <row r="98566" spans="1:5" ht="14.1" customHeight="1" x14ac:dyDescent="0.2">
      <c r="A98566" s="1">
        <v>45381</v>
      </c>
      <c r="B98566">
        <v>22</v>
      </c>
      <c r="C98566" s="2">
        <v>0.97228999999999999</v>
      </c>
      <c r="D98566" s="3">
        <v>-136.65600000000001</v>
      </c>
      <c r="E98566" s="6" t="s">
        <v>6</v>
      </c>
    </row>
    <row r="98567" spans="1:5" ht="14.1" customHeight="1" x14ac:dyDescent="0.2">
      <c r="A98567" s="1">
        <v>45381</v>
      </c>
      <c r="B98567">
        <v>23</v>
      </c>
      <c r="C98567" s="2">
        <v>0.99380000000000002</v>
      </c>
      <c r="D98567" s="3">
        <v>-28.951000000000001</v>
      </c>
      <c r="E98567" s="6" t="s">
        <v>6</v>
      </c>
    </row>
    <row r="98568" spans="1:5" ht="14.1" customHeight="1" x14ac:dyDescent="0.2">
      <c r="A98568" s="1">
        <v>45381</v>
      </c>
      <c r="B98568">
        <v>24</v>
      </c>
      <c r="C98568" s="2">
        <v>0.98097000000000001</v>
      </c>
      <c r="D98568" s="3">
        <v>-86.575000000000003</v>
      </c>
      <c r="E98568" s="6" t="s">
        <v>6</v>
      </c>
    </row>
    <row r="98569" spans="1:5" ht="14.1" customHeight="1" x14ac:dyDescent="0.2">
      <c r="A98569" s="1">
        <v>45382</v>
      </c>
      <c r="B98569">
        <v>1</v>
      </c>
      <c r="C98569" s="2">
        <v>0.98594000000000004</v>
      </c>
      <c r="D98569" s="3">
        <v>-62.414999999999999</v>
      </c>
      <c r="E98569" s="6" t="s">
        <v>6</v>
      </c>
    </row>
    <row r="98570" spans="1:5" ht="14.1" customHeight="1" x14ac:dyDescent="0.2">
      <c r="A98570" s="1">
        <v>45382</v>
      </c>
      <c r="B98570">
        <v>2</v>
      </c>
      <c r="C98570" s="2">
        <v>0.98150000000000004</v>
      </c>
      <c r="D98570" s="3">
        <v>-81.114000000000004</v>
      </c>
      <c r="E98570" s="6" t="s">
        <v>6</v>
      </c>
    </row>
    <row r="98571" spans="1:5" ht="14.1" customHeight="1" x14ac:dyDescent="0.2">
      <c r="A98571" s="1">
        <v>45382</v>
      </c>
      <c r="B98571">
        <v>3</v>
      </c>
      <c r="C98571" s="2">
        <v>0.99014000000000002</v>
      </c>
      <c r="D98571" s="3">
        <v>-42.893999999999998</v>
      </c>
      <c r="E98571" s="6" t="s">
        <v>6</v>
      </c>
    </row>
    <row r="98572" spans="1:5" ht="14.1" customHeight="1" x14ac:dyDescent="0.2">
      <c r="A98572" s="1">
        <v>45382</v>
      </c>
      <c r="B98572">
        <v>4</v>
      </c>
      <c r="C98572" s="2">
        <v>0.99231999999999998</v>
      </c>
      <c r="D98572" s="3">
        <v>-33.508000000000003</v>
      </c>
      <c r="E98572" s="6" t="s">
        <v>6</v>
      </c>
    </row>
    <row r="98573" spans="1:5" ht="14.1" customHeight="1" x14ac:dyDescent="0.2">
      <c r="A98573" s="1">
        <v>45382</v>
      </c>
      <c r="B98573">
        <v>5</v>
      </c>
      <c r="C98573" s="2">
        <v>0.96406000000000003</v>
      </c>
      <c r="D98573" s="3">
        <v>-162.28899999999999</v>
      </c>
      <c r="E98573" s="6" t="s">
        <v>6</v>
      </c>
    </row>
    <row r="98574" spans="1:5" ht="14.1" customHeight="1" x14ac:dyDescent="0.2">
      <c r="A98574" s="1">
        <v>45382</v>
      </c>
      <c r="B98574">
        <v>6</v>
      </c>
      <c r="C98574" s="2">
        <v>0.99080000000000001</v>
      </c>
      <c r="D98574" s="3">
        <v>-41.527000000000001</v>
      </c>
      <c r="E98574" s="6" t="s">
        <v>6</v>
      </c>
    </row>
    <row r="98575" spans="1:5" ht="14.1" customHeight="1" x14ac:dyDescent="0.2">
      <c r="A98575" s="1">
        <v>45382</v>
      </c>
      <c r="B98575">
        <v>7</v>
      </c>
      <c r="C98575" s="2">
        <v>1.0019</v>
      </c>
      <c r="D98575" s="3">
        <v>8.7409999999999997</v>
      </c>
      <c r="E98575" s="6" t="s">
        <v>6</v>
      </c>
    </row>
    <row r="98576" spans="1:5" ht="14.1" customHeight="1" x14ac:dyDescent="0.2">
      <c r="A98576" s="1">
        <v>45382</v>
      </c>
      <c r="B98576">
        <v>8</v>
      </c>
      <c r="C98576" s="2">
        <v>0.98655999999999999</v>
      </c>
      <c r="D98576" s="3">
        <v>-65.47</v>
      </c>
      <c r="E98576" s="6" t="s">
        <v>6</v>
      </c>
    </row>
    <row r="98577" spans="1:5" ht="14.1" customHeight="1" x14ac:dyDescent="0.2">
      <c r="A98577" s="1">
        <v>45382</v>
      </c>
      <c r="B98577">
        <v>9</v>
      </c>
      <c r="C98577" s="2">
        <v>0.98363</v>
      </c>
      <c r="D98577" s="3">
        <v>-82.721999999999994</v>
      </c>
      <c r="E98577" s="6" t="s">
        <v>6</v>
      </c>
    </row>
    <row r="98578" spans="1:5" ht="14.1" customHeight="1" x14ac:dyDescent="0.2">
      <c r="A98578" s="1">
        <v>45382</v>
      </c>
      <c r="B98578">
        <v>10</v>
      </c>
      <c r="C98578" s="2">
        <v>0.98353999999999997</v>
      </c>
      <c r="D98578" s="3">
        <v>-84.093999999999994</v>
      </c>
      <c r="E98578" s="6" t="s">
        <v>6</v>
      </c>
    </row>
    <row r="98579" spans="1:5" ht="14.1" customHeight="1" x14ac:dyDescent="0.2">
      <c r="A98579" s="1">
        <v>45382</v>
      </c>
      <c r="B98579">
        <v>11</v>
      </c>
      <c r="C98579" s="2">
        <v>0.98109999999999997</v>
      </c>
      <c r="D98579" s="3">
        <v>-96.421999999999997</v>
      </c>
      <c r="E98579" s="6" t="s">
        <v>6</v>
      </c>
    </row>
    <row r="98580" spans="1:5" ht="14.1" customHeight="1" x14ac:dyDescent="0.2">
      <c r="A98580" s="1">
        <v>45382</v>
      </c>
      <c r="B98580">
        <v>12</v>
      </c>
      <c r="C98580" s="2">
        <v>0.97343000000000002</v>
      </c>
      <c r="D98580" s="3">
        <v>-134.66300000000001</v>
      </c>
      <c r="E98580" s="6" t="s">
        <v>6</v>
      </c>
    </row>
    <row r="98581" spans="1:5" ht="14.1" customHeight="1" x14ac:dyDescent="0.2">
      <c r="A98581" s="1">
        <v>45382</v>
      </c>
      <c r="B98581">
        <v>13</v>
      </c>
      <c r="C98581" s="2">
        <v>0.98892999999999998</v>
      </c>
      <c r="D98581" s="3">
        <v>-54.119</v>
      </c>
      <c r="E98581" s="6" t="s">
        <v>6</v>
      </c>
    </row>
    <row r="98582" spans="1:5" ht="14.1" customHeight="1" x14ac:dyDescent="0.2">
      <c r="A98582" s="1">
        <v>45382</v>
      </c>
      <c r="B98582">
        <v>14</v>
      </c>
      <c r="C98582" s="2">
        <v>0.97375999999999996</v>
      </c>
      <c r="D98582" s="3">
        <v>-128.05699999999999</v>
      </c>
      <c r="E98582" s="6" t="s">
        <v>6</v>
      </c>
    </row>
    <row r="98583" spans="1:5" ht="14.1" customHeight="1" x14ac:dyDescent="0.2">
      <c r="A98583" s="1">
        <v>45382</v>
      </c>
      <c r="B98583">
        <v>15</v>
      </c>
      <c r="C98583" s="2">
        <v>0.95299999999999996</v>
      </c>
      <c r="D98583" s="3">
        <v>-229.024</v>
      </c>
      <c r="E98583" s="6" t="s">
        <v>6</v>
      </c>
    </row>
    <row r="98584" spans="1:5" ht="14.1" customHeight="1" x14ac:dyDescent="0.2">
      <c r="A98584" s="1">
        <v>45382</v>
      </c>
      <c r="B98584">
        <v>16</v>
      </c>
      <c r="C98584" s="2">
        <v>0.99043000000000003</v>
      </c>
      <c r="D98584" s="3">
        <v>-44.662999999999997</v>
      </c>
      <c r="E98584" s="6" t="s">
        <v>6</v>
      </c>
    </row>
    <row r="98585" spans="1:5" ht="14.1" customHeight="1" x14ac:dyDescent="0.2">
      <c r="A98585" s="1">
        <v>45382</v>
      </c>
      <c r="B98585">
        <v>17</v>
      </c>
      <c r="C98585" s="2">
        <v>0.97962000000000005</v>
      </c>
      <c r="D98585" s="3">
        <v>-97.064999999999998</v>
      </c>
      <c r="E98585" s="6" t="s">
        <v>6</v>
      </c>
    </row>
    <row r="98586" spans="1:5" ht="14.1" customHeight="1" x14ac:dyDescent="0.2">
      <c r="A98586" s="1">
        <v>45382</v>
      </c>
      <c r="B98586">
        <v>18</v>
      </c>
      <c r="C98586" s="2">
        <v>0.99651000000000001</v>
      </c>
      <c r="D98586" s="3">
        <v>-16.747</v>
      </c>
      <c r="E98586" s="6" t="s">
        <v>6</v>
      </c>
    </row>
    <row r="98587" spans="1:5" ht="14.1" customHeight="1" x14ac:dyDescent="0.2">
      <c r="A98587" s="1">
        <v>45382</v>
      </c>
      <c r="B98587">
        <v>19</v>
      </c>
      <c r="C98587" s="2">
        <v>1.0002800000000001</v>
      </c>
      <c r="D98587" s="3">
        <v>1.345</v>
      </c>
      <c r="E98587" s="6" t="s">
        <v>6</v>
      </c>
    </row>
    <row r="98588" spans="1:5" ht="14.1" customHeight="1" x14ac:dyDescent="0.2">
      <c r="A98588" s="1">
        <v>45382</v>
      </c>
      <c r="B98588">
        <v>20</v>
      </c>
      <c r="C98588" s="2">
        <v>0.99811000000000005</v>
      </c>
      <c r="D98588" s="3">
        <v>-9.5210000000000008</v>
      </c>
      <c r="E98588" s="6" t="s">
        <v>6</v>
      </c>
    </row>
    <row r="98589" spans="1:5" ht="14.1" customHeight="1" x14ac:dyDescent="0.2">
      <c r="A98589" s="1">
        <v>45382</v>
      </c>
      <c r="B98589">
        <v>21</v>
      </c>
      <c r="C98589" s="2">
        <v>0.96740999999999999</v>
      </c>
      <c r="D98589" s="3">
        <v>-166.71</v>
      </c>
      <c r="E98589" s="6" t="s">
        <v>6</v>
      </c>
    </row>
    <row r="98590" spans="1:5" ht="14.1" customHeight="1" x14ac:dyDescent="0.2">
      <c r="A98590" s="1">
        <v>45382</v>
      </c>
      <c r="B98590">
        <v>22</v>
      </c>
      <c r="C98590" s="2">
        <v>0.99143000000000003</v>
      </c>
      <c r="D98590" s="3">
        <v>-41.487000000000002</v>
      </c>
      <c r="E98590" s="6" t="s">
        <v>6</v>
      </c>
    </row>
    <row r="98591" spans="1:5" ht="14.1" customHeight="1" x14ac:dyDescent="0.2">
      <c r="A98591" s="1">
        <v>45382</v>
      </c>
      <c r="B98591">
        <v>23</v>
      </c>
      <c r="C98591" s="2">
        <v>0.99692999999999998</v>
      </c>
      <c r="D98591" s="3">
        <v>-14.238</v>
      </c>
      <c r="E98591" s="6" t="s">
        <v>6</v>
      </c>
    </row>
    <row r="98592" spans="1:5" ht="14.1" customHeight="1" x14ac:dyDescent="0.2">
      <c r="A98592" s="1">
        <v>45382</v>
      </c>
      <c r="B98592">
        <v>24</v>
      </c>
      <c r="C98592" s="2">
        <v>0.98551</v>
      </c>
      <c r="D98592" s="3">
        <v>-66.442999999999998</v>
      </c>
      <c r="E98592" s="6" t="s">
        <v>6</v>
      </c>
    </row>
    <row r="98593" spans="1:5" ht="14.1" customHeight="1" x14ac:dyDescent="0.2">
      <c r="A98593" s="1">
        <v>45383</v>
      </c>
      <c r="B98593">
        <v>1</v>
      </c>
      <c r="C98593" s="2">
        <v>1.01359</v>
      </c>
      <c r="D98593" s="3">
        <v>59.896000000000001</v>
      </c>
      <c r="E98593" s="6" t="s">
        <v>6</v>
      </c>
    </row>
    <row r="98594" spans="1:5" ht="14.1" customHeight="1" x14ac:dyDescent="0.2">
      <c r="A98594" s="1">
        <v>45383</v>
      </c>
      <c r="B98594">
        <v>2</v>
      </c>
      <c r="C98594" s="2">
        <v>1.00315</v>
      </c>
      <c r="D98594" s="3">
        <v>14.195</v>
      </c>
      <c r="E98594" s="6" t="s">
        <v>6</v>
      </c>
    </row>
    <row r="98595" spans="1:5" ht="14.1" customHeight="1" x14ac:dyDescent="0.2">
      <c r="A98595" s="1">
        <v>45383</v>
      </c>
      <c r="B98595">
        <v>3</v>
      </c>
      <c r="C98595" s="2">
        <v>1.0071399999999999</v>
      </c>
      <c r="D98595" s="3">
        <v>31.521000000000001</v>
      </c>
      <c r="E98595" s="6" t="s">
        <v>6</v>
      </c>
    </row>
    <row r="98596" spans="1:5" ht="14.1" customHeight="1" x14ac:dyDescent="0.2">
      <c r="A98596" s="1">
        <v>45383</v>
      </c>
      <c r="B98596">
        <v>4</v>
      </c>
      <c r="C98596" s="2">
        <v>0.99956</v>
      </c>
      <c r="D98596" s="3">
        <v>-1.998</v>
      </c>
      <c r="E98596" s="6" t="s">
        <v>6</v>
      </c>
    </row>
    <row r="98597" spans="1:5" ht="14.1" customHeight="1" x14ac:dyDescent="0.2">
      <c r="A98597" s="1">
        <v>45383</v>
      </c>
      <c r="B98597">
        <v>5</v>
      </c>
      <c r="C98597" s="2">
        <v>1.00282</v>
      </c>
      <c r="D98597" s="3">
        <v>13.391</v>
      </c>
      <c r="E98597" s="6" t="s">
        <v>6</v>
      </c>
    </row>
    <row r="98598" spans="1:5" ht="14.1" customHeight="1" x14ac:dyDescent="0.2">
      <c r="A98598" s="1">
        <v>45383</v>
      </c>
      <c r="B98598">
        <v>6</v>
      </c>
      <c r="C98598" s="2">
        <v>0.98462000000000005</v>
      </c>
      <c r="D98598" s="3">
        <v>-78.709999999999994</v>
      </c>
      <c r="E98598" s="6" t="s">
        <v>6</v>
      </c>
    </row>
    <row r="98599" spans="1:5" ht="14.1" customHeight="1" x14ac:dyDescent="0.2">
      <c r="A98599" s="1">
        <v>45383</v>
      </c>
      <c r="B98599">
        <v>7</v>
      </c>
      <c r="C98599" s="2">
        <v>0.99261999999999995</v>
      </c>
      <c r="D98599" s="3">
        <v>-39.058999999999997</v>
      </c>
      <c r="E98599" s="6" t="s">
        <v>6</v>
      </c>
    </row>
    <row r="98600" spans="1:5" ht="14.1" customHeight="1" x14ac:dyDescent="0.2">
      <c r="A98600" s="1">
        <v>45383</v>
      </c>
      <c r="B98600">
        <v>8</v>
      </c>
      <c r="C98600" s="2">
        <v>0.99212</v>
      </c>
      <c r="D98600" s="3">
        <v>-42.756</v>
      </c>
      <c r="E98600" s="6" t="s">
        <v>6</v>
      </c>
    </row>
    <row r="98601" spans="1:5" ht="14.1" customHeight="1" x14ac:dyDescent="0.2">
      <c r="A98601" s="1">
        <v>45383</v>
      </c>
      <c r="B98601">
        <v>9</v>
      </c>
      <c r="C98601" s="2">
        <v>1.0002800000000001</v>
      </c>
      <c r="D98601" s="3">
        <v>1.524</v>
      </c>
      <c r="E98601" s="6" t="s">
        <v>6</v>
      </c>
    </row>
    <row r="98602" spans="1:5" ht="14.1" customHeight="1" x14ac:dyDescent="0.2">
      <c r="A98602" s="1">
        <v>45383</v>
      </c>
      <c r="B98602">
        <v>10</v>
      </c>
      <c r="C98602" s="2">
        <v>0.97975000000000001</v>
      </c>
      <c r="D98602" s="3">
        <v>-113.319</v>
      </c>
      <c r="E98602" s="6" t="s">
        <v>6</v>
      </c>
    </row>
    <row r="98603" spans="1:5" ht="14.1" customHeight="1" x14ac:dyDescent="0.2">
      <c r="A98603" s="1">
        <v>45383</v>
      </c>
      <c r="B98603">
        <v>11</v>
      </c>
      <c r="C98603" s="2">
        <v>0.99119999999999997</v>
      </c>
      <c r="D98603" s="3">
        <v>-48.991999999999997</v>
      </c>
      <c r="E98603" s="6" t="s">
        <v>6</v>
      </c>
    </row>
    <row r="98604" spans="1:5" ht="14.1" customHeight="1" x14ac:dyDescent="0.2">
      <c r="A98604" s="1">
        <v>45383</v>
      </c>
      <c r="B98604">
        <v>12</v>
      </c>
      <c r="C98604" s="2">
        <v>0.97052000000000005</v>
      </c>
      <c r="D98604" s="3">
        <v>-167.46700000000001</v>
      </c>
      <c r="E98604" s="6" t="s">
        <v>6</v>
      </c>
    </row>
    <row r="98605" spans="1:5" ht="14.1" customHeight="1" x14ac:dyDescent="0.2">
      <c r="A98605" s="1">
        <v>45383</v>
      </c>
      <c r="B98605">
        <v>13</v>
      </c>
      <c r="C98605" s="2">
        <v>0.99702999999999997</v>
      </c>
      <c r="D98605" s="3">
        <v>-16.312999999999999</v>
      </c>
      <c r="E98605" s="6" t="s">
        <v>6</v>
      </c>
    </row>
    <row r="98606" spans="1:5" ht="14.1" customHeight="1" x14ac:dyDescent="0.2">
      <c r="A98606" s="1">
        <v>45383</v>
      </c>
      <c r="B98606">
        <v>14</v>
      </c>
      <c r="C98606" s="2">
        <v>0.97233999999999998</v>
      </c>
      <c r="D98606" s="3">
        <v>-156.17599999999999</v>
      </c>
      <c r="E98606" s="6" t="s">
        <v>6</v>
      </c>
    </row>
    <row r="98607" spans="1:5" ht="14.1" customHeight="1" x14ac:dyDescent="0.2">
      <c r="A98607" s="1">
        <v>45383</v>
      </c>
      <c r="B98607">
        <v>15</v>
      </c>
      <c r="C98607" s="2">
        <v>0.97114</v>
      </c>
      <c r="D98607" s="3">
        <v>-159.732</v>
      </c>
      <c r="E98607" s="6" t="s">
        <v>6</v>
      </c>
    </row>
    <row r="98608" spans="1:5" ht="14.1" customHeight="1" x14ac:dyDescent="0.2">
      <c r="A98608" s="1">
        <v>45383</v>
      </c>
      <c r="B98608">
        <v>16</v>
      </c>
      <c r="C98608" s="2">
        <v>0.97668999999999995</v>
      </c>
      <c r="D98608" s="3">
        <v>-127.379</v>
      </c>
      <c r="E98608" s="6" t="s">
        <v>6</v>
      </c>
    </row>
    <row r="98609" spans="1:5" ht="14.1" customHeight="1" x14ac:dyDescent="0.2">
      <c r="A98609" s="1">
        <v>45383</v>
      </c>
      <c r="B98609">
        <v>17</v>
      </c>
      <c r="C98609" s="2">
        <v>1.00806</v>
      </c>
      <c r="D98609" s="3">
        <v>43.223999999999997</v>
      </c>
      <c r="E98609" s="6" t="s">
        <v>6</v>
      </c>
    </row>
    <row r="98610" spans="1:5" ht="14.1" customHeight="1" x14ac:dyDescent="0.2">
      <c r="A98610" s="1">
        <v>45383</v>
      </c>
      <c r="B98610">
        <v>18</v>
      </c>
      <c r="C98610" s="2">
        <v>0.98599000000000003</v>
      </c>
      <c r="D98610" s="3">
        <v>-76.653999999999996</v>
      </c>
      <c r="E98610" s="6" t="s">
        <v>6</v>
      </c>
    </row>
    <row r="98611" spans="1:5" ht="14.1" customHeight="1" x14ac:dyDescent="0.2">
      <c r="A98611" s="1">
        <v>45383</v>
      </c>
      <c r="B98611">
        <v>19</v>
      </c>
      <c r="C98611" s="2">
        <v>0.97197</v>
      </c>
      <c r="D98611" s="3">
        <v>-155.953</v>
      </c>
      <c r="E98611" s="6" t="s">
        <v>6</v>
      </c>
    </row>
    <row r="98612" spans="1:5" ht="14.1" customHeight="1" x14ac:dyDescent="0.2">
      <c r="A98612" s="1">
        <v>45383</v>
      </c>
      <c r="B98612">
        <v>20</v>
      </c>
      <c r="C98612" s="2">
        <v>0.97689000000000004</v>
      </c>
      <c r="D98612" s="3">
        <v>-128.941</v>
      </c>
      <c r="E98612" s="6" t="s">
        <v>6</v>
      </c>
    </row>
    <row r="98613" spans="1:5" ht="14.1" customHeight="1" x14ac:dyDescent="0.2">
      <c r="A98613" s="1">
        <v>45383</v>
      </c>
      <c r="B98613">
        <v>21</v>
      </c>
      <c r="C98613" s="2">
        <v>0.97089999999999999</v>
      </c>
      <c r="D98613" s="3">
        <v>-160.541</v>
      </c>
      <c r="E98613" s="6" t="s">
        <v>6</v>
      </c>
    </row>
    <row r="98614" spans="1:5" ht="14.1" customHeight="1" x14ac:dyDescent="0.2">
      <c r="A98614" s="1">
        <v>45383</v>
      </c>
      <c r="B98614">
        <v>22</v>
      </c>
      <c r="C98614" s="2">
        <v>0.97272000000000003</v>
      </c>
      <c r="D98614" s="3">
        <v>-144.27699999999999</v>
      </c>
      <c r="E98614" s="6" t="s">
        <v>6</v>
      </c>
    </row>
    <row r="98615" spans="1:5" ht="14.1" customHeight="1" x14ac:dyDescent="0.2">
      <c r="A98615" s="1">
        <v>45383</v>
      </c>
      <c r="B98615">
        <v>23</v>
      </c>
      <c r="C98615" s="2">
        <v>0.97521000000000002</v>
      </c>
      <c r="D98615" s="3">
        <v>-125.20099999999999</v>
      </c>
      <c r="E98615" s="6" t="s">
        <v>6</v>
      </c>
    </row>
    <row r="98616" spans="1:5" ht="14.1" customHeight="1" x14ac:dyDescent="0.2">
      <c r="A98616" s="1">
        <v>45383</v>
      </c>
      <c r="B98616">
        <v>24</v>
      </c>
      <c r="C98616" s="2">
        <v>0.97316000000000003</v>
      </c>
      <c r="D98616" s="3">
        <v>-131.24600000000001</v>
      </c>
      <c r="E98616" s="6" t="s">
        <v>6</v>
      </c>
    </row>
    <row r="98617" spans="1:5" ht="14.1" customHeight="1" x14ac:dyDescent="0.2">
      <c r="A98617" s="1">
        <v>45384</v>
      </c>
      <c r="B98617">
        <v>1</v>
      </c>
      <c r="C98617" s="2">
        <v>0.98555000000000004</v>
      </c>
      <c r="D98617" s="3">
        <v>-68.408000000000001</v>
      </c>
      <c r="E98617" s="6" t="s">
        <v>6</v>
      </c>
    </row>
    <row r="98618" spans="1:5" ht="14.1" customHeight="1" x14ac:dyDescent="0.2">
      <c r="A98618" s="1">
        <v>45384</v>
      </c>
      <c r="B98618">
        <v>2</v>
      </c>
      <c r="C98618" s="2">
        <v>0.98402999999999996</v>
      </c>
      <c r="D98618" s="3">
        <v>-74.555000000000007</v>
      </c>
      <c r="E98618" s="6" t="s">
        <v>6</v>
      </c>
    </row>
    <row r="98619" spans="1:5" ht="14.1" customHeight="1" x14ac:dyDescent="0.2">
      <c r="A98619" s="1">
        <v>45384</v>
      </c>
      <c r="B98619">
        <v>3</v>
      </c>
      <c r="C98619" s="2">
        <v>0.98777000000000004</v>
      </c>
      <c r="D98619" s="3">
        <v>-56.978999999999999</v>
      </c>
      <c r="E98619" s="6" t="s">
        <v>6</v>
      </c>
    </row>
    <row r="98620" spans="1:5" ht="14.1" customHeight="1" x14ac:dyDescent="0.2">
      <c r="A98620" s="1">
        <v>45384</v>
      </c>
      <c r="B98620">
        <v>4</v>
      </c>
      <c r="C98620" s="2">
        <v>0.99263000000000001</v>
      </c>
      <c r="D98620" s="3">
        <v>-34.569000000000003</v>
      </c>
      <c r="E98620" s="6" t="s">
        <v>6</v>
      </c>
    </row>
    <row r="98621" spans="1:5" ht="14.1" customHeight="1" x14ac:dyDescent="0.2">
      <c r="A98621" s="1">
        <v>45384</v>
      </c>
      <c r="B98621">
        <v>5</v>
      </c>
      <c r="C98621" s="2">
        <v>0.98072000000000004</v>
      </c>
      <c r="D98621" s="3">
        <v>-95.447999999999993</v>
      </c>
      <c r="E98621" s="6" t="s">
        <v>6</v>
      </c>
    </row>
    <row r="98622" spans="1:5" ht="14.1" customHeight="1" x14ac:dyDescent="0.2">
      <c r="A98622" s="1">
        <v>45384</v>
      </c>
      <c r="B98622">
        <v>6</v>
      </c>
      <c r="C98622" s="2">
        <v>0.97933000000000003</v>
      </c>
      <c r="D98622" s="3">
        <v>-109.61</v>
      </c>
      <c r="E98622" s="6" t="s">
        <v>6</v>
      </c>
    </row>
    <row r="98623" spans="1:5" ht="14.1" customHeight="1" x14ac:dyDescent="0.2">
      <c r="A98623" s="1">
        <v>45384</v>
      </c>
      <c r="B98623">
        <v>7</v>
      </c>
      <c r="C98623" s="2">
        <v>0.97816999999999998</v>
      </c>
      <c r="D98623" s="3">
        <v>-121.986</v>
      </c>
      <c r="E98623" s="6" t="s">
        <v>6</v>
      </c>
    </row>
    <row r="98624" spans="1:5" ht="14.1" customHeight="1" x14ac:dyDescent="0.2">
      <c r="A98624" s="1">
        <v>45384</v>
      </c>
      <c r="B98624">
        <v>8</v>
      </c>
      <c r="C98624" s="2">
        <v>0.98179000000000005</v>
      </c>
      <c r="D98624" s="3">
        <v>-102.093</v>
      </c>
      <c r="E98624" s="6" t="s">
        <v>6</v>
      </c>
    </row>
    <row r="98625" spans="1:5" ht="14.1" customHeight="1" x14ac:dyDescent="0.2">
      <c r="A98625" s="1">
        <v>45384</v>
      </c>
      <c r="B98625">
        <v>9</v>
      </c>
      <c r="C98625" s="2">
        <v>0.98118000000000005</v>
      </c>
      <c r="D98625" s="3">
        <v>-106.54300000000001</v>
      </c>
      <c r="E98625" s="6" t="s">
        <v>6</v>
      </c>
    </row>
    <row r="98626" spans="1:5" ht="14.1" customHeight="1" x14ac:dyDescent="0.2">
      <c r="A98626" s="1">
        <v>45384</v>
      </c>
      <c r="B98626">
        <v>10</v>
      </c>
      <c r="C98626" s="2">
        <v>0.98640000000000005</v>
      </c>
      <c r="D98626" s="3">
        <v>-77.484999999999999</v>
      </c>
      <c r="E98626" s="6" t="s">
        <v>6</v>
      </c>
    </row>
    <row r="98627" spans="1:5" ht="14.1" customHeight="1" x14ac:dyDescent="0.2">
      <c r="A98627" s="1">
        <v>45384</v>
      </c>
      <c r="B98627">
        <v>11</v>
      </c>
      <c r="C98627" s="2">
        <v>0.97772000000000003</v>
      </c>
      <c r="D98627" s="3">
        <v>-125.124</v>
      </c>
      <c r="E98627" s="6" t="s">
        <v>6</v>
      </c>
    </row>
    <row r="98628" spans="1:5" ht="14.1" customHeight="1" x14ac:dyDescent="0.2">
      <c r="A98628" s="1">
        <v>45384</v>
      </c>
      <c r="B98628">
        <v>12</v>
      </c>
      <c r="C98628" s="2">
        <v>0.97619</v>
      </c>
      <c r="D98628" s="3">
        <v>-135.41800000000001</v>
      </c>
      <c r="E98628" s="6" t="s">
        <v>6</v>
      </c>
    </row>
    <row r="98629" spans="1:5" ht="14.1" customHeight="1" x14ac:dyDescent="0.2">
      <c r="A98629" s="1">
        <v>45384</v>
      </c>
      <c r="B98629">
        <v>13</v>
      </c>
      <c r="C98629" s="2">
        <v>0.98826000000000003</v>
      </c>
      <c r="D98629" s="3">
        <v>-66.143000000000001</v>
      </c>
      <c r="E98629" s="6" t="s">
        <v>6</v>
      </c>
    </row>
    <row r="98630" spans="1:5" ht="14.1" customHeight="1" x14ac:dyDescent="0.2">
      <c r="A98630" s="1">
        <v>45384</v>
      </c>
      <c r="B98630">
        <v>14</v>
      </c>
      <c r="C98630" s="2">
        <v>0.98750000000000004</v>
      </c>
      <c r="D98630" s="3">
        <v>-70.332999999999998</v>
      </c>
      <c r="E98630" s="6" t="s">
        <v>6</v>
      </c>
    </row>
    <row r="98631" spans="1:5" ht="14.1" customHeight="1" x14ac:dyDescent="0.2">
      <c r="A98631" s="1">
        <v>45384</v>
      </c>
      <c r="B98631">
        <v>15</v>
      </c>
      <c r="C98631" s="2">
        <v>0.97928999999999999</v>
      </c>
      <c r="D98631" s="3">
        <v>-118.925</v>
      </c>
      <c r="E98631" s="6" t="s">
        <v>6</v>
      </c>
    </row>
    <row r="98632" spans="1:5" ht="14.1" customHeight="1" x14ac:dyDescent="0.2">
      <c r="A98632" s="1">
        <v>45384</v>
      </c>
      <c r="B98632">
        <v>16</v>
      </c>
      <c r="C98632" s="2">
        <v>0.98426999999999998</v>
      </c>
      <c r="D98632" s="3">
        <v>-88.3</v>
      </c>
      <c r="E98632" s="6" t="s">
        <v>6</v>
      </c>
    </row>
    <row r="98633" spans="1:5" ht="14.1" customHeight="1" x14ac:dyDescent="0.2">
      <c r="A98633" s="1">
        <v>45384</v>
      </c>
      <c r="B98633">
        <v>17</v>
      </c>
      <c r="C98633" s="2">
        <v>0.97219</v>
      </c>
      <c r="D98633" s="3">
        <v>-159.23099999999999</v>
      </c>
      <c r="E98633" s="6" t="s">
        <v>6</v>
      </c>
    </row>
    <row r="98634" spans="1:5" ht="14.1" customHeight="1" x14ac:dyDescent="0.2">
      <c r="A98634" s="1">
        <v>45384</v>
      </c>
      <c r="B98634">
        <v>18</v>
      </c>
      <c r="C98634" s="2">
        <v>0.97338999999999998</v>
      </c>
      <c r="D98634" s="3">
        <v>-151.78800000000001</v>
      </c>
      <c r="E98634" s="6" t="s">
        <v>6</v>
      </c>
    </row>
    <row r="98635" spans="1:5" ht="14.1" customHeight="1" x14ac:dyDescent="0.2">
      <c r="A98635" s="1">
        <v>45384</v>
      </c>
      <c r="B98635">
        <v>19</v>
      </c>
      <c r="C98635" s="2">
        <v>0.97448000000000001</v>
      </c>
      <c r="D98635" s="3">
        <v>-146.06</v>
      </c>
      <c r="E98635" s="6" t="s">
        <v>6</v>
      </c>
    </row>
    <row r="98636" spans="1:5" ht="14.1" customHeight="1" x14ac:dyDescent="0.2">
      <c r="A98636" s="1">
        <v>45384</v>
      </c>
      <c r="B98636">
        <v>20</v>
      </c>
      <c r="C98636" s="2">
        <v>0.99216000000000004</v>
      </c>
      <c r="D98636" s="3">
        <v>-43.292000000000002</v>
      </c>
      <c r="E98636" s="6" t="s">
        <v>6</v>
      </c>
    </row>
    <row r="98637" spans="1:5" ht="14.1" customHeight="1" x14ac:dyDescent="0.2">
      <c r="A98637" s="1">
        <v>45384</v>
      </c>
      <c r="B98637">
        <v>21</v>
      </c>
      <c r="C98637" s="2">
        <v>0.96906999999999999</v>
      </c>
      <c r="D98637" s="3">
        <v>-170.148</v>
      </c>
      <c r="E98637" s="6" t="s">
        <v>6</v>
      </c>
    </row>
    <row r="98638" spans="1:5" ht="14.1" customHeight="1" x14ac:dyDescent="0.2">
      <c r="A98638" s="1">
        <v>45384</v>
      </c>
      <c r="B98638">
        <v>22</v>
      </c>
      <c r="C98638" s="2">
        <v>0.99011000000000005</v>
      </c>
      <c r="D98638" s="3">
        <v>-50.963000000000001</v>
      </c>
      <c r="E98638" s="6" t="s">
        <v>6</v>
      </c>
    </row>
    <row r="98639" spans="1:5" ht="14.1" customHeight="1" x14ac:dyDescent="0.2">
      <c r="A98639" s="1">
        <v>45384</v>
      </c>
      <c r="B98639">
        <v>23</v>
      </c>
      <c r="C98639" s="2">
        <v>0.97953999999999997</v>
      </c>
      <c r="D98639" s="3">
        <v>-104.027</v>
      </c>
      <c r="E98639" s="6" t="s">
        <v>6</v>
      </c>
    </row>
    <row r="98640" spans="1:5" ht="14.1" customHeight="1" x14ac:dyDescent="0.2">
      <c r="A98640" s="1">
        <v>45384</v>
      </c>
      <c r="B98640">
        <v>24</v>
      </c>
      <c r="C98640" s="2">
        <v>0.98490999999999995</v>
      </c>
      <c r="D98640" s="3">
        <v>-72.966999999999999</v>
      </c>
      <c r="E98640" s="6" t="s">
        <v>6</v>
      </c>
    </row>
    <row r="98641" spans="1:5" ht="14.1" customHeight="1" x14ac:dyDescent="0.2">
      <c r="A98641" s="1">
        <v>45385</v>
      </c>
      <c r="B98641">
        <v>1</v>
      </c>
      <c r="C98641" s="2">
        <v>0.98384000000000005</v>
      </c>
      <c r="D98641" s="3">
        <v>-76.784999999999997</v>
      </c>
      <c r="E98641" s="6" t="s">
        <v>6</v>
      </c>
    </row>
    <row r="98642" spans="1:5" ht="14.1" customHeight="1" x14ac:dyDescent="0.2">
      <c r="A98642" s="1">
        <v>45385</v>
      </c>
      <c r="B98642">
        <v>2</v>
      </c>
      <c r="C98642" s="2">
        <v>0.97690999999999995</v>
      </c>
      <c r="D98642" s="3">
        <v>-108.194</v>
      </c>
      <c r="E98642" s="6" t="s">
        <v>6</v>
      </c>
    </row>
    <row r="98643" spans="1:5" ht="14.1" customHeight="1" x14ac:dyDescent="0.2">
      <c r="A98643" s="1">
        <v>45385</v>
      </c>
      <c r="B98643">
        <v>3</v>
      </c>
      <c r="C98643" s="2">
        <v>0.99273999999999996</v>
      </c>
      <c r="D98643" s="3">
        <v>-33.563000000000002</v>
      </c>
      <c r="E98643" s="6" t="s">
        <v>6</v>
      </c>
    </row>
    <row r="98644" spans="1:5" ht="14.1" customHeight="1" x14ac:dyDescent="0.2">
      <c r="A98644" s="1">
        <v>45385</v>
      </c>
      <c r="B98644">
        <v>4</v>
      </c>
      <c r="C98644" s="2">
        <v>0.97875000000000001</v>
      </c>
      <c r="D98644" s="3">
        <v>-100.01600000000001</v>
      </c>
      <c r="E98644" s="6" t="s">
        <v>6</v>
      </c>
    </row>
    <row r="98645" spans="1:5" ht="14.1" customHeight="1" x14ac:dyDescent="0.2">
      <c r="A98645" s="1">
        <v>45385</v>
      </c>
      <c r="B98645">
        <v>5</v>
      </c>
      <c r="C98645" s="2">
        <v>0.98053999999999997</v>
      </c>
      <c r="D98645" s="3">
        <v>-96.016999999999996</v>
      </c>
      <c r="E98645" s="6" t="s">
        <v>6</v>
      </c>
    </row>
    <row r="98646" spans="1:5" ht="14.1" customHeight="1" x14ac:dyDescent="0.2">
      <c r="A98646" s="1">
        <v>45385</v>
      </c>
      <c r="B98646">
        <v>6</v>
      </c>
      <c r="C98646" s="2">
        <v>0.97699000000000003</v>
      </c>
      <c r="D98646" s="3">
        <v>-123.023</v>
      </c>
      <c r="E98646" s="6" t="s">
        <v>6</v>
      </c>
    </row>
    <row r="98647" spans="1:5" ht="14.1" customHeight="1" x14ac:dyDescent="0.2">
      <c r="A98647" s="1">
        <v>45385</v>
      </c>
      <c r="B98647">
        <v>7</v>
      </c>
      <c r="C98647" s="2">
        <v>0.95284999999999997</v>
      </c>
      <c r="D98647" s="3">
        <v>-272.50700000000001</v>
      </c>
      <c r="E98647" s="6" t="s">
        <v>6</v>
      </c>
    </row>
    <row r="98648" spans="1:5" ht="14.1" customHeight="1" x14ac:dyDescent="0.2">
      <c r="A98648" s="1">
        <v>45385</v>
      </c>
      <c r="B98648">
        <v>8</v>
      </c>
      <c r="C98648" s="2">
        <v>0.97394000000000003</v>
      </c>
      <c r="D98648" s="3">
        <v>-150.19499999999999</v>
      </c>
      <c r="E98648" s="6" t="s">
        <v>6</v>
      </c>
    </row>
    <row r="98649" spans="1:5" ht="14.1" customHeight="1" x14ac:dyDescent="0.2">
      <c r="A98649" s="1">
        <v>45385</v>
      </c>
      <c r="B98649">
        <v>9</v>
      </c>
      <c r="C98649" s="2">
        <v>0.97592000000000001</v>
      </c>
      <c r="D98649" s="3">
        <v>-140.809</v>
      </c>
      <c r="E98649" s="6" t="s">
        <v>6</v>
      </c>
    </row>
    <row r="98650" spans="1:5" ht="14.1" customHeight="1" x14ac:dyDescent="0.2">
      <c r="A98650" s="1">
        <v>45385</v>
      </c>
      <c r="B98650">
        <v>10</v>
      </c>
      <c r="C98650" s="2">
        <v>0.99095999999999995</v>
      </c>
      <c r="D98650" s="3">
        <v>-52.301000000000002</v>
      </c>
      <c r="E98650" s="6" t="s">
        <v>6</v>
      </c>
    </row>
    <row r="98651" spans="1:5" ht="14.1" customHeight="1" x14ac:dyDescent="0.2">
      <c r="A98651" s="1">
        <v>45385</v>
      </c>
      <c r="B98651">
        <v>11</v>
      </c>
      <c r="C98651" s="2">
        <v>1.00719</v>
      </c>
      <c r="D98651" s="3">
        <v>40.423999999999999</v>
      </c>
      <c r="E98651" s="6" t="s">
        <v>6</v>
      </c>
    </row>
    <row r="98652" spans="1:5" ht="14.1" customHeight="1" x14ac:dyDescent="0.2">
      <c r="A98652" s="1">
        <v>45385</v>
      </c>
      <c r="B98652">
        <v>12</v>
      </c>
      <c r="C98652" s="2">
        <v>0.98309999999999997</v>
      </c>
      <c r="D98652" s="3">
        <v>-97.626000000000005</v>
      </c>
      <c r="E98652" s="6" t="s">
        <v>6</v>
      </c>
    </row>
    <row r="98653" spans="1:5" ht="14.1" customHeight="1" x14ac:dyDescent="0.2">
      <c r="A98653" s="1">
        <v>45385</v>
      </c>
      <c r="B98653">
        <v>13</v>
      </c>
      <c r="C98653" s="2">
        <v>0.98897999999999997</v>
      </c>
      <c r="D98653" s="3">
        <v>-63.031999999999996</v>
      </c>
      <c r="E98653" s="6" t="s">
        <v>6</v>
      </c>
    </row>
    <row r="98654" spans="1:5" ht="14.1" customHeight="1" x14ac:dyDescent="0.2">
      <c r="A98654" s="1">
        <v>45385</v>
      </c>
      <c r="B98654">
        <v>14</v>
      </c>
      <c r="C98654" s="2">
        <v>0.99873000000000001</v>
      </c>
      <c r="D98654" s="3">
        <v>-7.2089999999999996</v>
      </c>
      <c r="E98654" s="6" t="s">
        <v>6</v>
      </c>
    </row>
    <row r="98655" spans="1:5" ht="14.1" customHeight="1" x14ac:dyDescent="0.2">
      <c r="A98655" s="1">
        <v>45385</v>
      </c>
      <c r="B98655">
        <v>15</v>
      </c>
      <c r="C98655" s="2">
        <v>0.97194000000000003</v>
      </c>
      <c r="D98655" s="3">
        <v>-160.47300000000001</v>
      </c>
      <c r="E98655" s="6" t="s">
        <v>6</v>
      </c>
    </row>
    <row r="98656" spans="1:5" ht="14.1" customHeight="1" x14ac:dyDescent="0.2">
      <c r="A98656" s="1">
        <v>45385</v>
      </c>
      <c r="B98656">
        <v>16</v>
      </c>
      <c r="C98656" s="2">
        <v>0.98285</v>
      </c>
      <c r="D98656" s="3">
        <v>-96.343999999999994</v>
      </c>
      <c r="E98656" s="6" t="s">
        <v>6</v>
      </c>
    </row>
    <row r="98657" spans="1:5" ht="14.1" customHeight="1" x14ac:dyDescent="0.2">
      <c r="A98657" s="1">
        <v>45385</v>
      </c>
      <c r="B98657">
        <v>17</v>
      </c>
      <c r="C98657" s="2">
        <v>1.0125200000000001</v>
      </c>
      <c r="D98657" s="3">
        <v>69.337000000000003</v>
      </c>
      <c r="E98657" s="6" t="s">
        <v>6</v>
      </c>
    </row>
    <row r="98658" spans="1:5" ht="14.1" customHeight="1" x14ac:dyDescent="0.2">
      <c r="A98658" s="1">
        <v>45385</v>
      </c>
      <c r="B98658">
        <v>18</v>
      </c>
      <c r="C98658" s="2">
        <v>0.98872000000000004</v>
      </c>
      <c r="D98658" s="3">
        <v>-64.027000000000001</v>
      </c>
      <c r="E98658" s="6" t="s">
        <v>6</v>
      </c>
    </row>
    <row r="98659" spans="1:5" ht="14.1" customHeight="1" x14ac:dyDescent="0.2">
      <c r="A98659" s="1">
        <v>45385</v>
      </c>
      <c r="B98659">
        <v>19</v>
      </c>
      <c r="C98659" s="2">
        <v>0.98279000000000005</v>
      </c>
      <c r="D98659" s="3">
        <v>-100.34099999999999</v>
      </c>
      <c r="E98659" s="6" t="s">
        <v>6</v>
      </c>
    </row>
    <row r="98660" spans="1:5" ht="14.1" customHeight="1" x14ac:dyDescent="0.2">
      <c r="A98660" s="1">
        <v>45385</v>
      </c>
      <c r="B98660">
        <v>20</v>
      </c>
      <c r="C98660" s="2">
        <v>0.96682999999999997</v>
      </c>
      <c r="D98660" s="3">
        <v>-202.96100000000001</v>
      </c>
      <c r="E98660" s="6" t="s">
        <v>6</v>
      </c>
    </row>
    <row r="98661" spans="1:5" ht="14.1" customHeight="1" x14ac:dyDescent="0.2">
      <c r="A98661" s="1">
        <v>45385</v>
      </c>
      <c r="B98661">
        <v>21</v>
      </c>
      <c r="C98661" s="2">
        <v>0.98614999999999997</v>
      </c>
      <c r="D98661" s="3">
        <v>-81.254999999999995</v>
      </c>
      <c r="E98661" s="6" t="s">
        <v>6</v>
      </c>
    </row>
    <row r="98662" spans="1:5" ht="14.1" customHeight="1" x14ac:dyDescent="0.2">
      <c r="A98662" s="1">
        <v>45385</v>
      </c>
      <c r="B98662">
        <v>22</v>
      </c>
      <c r="C98662" s="2">
        <v>0.98821000000000003</v>
      </c>
      <c r="D98662" s="3">
        <v>-66.989000000000004</v>
      </c>
      <c r="E98662" s="6" t="s">
        <v>6</v>
      </c>
    </row>
    <row r="98663" spans="1:5" ht="14.1" customHeight="1" x14ac:dyDescent="0.2">
      <c r="A98663" s="1">
        <v>45385</v>
      </c>
      <c r="B98663">
        <v>23</v>
      </c>
      <c r="C98663" s="2">
        <v>0.97641999999999995</v>
      </c>
      <c r="D98663" s="3">
        <v>-128.54900000000001</v>
      </c>
      <c r="E98663" s="6" t="s">
        <v>6</v>
      </c>
    </row>
    <row r="98664" spans="1:5" ht="14.1" customHeight="1" x14ac:dyDescent="0.2">
      <c r="A98664" s="1">
        <v>45385</v>
      </c>
      <c r="B98664">
        <v>24</v>
      </c>
      <c r="C98664" s="2">
        <v>0.99148000000000003</v>
      </c>
      <c r="D98664" s="3">
        <v>-44.728000000000002</v>
      </c>
      <c r="E98664" s="6" t="s">
        <v>6</v>
      </c>
    </row>
    <row r="98665" spans="1:5" ht="14.1" customHeight="1" x14ac:dyDescent="0.2">
      <c r="A98665" s="1">
        <v>45386</v>
      </c>
      <c r="B98665">
        <v>1</v>
      </c>
      <c r="C98665" s="2">
        <v>0.99153000000000002</v>
      </c>
      <c r="D98665" s="3">
        <v>-44.06</v>
      </c>
      <c r="E98665" s="6" t="s">
        <v>6</v>
      </c>
    </row>
    <row r="98666" spans="1:5" ht="14.1" customHeight="1" x14ac:dyDescent="0.2">
      <c r="A98666" s="1">
        <v>45386</v>
      </c>
      <c r="B98666">
        <v>2</v>
      </c>
      <c r="C98666" s="2">
        <v>0.97348000000000001</v>
      </c>
      <c r="D98666" s="3">
        <v>-140.39099999999999</v>
      </c>
      <c r="E98666" s="6" t="s">
        <v>6</v>
      </c>
    </row>
    <row r="98667" spans="1:5" ht="14.1" customHeight="1" x14ac:dyDescent="0.2">
      <c r="A98667" s="1">
        <v>45386</v>
      </c>
      <c r="B98667">
        <v>3</v>
      </c>
      <c r="C98667" s="2">
        <v>0.99175999999999997</v>
      </c>
      <c r="D98667" s="3">
        <v>-42.718000000000004</v>
      </c>
      <c r="E98667" s="6" t="s">
        <v>6</v>
      </c>
    </row>
    <row r="98668" spans="1:5" ht="14.1" customHeight="1" x14ac:dyDescent="0.2">
      <c r="A98668" s="1">
        <v>45386</v>
      </c>
      <c r="B98668">
        <v>4</v>
      </c>
      <c r="C98668" s="2">
        <v>0.98746999999999996</v>
      </c>
      <c r="D98668" s="3">
        <v>-65.393000000000001</v>
      </c>
      <c r="E98668" s="6" t="s">
        <v>6</v>
      </c>
    </row>
    <row r="98669" spans="1:5" ht="14.1" customHeight="1" x14ac:dyDescent="0.2">
      <c r="A98669" s="1">
        <v>45386</v>
      </c>
      <c r="B98669">
        <v>5</v>
      </c>
      <c r="C98669" s="2">
        <v>0.99734999999999996</v>
      </c>
      <c r="D98669" s="3">
        <v>-14.461</v>
      </c>
      <c r="E98669" s="6" t="s">
        <v>6</v>
      </c>
    </row>
    <row r="98670" spans="1:5" ht="14.1" customHeight="1" x14ac:dyDescent="0.2">
      <c r="A98670" s="1">
        <v>45386</v>
      </c>
      <c r="B98670">
        <v>6</v>
      </c>
      <c r="C98670" s="2">
        <v>0.99973999999999996</v>
      </c>
      <c r="D98670" s="3">
        <v>-1.5089999999999999</v>
      </c>
      <c r="E98670" s="6" t="s">
        <v>6</v>
      </c>
    </row>
    <row r="98671" spans="1:5" ht="14.1" customHeight="1" x14ac:dyDescent="0.2">
      <c r="A98671" s="1">
        <v>45386</v>
      </c>
      <c r="B98671">
        <v>7</v>
      </c>
      <c r="C98671" s="2">
        <v>0.98778999999999995</v>
      </c>
      <c r="D98671" s="3">
        <v>-75.233999999999995</v>
      </c>
      <c r="E98671" s="6" t="s">
        <v>6</v>
      </c>
    </row>
    <row r="98672" spans="1:5" ht="14.1" customHeight="1" x14ac:dyDescent="0.2">
      <c r="A98672" s="1">
        <v>45386</v>
      </c>
      <c r="B98672">
        <v>8</v>
      </c>
      <c r="C98672" s="2">
        <v>0.99512999999999996</v>
      </c>
      <c r="D98672" s="3">
        <v>-30.077999999999999</v>
      </c>
      <c r="E98672" s="6" t="s">
        <v>6</v>
      </c>
    </row>
    <row r="98673" spans="1:5" ht="14.1" customHeight="1" x14ac:dyDescent="0.2">
      <c r="A98673" s="1">
        <v>45386</v>
      </c>
      <c r="B98673">
        <v>9</v>
      </c>
      <c r="C98673" s="2">
        <v>0.99160999999999999</v>
      </c>
      <c r="D98673" s="3">
        <v>-52.341999999999999</v>
      </c>
      <c r="E98673" s="6" t="s">
        <v>6</v>
      </c>
    </row>
    <row r="98674" spans="1:5" ht="14.1" customHeight="1" x14ac:dyDescent="0.2">
      <c r="A98674" s="1">
        <v>45386</v>
      </c>
      <c r="B98674">
        <v>10</v>
      </c>
      <c r="C98674" s="2">
        <v>0.99921000000000004</v>
      </c>
      <c r="D98674" s="3">
        <v>-4.8410000000000002</v>
      </c>
      <c r="E98674" s="6" t="s">
        <v>6</v>
      </c>
    </row>
    <row r="98675" spans="1:5" ht="14.1" customHeight="1" x14ac:dyDescent="0.2">
      <c r="A98675" s="1">
        <v>45386</v>
      </c>
      <c r="B98675">
        <v>11</v>
      </c>
      <c r="C98675" s="2">
        <v>0.97494999999999998</v>
      </c>
      <c r="D98675" s="3">
        <v>-155.167</v>
      </c>
      <c r="E98675" s="6" t="s">
        <v>6</v>
      </c>
    </row>
    <row r="98676" spans="1:5" ht="14.1" customHeight="1" x14ac:dyDescent="0.2">
      <c r="A98676" s="1">
        <v>45386</v>
      </c>
      <c r="B98676">
        <v>12</v>
      </c>
      <c r="C98676" s="2">
        <v>0.97019999999999995</v>
      </c>
      <c r="D98676" s="3">
        <v>-184.04300000000001</v>
      </c>
      <c r="E98676" s="6" t="s">
        <v>6</v>
      </c>
    </row>
    <row r="98677" spans="1:5" ht="14.1" customHeight="1" x14ac:dyDescent="0.2">
      <c r="A98677" s="1">
        <v>45386</v>
      </c>
      <c r="B98677">
        <v>13</v>
      </c>
      <c r="C98677" s="2">
        <v>0.97319999999999995</v>
      </c>
      <c r="D98677" s="3">
        <v>-162.904</v>
      </c>
      <c r="E98677" s="6" t="s">
        <v>6</v>
      </c>
    </row>
    <row r="98678" spans="1:5" ht="14.1" customHeight="1" x14ac:dyDescent="0.2">
      <c r="A98678" s="1">
        <v>45386</v>
      </c>
      <c r="B98678">
        <v>14</v>
      </c>
      <c r="C98678" s="2">
        <v>0.98136999999999996</v>
      </c>
      <c r="D98678" s="3">
        <v>-110.539</v>
      </c>
      <c r="E98678" s="6" t="s">
        <v>6</v>
      </c>
    </row>
    <row r="98679" spans="1:5" ht="14.1" customHeight="1" x14ac:dyDescent="0.2">
      <c r="A98679" s="1">
        <v>45386</v>
      </c>
      <c r="B98679">
        <v>15</v>
      </c>
      <c r="C98679" s="2">
        <v>0.98895</v>
      </c>
      <c r="D98679" s="3">
        <v>-64.061000000000007</v>
      </c>
      <c r="E98679" s="6" t="s">
        <v>6</v>
      </c>
    </row>
    <row r="98680" spans="1:5" ht="14.1" customHeight="1" x14ac:dyDescent="0.2">
      <c r="A98680" s="1">
        <v>45386</v>
      </c>
      <c r="B98680">
        <v>16</v>
      </c>
      <c r="C98680" s="2">
        <v>0.98806000000000005</v>
      </c>
      <c r="D98680" s="3">
        <v>-69.292000000000002</v>
      </c>
      <c r="E98680" s="6" t="s">
        <v>6</v>
      </c>
    </row>
    <row r="98681" spans="1:5" ht="14.1" customHeight="1" x14ac:dyDescent="0.2">
      <c r="A98681" s="1">
        <v>45386</v>
      </c>
      <c r="B98681">
        <v>17</v>
      </c>
      <c r="C98681" s="2">
        <v>0.96426000000000001</v>
      </c>
      <c r="D98681" s="3">
        <v>-212.90299999999999</v>
      </c>
      <c r="E98681" s="6" t="s">
        <v>6</v>
      </c>
    </row>
    <row r="98682" spans="1:5" ht="14.1" customHeight="1" x14ac:dyDescent="0.2">
      <c r="A98682" s="1">
        <v>45386</v>
      </c>
      <c r="B98682">
        <v>18</v>
      </c>
      <c r="C98682" s="2">
        <v>0.95916000000000001</v>
      </c>
      <c r="D98682" s="3">
        <v>-245.11699999999999</v>
      </c>
      <c r="E98682" s="6" t="s">
        <v>6</v>
      </c>
    </row>
    <row r="98683" spans="1:5" ht="14.1" customHeight="1" x14ac:dyDescent="0.2">
      <c r="A98683" s="1">
        <v>45386</v>
      </c>
      <c r="B98683">
        <v>19</v>
      </c>
      <c r="C98683" s="2">
        <v>0.97314999999999996</v>
      </c>
      <c r="D98683" s="3">
        <v>-162.303</v>
      </c>
      <c r="E98683" s="6" t="s">
        <v>6</v>
      </c>
    </row>
    <row r="98684" spans="1:5" ht="14.1" customHeight="1" x14ac:dyDescent="0.2">
      <c r="A98684" s="1">
        <v>45386</v>
      </c>
      <c r="B98684">
        <v>20</v>
      </c>
      <c r="C98684" s="2">
        <v>0.96909999999999996</v>
      </c>
      <c r="D98684" s="3">
        <v>-187.95500000000001</v>
      </c>
      <c r="E98684" s="6" t="s">
        <v>6</v>
      </c>
    </row>
    <row r="98685" spans="1:5" ht="14.1" customHeight="1" x14ac:dyDescent="0.2">
      <c r="A98685" s="1">
        <v>45386</v>
      </c>
      <c r="B98685">
        <v>21</v>
      </c>
      <c r="C98685" s="2">
        <v>0.97472999999999999</v>
      </c>
      <c r="D98685" s="3">
        <v>-150.28299999999999</v>
      </c>
      <c r="E98685" s="6" t="s">
        <v>6</v>
      </c>
    </row>
    <row r="98686" spans="1:5" ht="14.1" customHeight="1" x14ac:dyDescent="0.2">
      <c r="A98686" s="1">
        <v>45386</v>
      </c>
      <c r="B98686">
        <v>22</v>
      </c>
      <c r="C98686" s="2">
        <v>0.97975000000000001</v>
      </c>
      <c r="D98686" s="3">
        <v>-114.786</v>
      </c>
      <c r="E98686" s="6" t="s">
        <v>6</v>
      </c>
    </row>
    <row r="98687" spans="1:5" ht="14.1" customHeight="1" x14ac:dyDescent="0.2">
      <c r="A98687" s="1">
        <v>45386</v>
      </c>
      <c r="B98687">
        <v>23</v>
      </c>
      <c r="C98687" s="2">
        <v>0.98028999999999999</v>
      </c>
      <c r="D98687" s="3">
        <v>-110.06699999999999</v>
      </c>
      <c r="E98687" s="6" t="s">
        <v>6</v>
      </c>
    </row>
    <row r="98688" spans="1:5" ht="14.1" customHeight="1" x14ac:dyDescent="0.2">
      <c r="A98688" s="1">
        <v>45386</v>
      </c>
      <c r="B98688">
        <v>24</v>
      </c>
      <c r="C98688" s="2">
        <v>0.9849</v>
      </c>
      <c r="D98688" s="3">
        <v>-80.991</v>
      </c>
      <c r="E98688" s="6" t="s">
        <v>6</v>
      </c>
    </row>
    <row r="98689" spans="1:5" ht="14.1" customHeight="1" x14ac:dyDescent="0.2">
      <c r="A98689" s="1">
        <v>45387</v>
      </c>
      <c r="B98689">
        <v>1</v>
      </c>
      <c r="C98689" s="2">
        <v>0.98011999999999999</v>
      </c>
      <c r="D98689" s="3">
        <v>-104.208</v>
      </c>
      <c r="E98689" s="6" t="s">
        <v>6</v>
      </c>
    </row>
    <row r="98690" spans="1:5" ht="14.1" customHeight="1" x14ac:dyDescent="0.2">
      <c r="A98690" s="1">
        <v>45387</v>
      </c>
      <c r="B98690">
        <v>2</v>
      </c>
      <c r="C98690" s="2">
        <v>0.98329999999999995</v>
      </c>
      <c r="D98690" s="3">
        <v>-86.814999999999998</v>
      </c>
      <c r="E98690" s="6" t="s">
        <v>6</v>
      </c>
    </row>
    <row r="98691" spans="1:5" ht="14.1" customHeight="1" x14ac:dyDescent="0.2">
      <c r="A98691" s="1">
        <v>45387</v>
      </c>
      <c r="B98691">
        <v>3</v>
      </c>
      <c r="C98691" s="2">
        <v>0.98451999999999995</v>
      </c>
      <c r="D98691" s="3">
        <v>-80.561000000000007</v>
      </c>
      <c r="E98691" s="6" t="s">
        <v>6</v>
      </c>
    </row>
    <row r="98692" spans="1:5" ht="14.1" customHeight="1" x14ac:dyDescent="0.2">
      <c r="A98692" s="1">
        <v>45387</v>
      </c>
      <c r="B98692">
        <v>4</v>
      </c>
      <c r="C98692" s="2">
        <v>0.99114999999999998</v>
      </c>
      <c r="D98692" s="3">
        <v>-46.783000000000001</v>
      </c>
      <c r="E98692" s="6" t="s">
        <v>6</v>
      </c>
    </row>
    <row r="98693" spans="1:5" ht="14.1" customHeight="1" x14ac:dyDescent="0.2">
      <c r="A98693" s="1">
        <v>45387</v>
      </c>
      <c r="B98693">
        <v>5</v>
      </c>
      <c r="C98693" s="2">
        <v>0.97718000000000005</v>
      </c>
      <c r="D98693" s="3">
        <v>-126.27</v>
      </c>
      <c r="E98693" s="6" t="s">
        <v>6</v>
      </c>
    </row>
    <row r="98694" spans="1:5" ht="14.1" customHeight="1" x14ac:dyDescent="0.2">
      <c r="A98694" s="1">
        <v>45387</v>
      </c>
      <c r="B98694">
        <v>6</v>
      </c>
      <c r="C98694" s="2">
        <v>0.98096000000000005</v>
      </c>
      <c r="D98694" s="3">
        <v>-111.804</v>
      </c>
      <c r="E98694" s="6" t="s">
        <v>6</v>
      </c>
    </row>
    <row r="98695" spans="1:5" ht="14.1" customHeight="1" x14ac:dyDescent="0.2">
      <c r="A98695" s="1">
        <v>45387</v>
      </c>
      <c r="B98695">
        <v>7</v>
      </c>
      <c r="C98695" s="2">
        <v>0.97711999999999999</v>
      </c>
      <c r="D98695" s="3">
        <v>-140.203</v>
      </c>
      <c r="E98695" s="6" t="s">
        <v>6</v>
      </c>
    </row>
    <row r="98696" spans="1:5" ht="14.1" customHeight="1" x14ac:dyDescent="0.2">
      <c r="A98696" s="1">
        <v>45387</v>
      </c>
      <c r="B98696">
        <v>8</v>
      </c>
      <c r="C98696" s="2">
        <v>0.98579000000000006</v>
      </c>
      <c r="D98696" s="3">
        <v>-86.367999999999995</v>
      </c>
      <c r="E98696" s="6" t="s">
        <v>6</v>
      </c>
    </row>
    <row r="98697" spans="1:5" ht="14.1" customHeight="1" x14ac:dyDescent="0.2">
      <c r="A98697" s="1">
        <v>45387</v>
      </c>
      <c r="B98697">
        <v>9</v>
      </c>
      <c r="C98697" s="2">
        <v>0.97111000000000003</v>
      </c>
      <c r="D98697" s="3">
        <v>-179.988</v>
      </c>
      <c r="E98697" s="6" t="s">
        <v>6</v>
      </c>
    </row>
    <row r="98698" spans="1:5" ht="14.1" customHeight="1" x14ac:dyDescent="0.2">
      <c r="A98698" s="1">
        <v>45387</v>
      </c>
      <c r="B98698">
        <v>10</v>
      </c>
      <c r="C98698" s="2">
        <v>0.97641999999999995</v>
      </c>
      <c r="D98698" s="3">
        <v>-147.386</v>
      </c>
      <c r="E98698" s="6" t="s">
        <v>6</v>
      </c>
    </row>
    <row r="98699" spans="1:5" ht="14.1" customHeight="1" x14ac:dyDescent="0.2">
      <c r="A98699" s="1">
        <v>45387</v>
      </c>
      <c r="B98699">
        <v>11</v>
      </c>
      <c r="C98699" s="2">
        <v>0.98065999999999998</v>
      </c>
      <c r="D98699" s="3">
        <v>-119.089</v>
      </c>
      <c r="E98699" s="6" t="s">
        <v>6</v>
      </c>
    </row>
    <row r="98700" spans="1:5" ht="14.1" customHeight="1" x14ac:dyDescent="0.2">
      <c r="A98700" s="1">
        <v>45387</v>
      </c>
      <c r="B98700">
        <v>12</v>
      </c>
      <c r="C98700" s="2">
        <v>0.96774000000000004</v>
      </c>
      <c r="D98700" s="3">
        <v>-199.83799999999999</v>
      </c>
      <c r="E98700" s="6" t="s">
        <v>6</v>
      </c>
    </row>
    <row r="98701" spans="1:5" ht="14.1" customHeight="1" x14ac:dyDescent="0.2">
      <c r="A98701" s="1">
        <v>45387</v>
      </c>
      <c r="B98701">
        <v>13</v>
      </c>
      <c r="C98701" s="2">
        <v>0.96399999999999997</v>
      </c>
      <c r="D98701" s="3">
        <v>-221.482</v>
      </c>
      <c r="E98701" s="6" t="s">
        <v>6</v>
      </c>
    </row>
    <row r="98702" spans="1:5" ht="14.1" customHeight="1" x14ac:dyDescent="0.2">
      <c r="A98702" s="1">
        <v>45387</v>
      </c>
      <c r="B98702">
        <v>14</v>
      </c>
      <c r="C98702" s="2">
        <v>0.95967000000000002</v>
      </c>
      <c r="D98702" s="3">
        <v>-246.58600000000001</v>
      </c>
      <c r="E98702" s="6" t="s">
        <v>6</v>
      </c>
    </row>
    <row r="98703" spans="1:5" ht="14.1" customHeight="1" x14ac:dyDescent="0.2">
      <c r="A98703" s="1">
        <v>45387</v>
      </c>
      <c r="B98703">
        <v>15</v>
      </c>
      <c r="C98703" s="2">
        <v>0.98745000000000005</v>
      </c>
      <c r="D98703" s="3">
        <v>-73.631</v>
      </c>
      <c r="E98703" s="6" t="s">
        <v>6</v>
      </c>
    </row>
    <row r="98704" spans="1:5" ht="14.1" customHeight="1" x14ac:dyDescent="0.2">
      <c r="A98704" s="1">
        <v>45387</v>
      </c>
      <c r="B98704">
        <v>16</v>
      </c>
      <c r="C98704" s="2">
        <v>0.98509000000000002</v>
      </c>
      <c r="D98704" s="3">
        <v>-87.057000000000002</v>
      </c>
      <c r="E98704" s="6" t="s">
        <v>6</v>
      </c>
    </row>
    <row r="98705" spans="1:5" ht="14.1" customHeight="1" x14ac:dyDescent="0.2">
      <c r="A98705" s="1">
        <v>45387</v>
      </c>
      <c r="B98705">
        <v>17</v>
      </c>
      <c r="C98705" s="2">
        <v>0.97641999999999995</v>
      </c>
      <c r="D98705" s="3">
        <v>-138.959</v>
      </c>
      <c r="E98705" s="6" t="s">
        <v>6</v>
      </c>
    </row>
    <row r="98706" spans="1:5" ht="14.1" customHeight="1" x14ac:dyDescent="0.2">
      <c r="A98706" s="1">
        <v>45387</v>
      </c>
      <c r="B98706">
        <v>18</v>
      </c>
      <c r="C98706" s="2">
        <v>0.98538999999999999</v>
      </c>
      <c r="D98706" s="3">
        <v>-84.42</v>
      </c>
      <c r="E98706" s="6" t="s">
        <v>6</v>
      </c>
    </row>
    <row r="98707" spans="1:5" ht="14.1" customHeight="1" x14ac:dyDescent="0.2">
      <c r="A98707" s="1">
        <v>45387</v>
      </c>
      <c r="B98707">
        <v>19</v>
      </c>
      <c r="C98707" s="2">
        <v>0.98909999999999998</v>
      </c>
      <c r="D98707" s="3">
        <v>-63.55</v>
      </c>
      <c r="E98707" s="6" t="s">
        <v>6</v>
      </c>
    </row>
    <row r="98708" spans="1:5" ht="14.1" customHeight="1" x14ac:dyDescent="0.2">
      <c r="A98708" s="1">
        <v>45387</v>
      </c>
      <c r="B98708">
        <v>20</v>
      </c>
      <c r="C98708" s="2">
        <v>0.98570000000000002</v>
      </c>
      <c r="D98708" s="3">
        <v>-84.14</v>
      </c>
      <c r="E98708" s="6" t="s">
        <v>6</v>
      </c>
    </row>
    <row r="98709" spans="1:5" ht="14.1" customHeight="1" x14ac:dyDescent="0.2">
      <c r="A98709" s="1">
        <v>45387</v>
      </c>
      <c r="B98709">
        <v>21</v>
      </c>
      <c r="C98709" s="2">
        <v>0.999</v>
      </c>
      <c r="D98709" s="3">
        <v>-5.758</v>
      </c>
      <c r="E98709" s="6" t="s">
        <v>6</v>
      </c>
    </row>
    <row r="98710" spans="1:5" ht="14.1" customHeight="1" x14ac:dyDescent="0.2">
      <c r="A98710" s="1">
        <v>45387</v>
      </c>
      <c r="B98710">
        <v>22</v>
      </c>
      <c r="C98710" s="2">
        <v>1.00051</v>
      </c>
      <c r="D98710" s="3">
        <v>2.8</v>
      </c>
      <c r="E98710" s="6" t="s">
        <v>6</v>
      </c>
    </row>
    <row r="98711" spans="1:5" ht="14.1" customHeight="1" x14ac:dyDescent="0.2">
      <c r="A98711" s="1">
        <v>45387</v>
      </c>
      <c r="B98711">
        <v>23</v>
      </c>
      <c r="C98711" s="2">
        <v>0.99043000000000003</v>
      </c>
      <c r="D98711" s="3">
        <v>-52.578000000000003</v>
      </c>
      <c r="E98711" s="6" t="s">
        <v>6</v>
      </c>
    </row>
    <row r="98712" spans="1:5" ht="14.1" customHeight="1" x14ac:dyDescent="0.2">
      <c r="A98712" s="1">
        <v>45387</v>
      </c>
      <c r="B98712">
        <v>24</v>
      </c>
      <c r="C98712" s="2">
        <v>1.00047</v>
      </c>
      <c r="D98712" s="3">
        <v>2.4409999999999998</v>
      </c>
      <c r="E98712" s="6" t="s">
        <v>6</v>
      </c>
    </row>
    <row r="98713" spans="1:5" ht="14.1" customHeight="1" x14ac:dyDescent="0.2">
      <c r="A98713" s="1">
        <v>45388</v>
      </c>
      <c r="B98713">
        <v>1</v>
      </c>
      <c r="C98713" s="2">
        <v>0.99853000000000003</v>
      </c>
      <c r="D98713" s="3">
        <v>-7.5880000000000001</v>
      </c>
      <c r="E98713" s="6" t="s">
        <v>6</v>
      </c>
    </row>
    <row r="98714" spans="1:5" ht="14.1" customHeight="1" x14ac:dyDescent="0.2">
      <c r="A98714" s="1">
        <v>45388</v>
      </c>
      <c r="B98714">
        <v>2</v>
      </c>
      <c r="C98714" s="2">
        <v>0.99934999999999996</v>
      </c>
      <c r="D98714" s="3">
        <v>-3.2989999999999999</v>
      </c>
      <c r="E98714" s="6" t="s">
        <v>6</v>
      </c>
    </row>
    <row r="98715" spans="1:5" ht="14.1" customHeight="1" x14ac:dyDescent="0.2">
      <c r="A98715" s="1">
        <v>45388</v>
      </c>
      <c r="B98715">
        <v>3</v>
      </c>
      <c r="C98715" s="2">
        <v>0.98792999999999997</v>
      </c>
      <c r="D98715" s="3">
        <v>-61.893000000000001</v>
      </c>
      <c r="E98715" s="6" t="s">
        <v>6</v>
      </c>
    </row>
    <row r="98716" spans="1:5" ht="14.1" customHeight="1" x14ac:dyDescent="0.2">
      <c r="A98716" s="1">
        <v>45388</v>
      </c>
      <c r="B98716">
        <v>4</v>
      </c>
      <c r="C98716" s="2">
        <v>0.99094000000000004</v>
      </c>
      <c r="D98716" s="3">
        <v>-46.667999999999999</v>
      </c>
      <c r="E98716" s="6" t="s">
        <v>6</v>
      </c>
    </row>
    <row r="98717" spans="1:5" ht="14.1" customHeight="1" x14ac:dyDescent="0.2">
      <c r="A98717" s="1">
        <v>45388</v>
      </c>
      <c r="B98717">
        <v>5</v>
      </c>
      <c r="C98717" s="2">
        <v>0.99834000000000001</v>
      </c>
      <c r="D98717" s="3">
        <v>-8.5719999999999992</v>
      </c>
      <c r="E98717" s="6" t="s">
        <v>6</v>
      </c>
    </row>
    <row r="98718" spans="1:5" ht="14.1" customHeight="1" x14ac:dyDescent="0.2">
      <c r="A98718" s="1">
        <v>45388</v>
      </c>
      <c r="B98718">
        <v>6</v>
      </c>
      <c r="C98718" s="2">
        <v>0.98119999999999996</v>
      </c>
      <c r="D98718" s="3">
        <v>-102.38500000000001</v>
      </c>
      <c r="E98718" s="6" t="s">
        <v>6</v>
      </c>
    </row>
    <row r="98719" spans="1:5" ht="14.1" customHeight="1" x14ac:dyDescent="0.2">
      <c r="A98719" s="1">
        <v>45388</v>
      </c>
      <c r="B98719">
        <v>7</v>
      </c>
      <c r="C98719" s="2">
        <v>0.97131999999999996</v>
      </c>
      <c r="D98719" s="3">
        <v>-157.68299999999999</v>
      </c>
      <c r="E98719" s="6" t="s">
        <v>6</v>
      </c>
    </row>
    <row r="98720" spans="1:5" ht="14.1" customHeight="1" x14ac:dyDescent="0.2">
      <c r="A98720" s="1">
        <v>45388</v>
      </c>
      <c r="B98720">
        <v>8</v>
      </c>
      <c r="C98720" s="2">
        <v>0.97143000000000002</v>
      </c>
      <c r="D98720" s="3">
        <v>-162.08799999999999</v>
      </c>
      <c r="E98720" s="6" t="s">
        <v>6</v>
      </c>
    </row>
    <row r="98721" spans="1:5" ht="14.1" customHeight="1" x14ac:dyDescent="0.2">
      <c r="A98721" s="1">
        <v>45388</v>
      </c>
      <c r="B98721">
        <v>9</v>
      </c>
      <c r="C98721" s="2">
        <v>0.97289000000000003</v>
      </c>
      <c r="D98721" s="3">
        <v>-152.68299999999999</v>
      </c>
      <c r="E98721" s="6" t="s">
        <v>6</v>
      </c>
    </row>
    <row r="98722" spans="1:5" ht="14.1" customHeight="1" x14ac:dyDescent="0.2">
      <c r="A98722" s="1">
        <v>45388</v>
      </c>
      <c r="B98722">
        <v>10</v>
      </c>
      <c r="C98722" s="2">
        <v>0.97826000000000002</v>
      </c>
      <c r="D98722" s="3">
        <v>-121.057</v>
      </c>
      <c r="E98722" s="6" t="s">
        <v>6</v>
      </c>
    </row>
    <row r="98723" spans="1:5" ht="14.1" customHeight="1" x14ac:dyDescent="0.2">
      <c r="A98723" s="1">
        <v>45388</v>
      </c>
      <c r="B98723">
        <v>11</v>
      </c>
      <c r="C98723" s="2">
        <v>0.98299000000000003</v>
      </c>
      <c r="D98723" s="3">
        <v>-92.953999999999994</v>
      </c>
      <c r="E98723" s="6" t="s">
        <v>6</v>
      </c>
    </row>
    <row r="98724" spans="1:5" ht="14.1" customHeight="1" x14ac:dyDescent="0.2">
      <c r="A98724" s="1">
        <v>45388</v>
      </c>
      <c r="B98724">
        <v>12</v>
      </c>
      <c r="C98724" s="2">
        <v>0.97850999999999999</v>
      </c>
      <c r="D98724" s="3">
        <v>-115.881</v>
      </c>
      <c r="E98724" s="6" t="s">
        <v>6</v>
      </c>
    </row>
    <row r="98725" spans="1:5" ht="14.1" customHeight="1" x14ac:dyDescent="0.2">
      <c r="A98725" s="1">
        <v>45388</v>
      </c>
      <c r="B98725">
        <v>13</v>
      </c>
      <c r="C98725" s="2">
        <v>1.00743</v>
      </c>
      <c r="D98725" s="3">
        <v>38.926000000000002</v>
      </c>
      <c r="E98725" s="6" t="s">
        <v>6</v>
      </c>
    </row>
    <row r="98726" spans="1:5" ht="14.1" customHeight="1" x14ac:dyDescent="0.2">
      <c r="A98726" s="1">
        <v>45388</v>
      </c>
      <c r="B98726">
        <v>14</v>
      </c>
      <c r="C98726" s="2">
        <v>0.98777000000000004</v>
      </c>
      <c r="D98726" s="3">
        <v>-64.878</v>
      </c>
      <c r="E98726" s="6" t="s">
        <v>6</v>
      </c>
    </row>
    <row r="98727" spans="1:5" ht="14.1" customHeight="1" x14ac:dyDescent="0.2">
      <c r="A98727" s="1">
        <v>45388</v>
      </c>
      <c r="B98727">
        <v>15</v>
      </c>
      <c r="C98727" s="2">
        <v>0.99663999999999997</v>
      </c>
      <c r="D98727" s="3">
        <v>-17.472000000000001</v>
      </c>
      <c r="E98727" s="6" t="s">
        <v>6</v>
      </c>
    </row>
    <row r="98728" spans="1:5" ht="14.1" customHeight="1" x14ac:dyDescent="0.2">
      <c r="A98728" s="1">
        <v>45388</v>
      </c>
      <c r="B98728">
        <v>16</v>
      </c>
      <c r="C98728" s="2">
        <v>1.0027299999999999</v>
      </c>
      <c r="D98728" s="3">
        <v>13.893000000000001</v>
      </c>
      <c r="E98728" s="6" t="s">
        <v>6</v>
      </c>
    </row>
    <row r="98729" spans="1:5" ht="14.1" customHeight="1" x14ac:dyDescent="0.2">
      <c r="A98729" s="1">
        <v>45388</v>
      </c>
      <c r="B98729">
        <v>17</v>
      </c>
      <c r="C98729" s="2">
        <v>0.97526999999999997</v>
      </c>
      <c r="D98729" s="3">
        <v>-130.68199999999999</v>
      </c>
      <c r="E98729" s="6" t="s">
        <v>6</v>
      </c>
    </row>
    <row r="98730" spans="1:5" ht="14.1" customHeight="1" x14ac:dyDescent="0.2">
      <c r="A98730" s="1">
        <v>45388</v>
      </c>
      <c r="B98730">
        <v>18</v>
      </c>
      <c r="C98730" s="2">
        <v>0.96919999999999995</v>
      </c>
      <c r="D98730" s="3">
        <v>-163.31700000000001</v>
      </c>
      <c r="E98730" s="6" t="s">
        <v>6</v>
      </c>
    </row>
    <row r="98731" spans="1:5" ht="14.1" customHeight="1" x14ac:dyDescent="0.2">
      <c r="A98731" s="1">
        <v>45388</v>
      </c>
      <c r="B98731">
        <v>19</v>
      </c>
      <c r="C98731" s="2">
        <v>0.99729000000000001</v>
      </c>
      <c r="D98731" s="3">
        <v>-13.911</v>
      </c>
      <c r="E98731" s="6" t="s">
        <v>6</v>
      </c>
    </row>
    <row r="98732" spans="1:5" ht="14.1" customHeight="1" x14ac:dyDescent="0.2">
      <c r="A98732" s="1">
        <v>45388</v>
      </c>
      <c r="B98732">
        <v>20</v>
      </c>
      <c r="C98732" s="2">
        <v>0.99726999999999999</v>
      </c>
      <c r="D98732" s="3">
        <v>-14.622999999999999</v>
      </c>
      <c r="E98732" s="6" t="s">
        <v>6</v>
      </c>
    </row>
    <row r="98733" spans="1:5" ht="14.1" customHeight="1" x14ac:dyDescent="0.2">
      <c r="A98733" s="1">
        <v>45388</v>
      </c>
      <c r="B98733">
        <v>21</v>
      </c>
      <c r="C98733" s="2">
        <v>0.99863000000000002</v>
      </c>
      <c r="D98733" s="3">
        <v>-7.2450000000000001</v>
      </c>
      <c r="E98733" s="6" t="s">
        <v>6</v>
      </c>
    </row>
    <row r="98734" spans="1:5" ht="14.1" customHeight="1" x14ac:dyDescent="0.2">
      <c r="A98734" s="1">
        <v>45388</v>
      </c>
      <c r="B98734">
        <v>22</v>
      </c>
      <c r="C98734" s="2">
        <v>1.02</v>
      </c>
      <c r="D98734" s="3">
        <v>102.687</v>
      </c>
      <c r="E98734" s="6" t="s">
        <v>6</v>
      </c>
    </row>
    <row r="98735" spans="1:5" ht="14.1" customHeight="1" x14ac:dyDescent="0.2">
      <c r="A98735" s="1">
        <v>45388</v>
      </c>
      <c r="B98735">
        <v>23</v>
      </c>
      <c r="C98735" s="2">
        <v>1.0333699999999999</v>
      </c>
      <c r="D98735" s="3">
        <v>162.92699999999999</v>
      </c>
      <c r="E98735" s="6" t="s">
        <v>6</v>
      </c>
    </row>
    <row r="98736" spans="1:5" ht="14.1" customHeight="1" x14ac:dyDescent="0.2">
      <c r="A98736" s="1">
        <v>45388</v>
      </c>
      <c r="B98736">
        <v>24</v>
      </c>
      <c r="C98736" s="2">
        <v>1.0189999999999999</v>
      </c>
      <c r="D98736" s="3">
        <v>91.960999999999999</v>
      </c>
      <c r="E98736" s="6" t="s">
        <v>6</v>
      </c>
    </row>
    <row r="98737" spans="1:5" ht="14.1" customHeight="1" x14ac:dyDescent="0.2">
      <c r="A98737" s="1">
        <v>45389</v>
      </c>
      <c r="B98737">
        <v>1</v>
      </c>
      <c r="C98737" s="2">
        <v>1.0192699999999999</v>
      </c>
      <c r="D98737" s="3">
        <v>93.051000000000002</v>
      </c>
      <c r="E98737" s="6" t="s">
        <v>6</v>
      </c>
    </row>
    <row r="98738" spans="1:5" ht="14.1" customHeight="1" x14ac:dyDescent="0.2">
      <c r="A98738" s="1">
        <v>45389</v>
      </c>
      <c r="B98738">
        <v>2</v>
      </c>
      <c r="C98738" s="2">
        <v>1.0011300000000001</v>
      </c>
      <c r="D98738" s="3">
        <v>5.5330000000000004</v>
      </c>
      <c r="E98738" s="6" t="s">
        <v>6</v>
      </c>
    </row>
    <row r="98739" spans="1:5" ht="14.1" customHeight="1" x14ac:dyDescent="0.2">
      <c r="A98739" s="1">
        <v>45389</v>
      </c>
      <c r="B98739">
        <v>3</v>
      </c>
      <c r="C98739" s="2">
        <v>1.0024299999999999</v>
      </c>
      <c r="D98739" s="3">
        <v>11.894</v>
      </c>
      <c r="E98739" s="6" t="s">
        <v>6</v>
      </c>
    </row>
    <row r="98740" spans="1:5" ht="14.1" customHeight="1" x14ac:dyDescent="0.2">
      <c r="A98740" s="1">
        <v>45389</v>
      </c>
      <c r="B98740">
        <v>4</v>
      </c>
      <c r="C98740" s="2">
        <v>1.0002500000000001</v>
      </c>
      <c r="D98740" s="3">
        <v>1.268</v>
      </c>
      <c r="E98740" s="6" t="s">
        <v>6</v>
      </c>
    </row>
    <row r="98741" spans="1:5" ht="14.1" customHeight="1" x14ac:dyDescent="0.2">
      <c r="A98741" s="1">
        <v>45389</v>
      </c>
      <c r="B98741">
        <v>5</v>
      </c>
      <c r="C98741" s="2">
        <v>1.00335</v>
      </c>
      <c r="D98741" s="3">
        <v>17.016999999999999</v>
      </c>
      <c r="E98741" s="6" t="s">
        <v>6</v>
      </c>
    </row>
    <row r="98742" spans="1:5" ht="14.1" customHeight="1" x14ac:dyDescent="0.2">
      <c r="A98742" s="1">
        <v>45389</v>
      </c>
      <c r="B98742">
        <v>6</v>
      </c>
      <c r="C98742" s="2">
        <v>0.99402000000000001</v>
      </c>
      <c r="D98742" s="3">
        <v>-31.456</v>
      </c>
      <c r="E98742" s="6" t="s">
        <v>6</v>
      </c>
    </row>
    <row r="98743" spans="1:5" ht="14.1" customHeight="1" x14ac:dyDescent="0.2">
      <c r="A98743" s="1">
        <v>45389</v>
      </c>
      <c r="B98743">
        <v>7</v>
      </c>
      <c r="C98743" s="2">
        <v>0.98002</v>
      </c>
      <c r="D98743" s="3">
        <v>-108.41500000000001</v>
      </c>
      <c r="E98743" s="6" t="s">
        <v>6</v>
      </c>
    </row>
    <row r="98744" spans="1:5" ht="14.1" customHeight="1" x14ac:dyDescent="0.2">
      <c r="A98744" s="1">
        <v>45389</v>
      </c>
      <c r="B98744">
        <v>8</v>
      </c>
      <c r="C98744" s="2">
        <v>0.97736000000000001</v>
      </c>
      <c r="D98744" s="3">
        <v>-124.363</v>
      </c>
      <c r="E98744" s="6" t="s">
        <v>6</v>
      </c>
    </row>
    <row r="98745" spans="1:5" ht="14.1" customHeight="1" x14ac:dyDescent="0.2">
      <c r="A98745" s="1">
        <v>45389</v>
      </c>
      <c r="B98745">
        <v>9</v>
      </c>
      <c r="C98745" s="2">
        <v>0.96306000000000003</v>
      </c>
      <c r="D98745" s="3">
        <v>-203.21600000000001</v>
      </c>
      <c r="E98745" s="6" t="s">
        <v>6</v>
      </c>
    </row>
    <row r="98746" spans="1:5" ht="14.1" customHeight="1" x14ac:dyDescent="0.2">
      <c r="A98746" s="1">
        <v>45389</v>
      </c>
      <c r="B98746">
        <v>10</v>
      </c>
      <c r="C98746" s="2">
        <v>0.97936999999999996</v>
      </c>
      <c r="D98746" s="3">
        <v>-108.03100000000001</v>
      </c>
      <c r="E98746" s="6" t="s">
        <v>6</v>
      </c>
    </row>
    <row r="98747" spans="1:5" ht="14.1" customHeight="1" x14ac:dyDescent="0.2">
      <c r="A98747" s="1">
        <v>45389</v>
      </c>
      <c r="B98747">
        <v>11</v>
      </c>
      <c r="C98747" s="2">
        <v>0.99411000000000005</v>
      </c>
      <c r="D98747" s="3">
        <v>-30.433</v>
      </c>
      <c r="E98747" s="6" t="s">
        <v>6</v>
      </c>
    </row>
    <row r="98748" spans="1:5" ht="14.1" customHeight="1" x14ac:dyDescent="0.2">
      <c r="A98748" s="1">
        <v>45389</v>
      </c>
      <c r="B98748">
        <v>12</v>
      </c>
      <c r="C98748" s="2">
        <v>0.99973999999999996</v>
      </c>
      <c r="D98748" s="3">
        <v>-1.2949999999999999</v>
      </c>
      <c r="E98748" s="6" t="s">
        <v>6</v>
      </c>
    </row>
    <row r="98749" spans="1:5" ht="14.1" customHeight="1" x14ac:dyDescent="0.2">
      <c r="A98749" s="1">
        <v>45389</v>
      </c>
      <c r="B98749">
        <v>13</v>
      </c>
      <c r="C98749" s="2">
        <v>0.99653000000000003</v>
      </c>
      <c r="D98749" s="3">
        <v>-17.300999999999998</v>
      </c>
      <c r="E98749" s="6" t="s">
        <v>6</v>
      </c>
    </row>
    <row r="98750" spans="1:5" ht="14.1" customHeight="1" x14ac:dyDescent="0.2">
      <c r="A98750" s="1">
        <v>45389</v>
      </c>
      <c r="B98750">
        <v>14</v>
      </c>
      <c r="C98750" s="2">
        <v>0.99467000000000005</v>
      </c>
      <c r="D98750" s="3">
        <v>-26.573</v>
      </c>
      <c r="E98750" s="6" t="s">
        <v>6</v>
      </c>
    </row>
    <row r="98751" spans="1:5" ht="14.1" customHeight="1" x14ac:dyDescent="0.2">
      <c r="A98751" s="1">
        <v>45389</v>
      </c>
      <c r="B98751">
        <v>15</v>
      </c>
      <c r="C98751" s="2">
        <v>1.0113300000000001</v>
      </c>
      <c r="D98751" s="3">
        <v>54.627000000000002</v>
      </c>
      <c r="E98751" s="6" t="s">
        <v>6</v>
      </c>
    </row>
    <row r="98752" spans="1:5" ht="14.1" customHeight="1" x14ac:dyDescent="0.2">
      <c r="A98752" s="1">
        <v>45389</v>
      </c>
      <c r="B98752">
        <v>16</v>
      </c>
      <c r="C98752" s="2">
        <v>1.0174799999999999</v>
      </c>
      <c r="D98752" s="3">
        <v>84.262</v>
      </c>
      <c r="E98752" s="6" t="s">
        <v>6</v>
      </c>
    </row>
    <row r="98753" spans="1:5" ht="14.1" customHeight="1" x14ac:dyDescent="0.2">
      <c r="A98753" s="1">
        <v>45389</v>
      </c>
      <c r="B98753">
        <v>17</v>
      </c>
      <c r="C98753" s="2">
        <v>0.99190999999999996</v>
      </c>
      <c r="D98753" s="3">
        <v>-40.512</v>
      </c>
      <c r="E98753" s="6" t="s">
        <v>6</v>
      </c>
    </row>
    <row r="98754" spans="1:5" ht="14.1" customHeight="1" x14ac:dyDescent="0.2">
      <c r="A98754" s="1">
        <v>45389</v>
      </c>
      <c r="B98754">
        <v>18</v>
      </c>
      <c r="C98754" s="2">
        <v>1.01779</v>
      </c>
      <c r="D98754" s="3">
        <v>87.335999999999999</v>
      </c>
      <c r="E98754" s="6" t="s">
        <v>6</v>
      </c>
    </row>
    <row r="98755" spans="1:5" ht="14.1" customHeight="1" x14ac:dyDescent="0.2">
      <c r="A98755" s="1">
        <v>45389</v>
      </c>
      <c r="B98755">
        <v>19</v>
      </c>
      <c r="C98755" s="2">
        <v>1.0104</v>
      </c>
      <c r="D98755" s="3">
        <v>52.075000000000003</v>
      </c>
      <c r="E98755" s="6" t="s">
        <v>6</v>
      </c>
    </row>
    <row r="98756" spans="1:5" ht="14.1" customHeight="1" x14ac:dyDescent="0.2">
      <c r="A98756" s="1">
        <v>45389</v>
      </c>
      <c r="B98756">
        <v>20</v>
      </c>
      <c r="C98756" s="2">
        <v>1.0085999999999999</v>
      </c>
      <c r="D98756" s="3">
        <v>44.503999999999998</v>
      </c>
      <c r="E98756" s="6" t="s">
        <v>6</v>
      </c>
    </row>
    <row r="98757" spans="1:5" ht="14.1" customHeight="1" x14ac:dyDescent="0.2">
      <c r="A98757" s="1">
        <v>45389</v>
      </c>
      <c r="B98757">
        <v>21</v>
      </c>
      <c r="C98757" s="2">
        <v>0.99461999999999995</v>
      </c>
      <c r="D98757" s="3">
        <v>-27.617000000000001</v>
      </c>
      <c r="E98757" s="6" t="s">
        <v>6</v>
      </c>
    </row>
    <row r="98758" spans="1:5" ht="14.1" customHeight="1" x14ac:dyDescent="0.2">
      <c r="A98758" s="1">
        <v>45389</v>
      </c>
      <c r="B98758">
        <v>22</v>
      </c>
      <c r="C98758" s="2">
        <v>1.01186</v>
      </c>
      <c r="D98758" s="3">
        <v>58.079000000000001</v>
      </c>
      <c r="E98758" s="6" t="s">
        <v>6</v>
      </c>
    </row>
    <row r="98759" spans="1:5" ht="14.1" customHeight="1" x14ac:dyDescent="0.2">
      <c r="A98759" s="1">
        <v>45389</v>
      </c>
      <c r="B98759">
        <v>23</v>
      </c>
      <c r="C98759" s="2">
        <v>1.0027699999999999</v>
      </c>
      <c r="D98759" s="3">
        <v>13.249000000000001</v>
      </c>
      <c r="E98759" s="6" t="s">
        <v>6</v>
      </c>
    </row>
    <row r="98760" spans="1:5" ht="14.1" customHeight="1" x14ac:dyDescent="0.2">
      <c r="A98760" s="1">
        <v>45389</v>
      </c>
      <c r="B98760">
        <v>24</v>
      </c>
      <c r="C98760" s="2">
        <v>0.99399000000000004</v>
      </c>
      <c r="D98760" s="3">
        <v>-28.172000000000001</v>
      </c>
      <c r="E98760" s="6" t="s">
        <v>6</v>
      </c>
    </row>
    <row r="98761" spans="1:5" ht="14.1" customHeight="1" x14ac:dyDescent="0.2">
      <c r="A98761" s="1">
        <v>45390</v>
      </c>
      <c r="B98761">
        <v>1</v>
      </c>
      <c r="C98761" s="2">
        <v>1.0061100000000001</v>
      </c>
      <c r="D98761" s="3">
        <v>27.638000000000002</v>
      </c>
      <c r="E98761" s="6" t="s">
        <v>6</v>
      </c>
    </row>
    <row r="98762" spans="1:5" ht="14.1" customHeight="1" x14ac:dyDescent="0.2">
      <c r="A98762" s="1">
        <v>45390</v>
      </c>
      <c r="B98762">
        <v>2</v>
      </c>
      <c r="C98762" s="2">
        <v>0.99621999999999999</v>
      </c>
      <c r="D98762" s="3">
        <v>-17.175999999999998</v>
      </c>
      <c r="E98762" s="6" t="s">
        <v>6</v>
      </c>
    </row>
    <row r="98763" spans="1:5" ht="14.1" customHeight="1" x14ac:dyDescent="0.2">
      <c r="A98763" s="1">
        <v>45390</v>
      </c>
      <c r="B98763">
        <v>3</v>
      </c>
      <c r="C98763" s="2">
        <v>0.98321999999999998</v>
      </c>
      <c r="D98763" s="3">
        <v>-76.665999999999997</v>
      </c>
      <c r="E98763" s="6" t="s">
        <v>6</v>
      </c>
    </row>
    <row r="98764" spans="1:5" ht="14.1" customHeight="1" x14ac:dyDescent="0.2">
      <c r="A98764" s="1">
        <v>45390</v>
      </c>
      <c r="B98764">
        <v>4</v>
      </c>
      <c r="C98764" s="2">
        <v>0.99473</v>
      </c>
      <c r="D98764" s="3">
        <v>-24.274999999999999</v>
      </c>
      <c r="E98764" s="6" t="s">
        <v>6</v>
      </c>
    </row>
    <row r="98765" spans="1:5" ht="14.1" customHeight="1" x14ac:dyDescent="0.2">
      <c r="A98765" s="1">
        <v>45390</v>
      </c>
      <c r="B98765">
        <v>5</v>
      </c>
      <c r="C98765" s="2">
        <v>0.99936000000000003</v>
      </c>
      <c r="D98765" s="3">
        <v>-3.056</v>
      </c>
      <c r="E98765" s="6" t="s">
        <v>6</v>
      </c>
    </row>
    <row r="98766" spans="1:5" ht="14.1" customHeight="1" x14ac:dyDescent="0.2">
      <c r="A98766" s="1">
        <v>45390</v>
      </c>
      <c r="B98766">
        <v>6</v>
      </c>
      <c r="C98766" s="2">
        <v>1.00244</v>
      </c>
      <c r="D98766" s="3">
        <v>12.409000000000001</v>
      </c>
      <c r="E98766" s="6" t="s">
        <v>6</v>
      </c>
    </row>
    <row r="98767" spans="1:5" ht="14.1" customHeight="1" x14ac:dyDescent="0.2">
      <c r="A98767" s="1">
        <v>45390</v>
      </c>
      <c r="B98767">
        <v>7</v>
      </c>
      <c r="C98767" s="2">
        <v>0.98568</v>
      </c>
      <c r="D98767" s="3">
        <v>-76.87</v>
      </c>
      <c r="E98767" s="6" t="s">
        <v>6</v>
      </c>
    </row>
    <row r="98768" spans="1:5" ht="14.1" customHeight="1" x14ac:dyDescent="0.2">
      <c r="A98768" s="1">
        <v>45390</v>
      </c>
      <c r="B98768">
        <v>8</v>
      </c>
      <c r="C98768" s="2">
        <v>0.97935000000000005</v>
      </c>
      <c r="D98768" s="3">
        <v>-113.621</v>
      </c>
      <c r="E98768" s="6" t="s">
        <v>6</v>
      </c>
    </row>
    <row r="98769" spans="1:5" ht="14.1" customHeight="1" x14ac:dyDescent="0.2">
      <c r="A98769" s="1">
        <v>45390</v>
      </c>
      <c r="B98769">
        <v>9</v>
      </c>
      <c r="C98769" s="2">
        <v>0.97453000000000001</v>
      </c>
      <c r="D98769" s="3">
        <v>-140.87799999999999</v>
      </c>
      <c r="E98769" s="6" t="s">
        <v>6</v>
      </c>
    </row>
    <row r="98770" spans="1:5" ht="14.1" customHeight="1" x14ac:dyDescent="0.2">
      <c r="A98770" s="1">
        <v>45390</v>
      </c>
      <c r="B98770">
        <v>10</v>
      </c>
      <c r="C98770" s="2">
        <v>0.98382999999999998</v>
      </c>
      <c r="D98770" s="3">
        <v>-88.712999999999994</v>
      </c>
      <c r="E98770" s="6" t="s">
        <v>6</v>
      </c>
    </row>
    <row r="98771" spans="1:5" ht="14.1" customHeight="1" x14ac:dyDescent="0.2">
      <c r="A98771" s="1">
        <v>45390</v>
      </c>
      <c r="B98771">
        <v>11</v>
      </c>
      <c r="C98771" s="2">
        <v>0.99799000000000004</v>
      </c>
      <c r="D98771" s="3">
        <v>-10.999000000000001</v>
      </c>
      <c r="E98771" s="6" t="s">
        <v>6</v>
      </c>
    </row>
    <row r="98772" spans="1:5" ht="14.1" customHeight="1" x14ac:dyDescent="0.2">
      <c r="A98772" s="1">
        <v>45390</v>
      </c>
      <c r="B98772">
        <v>12</v>
      </c>
      <c r="C98772" s="2">
        <v>1.0014000000000001</v>
      </c>
      <c r="D98772" s="3">
        <v>7.4539999999999997</v>
      </c>
      <c r="E98772" s="6" t="s">
        <v>6</v>
      </c>
    </row>
    <row r="98773" spans="1:5" ht="14.1" customHeight="1" x14ac:dyDescent="0.2">
      <c r="A98773" s="1">
        <v>45390</v>
      </c>
      <c r="B98773">
        <v>13</v>
      </c>
      <c r="C98773" s="2">
        <v>0.97706999999999999</v>
      </c>
      <c r="D98773" s="3">
        <v>-125.327</v>
      </c>
      <c r="E98773" s="6" t="s">
        <v>6</v>
      </c>
    </row>
    <row r="98774" spans="1:5" ht="14.1" customHeight="1" x14ac:dyDescent="0.2">
      <c r="A98774" s="1">
        <v>45390</v>
      </c>
      <c r="B98774">
        <v>14</v>
      </c>
      <c r="C98774" s="2">
        <v>0.99099000000000004</v>
      </c>
      <c r="D98774" s="3">
        <v>-47.857999999999997</v>
      </c>
      <c r="E98774" s="6" t="s">
        <v>6</v>
      </c>
    </row>
    <row r="98775" spans="1:5" ht="14.1" customHeight="1" x14ac:dyDescent="0.2">
      <c r="A98775" s="1">
        <v>45390</v>
      </c>
      <c r="B98775">
        <v>15</v>
      </c>
      <c r="C98775" s="2">
        <v>0.98216000000000003</v>
      </c>
      <c r="D98775" s="3">
        <v>-93.373000000000005</v>
      </c>
      <c r="E98775" s="6" t="s">
        <v>6</v>
      </c>
    </row>
    <row r="98776" spans="1:5" ht="14.1" customHeight="1" x14ac:dyDescent="0.2">
      <c r="A98776" s="1">
        <v>45390</v>
      </c>
      <c r="B98776">
        <v>16</v>
      </c>
      <c r="C98776" s="2">
        <v>0.9708</v>
      </c>
      <c r="D98776" s="3">
        <v>-157.92699999999999</v>
      </c>
      <c r="E98776" s="6" t="s">
        <v>6</v>
      </c>
    </row>
    <row r="98777" spans="1:5" ht="14.1" customHeight="1" x14ac:dyDescent="0.2">
      <c r="A98777" s="1">
        <v>45390</v>
      </c>
      <c r="B98777">
        <v>17</v>
      </c>
      <c r="C98777" s="2">
        <v>0.99578</v>
      </c>
      <c r="D98777" s="3">
        <v>-22.425999999999998</v>
      </c>
      <c r="E98777" s="6" t="s">
        <v>6</v>
      </c>
    </row>
    <row r="98778" spans="1:5" ht="14.1" customHeight="1" x14ac:dyDescent="0.2">
      <c r="A98778" s="1">
        <v>45390</v>
      </c>
      <c r="B98778">
        <v>18</v>
      </c>
      <c r="C98778" s="2">
        <v>0.98958999999999997</v>
      </c>
      <c r="D98778" s="3">
        <v>-56.203000000000003</v>
      </c>
      <c r="E98778" s="6" t="s">
        <v>6</v>
      </c>
    </row>
    <row r="98779" spans="1:5" ht="14.1" customHeight="1" x14ac:dyDescent="0.2">
      <c r="A98779" s="1">
        <v>45390</v>
      </c>
      <c r="B98779">
        <v>19</v>
      </c>
      <c r="C98779" s="2">
        <v>0.98012999999999995</v>
      </c>
      <c r="D98779" s="3">
        <v>-109.139</v>
      </c>
      <c r="E98779" s="6" t="s">
        <v>6</v>
      </c>
    </row>
    <row r="98780" spans="1:5" ht="14.1" customHeight="1" x14ac:dyDescent="0.2">
      <c r="A98780" s="1">
        <v>45390</v>
      </c>
      <c r="B98780">
        <v>20</v>
      </c>
      <c r="C98780" s="2">
        <v>0.96380999999999994</v>
      </c>
      <c r="D98780" s="3">
        <v>-206.48400000000001</v>
      </c>
      <c r="E98780" s="6" t="s">
        <v>6</v>
      </c>
    </row>
    <row r="98781" spans="1:5" ht="14.1" customHeight="1" x14ac:dyDescent="0.2">
      <c r="A98781" s="1">
        <v>45390</v>
      </c>
      <c r="B98781">
        <v>21</v>
      </c>
      <c r="C98781" s="2">
        <v>0.95979000000000003</v>
      </c>
      <c r="D98781" s="3">
        <v>-224.85</v>
      </c>
      <c r="E98781" s="6" t="s">
        <v>6</v>
      </c>
    </row>
    <row r="98782" spans="1:5" ht="14.1" customHeight="1" x14ac:dyDescent="0.2">
      <c r="A98782" s="1">
        <v>45390</v>
      </c>
      <c r="B98782">
        <v>22</v>
      </c>
      <c r="C98782" s="2">
        <v>0.99678999999999995</v>
      </c>
      <c r="D98782" s="3">
        <v>-16.53</v>
      </c>
      <c r="E98782" s="6" t="s">
        <v>6</v>
      </c>
    </row>
    <row r="98783" spans="1:5" ht="14.1" customHeight="1" x14ac:dyDescent="0.2">
      <c r="A98783" s="1">
        <v>45390</v>
      </c>
      <c r="B98783">
        <v>23</v>
      </c>
      <c r="C98783" s="2">
        <v>1.01126</v>
      </c>
      <c r="D98783" s="3">
        <v>53.75</v>
      </c>
      <c r="E98783" s="6" t="s">
        <v>6</v>
      </c>
    </row>
    <row r="98784" spans="1:5" ht="14.1" customHeight="1" x14ac:dyDescent="0.2">
      <c r="A98784" s="1">
        <v>45390</v>
      </c>
      <c r="B98784">
        <v>24</v>
      </c>
      <c r="C98784" s="2">
        <v>0.99724000000000002</v>
      </c>
      <c r="D98784" s="3">
        <v>-12.901</v>
      </c>
      <c r="E98784" s="6" t="s">
        <v>6</v>
      </c>
    </row>
    <row r="98785" spans="1:5" ht="14.1" customHeight="1" x14ac:dyDescent="0.2">
      <c r="A98785" s="1">
        <v>45391</v>
      </c>
      <c r="B98785">
        <v>1</v>
      </c>
      <c r="C98785" s="2">
        <v>0.99021999999999999</v>
      </c>
      <c r="D98785" s="3">
        <v>-45.006</v>
      </c>
      <c r="E98785" s="6" t="s">
        <v>6</v>
      </c>
    </row>
    <row r="98786" spans="1:5" ht="14.1" customHeight="1" x14ac:dyDescent="0.2">
      <c r="A98786" s="1">
        <v>45391</v>
      </c>
      <c r="B98786">
        <v>2</v>
      </c>
      <c r="C98786" s="2">
        <v>0.99285999999999996</v>
      </c>
      <c r="D98786" s="3">
        <v>-32.087000000000003</v>
      </c>
      <c r="E98786" s="6" t="s">
        <v>6</v>
      </c>
    </row>
    <row r="98787" spans="1:5" ht="14.1" customHeight="1" x14ac:dyDescent="0.2">
      <c r="A98787" s="1">
        <v>45391</v>
      </c>
      <c r="B98787">
        <v>3</v>
      </c>
      <c r="C98787" s="2">
        <v>0.99883</v>
      </c>
      <c r="D98787" s="3">
        <v>-5.2720000000000002</v>
      </c>
      <c r="E98787" s="6" t="s">
        <v>6</v>
      </c>
    </row>
    <row r="98788" spans="1:5" ht="14.1" customHeight="1" x14ac:dyDescent="0.2">
      <c r="A98788" s="1">
        <v>45391</v>
      </c>
      <c r="B98788">
        <v>4</v>
      </c>
      <c r="C98788" s="2">
        <v>0.99026999999999998</v>
      </c>
      <c r="D98788" s="3">
        <v>-44.445999999999998</v>
      </c>
      <c r="E98788" s="6" t="s">
        <v>6</v>
      </c>
    </row>
    <row r="98789" spans="1:5" ht="14.1" customHeight="1" x14ac:dyDescent="0.2">
      <c r="A98789" s="1">
        <v>45391</v>
      </c>
      <c r="B98789">
        <v>5</v>
      </c>
      <c r="C98789" s="2">
        <v>0.99846999999999997</v>
      </c>
      <c r="D98789" s="3">
        <v>-7.234</v>
      </c>
      <c r="E98789" s="6" t="s">
        <v>6</v>
      </c>
    </row>
    <row r="98790" spans="1:5" ht="14.1" customHeight="1" x14ac:dyDescent="0.2">
      <c r="A98790" s="1">
        <v>45391</v>
      </c>
      <c r="B98790">
        <v>6</v>
      </c>
      <c r="C98790" s="2">
        <v>1.0079</v>
      </c>
      <c r="D98790" s="3">
        <v>40.101999999999997</v>
      </c>
      <c r="E98790" s="6" t="s">
        <v>6</v>
      </c>
    </row>
    <row r="98791" spans="1:5" ht="14.1" customHeight="1" x14ac:dyDescent="0.2">
      <c r="A98791" s="1">
        <v>45391</v>
      </c>
      <c r="B98791">
        <v>7</v>
      </c>
      <c r="C98791" s="2">
        <v>0.97853000000000001</v>
      </c>
      <c r="D98791" s="3">
        <v>-116.398</v>
      </c>
      <c r="E98791" s="6" t="s">
        <v>6</v>
      </c>
    </row>
    <row r="98792" spans="1:5" ht="14.1" customHeight="1" x14ac:dyDescent="0.2">
      <c r="A98792" s="1">
        <v>45391</v>
      </c>
      <c r="B98792">
        <v>8</v>
      </c>
      <c r="C98792" s="2">
        <v>0.99483999999999995</v>
      </c>
      <c r="D98792" s="3">
        <v>-27.974</v>
      </c>
      <c r="E98792" s="6" t="s">
        <v>6</v>
      </c>
    </row>
    <row r="98793" spans="1:5" ht="14.1" customHeight="1" x14ac:dyDescent="0.2">
      <c r="A98793" s="1">
        <v>45391</v>
      </c>
      <c r="B98793">
        <v>9</v>
      </c>
      <c r="C98793" s="2">
        <v>0.99843000000000004</v>
      </c>
      <c r="D98793" s="3">
        <v>-8.5180000000000007</v>
      </c>
      <c r="E98793" s="6" t="s">
        <v>6</v>
      </c>
    </row>
    <row r="98794" spans="1:5" ht="14.1" customHeight="1" x14ac:dyDescent="0.2">
      <c r="A98794" s="1">
        <v>45391</v>
      </c>
      <c r="B98794">
        <v>10</v>
      </c>
      <c r="C98794" s="2">
        <v>1.0022500000000001</v>
      </c>
      <c r="D98794" s="3">
        <v>12.231</v>
      </c>
      <c r="E98794" s="6" t="s">
        <v>6</v>
      </c>
    </row>
    <row r="98795" spans="1:5" ht="14.1" customHeight="1" x14ac:dyDescent="0.2">
      <c r="A98795" s="1">
        <v>45391</v>
      </c>
      <c r="B98795">
        <v>11</v>
      </c>
      <c r="C98795" s="2">
        <v>0.99778</v>
      </c>
      <c r="D98795" s="3">
        <v>-12.164</v>
      </c>
      <c r="E98795" s="6" t="s">
        <v>6</v>
      </c>
    </row>
    <row r="98796" spans="1:5" ht="14.1" customHeight="1" x14ac:dyDescent="0.2">
      <c r="A98796" s="1">
        <v>45391</v>
      </c>
      <c r="B98796">
        <v>12</v>
      </c>
      <c r="C98796" s="2">
        <v>0.99819000000000002</v>
      </c>
      <c r="D98796" s="3">
        <v>-10.105</v>
      </c>
      <c r="E98796" s="6" t="s">
        <v>6</v>
      </c>
    </row>
    <row r="98797" spans="1:5" ht="14.1" customHeight="1" x14ac:dyDescent="0.2">
      <c r="A98797" s="1">
        <v>45391</v>
      </c>
      <c r="B98797">
        <v>13</v>
      </c>
      <c r="C98797" s="2">
        <v>0.97036</v>
      </c>
      <c r="D98797" s="3">
        <v>-169.90100000000001</v>
      </c>
      <c r="E98797" s="6" t="s">
        <v>6</v>
      </c>
    </row>
    <row r="98798" spans="1:5" ht="14.1" customHeight="1" x14ac:dyDescent="0.2">
      <c r="A98798" s="1">
        <v>45391</v>
      </c>
      <c r="B98798">
        <v>14</v>
      </c>
      <c r="C98798" s="2">
        <v>0.97804000000000002</v>
      </c>
      <c r="D98798" s="3">
        <v>-124.065</v>
      </c>
      <c r="E98798" s="6" t="s">
        <v>6</v>
      </c>
    </row>
    <row r="98799" spans="1:5" ht="14.1" customHeight="1" x14ac:dyDescent="0.2">
      <c r="A98799" s="1">
        <v>45391</v>
      </c>
      <c r="B98799">
        <v>15</v>
      </c>
      <c r="C98799" s="2">
        <v>0.99024000000000001</v>
      </c>
      <c r="D98799" s="3">
        <v>-54.103000000000002</v>
      </c>
      <c r="E98799" s="6" t="s">
        <v>6</v>
      </c>
    </row>
    <row r="98800" spans="1:5" ht="14.1" customHeight="1" x14ac:dyDescent="0.2">
      <c r="A98800" s="1">
        <v>45391</v>
      </c>
      <c r="B98800">
        <v>16</v>
      </c>
      <c r="C98800" s="2">
        <v>1.0077</v>
      </c>
      <c r="D98800" s="3">
        <v>41.235999999999997</v>
      </c>
      <c r="E98800" s="6" t="s">
        <v>6</v>
      </c>
    </row>
    <row r="98801" spans="1:5" ht="14.1" customHeight="1" x14ac:dyDescent="0.2">
      <c r="A98801" s="1">
        <v>45391</v>
      </c>
      <c r="B98801">
        <v>17</v>
      </c>
      <c r="C98801" s="2">
        <v>1.0040500000000001</v>
      </c>
      <c r="D98801" s="3">
        <v>22.041</v>
      </c>
      <c r="E98801" s="6" t="s">
        <v>6</v>
      </c>
    </row>
    <row r="98802" spans="1:5" ht="14.1" customHeight="1" x14ac:dyDescent="0.2">
      <c r="A98802" s="1">
        <v>45391</v>
      </c>
      <c r="B98802">
        <v>18</v>
      </c>
      <c r="C98802" s="2">
        <v>0.98904000000000003</v>
      </c>
      <c r="D98802" s="3">
        <v>-60.384999999999998</v>
      </c>
      <c r="E98802" s="6" t="s">
        <v>6</v>
      </c>
    </row>
    <row r="98803" spans="1:5" ht="14.1" customHeight="1" x14ac:dyDescent="0.2">
      <c r="A98803" s="1">
        <v>45391</v>
      </c>
      <c r="B98803">
        <v>19</v>
      </c>
      <c r="C98803" s="2">
        <v>0.98724999999999996</v>
      </c>
      <c r="D98803" s="3">
        <v>-71.055000000000007</v>
      </c>
      <c r="E98803" s="6" t="s">
        <v>6</v>
      </c>
    </row>
    <row r="98804" spans="1:5" ht="14.1" customHeight="1" x14ac:dyDescent="0.2">
      <c r="A98804" s="1">
        <v>45391</v>
      </c>
      <c r="B98804">
        <v>20</v>
      </c>
      <c r="C98804" s="2">
        <v>0.99753999999999998</v>
      </c>
      <c r="D98804" s="3">
        <v>-13.682</v>
      </c>
      <c r="E98804" s="6" t="s">
        <v>6</v>
      </c>
    </row>
    <row r="98805" spans="1:5" ht="14.1" customHeight="1" x14ac:dyDescent="0.2">
      <c r="A98805" s="1">
        <v>45391</v>
      </c>
      <c r="B98805">
        <v>21</v>
      </c>
      <c r="C98805" s="2">
        <v>0.98916000000000004</v>
      </c>
      <c r="D98805" s="3">
        <v>-59.265999999999998</v>
      </c>
      <c r="E98805" s="6" t="s">
        <v>6</v>
      </c>
    </row>
    <row r="98806" spans="1:5" ht="14.1" customHeight="1" x14ac:dyDescent="0.2">
      <c r="A98806" s="1">
        <v>45391</v>
      </c>
      <c r="B98806">
        <v>22</v>
      </c>
      <c r="C98806" s="2">
        <v>1.0059800000000001</v>
      </c>
      <c r="D98806" s="3">
        <v>30.547999999999998</v>
      </c>
      <c r="E98806" s="6" t="s">
        <v>6</v>
      </c>
    </row>
    <row r="98807" spans="1:5" ht="14.1" customHeight="1" x14ac:dyDescent="0.2">
      <c r="A98807" s="1">
        <v>45391</v>
      </c>
      <c r="B98807">
        <v>23</v>
      </c>
      <c r="C98807" s="2">
        <v>0.99895999999999996</v>
      </c>
      <c r="D98807" s="3">
        <v>-5.1120000000000001</v>
      </c>
      <c r="E98807" s="6" t="s">
        <v>6</v>
      </c>
    </row>
    <row r="98808" spans="1:5" ht="14.1" customHeight="1" x14ac:dyDescent="0.2">
      <c r="A98808" s="1">
        <v>45391</v>
      </c>
      <c r="B98808">
        <v>24</v>
      </c>
      <c r="C98808" s="2">
        <v>0.98651</v>
      </c>
      <c r="D98808" s="3">
        <v>-64.546000000000006</v>
      </c>
      <c r="E98808" s="6" t="s">
        <v>6</v>
      </c>
    </row>
    <row r="98809" spans="1:5" ht="14.1" customHeight="1" x14ac:dyDescent="0.2">
      <c r="A98809" s="1">
        <v>45392</v>
      </c>
      <c r="B98809">
        <v>1</v>
      </c>
      <c r="C98809" s="2">
        <v>0.98765000000000003</v>
      </c>
      <c r="D98809" s="3">
        <v>-57.595999999999997</v>
      </c>
      <c r="E98809" s="6" t="s">
        <v>6</v>
      </c>
    </row>
    <row r="98810" spans="1:5" ht="14.1" customHeight="1" x14ac:dyDescent="0.2">
      <c r="A98810" s="1">
        <v>45392</v>
      </c>
      <c r="B98810">
        <v>2</v>
      </c>
      <c r="C98810" s="2">
        <v>0.99819999999999998</v>
      </c>
      <c r="D98810" s="3">
        <v>-8.1370000000000005</v>
      </c>
      <c r="E98810" s="6" t="s">
        <v>6</v>
      </c>
    </row>
    <row r="98811" spans="1:5" ht="14.1" customHeight="1" x14ac:dyDescent="0.2">
      <c r="A98811" s="1">
        <v>45392</v>
      </c>
      <c r="B98811">
        <v>3</v>
      </c>
      <c r="C98811" s="2">
        <v>0.99106000000000005</v>
      </c>
      <c r="D98811" s="3">
        <v>-40.994999999999997</v>
      </c>
      <c r="E98811" s="6" t="s">
        <v>6</v>
      </c>
    </row>
    <row r="98812" spans="1:5" ht="14.1" customHeight="1" x14ac:dyDescent="0.2">
      <c r="A98812" s="1">
        <v>45392</v>
      </c>
      <c r="B98812">
        <v>4</v>
      </c>
      <c r="C98812" s="2">
        <v>0.99702999999999997</v>
      </c>
      <c r="D98812" s="3">
        <v>-13.695</v>
      </c>
      <c r="E98812" s="6" t="s">
        <v>6</v>
      </c>
    </row>
    <row r="98813" spans="1:5" ht="14.1" customHeight="1" x14ac:dyDescent="0.2">
      <c r="A98813" s="1">
        <v>45392</v>
      </c>
      <c r="B98813">
        <v>5</v>
      </c>
      <c r="C98813" s="2">
        <v>0.98434999999999995</v>
      </c>
      <c r="D98813" s="3">
        <v>-75.42</v>
      </c>
      <c r="E98813" s="6" t="s">
        <v>6</v>
      </c>
    </row>
    <row r="98814" spans="1:5" ht="14.1" customHeight="1" x14ac:dyDescent="0.2">
      <c r="A98814" s="1">
        <v>45392</v>
      </c>
      <c r="B98814">
        <v>6</v>
      </c>
      <c r="C98814" s="2">
        <v>1.0004</v>
      </c>
      <c r="D98814" s="3">
        <v>2.0529999999999999</v>
      </c>
      <c r="E98814" s="6" t="s">
        <v>6</v>
      </c>
    </row>
    <row r="98815" spans="1:5" ht="14.1" customHeight="1" x14ac:dyDescent="0.2">
      <c r="A98815" s="1">
        <v>45392</v>
      </c>
      <c r="B98815">
        <v>7</v>
      </c>
      <c r="C98815" s="2">
        <v>0.98295999999999994</v>
      </c>
      <c r="D98815" s="3">
        <v>-91.894999999999996</v>
      </c>
      <c r="E98815" s="6" t="s">
        <v>6</v>
      </c>
    </row>
    <row r="98816" spans="1:5" ht="14.1" customHeight="1" x14ac:dyDescent="0.2">
      <c r="A98816" s="1">
        <v>45392</v>
      </c>
      <c r="B98816">
        <v>8</v>
      </c>
      <c r="C98816" s="2">
        <v>0.97609999999999997</v>
      </c>
      <c r="D98816" s="3">
        <v>-131.495</v>
      </c>
      <c r="E98816" s="6" t="s">
        <v>6</v>
      </c>
    </row>
    <row r="98817" spans="1:5" ht="14.1" customHeight="1" x14ac:dyDescent="0.2">
      <c r="A98817" s="1">
        <v>45392</v>
      </c>
      <c r="B98817">
        <v>9</v>
      </c>
      <c r="C98817" s="2">
        <v>0.98521999999999998</v>
      </c>
      <c r="D98817" s="3">
        <v>-81.840999999999994</v>
      </c>
      <c r="E98817" s="6" t="s">
        <v>6</v>
      </c>
    </row>
    <row r="98818" spans="1:5" ht="14.1" customHeight="1" x14ac:dyDescent="0.2">
      <c r="A98818" s="1">
        <v>45392</v>
      </c>
      <c r="B98818">
        <v>10</v>
      </c>
      <c r="C98818" s="2">
        <v>0.98394999999999999</v>
      </c>
      <c r="D98818" s="3">
        <v>-90.447000000000003</v>
      </c>
      <c r="E98818" s="6" t="s">
        <v>6</v>
      </c>
    </row>
    <row r="98819" spans="1:5" ht="14.1" customHeight="1" x14ac:dyDescent="0.2">
      <c r="A98819" s="1">
        <v>45392</v>
      </c>
      <c r="B98819">
        <v>11</v>
      </c>
      <c r="C98819" s="2">
        <v>0.98012999999999995</v>
      </c>
      <c r="D98819" s="3">
        <v>-112.88800000000001</v>
      </c>
      <c r="E98819" s="6" t="s">
        <v>6</v>
      </c>
    </row>
    <row r="98820" spans="1:5" ht="14.1" customHeight="1" x14ac:dyDescent="0.2">
      <c r="A98820" s="1">
        <v>45392</v>
      </c>
      <c r="B98820">
        <v>12</v>
      </c>
      <c r="C98820" s="2">
        <v>0.99782000000000004</v>
      </c>
      <c r="D98820" s="3">
        <v>-12.217000000000001</v>
      </c>
      <c r="E98820" s="6" t="s">
        <v>6</v>
      </c>
    </row>
    <row r="98821" spans="1:5" ht="14.1" customHeight="1" x14ac:dyDescent="0.2">
      <c r="A98821" s="1">
        <v>45392</v>
      </c>
      <c r="B98821">
        <v>13</v>
      </c>
      <c r="C98821" s="2">
        <v>0.97980999999999996</v>
      </c>
      <c r="D98821" s="3">
        <v>-114.62</v>
      </c>
      <c r="E98821" s="6" t="s">
        <v>6</v>
      </c>
    </row>
    <row r="98822" spans="1:5" ht="14.1" customHeight="1" x14ac:dyDescent="0.2">
      <c r="A98822" s="1">
        <v>45392</v>
      </c>
      <c r="B98822">
        <v>14</v>
      </c>
      <c r="C98822" s="2">
        <v>0.98509999999999998</v>
      </c>
      <c r="D98822" s="3">
        <v>-82.406999999999996</v>
      </c>
      <c r="E98822" s="6" t="s">
        <v>6</v>
      </c>
    </row>
    <row r="98823" spans="1:5" ht="14.1" customHeight="1" x14ac:dyDescent="0.2">
      <c r="A98823" s="1">
        <v>45392</v>
      </c>
      <c r="B98823">
        <v>15</v>
      </c>
      <c r="C98823" s="2">
        <v>0.99414999999999998</v>
      </c>
      <c r="D98823" s="3">
        <v>-31.632000000000001</v>
      </c>
      <c r="E98823" s="6" t="s">
        <v>6</v>
      </c>
    </row>
    <row r="98824" spans="1:5" ht="14.1" customHeight="1" x14ac:dyDescent="0.2">
      <c r="A98824" s="1">
        <v>45392</v>
      </c>
      <c r="B98824">
        <v>16</v>
      </c>
      <c r="C98824" s="2">
        <v>1.0057400000000001</v>
      </c>
      <c r="D98824" s="3">
        <v>31.071999999999999</v>
      </c>
      <c r="E98824" s="6" t="s">
        <v>6</v>
      </c>
    </row>
    <row r="98825" spans="1:5" ht="14.1" customHeight="1" x14ac:dyDescent="0.2">
      <c r="A98825" s="1">
        <v>45392</v>
      </c>
      <c r="B98825">
        <v>17</v>
      </c>
      <c r="C98825" s="2">
        <v>0.98250000000000004</v>
      </c>
      <c r="D98825" s="3">
        <v>-97.557000000000002</v>
      </c>
      <c r="E98825" s="6" t="s">
        <v>6</v>
      </c>
    </row>
    <row r="98826" spans="1:5" ht="14.1" customHeight="1" x14ac:dyDescent="0.2">
      <c r="A98826" s="1">
        <v>45392</v>
      </c>
      <c r="B98826">
        <v>18</v>
      </c>
      <c r="C98826" s="2">
        <v>0.98304000000000002</v>
      </c>
      <c r="D98826" s="3">
        <v>-94.834000000000003</v>
      </c>
      <c r="E98826" s="6" t="s">
        <v>6</v>
      </c>
    </row>
    <row r="98827" spans="1:5" ht="14.1" customHeight="1" x14ac:dyDescent="0.2">
      <c r="A98827" s="1">
        <v>45392</v>
      </c>
      <c r="B98827">
        <v>19</v>
      </c>
      <c r="C98827" s="2">
        <v>0.98526999999999998</v>
      </c>
      <c r="D98827" s="3">
        <v>-82.447000000000003</v>
      </c>
      <c r="E98827" s="6" t="s">
        <v>6</v>
      </c>
    </row>
    <row r="98828" spans="1:5" ht="14.1" customHeight="1" x14ac:dyDescent="0.2">
      <c r="A98828" s="1">
        <v>45392</v>
      </c>
      <c r="B98828">
        <v>20</v>
      </c>
      <c r="C98828" s="2">
        <v>0.97697999999999996</v>
      </c>
      <c r="D98828" s="3">
        <v>-131.48099999999999</v>
      </c>
      <c r="E98828" s="6" t="s">
        <v>6</v>
      </c>
    </row>
    <row r="98829" spans="1:5" ht="14.1" customHeight="1" x14ac:dyDescent="0.2">
      <c r="A98829" s="1">
        <v>45392</v>
      </c>
      <c r="B98829">
        <v>21</v>
      </c>
      <c r="C98829" s="2">
        <v>1.00041</v>
      </c>
      <c r="D98829" s="3">
        <v>2.222</v>
      </c>
      <c r="E98829" s="6" t="s">
        <v>6</v>
      </c>
    </row>
    <row r="98830" spans="1:5" ht="14.1" customHeight="1" x14ac:dyDescent="0.2">
      <c r="A98830" s="1">
        <v>45392</v>
      </c>
      <c r="B98830">
        <v>22</v>
      </c>
      <c r="C98830" s="2">
        <v>0.99377000000000004</v>
      </c>
      <c r="D98830" s="3">
        <v>-32.756</v>
      </c>
      <c r="E98830" s="6" t="s">
        <v>6</v>
      </c>
    </row>
    <row r="98831" spans="1:5" ht="14.1" customHeight="1" x14ac:dyDescent="0.2">
      <c r="A98831" s="1">
        <v>45392</v>
      </c>
      <c r="B98831">
        <v>23</v>
      </c>
      <c r="C98831" s="2">
        <v>0.99743999999999999</v>
      </c>
      <c r="D98831" s="3">
        <v>-12.845000000000001</v>
      </c>
      <c r="E98831" s="6" t="s">
        <v>6</v>
      </c>
    </row>
    <row r="98832" spans="1:5" ht="14.1" customHeight="1" x14ac:dyDescent="0.2">
      <c r="A98832" s="1">
        <v>45392</v>
      </c>
      <c r="B98832">
        <v>24</v>
      </c>
      <c r="C98832" s="2">
        <v>0.99878</v>
      </c>
      <c r="D98832" s="3">
        <v>-5.88</v>
      </c>
      <c r="E98832" s="6" t="s">
        <v>6</v>
      </c>
    </row>
    <row r="98833" spans="1:5" ht="14.1" customHeight="1" x14ac:dyDescent="0.2">
      <c r="A98833" s="1">
        <v>45393</v>
      </c>
      <c r="B98833">
        <v>1</v>
      </c>
      <c r="C98833" s="2">
        <v>0.98509999999999998</v>
      </c>
      <c r="D98833" s="3">
        <v>-70.945999999999998</v>
      </c>
      <c r="E98833" s="6" t="s">
        <v>6</v>
      </c>
    </row>
    <row r="98834" spans="1:5" ht="14.1" customHeight="1" x14ac:dyDescent="0.2">
      <c r="A98834" s="1">
        <v>45393</v>
      </c>
      <c r="B98834">
        <v>2</v>
      </c>
      <c r="C98834" s="2">
        <v>0.99134</v>
      </c>
      <c r="D98834" s="3">
        <v>-40.473999999999997</v>
      </c>
      <c r="E98834" s="6" t="s">
        <v>6</v>
      </c>
    </row>
    <row r="98835" spans="1:5" ht="14.1" customHeight="1" x14ac:dyDescent="0.2">
      <c r="A98835" s="1">
        <v>45393</v>
      </c>
      <c r="B98835">
        <v>3</v>
      </c>
      <c r="C98835" s="2">
        <v>0.98987999999999998</v>
      </c>
      <c r="D98835" s="3">
        <v>-47.311999999999998</v>
      </c>
      <c r="E98835" s="6" t="s">
        <v>6</v>
      </c>
    </row>
    <row r="98836" spans="1:5" ht="14.1" customHeight="1" x14ac:dyDescent="0.2">
      <c r="A98836" s="1">
        <v>45393</v>
      </c>
      <c r="B98836">
        <v>4</v>
      </c>
      <c r="C98836" s="2">
        <v>0.99067000000000005</v>
      </c>
      <c r="D98836" s="3">
        <v>-43.872</v>
      </c>
      <c r="E98836" s="6" t="s">
        <v>6</v>
      </c>
    </row>
    <row r="98837" spans="1:5" ht="14.1" customHeight="1" x14ac:dyDescent="0.2">
      <c r="A98837" s="1">
        <v>45393</v>
      </c>
      <c r="B98837">
        <v>5</v>
      </c>
      <c r="C98837" s="2">
        <v>0.98326999999999998</v>
      </c>
      <c r="D98837" s="3">
        <v>-82.438000000000002</v>
      </c>
      <c r="E98837" s="6" t="s">
        <v>6</v>
      </c>
    </row>
    <row r="98838" spans="1:5" ht="14.1" customHeight="1" x14ac:dyDescent="0.2">
      <c r="A98838" s="1">
        <v>45393</v>
      </c>
      <c r="B98838">
        <v>6</v>
      </c>
      <c r="C98838" s="2">
        <v>0.98443000000000003</v>
      </c>
      <c r="D98838" s="3">
        <v>-82.361999999999995</v>
      </c>
      <c r="E98838" s="6" t="s">
        <v>6</v>
      </c>
    </row>
    <row r="98839" spans="1:5" ht="14.1" customHeight="1" x14ac:dyDescent="0.2">
      <c r="A98839" s="1">
        <v>45393</v>
      </c>
      <c r="B98839">
        <v>7</v>
      </c>
      <c r="C98839" s="2">
        <v>0.96982999999999997</v>
      </c>
      <c r="D98839" s="3">
        <v>-168.55199999999999</v>
      </c>
      <c r="E98839" s="6" t="s">
        <v>6</v>
      </c>
    </row>
    <row r="98840" spans="1:5" ht="14.1" customHeight="1" x14ac:dyDescent="0.2">
      <c r="A98840" s="1">
        <v>45393</v>
      </c>
      <c r="B98840">
        <v>8</v>
      </c>
      <c r="C98840" s="2">
        <v>0.99299000000000004</v>
      </c>
      <c r="D98840" s="3">
        <v>-39.082999999999998</v>
      </c>
      <c r="E98840" s="6" t="s">
        <v>6</v>
      </c>
    </row>
    <row r="98841" spans="1:5" ht="14.1" customHeight="1" x14ac:dyDescent="0.2">
      <c r="A98841" s="1">
        <v>45393</v>
      </c>
      <c r="B98841">
        <v>9</v>
      </c>
      <c r="C98841" s="2">
        <v>1.00498</v>
      </c>
      <c r="D98841" s="3">
        <v>27.696000000000002</v>
      </c>
      <c r="E98841" s="6" t="s">
        <v>6</v>
      </c>
    </row>
    <row r="98842" spans="1:5" ht="14.1" customHeight="1" x14ac:dyDescent="0.2">
      <c r="A98842" s="1">
        <v>45393</v>
      </c>
      <c r="B98842">
        <v>10</v>
      </c>
      <c r="C98842" s="2">
        <v>0.99278999999999995</v>
      </c>
      <c r="D98842" s="3">
        <v>-41.347999999999999</v>
      </c>
      <c r="E98842" s="6" t="s">
        <v>6</v>
      </c>
    </row>
    <row r="98843" spans="1:5" ht="14.1" customHeight="1" x14ac:dyDescent="0.2">
      <c r="A98843" s="1">
        <v>45393</v>
      </c>
      <c r="B98843">
        <v>11</v>
      </c>
      <c r="C98843" s="2">
        <v>0.99946000000000002</v>
      </c>
      <c r="D98843" s="3">
        <v>-3.12</v>
      </c>
      <c r="E98843" s="6" t="s">
        <v>6</v>
      </c>
    </row>
    <row r="98844" spans="1:5" ht="14.1" customHeight="1" x14ac:dyDescent="0.2">
      <c r="A98844" s="1">
        <v>45393</v>
      </c>
      <c r="B98844">
        <v>12</v>
      </c>
      <c r="C98844" s="2">
        <v>0.99299999999999999</v>
      </c>
      <c r="D98844" s="3">
        <v>-40.591000000000001</v>
      </c>
      <c r="E98844" s="6" t="s">
        <v>6</v>
      </c>
    </row>
    <row r="98845" spans="1:5" ht="14.1" customHeight="1" x14ac:dyDescent="0.2">
      <c r="A98845" s="1">
        <v>45393</v>
      </c>
      <c r="B98845">
        <v>13</v>
      </c>
      <c r="C98845" s="2">
        <v>0.98763999999999996</v>
      </c>
      <c r="D98845" s="3">
        <v>-71.272000000000006</v>
      </c>
      <c r="E98845" s="6" t="s">
        <v>6</v>
      </c>
    </row>
    <row r="98846" spans="1:5" ht="14.1" customHeight="1" x14ac:dyDescent="0.2">
      <c r="A98846" s="1">
        <v>45393</v>
      </c>
      <c r="B98846">
        <v>14</v>
      </c>
      <c r="C98846" s="2">
        <v>0.98484000000000005</v>
      </c>
      <c r="D98846" s="3">
        <v>-86.676000000000002</v>
      </c>
      <c r="E98846" s="6" t="s">
        <v>6</v>
      </c>
    </row>
    <row r="98847" spans="1:5" ht="14.1" customHeight="1" x14ac:dyDescent="0.2">
      <c r="A98847" s="1">
        <v>45393</v>
      </c>
      <c r="B98847">
        <v>15</v>
      </c>
      <c r="C98847" s="2">
        <v>1.0007699999999999</v>
      </c>
      <c r="D98847" s="3">
        <v>4.3049999999999997</v>
      </c>
      <c r="E98847" s="6" t="s">
        <v>6</v>
      </c>
    </row>
    <row r="98848" spans="1:5" ht="14.1" customHeight="1" x14ac:dyDescent="0.2">
      <c r="A98848" s="1">
        <v>45393</v>
      </c>
      <c r="B98848">
        <v>16</v>
      </c>
      <c r="C98848" s="2">
        <v>0.99558000000000002</v>
      </c>
      <c r="D98848" s="3">
        <v>-24.809000000000001</v>
      </c>
      <c r="E98848" s="6" t="s">
        <v>6</v>
      </c>
    </row>
    <row r="98849" spans="1:5" ht="14.1" customHeight="1" x14ac:dyDescent="0.2">
      <c r="A98849" s="1">
        <v>45393</v>
      </c>
      <c r="B98849">
        <v>17</v>
      </c>
      <c r="C98849" s="2">
        <v>0.97843000000000002</v>
      </c>
      <c r="D98849" s="3">
        <v>-123.277</v>
      </c>
      <c r="E98849" s="6" t="s">
        <v>6</v>
      </c>
    </row>
    <row r="98850" spans="1:5" ht="14.1" customHeight="1" x14ac:dyDescent="0.2">
      <c r="A98850" s="1">
        <v>45393</v>
      </c>
      <c r="B98850">
        <v>18</v>
      </c>
      <c r="C98850" s="2">
        <v>0.96562000000000003</v>
      </c>
      <c r="D98850" s="3">
        <v>-199.15600000000001</v>
      </c>
      <c r="E98850" s="6" t="s">
        <v>6</v>
      </c>
    </row>
    <row r="98851" spans="1:5" ht="14.1" customHeight="1" x14ac:dyDescent="0.2">
      <c r="A98851" s="1">
        <v>45393</v>
      </c>
      <c r="B98851">
        <v>19</v>
      </c>
      <c r="C98851" s="2">
        <v>0.96338000000000001</v>
      </c>
      <c r="D98851" s="3">
        <v>-211.34299999999999</v>
      </c>
      <c r="E98851" s="6" t="s">
        <v>6</v>
      </c>
    </row>
    <row r="98852" spans="1:5" ht="14.1" customHeight="1" x14ac:dyDescent="0.2">
      <c r="A98852" s="1">
        <v>45393</v>
      </c>
      <c r="B98852">
        <v>20</v>
      </c>
      <c r="C98852" s="2">
        <v>0.98218000000000005</v>
      </c>
      <c r="D98852" s="3">
        <v>-102.605</v>
      </c>
      <c r="E98852" s="6" t="s">
        <v>6</v>
      </c>
    </row>
    <row r="98853" spans="1:5" ht="14.1" customHeight="1" x14ac:dyDescent="0.2">
      <c r="A98853" s="1">
        <v>45393</v>
      </c>
      <c r="B98853">
        <v>21</v>
      </c>
      <c r="C98853" s="2">
        <v>1.0040199999999999</v>
      </c>
      <c r="D98853" s="3">
        <v>21.95</v>
      </c>
      <c r="E98853" s="6" t="s">
        <v>6</v>
      </c>
    </row>
    <row r="98854" spans="1:5" ht="14.1" customHeight="1" x14ac:dyDescent="0.2">
      <c r="A98854" s="1">
        <v>45393</v>
      </c>
      <c r="B98854">
        <v>22</v>
      </c>
      <c r="C98854" s="2">
        <v>0.98426000000000002</v>
      </c>
      <c r="D98854" s="3">
        <v>-83.168999999999997</v>
      </c>
      <c r="E98854" s="6" t="s">
        <v>6</v>
      </c>
    </row>
    <row r="98855" spans="1:5" ht="14.1" customHeight="1" x14ac:dyDescent="0.2">
      <c r="A98855" s="1">
        <v>45393</v>
      </c>
      <c r="B98855">
        <v>23</v>
      </c>
      <c r="C98855" s="2">
        <v>1.0146900000000001</v>
      </c>
      <c r="D98855" s="3">
        <v>71.736000000000004</v>
      </c>
      <c r="E98855" s="6" t="s">
        <v>6</v>
      </c>
    </row>
    <row r="98856" spans="1:5" ht="14.1" customHeight="1" x14ac:dyDescent="0.2">
      <c r="A98856" s="1">
        <v>45393</v>
      </c>
      <c r="B98856">
        <v>24</v>
      </c>
      <c r="C98856" s="2">
        <v>0.99016999999999999</v>
      </c>
      <c r="D98856" s="3">
        <v>-47.582000000000001</v>
      </c>
      <c r="E98856" s="6" t="s">
        <v>6</v>
      </c>
    </row>
    <row r="98857" spans="1:5" ht="14.1" customHeight="1" x14ac:dyDescent="0.2">
      <c r="A98857" s="1">
        <v>45394</v>
      </c>
      <c r="B98857">
        <v>1</v>
      </c>
      <c r="C98857" s="2">
        <v>0.98785999999999996</v>
      </c>
      <c r="D98857" s="3">
        <v>-57.588000000000001</v>
      </c>
      <c r="E98857" s="6" t="s">
        <v>6</v>
      </c>
    </row>
    <row r="98858" spans="1:5" ht="14.1" customHeight="1" x14ac:dyDescent="0.2">
      <c r="A98858" s="1">
        <v>45394</v>
      </c>
      <c r="B98858">
        <v>2</v>
      </c>
      <c r="C98858" s="2">
        <v>0.98611000000000004</v>
      </c>
      <c r="D98858" s="3">
        <v>-64.938999999999993</v>
      </c>
      <c r="E98858" s="6" t="s">
        <v>6</v>
      </c>
    </row>
    <row r="98859" spans="1:5" ht="14.1" customHeight="1" x14ac:dyDescent="0.2">
      <c r="A98859" s="1">
        <v>45394</v>
      </c>
      <c r="B98859">
        <v>3</v>
      </c>
      <c r="C98859" s="2">
        <v>0.98445000000000005</v>
      </c>
      <c r="D98859" s="3">
        <v>-72.954999999999998</v>
      </c>
      <c r="E98859" s="6" t="s">
        <v>6</v>
      </c>
    </row>
    <row r="98860" spans="1:5" ht="14.1" customHeight="1" x14ac:dyDescent="0.2">
      <c r="A98860" s="1">
        <v>45394</v>
      </c>
      <c r="B98860">
        <v>4</v>
      </c>
      <c r="C98860" s="2">
        <v>0.99334</v>
      </c>
      <c r="D98860" s="3">
        <v>-31.478000000000002</v>
      </c>
      <c r="E98860" s="6" t="s">
        <v>6</v>
      </c>
    </row>
    <row r="98861" spans="1:5" ht="14.1" customHeight="1" x14ac:dyDescent="0.2">
      <c r="A98861" s="1">
        <v>45394</v>
      </c>
      <c r="B98861">
        <v>5</v>
      </c>
      <c r="C98861" s="2">
        <v>0.99002999999999997</v>
      </c>
      <c r="D98861" s="3">
        <v>-49.015000000000001</v>
      </c>
      <c r="E98861" s="6" t="s">
        <v>6</v>
      </c>
    </row>
    <row r="98862" spans="1:5" ht="14.1" customHeight="1" x14ac:dyDescent="0.2">
      <c r="A98862" s="1">
        <v>45394</v>
      </c>
      <c r="B98862">
        <v>6</v>
      </c>
      <c r="C98862" s="2">
        <v>0.97928000000000004</v>
      </c>
      <c r="D98862" s="3">
        <v>-110.398</v>
      </c>
      <c r="E98862" s="6" t="s">
        <v>6</v>
      </c>
    </row>
    <row r="98863" spans="1:5" ht="14.1" customHeight="1" x14ac:dyDescent="0.2">
      <c r="A98863" s="1">
        <v>45394</v>
      </c>
      <c r="B98863">
        <v>7</v>
      </c>
      <c r="C98863" s="2">
        <v>0.97548000000000001</v>
      </c>
      <c r="D98863" s="3">
        <v>-137.60400000000001</v>
      </c>
      <c r="E98863" s="6" t="s">
        <v>6</v>
      </c>
    </row>
    <row r="98864" spans="1:5" ht="14.1" customHeight="1" x14ac:dyDescent="0.2">
      <c r="A98864" s="1">
        <v>45394</v>
      </c>
      <c r="B98864">
        <v>8</v>
      </c>
      <c r="C98864" s="2">
        <v>0.99697999999999998</v>
      </c>
      <c r="D98864" s="3">
        <v>-16.948</v>
      </c>
      <c r="E98864" s="6" t="s">
        <v>6</v>
      </c>
    </row>
    <row r="98865" spans="1:5" ht="14.1" customHeight="1" x14ac:dyDescent="0.2">
      <c r="A98865" s="1">
        <v>45394</v>
      </c>
      <c r="B98865">
        <v>9</v>
      </c>
      <c r="C98865" s="2">
        <v>0.9899</v>
      </c>
      <c r="D98865" s="3">
        <v>-57.566000000000003</v>
      </c>
      <c r="E98865" s="6" t="s">
        <v>6</v>
      </c>
    </row>
    <row r="98866" spans="1:5" ht="14.1" customHeight="1" x14ac:dyDescent="0.2">
      <c r="A98866" s="1">
        <v>45394</v>
      </c>
      <c r="B98866">
        <v>10</v>
      </c>
      <c r="C98866" s="2">
        <v>1.00715</v>
      </c>
      <c r="D98866" s="3">
        <v>40.454999999999998</v>
      </c>
      <c r="E98866" s="6" t="s">
        <v>6</v>
      </c>
    </row>
    <row r="98867" spans="1:5" ht="14.1" customHeight="1" x14ac:dyDescent="0.2">
      <c r="A98867" s="1">
        <v>45394</v>
      </c>
      <c r="B98867">
        <v>11</v>
      </c>
      <c r="C98867" s="2">
        <v>1.01505</v>
      </c>
      <c r="D98867" s="3">
        <v>84.745999999999995</v>
      </c>
      <c r="E98867" s="6" t="s">
        <v>6</v>
      </c>
    </row>
    <row r="98868" spans="1:5" ht="14.1" customHeight="1" x14ac:dyDescent="0.2">
      <c r="A98868" s="1">
        <v>45394</v>
      </c>
      <c r="B98868">
        <v>12</v>
      </c>
      <c r="C98868" s="2">
        <v>1.0142</v>
      </c>
      <c r="D98868" s="3">
        <v>80.197999999999993</v>
      </c>
      <c r="E98868" s="6" t="s">
        <v>6</v>
      </c>
    </row>
    <row r="98869" spans="1:5" ht="14.1" customHeight="1" x14ac:dyDescent="0.2">
      <c r="A98869" s="1">
        <v>45394</v>
      </c>
      <c r="B98869">
        <v>13</v>
      </c>
      <c r="C98869" s="2">
        <v>0.99804999999999999</v>
      </c>
      <c r="D98869" s="3">
        <v>-11.019</v>
      </c>
      <c r="E98869" s="6" t="s">
        <v>6</v>
      </c>
    </row>
    <row r="98870" spans="1:5" ht="14.1" customHeight="1" x14ac:dyDescent="0.2">
      <c r="A98870" s="1">
        <v>45394</v>
      </c>
      <c r="B98870">
        <v>14</v>
      </c>
      <c r="C98870" s="2">
        <v>0.99248999999999998</v>
      </c>
      <c r="D98870" s="3">
        <v>-42.076999999999998</v>
      </c>
      <c r="E98870" s="6" t="s">
        <v>6</v>
      </c>
    </row>
    <row r="98871" spans="1:5" ht="14.1" customHeight="1" x14ac:dyDescent="0.2">
      <c r="A98871" s="1">
        <v>45394</v>
      </c>
      <c r="B98871">
        <v>15</v>
      </c>
      <c r="C98871" s="2">
        <v>0.98451</v>
      </c>
      <c r="D98871" s="3">
        <v>-87.408000000000001</v>
      </c>
      <c r="E98871" s="6" t="s">
        <v>6</v>
      </c>
    </row>
    <row r="98872" spans="1:5" ht="14.1" customHeight="1" x14ac:dyDescent="0.2">
      <c r="A98872" s="1">
        <v>45394</v>
      </c>
      <c r="B98872">
        <v>16</v>
      </c>
      <c r="C98872" s="2">
        <v>0.98721000000000003</v>
      </c>
      <c r="D98872" s="3">
        <v>-71.227999999999994</v>
      </c>
      <c r="E98872" s="6" t="s">
        <v>6</v>
      </c>
    </row>
    <row r="98873" spans="1:5" ht="14.1" customHeight="1" x14ac:dyDescent="0.2">
      <c r="A98873" s="1">
        <v>45394</v>
      </c>
      <c r="B98873">
        <v>17</v>
      </c>
      <c r="C98873" s="2">
        <v>0.99570999999999998</v>
      </c>
      <c r="D98873" s="3">
        <v>-23.706</v>
      </c>
      <c r="E98873" s="6" t="s">
        <v>6</v>
      </c>
    </row>
    <row r="98874" spans="1:5" ht="14.1" customHeight="1" x14ac:dyDescent="0.2">
      <c r="A98874" s="1">
        <v>45394</v>
      </c>
      <c r="B98874">
        <v>18</v>
      </c>
      <c r="C98874" s="2">
        <v>0.99443000000000004</v>
      </c>
      <c r="D98874" s="3">
        <v>-30.527999999999999</v>
      </c>
      <c r="E98874" s="6" t="s">
        <v>6</v>
      </c>
    </row>
    <row r="98875" spans="1:5" ht="14.1" customHeight="1" x14ac:dyDescent="0.2">
      <c r="A98875" s="1">
        <v>45394</v>
      </c>
      <c r="B98875">
        <v>19</v>
      </c>
      <c r="C98875" s="2">
        <v>1.00318</v>
      </c>
      <c r="D98875" s="3">
        <v>17.239999999999998</v>
      </c>
      <c r="E98875" s="6" t="s">
        <v>6</v>
      </c>
    </row>
    <row r="98876" spans="1:5" ht="14.1" customHeight="1" x14ac:dyDescent="0.2">
      <c r="A98876" s="1">
        <v>45394</v>
      </c>
      <c r="B98876">
        <v>20</v>
      </c>
      <c r="C98876" s="2">
        <v>1.00136</v>
      </c>
      <c r="D98876" s="3">
        <v>7.4870000000000001</v>
      </c>
      <c r="E98876" s="6" t="s">
        <v>6</v>
      </c>
    </row>
    <row r="98877" spans="1:5" ht="14.1" customHeight="1" x14ac:dyDescent="0.2">
      <c r="A98877" s="1">
        <v>45394</v>
      </c>
      <c r="B98877">
        <v>21</v>
      </c>
      <c r="C98877" s="2">
        <v>0.99448000000000003</v>
      </c>
      <c r="D98877" s="3">
        <v>-30.01</v>
      </c>
      <c r="E98877" s="6" t="s">
        <v>6</v>
      </c>
    </row>
    <row r="98878" spans="1:5" ht="14.1" customHeight="1" x14ac:dyDescent="0.2">
      <c r="A98878" s="1">
        <v>45394</v>
      </c>
      <c r="B98878">
        <v>22</v>
      </c>
      <c r="C98878" s="2">
        <v>0.99934000000000001</v>
      </c>
      <c r="D98878" s="3">
        <v>-3.4620000000000002</v>
      </c>
      <c r="E98878" s="6" t="s">
        <v>6</v>
      </c>
    </row>
    <row r="98879" spans="1:5" ht="14.1" customHeight="1" x14ac:dyDescent="0.2">
      <c r="A98879" s="1">
        <v>45394</v>
      </c>
      <c r="B98879">
        <v>23</v>
      </c>
      <c r="C98879" s="2">
        <v>1.01172</v>
      </c>
      <c r="D98879" s="3">
        <v>58.182000000000002</v>
      </c>
      <c r="E98879" s="6" t="s">
        <v>6</v>
      </c>
    </row>
    <row r="98880" spans="1:5" ht="14.1" customHeight="1" x14ac:dyDescent="0.2">
      <c r="A98880" s="1">
        <v>45394</v>
      </c>
      <c r="B98880">
        <v>24</v>
      </c>
      <c r="C98880" s="2">
        <v>1.0045200000000001</v>
      </c>
      <c r="D98880" s="3">
        <v>21.78</v>
      </c>
      <c r="E98880" s="6" t="s">
        <v>6</v>
      </c>
    </row>
    <row r="98881" spans="1:5" ht="14.1" customHeight="1" x14ac:dyDescent="0.2">
      <c r="A98881" s="1">
        <v>45395</v>
      </c>
      <c r="B98881">
        <v>1</v>
      </c>
      <c r="C98881" s="2">
        <v>0.99729999999999996</v>
      </c>
      <c r="D98881" s="3">
        <v>-12.759</v>
      </c>
      <c r="E98881" s="6" t="s">
        <v>6</v>
      </c>
    </row>
    <row r="98882" spans="1:5" ht="14.1" customHeight="1" x14ac:dyDescent="0.2">
      <c r="A98882" s="1">
        <v>45395</v>
      </c>
      <c r="B98882">
        <v>2</v>
      </c>
      <c r="C98882" s="2">
        <v>0.99926999999999999</v>
      </c>
      <c r="D98882" s="3">
        <v>-3.407</v>
      </c>
      <c r="E98882" s="6" t="s">
        <v>6</v>
      </c>
    </row>
    <row r="98883" spans="1:5" ht="14.1" customHeight="1" x14ac:dyDescent="0.2">
      <c r="A98883" s="1">
        <v>45395</v>
      </c>
      <c r="B98883">
        <v>3</v>
      </c>
      <c r="C98883" s="2">
        <v>0.98609999999999998</v>
      </c>
      <c r="D98883" s="3">
        <v>-65.165999999999997</v>
      </c>
      <c r="E98883" s="6" t="s">
        <v>6</v>
      </c>
    </row>
    <row r="98884" spans="1:5" ht="14.1" customHeight="1" x14ac:dyDescent="0.2">
      <c r="A98884" s="1">
        <v>45395</v>
      </c>
      <c r="B98884">
        <v>4</v>
      </c>
      <c r="C98884" s="2">
        <v>0.99002000000000001</v>
      </c>
      <c r="D98884" s="3">
        <v>-46.844999999999999</v>
      </c>
      <c r="E98884" s="6" t="s">
        <v>6</v>
      </c>
    </row>
    <row r="98885" spans="1:5" ht="14.1" customHeight="1" x14ac:dyDescent="0.2">
      <c r="A98885" s="1">
        <v>45395</v>
      </c>
      <c r="B98885">
        <v>5</v>
      </c>
      <c r="C98885" s="2">
        <v>0.9839</v>
      </c>
      <c r="D98885" s="3">
        <v>-77.998999999999995</v>
      </c>
      <c r="E98885" s="6" t="s">
        <v>6</v>
      </c>
    </row>
    <row r="98886" spans="1:5" ht="14.1" customHeight="1" x14ac:dyDescent="0.2">
      <c r="A98886" s="1">
        <v>45395</v>
      </c>
      <c r="B98886">
        <v>6</v>
      </c>
      <c r="C98886" s="2">
        <v>0.99351999999999996</v>
      </c>
      <c r="D98886" s="3">
        <v>-32.088999999999999</v>
      </c>
      <c r="E98886" s="6" t="s">
        <v>6</v>
      </c>
    </row>
    <row r="98887" spans="1:5" ht="14.1" customHeight="1" x14ac:dyDescent="0.2">
      <c r="A98887" s="1">
        <v>45395</v>
      </c>
      <c r="B98887">
        <v>7</v>
      </c>
      <c r="C98887" s="2">
        <v>0.98784000000000005</v>
      </c>
      <c r="D98887" s="3">
        <v>-60.72</v>
      </c>
      <c r="E98887" s="6" t="s">
        <v>6</v>
      </c>
    </row>
    <row r="98888" spans="1:5" ht="14.1" customHeight="1" x14ac:dyDescent="0.2">
      <c r="A98888" s="1">
        <v>45395</v>
      </c>
      <c r="B98888">
        <v>8</v>
      </c>
      <c r="C98888" s="2">
        <v>0.98097000000000001</v>
      </c>
      <c r="D98888" s="3">
        <v>-98.715000000000003</v>
      </c>
      <c r="E98888" s="6" t="s">
        <v>6</v>
      </c>
    </row>
    <row r="98889" spans="1:5" ht="14.1" customHeight="1" x14ac:dyDescent="0.2">
      <c r="A98889" s="1">
        <v>45395</v>
      </c>
      <c r="B98889">
        <v>9</v>
      </c>
      <c r="C98889" s="2">
        <v>0.98704999999999998</v>
      </c>
      <c r="D98889" s="3">
        <v>-66.968999999999994</v>
      </c>
      <c r="E98889" s="6" t="s">
        <v>6</v>
      </c>
    </row>
    <row r="98890" spans="1:5" ht="14.1" customHeight="1" x14ac:dyDescent="0.2">
      <c r="A98890" s="1">
        <v>45395</v>
      </c>
      <c r="B98890">
        <v>10</v>
      </c>
      <c r="C98890" s="2">
        <v>0.99482000000000004</v>
      </c>
      <c r="D98890" s="3">
        <v>-26.670999999999999</v>
      </c>
      <c r="E98890" s="6" t="s">
        <v>6</v>
      </c>
    </row>
    <row r="98891" spans="1:5" ht="14.1" customHeight="1" x14ac:dyDescent="0.2">
      <c r="A98891" s="1">
        <v>45395</v>
      </c>
      <c r="B98891">
        <v>11</v>
      </c>
      <c r="C98891" s="2">
        <v>0.98314999999999997</v>
      </c>
      <c r="D98891" s="3">
        <v>-87.103999999999999</v>
      </c>
      <c r="E98891" s="6" t="s">
        <v>6</v>
      </c>
    </row>
    <row r="98892" spans="1:5" ht="14.1" customHeight="1" x14ac:dyDescent="0.2">
      <c r="A98892" s="1">
        <v>45395</v>
      </c>
      <c r="B98892">
        <v>12</v>
      </c>
      <c r="C98892" s="2">
        <v>0.99048999999999998</v>
      </c>
      <c r="D98892" s="3">
        <v>-48.301000000000002</v>
      </c>
      <c r="E98892" s="6" t="s">
        <v>6</v>
      </c>
    </row>
    <row r="98893" spans="1:5" ht="14.1" customHeight="1" x14ac:dyDescent="0.2">
      <c r="A98893" s="1">
        <v>45395</v>
      </c>
      <c r="B98893">
        <v>13</v>
      </c>
      <c r="C98893" s="2">
        <v>0.98568</v>
      </c>
      <c r="D98893" s="3">
        <v>-71.903999999999996</v>
      </c>
      <c r="E98893" s="6" t="s">
        <v>6</v>
      </c>
    </row>
    <row r="98894" spans="1:5" ht="14.1" customHeight="1" x14ac:dyDescent="0.2">
      <c r="A98894" s="1">
        <v>45395</v>
      </c>
      <c r="B98894">
        <v>14</v>
      </c>
      <c r="C98894" s="2">
        <v>0.97150999999999998</v>
      </c>
      <c r="D98894" s="3">
        <v>-143.964</v>
      </c>
      <c r="E98894" s="6" t="s">
        <v>6</v>
      </c>
    </row>
    <row r="98895" spans="1:5" ht="14.1" customHeight="1" x14ac:dyDescent="0.2">
      <c r="A98895" s="1">
        <v>45395</v>
      </c>
      <c r="B98895">
        <v>15</v>
      </c>
      <c r="C98895" s="2">
        <v>0.98865000000000003</v>
      </c>
      <c r="D98895" s="3">
        <v>-55.604999999999997</v>
      </c>
      <c r="E98895" s="6" t="s">
        <v>6</v>
      </c>
    </row>
    <row r="98896" spans="1:5" ht="14.1" customHeight="1" x14ac:dyDescent="0.2">
      <c r="A98896" s="1">
        <v>45395</v>
      </c>
      <c r="B98896">
        <v>16</v>
      </c>
      <c r="C98896" s="2">
        <v>0.99704999999999999</v>
      </c>
      <c r="D98896" s="3">
        <v>-14.368</v>
      </c>
      <c r="E98896" s="6" t="s">
        <v>6</v>
      </c>
    </row>
    <row r="98897" spans="1:5" ht="14.1" customHeight="1" x14ac:dyDescent="0.2">
      <c r="A98897" s="1">
        <v>45395</v>
      </c>
      <c r="B98897">
        <v>17</v>
      </c>
      <c r="C98897" s="2">
        <v>1.0002500000000001</v>
      </c>
      <c r="D98897" s="3">
        <v>1.1990000000000001</v>
      </c>
      <c r="E98897" s="6" t="s">
        <v>6</v>
      </c>
    </row>
    <row r="98898" spans="1:5" ht="14.1" customHeight="1" x14ac:dyDescent="0.2">
      <c r="A98898" s="1">
        <v>45395</v>
      </c>
      <c r="B98898">
        <v>18</v>
      </c>
      <c r="C98898" s="2">
        <v>1.0094099999999999</v>
      </c>
      <c r="D98898" s="3">
        <v>45.682000000000002</v>
      </c>
      <c r="E98898" s="6" t="s">
        <v>6</v>
      </c>
    </row>
    <row r="98899" spans="1:5" ht="14.1" customHeight="1" x14ac:dyDescent="0.2">
      <c r="A98899" s="1">
        <v>45395</v>
      </c>
      <c r="B98899">
        <v>19</v>
      </c>
      <c r="C98899" s="2">
        <v>1.0277000000000001</v>
      </c>
      <c r="D98899" s="3">
        <v>132.21199999999999</v>
      </c>
      <c r="E98899" s="6" t="s">
        <v>6</v>
      </c>
    </row>
    <row r="98900" spans="1:5" ht="14.1" customHeight="1" x14ac:dyDescent="0.2">
      <c r="A98900" s="1">
        <v>45395</v>
      </c>
      <c r="B98900">
        <v>20</v>
      </c>
      <c r="C98900" s="2">
        <v>1.00868</v>
      </c>
      <c r="D98900" s="3">
        <v>43.232999999999997</v>
      </c>
      <c r="E98900" s="6" t="s">
        <v>6</v>
      </c>
    </row>
    <row r="98901" spans="1:5" ht="14.1" customHeight="1" x14ac:dyDescent="0.2">
      <c r="A98901" s="1">
        <v>45395</v>
      </c>
      <c r="B98901">
        <v>21</v>
      </c>
      <c r="C98901" s="2">
        <v>0.99838000000000005</v>
      </c>
      <c r="D98901" s="3">
        <v>-8.0869999999999997</v>
      </c>
      <c r="E98901" s="6" t="s">
        <v>6</v>
      </c>
    </row>
    <row r="98902" spans="1:5" ht="14.1" customHeight="1" x14ac:dyDescent="0.2">
      <c r="A98902" s="1">
        <v>45395</v>
      </c>
      <c r="B98902">
        <v>22</v>
      </c>
      <c r="C98902" s="2">
        <v>0.99375000000000002</v>
      </c>
      <c r="D98902" s="3">
        <v>-30.314</v>
      </c>
      <c r="E98902" s="6" t="s">
        <v>6</v>
      </c>
    </row>
    <row r="98903" spans="1:5" ht="14.1" customHeight="1" x14ac:dyDescent="0.2">
      <c r="A98903" s="1">
        <v>45395</v>
      </c>
      <c r="B98903">
        <v>23</v>
      </c>
      <c r="C98903" s="2">
        <v>1.0027999999999999</v>
      </c>
      <c r="D98903" s="3">
        <v>13.105</v>
      </c>
      <c r="E98903" s="6" t="s">
        <v>6</v>
      </c>
    </row>
    <row r="98904" spans="1:5" ht="14.1" customHeight="1" x14ac:dyDescent="0.2">
      <c r="A98904" s="1">
        <v>45395</v>
      </c>
      <c r="B98904">
        <v>24</v>
      </c>
      <c r="C98904" s="2">
        <v>0.98897999999999997</v>
      </c>
      <c r="D98904" s="3">
        <v>-50.92</v>
      </c>
      <c r="E98904" s="6" t="s">
        <v>6</v>
      </c>
    </row>
    <row r="98905" spans="1:5" ht="14.1" customHeight="1" x14ac:dyDescent="0.2">
      <c r="A98905" s="1">
        <v>45396</v>
      </c>
      <c r="B98905">
        <v>1</v>
      </c>
      <c r="C98905" s="2">
        <v>0.99809000000000003</v>
      </c>
      <c r="D98905" s="3">
        <v>-8.5299999999999994</v>
      </c>
      <c r="E98905" s="6" t="s">
        <v>6</v>
      </c>
    </row>
    <row r="98906" spans="1:5" ht="14.1" customHeight="1" x14ac:dyDescent="0.2">
      <c r="A98906" s="1">
        <v>45396</v>
      </c>
      <c r="B98906">
        <v>2</v>
      </c>
      <c r="C98906" s="2">
        <v>0.99099999999999999</v>
      </c>
      <c r="D98906" s="3">
        <v>-39.909999999999997</v>
      </c>
      <c r="E98906" s="6" t="s">
        <v>6</v>
      </c>
    </row>
    <row r="98907" spans="1:5" ht="14.1" customHeight="1" x14ac:dyDescent="0.2">
      <c r="A98907" s="1">
        <v>45396</v>
      </c>
      <c r="B98907">
        <v>3</v>
      </c>
      <c r="C98907" s="2">
        <v>0.99651000000000001</v>
      </c>
      <c r="D98907" s="3">
        <v>-15.407</v>
      </c>
      <c r="E98907" s="6" t="s">
        <v>6</v>
      </c>
    </row>
    <row r="98908" spans="1:5" ht="14.1" customHeight="1" x14ac:dyDescent="0.2">
      <c r="A98908" s="1">
        <v>45396</v>
      </c>
      <c r="B98908">
        <v>4</v>
      </c>
      <c r="C98908" s="2">
        <v>0.98489000000000004</v>
      </c>
      <c r="D98908" s="3">
        <v>-67.846000000000004</v>
      </c>
      <c r="E98908" s="6" t="s">
        <v>6</v>
      </c>
    </row>
    <row r="98909" spans="1:5" ht="14.1" customHeight="1" x14ac:dyDescent="0.2">
      <c r="A98909" s="1">
        <v>45396</v>
      </c>
      <c r="B98909">
        <v>5</v>
      </c>
      <c r="C98909" s="2">
        <v>0.99809999999999999</v>
      </c>
      <c r="D98909" s="3">
        <v>-8.6389999999999993</v>
      </c>
      <c r="E98909" s="6" t="s">
        <v>6</v>
      </c>
    </row>
    <row r="98910" spans="1:5" ht="14.1" customHeight="1" x14ac:dyDescent="0.2">
      <c r="A98910" s="1">
        <v>45396</v>
      </c>
      <c r="B98910">
        <v>6</v>
      </c>
      <c r="C98910" s="2">
        <v>0.98743999999999998</v>
      </c>
      <c r="D98910" s="3">
        <v>-58.536000000000001</v>
      </c>
      <c r="E98910" s="6" t="s">
        <v>6</v>
      </c>
    </row>
    <row r="98911" spans="1:5" ht="14.1" customHeight="1" x14ac:dyDescent="0.2">
      <c r="A98911" s="1">
        <v>45396</v>
      </c>
      <c r="B98911">
        <v>7</v>
      </c>
      <c r="C98911" s="2">
        <v>0.99829999999999997</v>
      </c>
      <c r="D98911" s="3">
        <v>-7.9560000000000004</v>
      </c>
      <c r="E98911" s="6" t="s">
        <v>6</v>
      </c>
    </row>
    <row r="98912" spans="1:5" ht="14.1" customHeight="1" x14ac:dyDescent="0.2">
      <c r="A98912" s="1">
        <v>45396</v>
      </c>
      <c r="B98912">
        <v>8</v>
      </c>
      <c r="C98912" s="2">
        <v>0.97982000000000002</v>
      </c>
      <c r="D98912" s="3">
        <v>-98.155000000000001</v>
      </c>
      <c r="E98912" s="6" t="s">
        <v>6</v>
      </c>
    </row>
    <row r="98913" spans="1:5" ht="14.1" customHeight="1" x14ac:dyDescent="0.2">
      <c r="A98913" s="1">
        <v>45396</v>
      </c>
      <c r="B98913">
        <v>9</v>
      </c>
      <c r="C98913" s="2">
        <v>0.96243000000000001</v>
      </c>
      <c r="D98913" s="3">
        <v>-188.81100000000001</v>
      </c>
      <c r="E98913" s="6" t="s">
        <v>6</v>
      </c>
    </row>
    <row r="98914" spans="1:5" ht="14.1" customHeight="1" x14ac:dyDescent="0.2">
      <c r="A98914" s="1">
        <v>45396</v>
      </c>
      <c r="B98914">
        <v>10</v>
      </c>
      <c r="C98914" s="2">
        <v>1.00024</v>
      </c>
      <c r="D98914" s="3">
        <v>1.155</v>
      </c>
      <c r="E98914" s="6" t="s">
        <v>6</v>
      </c>
    </row>
    <row r="98915" spans="1:5" ht="14.1" customHeight="1" x14ac:dyDescent="0.2">
      <c r="A98915" s="1">
        <v>45396</v>
      </c>
      <c r="B98915">
        <v>11</v>
      </c>
      <c r="C98915" s="2">
        <v>0.99995000000000001</v>
      </c>
      <c r="D98915" s="3">
        <v>-0.251</v>
      </c>
      <c r="E98915" s="6" t="s">
        <v>6</v>
      </c>
    </row>
    <row r="98916" spans="1:5" ht="14.1" customHeight="1" x14ac:dyDescent="0.2">
      <c r="A98916" s="1">
        <v>45396</v>
      </c>
      <c r="B98916">
        <v>12</v>
      </c>
      <c r="C98916" s="2">
        <v>0.99177999999999999</v>
      </c>
      <c r="D98916" s="3">
        <v>-40.573</v>
      </c>
      <c r="E98916" s="6" t="s">
        <v>6</v>
      </c>
    </row>
    <row r="98917" spans="1:5" ht="14.1" customHeight="1" x14ac:dyDescent="0.2">
      <c r="A98917" s="1">
        <v>45396</v>
      </c>
      <c r="B98917">
        <v>13</v>
      </c>
      <c r="C98917" s="2">
        <v>1.00078</v>
      </c>
      <c r="D98917" s="3">
        <v>3.8290000000000002</v>
      </c>
      <c r="E98917" s="6" t="s">
        <v>6</v>
      </c>
    </row>
    <row r="98918" spans="1:5" ht="14.1" customHeight="1" x14ac:dyDescent="0.2">
      <c r="A98918" s="1">
        <v>45396</v>
      </c>
      <c r="B98918">
        <v>14</v>
      </c>
      <c r="C98918" s="2">
        <v>0.99095</v>
      </c>
      <c r="D98918" s="3">
        <v>-45.197000000000003</v>
      </c>
      <c r="E98918" s="6" t="s">
        <v>6</v>
      </c>
    </row>
    <row r="98919" spans="1:5" ht="14.1" customHeight="1" x14ac:dyDescent="0.2">
      <c r="A98919" s="1">
        <v>45396</v>
      </c>
      <c r="B98919">
        <v>15</v>
      </c>
      <c r="C98919" s="2">
        <v>1.0053799999999999</v>
      </c>
      <c r="D98919" s="3">
        <v>26.850999999999999</v>
      </c>
      <c r="E98919" s="6" t="s">
        <v>6</v>
      </c>
    </row>
    <row r="98920" spans="1:5" ht="14.1" customHeight="1" x14ac:dyDescent="0.2">
      <c r="A98920" s="1">
        <v>45396</v>
      </c>
      <c r="B98920">
        <v>16</v>
      </c>
      <c r="C98920" s="2">
        <v>0.99626000000000003</v>
      </c>
      <c r="D98920" s="3">
        <v>-19.154</v>
      </c>
      <c r="E98920" s="6" t="s">
        <v>6</v>
      </c>
    </row>
    <row r="98921" spans="1:5" ht="14.1" customHeight="1" x14ac:dyDescent="0.2">
      <c r="A98921" s="1">
        <v>45396</v>
      </c>
      <c r="B98921">
        <v>17</v>
      </c>
      <c r="C98921" s="2">
        <v>0.98206000000000004</v>
      </c>
      <c r="D98921" s="3">
        <v>-95.512</v>
      </c>
      <c r="E98921" s="6" t="s">
        <v>6</v>
      </c>
    </row>
    <row r="98922" spans="1:5" ht="14.1" customHeight="1" x14ac:dyDescent="0.2">
      <c r="A98922" s="1">
        <v>45396</v>
      </c>
      <c r="B98922">
        <v>18</v>
      </c>
      <c r="C98922" s="2">
        <v>0.97943000000000002</v>
      </c>
      <c r="D98922" s="3">
        <v>-111.911</v>
      </c>
      <c r="E98922" s="6" t="s">
        <v>6</v>
      </c>
    </row>
    <row r="98923" spans="1:5" ht="14.1" customHeight="1" x14ac:dyDescent="0.2">
      <c r="A98923" s="1">
        <v>45396</v>
      </c>
      <c r="B98923">
        <v>19</v>
      </c>
      <c r="C98923" s="2">
        <v>0.97931000000000001</v>
      </c>
      <c r="D98923" s="3">
        <v>-113.139</v>
      </c>
      <c r="E98923" s="6" t="s">
        <v>6</v>
      </c>
    </row>
    <row r="98924" spans="1:5" ht="14.1" customHeight="1" x14ac:dyDescent="0.2">
      <c r="A98924" s="1">
        <v>45396</v>
      </c>
      <c r="B98924">
        <v>20</v>
      </c>
      <c r="C98924" s="2">
        <v>0.96026</v>
      </c>
      <c r="D98924" s="3">
        <v>-225.54300000000001</v>
      </c>
      <c r="E98924" s="6" t="s">
        <v>6</v>
      </c>
    </row>
    <row r="98925" spans="1:5" ht="14.1" customHeight="1" x14ac:dyDescent="0.2">
      <c r="A98925" s="1">
        <v>45396</v>
      </c>
      <c r="B98925">
        <v>21</v>
      </c>
      <c r="C98925" s="2">
        <v>0.97136999999999996</v>
      </c>
      <c r="D98925" s="3">
        <v>-158.76599999999999</v>
      </c>
      <c r="E98925" s="6" t="s">
        <v>6</v>
      </c>
    </row>
    <row r="98926" spans="1:5" ht="14.1" customHeight="1" x14ac:dyDescent="0.2">
      <c r="A98926" s="1">
        <v>45396</v>
      </c>
      <c r="B98926">
        <v>22</v>
      </c>
      <c r="C98926" s="2">
        <v>1.0014099999999999</v>
      </c>
      <c r="D98926" s="3">
        <v>7.2539999999999996</v>
      </c>
      <c r="E98926" s="6" t="s">
        <v>6</v>
      </c>
    </row>
    <row r="98927" spans="1:5" ht="14.1" customHeight="1" x14ac:dyDescent="0.2">
      <c r="A98927" s="1">
        <v>45396</v>
      </c>
      <c r="B98927">
        <v>23</v>
      </c>
      <c r="C98927" s="2">
        <v>0.97833000000000003</v>
      </c>
      <c r="D98927" s="3">
        <v>-108.32599999999999</v>
      </c>
      <c r="E98927" s="6" t="s">
        <v>6</v>
      </c>
    </row>
    <row r="98928" spans="1:5" ht="14.1" customHeight="1" x14ac:dyDescent="0.2">
      <c r="A98928" s="1">
        <v>45396</v>
      </c>
      <c r="B98928">
        <v>24</v>
      </c>
      <c r="C98928" s="2">
        <v>0.97865000000000002</v>
      </c>
      <c r="D98928" s="3">
        <v>-102.54</v>
      </c>
      <c r="E98928" s="6" t="s">
        <v>6</v>
      </c>
    </row>
    <row r="98929" spans="1:5" ht="14.1" customHeight="1" x14ac:dyDescent="0.2">
      <c r="A98929" s="1">
        <v>45397</v>
      </c>
      <c r="B98929">
        <v>1</v>
      </c>
      <c r="C98929" s="2">
        <v>1.0061</v>
      </c>
      <c r="D98929" s="3">
        <v>27.588999999999999</v>
      </c>
      <c r="E98929" s="6" t="s">
        <v>6</v>
      </c>
    </row>
    <row r="98930" spans="1:5" ht="14.1" customHeight="1" x14ac:dyDescent="0.2">
      <c r="A98930" s="1">
        <v>45397</v>
      </c>
      <c r="B98930">
        <v>2</v>
      </c>
      <c r="C98930" s="2">
        <v>0.99785000000000001</v>
      </c>
      <c r="D98930" s="3">
        <v>-9.6229999999999993</v>
      </c>
      <c r="E98930" s="6" t="s">
        <v>6</v>
      </c>
    </row>
    <row r="98931" spans="1:5" ht="14.1" customHeight="1" x14ac:dyDescent="0.2">
      <c r="A98931" s="1">
        <v>45397</v>
      </c>
      <c r="B98931">
        <v>3</v>
      </c>
      <c r="C98931" s="2">
        <v>0.99785999999999997</v>
      </c>
      <c r="D98931" s="3">
        <v>-9.4309999999999992</v>
      </c>
      <c r="E98931" s="6" t="s">
        <v>6</v>
      </c>
    </row>
    <row r="98932" spans="1:5" ht="14.1" customHeight="1" x14ac:dyDescent="0.2">
      <c r="A98932" s="1">
        <v>45397</v>
      </c>
      <c r="B98932">
        <v>4</v>
      </c>
      <c r="C98932" s="2">
        <v>0.99544999999999995</v>
      </c>
      <c r="D98932" s="3">
        <v>-20.266999999999999</v>
      </c>
      <c r="E98932" s="6" t="s">
        <v>6</v>
      </c>
    </row>
    <row r="98933" spans="1:5" ht="14.1" customHeight="1" x14ac:dyDescent="0.2">
      <c r="A98933" s="1">
        <v>45397</v>
      </c>
      <c r="B98933">
        <v>5</v>
      </c>
      <c r="C98933" s="2">
        <v>0.98597999999999997</v>
      </c>
      <c r="D98933" s="3">
        <v>-66.153999999999996</v>
      </c>
      <c r="E98933" s="6" t="s">
        <v>6</v>
      </c>
    </row>
    <row r="98934" spans="1:5" ht="14.1" customHeight="1" x14ac:dyDescent="0.2">
      <c r="A98934" s="1">
        <v>45397</v>
      </c>
      <c r="B98934">
        <v>6</v>
      </c>
      <c r="C98934" s="2">
        <v>0.98497999999999997</v>
      </c>
      <c r="D98934" s="3">
        <v>-76.358999999999995</v>
      </c>
      <c r="E98934" s="6" t="s">
        <v>6</v>
      </c>
    </row>
    <row r="98935" spans="1:5" ht="14.1" customHeight="1" x14ac:dyDescent="0.2">
      <c r="A98935" s="1">
        <v>45397</v>
      </c>
      <c r="B98935">
        <v>7</v>
      </c>
      <c r="C98935" s="2">
        <v>0.96913000000000005</v>
      </c>
      <c r="D98935" s="3">
        <v>-165.88800000000001</v>
      </c>
      <c r="E98935" s="6" t="s">
        <v>6</v>
      </c>
    </row>
    <row r="98936" spans="1:5" ht="14.1" customHeight="1" x14ac:dyDescent="0.2">
      <c r="A98936" s="1">
        <v>45397</v>
      </c>
      <c r="B98936">
        <v>8</v>
      </c>
      <c r="C98936" s="2">
        <v>0.97885999999999995</v>
      </c>
      <c r="D98936" s="3">
        <v>-116.042</v>
      </c>
      <c r="E98936" s="6" t="s">
        <v>6</v>
      </c>
    </row>
    <row r="98937" spans="1:5" ht="14.1" customHeight="1" x14ac:dyDescent="0.2">
      <c r="A98937" s="1">
        <v>45397</v>
      </c>
      <c r="B98937">
        <v>9</v>
      </c>
      <c r="C98937" s="2">
        <v>0.98934</v>
      </c>
      <c r="D98937" s="3">
        <v>-59.21</v>
      </c>
      <c r="E98937" s="6" t="s">
        <v>6</v>
      </c>
    </row>
    <row r="98938" spans="1:5" ht="14.1" customHeight="1" x14ac:dyDescent="0.2">
      <c r="A98938" s="1">
        <v>45397</v>
      </c>
      <c r="B98938">
        <v>10</v>
      </c>
      <c r="C98938" s="2">
        <v>0.98851</v>
      </c>
      <c r="D98938" s="3">
        <v>-64.834000000000003</v>
      </c>
      <c r="E98938" s="6" t="s">
        <v>6</v>
      </c>
    </row>
    <row r="98939" spans="1:5" ht="14.1" customHeight="1" x14ac:dyDescent="0.2">
      <c r="A98939" s="1">
        <v>45397</v>
      </c>
      <c r="B98939">
        <v>11</v>
      </c>
      <c r="C98939" s="2">
        <v>1.0099899999999999</v>
      </c>
      <c r="D98939" s="3">
        <v>56.618000000000002</v>
      </c>
      <c r="E98939" s="6" t="s">
        <v>6</v>
      </c>
    </row>
    <row r="98940" spans="1:5" ht="14.1" customHeight="1" x14ac:dyDescent="0.2">
      <c r="A98940" s="1">
        <v>45397</v>
      </c>
      <c r="B98940">
        <v>12</v>
      </c>
      <c r="C98940" s="2">
        <v>0.98253999999999997</v>
      </c>
      <c r="D98940" s="3">
        <v>-102.58499999999999</v>
      </c>
      <c r="E98940" s="6" t="s">
        <v>6</v>
      </c>
    </row>
    <row r="98941" spans="1:5" ht="14.1" customHeight="1" x14ac:dyDescent="0.2">
      <c r="A98941" s="1">
        <v>45397</v>
      </c>
      <c r="B98941">
        <v>13</v>
      </c>
      <c r="C98941" s="2">
        <v>0.98019000000000001</v>
      </c>
      <c r="D98941" s="3">
        <v>-117.952</v>
      </c>
      <c r="E98941" s="6" t="s">
        <v>6</v>
      </c>
    </row>
    <row r="98942" spans="1:5" ht="14.1" customHeight="1" x14ac:dyDescent="0.2">
      <c r="A98942" s="1">
        <v>45397</v>
      </c>
      <c r="B98942">
        <v>14</v>
      </c>
      <c r="C98942" s="2">
        <v>0.98399000000000003</v>
      </c>
      <c r="D98942" s="3">
        <v>-94.730999999999995</v>
      </c>
      <c r="E98942" s="6" t="s">
        <v>6</v>
      </c>
    </row>
    <row r="98943" spans="1:5" ht="14.1" customHeight="1" x14ac:dyDescent="0.2">
      <c r="A98943" s="1">
        <v>45397</v>
      </c>
      <c r="B98943">
        <v>15</v>
      </c>
      <c r="C98943" s="2">
        <v>0.97731999999999997</v>
      </c>
      <c r="D98943" s="3">
        <v>-136.17699999999999</v>
      </c>
      <c r="E98943" s="6" t="s">
        <v>6</v>
      </c>
    </row>
    <row r="98944" spans="1:5" ht="14.1" customHeight="1" x14ac:dyDescent="0.2">
      <c r="A98944" s="1">
        <v>45397</v>
      </c>
      <c r="B98944">
        <v>16</v>
      </c>
      <c r="C98944" s="2">
        <v>0.97736000000000001</v>
      </c>
      <c r="D98944" s="3">
        <v>-137.65600000000001</v>
      </c>
      <c r="E98944" s="6" t="s">
        <v>6</v>
      </c>
    </row>
    <row r="98945" spans="1:5" ht="14.1" customHeight="1" x14ac:dyDescent="0.2">
      <c r="A98945" s="1">
        <v>45397</v>
      </c>
      <c r="B98945">
        <v>17</v>
      </c>
      <c r="C98945" s="2">
        <v>1.00248</v>
      </c>
      <c r="D98945" s="3">
        <v>14.827999999999999</v>
      </c>
      <c r="E98945" s="6" t="s">
        <v>6</v>
      </c>
    </row>
    <row r="98946" spans="1:5" ht="14.1" customHeight="1" x14ac:dyDescent="0.2">
      <c r="A98946" s="1">
        <v>45397</v>
      </c>
      <c r="B98946">
        <v>18</v>
      </c>
      <c r="C98946" s="2">
        <v>1.00207</v>
      </c>
      <c r="D98946" s="3">
        <v>12.347</v>
      </c>
      <c r="E98946" s="6" t="s">
        <v>6</v>
      </c>
    </row>
    <row r="98947" spans="1:5" ht="14.1" customHeight="1" x14ac:dyDescent="0.2">
      <c r="A98947" s="1">
        <v>45397</v>
      </c>
      <c r="B98947">
        <v>19</v>
      </c>
      <c r="C98947" s="2">
        <v>0.98872000000000004</v>
      </c>
      <c r="D98947" s="3">
        <v>-67.641000000000005</v>
      </c>
      <c r="E98947" s="6" t="s">
        <v>6</v>
      </c>
    </row>
    <row r="98948" spans="1:5" ht="14.1" customHeight="1" x14ac:dyDescent="0.2">
      <c r="A98948" s="1">
        <v>45397</v>
      </c>
      <c r="B98948">
        <v>20</v>
      </c>
      <c r="C98948" s="2">
        <v>0.99646000000000001</v>
      </c>
      <c r="D98948" s="3">
        <v>-20.975999999999999</v>
      </c>
      <c r="E98948" s="6" t="s">
        <v>6</v>
      </c>
    </row>
    <row r="98949" spans="1:5" ht="14.1" customHeight="1" x14ac:dyDescent="0.2">
      <c r="A98949" s="1">
        <v>45397</v>
      </c>
      <c r="B98949">
        <v>21</v>
      </c>
      <c r="C98949" s="2">
        <v>0.99339999999999995</v>
      </c>
      <c r="D98949" s="3">
        <v>-38.26</v>
      </c>
      <c r="E98949" s="6" t="s">
        <v>6</v>
      </c>
    </row>
    <row r="98950" spans="1:5" ht="14.1" customHeight="1" x14ac:dyDescent="0.2">
      <c r="A98950" s="1">
        <v>45397</v>
      </c>
      <c r="B98950">
        <v>22</v>
      </c>
      <c r="C98950" s="2">
        <v>1.00238</v>
      </c>
      <c r="D98950" s="3">
        <v>12.907</v>
      </c>
      <c r="E98950" s="6" t="s">
        <v>6</v>
      </c>
    </row>
    <row r="98951" spans="1:5" ht="14.1" customHeight="1" x14ac:dyDescent="0.2">
      <c r="A98951" s="1">
        <v>45397</v>
      </c>
      <c r="B98951">
        <v>23</v>
      </c>
      <c r="C98951" s="2">
        <v>1.0152300000000001</v>
      </c>
      <c r="D98951" s="3">
        <v>75.465000000000003</v>
      </c>
      <c r="E98951" s="6" t="s">
        <v>6</v>
      </c>
    </row>
    <row r="98952" spans="1:5" ht="14.1" customHeight="1" x14ac:dyDescent="0.2">
      <c r="A98952" s="1">
        <v>45397</v>
      </c>
      <c r="B98952">
        <v>24</v>
      </c>
      <c r="C98952" s="2">
        <v>1.0051000000000001</v>
      </c>
      <c r="D98952" s="3">
        <v>24.442</v>
      </c>
      <c r="E98952" s="6" t="s">
        <v>6</v>
      </c>
    </row>
    <row r="98953" spans="1:5" ht="14.1" customHeight="1" x14ac:dyDescent="0.2">
      <c r="A98953" s="1">
        <v>45398</v>
      </c>
      <c r="B98953">
        <v>1</v>
      </c>
      <c r="C98953" s="2">
        <v>0.98651999999999995</v>
      </c>
      <c r="D98953" s="3">
        <v>-63.207999999999998</v>
      </c>
      <c r="E98953" s="6" t="s">
        <v>6</v>
      </c>
    </row>
    <row r="98954" spans="1:5" ht="14.1" customHeight="1" x14ac:dyDescent="0.2">
      <c r="A98954" s="1">
        <v>45398</v>
      </c>
      <c r="B98954">
        <v>2</v>
      </c>
      <c r="C98954" s="2">
        <v>0.99055000000000004</v>
      </c>
      <c r="D98954" s="3">
        <v>-43.182000000000002</v>
      </c>
      <c r="E98954" s="6" t="s">
        <v>6</v>
      </c>
    </row>
    <row r="98955" spans="1:5" ht="14.1" customHeight="1" x14ac:dyDescent="0.2">
      <c r="A98955" s="1">
        <v>45398</v>
      </c>
      <c r="B98955">
        <v>3</v>
      </c>
      <c r="C98955" s="2">
        <v>0.97831999999999997</v>
      </c>
      <c r="D98955" s="3">
        <v>-100.096</v>
      </c>
      <c r="E98955" s="6" t="s">
        <v>6</v>
      </c>
    </row>
    <row r="98956" spans="1:5" ht="14.1" customHeight="1" x14ac:dyDescent="0.2">
      <c r="A98956" s="1">
        <v>45398</v>
      </c>
      <c r="B98956">
        <v>4</v>
      </c>
      <c r="C98956" s="2">
        <v>0.97641</v>
      </c>
      <c r="D98956" s="3">
        <v>-110.628</v>
      </c>
      <c r="E98956" s="6" t="s">
        <v>6</v>
      </c>
    </row>
    <row r="98957" spans="1:5" ht="14.1" customHeight="1" x14ac:dyDescent="0.2">
      <c r="A98957" s="1">
        <v>45398</v>
      </c>
      <c r="B98957">
        <v>5</v>
      </c>
      <c r="C98957" s="2">
        <v>0.98990999999999996</v>
      </c>
      <c r="D98957" s="3">
        <v>-48.707000000000001</v>
      </c>
      <c r="E98957" s="6" t="s">
        <v>6</v>
      </c>
    </row>
    <row r="98958" spans="1:5" ht="14.1" customHeight="1" x14ac:dyDescent="0.2">
      <c r="A98958" s="1">
        <v>45398</v>
      </c>
      <c r="B98958">
        <v>6</v>
      </c>
      <c r="C98958" s="2">
        <v>0.97794999999999999</v>
      </c>
      <c r="D98958" s="3">
        <v>-113.768</v>
      </c>
      <c r="E98958" s="6" t="s">
        <v>6</v>
      </c>
    </row>
    <row r="98959" spans="1:5" ht="14.1" customHeight="1" x14ac:dyDescent="0.2">
      <c r="A98959" s="1">
        <v>45398</v>
      </c>
      <c r="B98959">
        <v>7</v>
      </c>
      <c r="C98959" s="2">
        <v>0.97797000000000001</v>
      </c>
      <c r="D98959" s="3">
        <v>-119.441</v>
      </c>
      <c r="E98959" s="6" t="s">
        <v>6</v>
      </c>
    </row>
    <row r="98960" spans="1:5" ht="14.1" customHeight="1" x14ac:dyDescent="0.2">
      <c r="A98960" s="1">
        <v>45398</v>
      </c>
      <c r="B98960">
        <v>8</v>
      </c>
      <c r="C98960" s="2">
        <v>0.99073999999999995</v>
      </c>
      <c r="D98960" s="3">
        <v>-50.89</v>
      </c>
      <c r="E98960" s="6" t="s">
        <v>6</v>
      </c>
    </row>
    <row r="98961" spans="1:5" ht="14.1" customHeight="1" x14ac:dyDescent="0.2">
      <c r="A98961" s="1">
        <v>45398</v>
      </c>
      <c r="B98961">
        <v>9</v>
      </c>
      <c r="C98961" s="2">
        <v>0.99656999999999996</v>
      </c>
      <c r="D98961" s="3">
        <v>-18.978000000000002</v>
      </c>
      <c r="E98961" s="6" t="s">
        <v>6</v>
      </c>
    </row>
    <row r="98962" spans="1:5" ht="14.1" customHeight="1" x14ac:dyDescent="0.2">
      <c r="A98962" s="1">
        <v>45398</v>
      </c>
      <c r="B98962">
        <v>10</v>
      </c>
      <c r="C98962" s="2">
        <v>0.99995999999999996</v>
      </c>
      <c r="D98962" s="3">
        <v>-0.224</v>
      </c>
      <c r="E98962" s="6" t="s">
        <v>6</v>
      </c>
    </row>
    <row r="98963" spans="1:5" ht="14.1" customHeight="1" x14ac:dyDescent="0.2">
      <c r="A98963" s="1">
        <v>45398</v>
      </c>
      <c r="B98963">
        <v>11</v>
      </c>
      <c r="C98963" s="2">
        <v>0.98848000000000003</v>
      </c>
      <c r="D98963" s="3">
        <v>-65.367999999999995</v>
      </c>
      <c r="E98963" s="6" t="s">
        <v>6</v>
      </c>
    </row>
    <row r="98964" spans="1:5" ht="14.1" customHeight="1" x14ac:dyDescent="0.2">
      <c r="A98964" s="1">
        <v>45398</v>
      </c>
      <c r="B98964">
        <v>12</v>
      </c>
      <c r="C98964" s="2">
        <v>0.99439</v>
      </c>
      <c r="D98964" s="3">
        <v>-32.149000000000001</v>
      </c>
      <c r="E98964" s="6" t="s">
        <v>6</v>
      </c>
    </row>
    <row r="98965" spans="1:5" ht="14.1" customHeight="1" x14ac:dyDescent="0.2">
      <c r="A98965" s="1">
        <v>45398</v>
      </c>
      <c r="B98965">
        <v>13</v>
      </c>
      <c r="C98965" s="2">
        <v>0.99004000000000003</v>
      </c>
      <c r="D98965" s="3">
        <v>-58.597000000000001</v>
      </c>
      <c r="E98965" s="6" t="s">
        <v>6</v>
      </c>
    </row>
    <row r="98966" spans="1:5" ht="14.1" customHeight="1" x14ac:dyDescent="0.2">
      <c r="A98966" s="1">
        <v>45398</v>
      </c>
      <c r="B98966">
        <v>14</v>
      </c>
      <c r="C98966" s="2">
        <v>1.0018899999999999</v>
      </c>
      <c r="D98966" s="3">
        <v>11.172000000000001</v>
      </c>
      <c r="E98966" s="6" t="s">
        <v>6</v>
      </c>
    </row>
    <row r="98967" spans="1:5" ht="14.1" customHeight="1" x14ac:dyDescent="0.2">
      <c r="A98967" s="1">
        <v>45398</v>
      </c>
      <c r="B98967">
        <v>15</v>
      </c>
      <c r="C98967" s="2">
        <v>0.98358999999999996</v>
      </c>
      <c r="D98967" s="3">
        <v>-100.681</v>
      </c>
      <c r="E98967" s="6" t="s">
        <v>6</v>
      </c>
    </row>
    <row r="98968" spans="1:5" ht="14.1" customHeight="1" x14ac:dyDescent="0.2">
      <c r="A98968" s="1">
        <v>45398</v>
      </c>
      <c r="B98968">
        <v>16</v>
      </c>
      <c r="C98968" s="2">
        <v>0.99897999999999998</v>
      </c>
      <c r="D98968" s="3">
        <v>-6.327</v>
      </c>
      <c r="E98968" s="6" t="s">
        <v>6</v>
      </c>
    </row>
    <row r="98969" spans="1:5" ht="14.1" customHeight="1" x14ac:dyDescent="0.2">
      <c r="A98969" s="1">
        <v>45398</v>
      </c>
      <c r="B98969">
        <v>17</v>
      </c>
      <c r="C98969" s="2">
        <v>0.99283999999999994</v>
      </c>
      <c r="D98969" s="3">
        <v>-45.237000000000002</v>
      </c>
      <c r="E98969" s="6" t="s">
        <v>6</v>
      </c>
    </row>
    <row r="98970" spans="1:5" ht="14.1" customHeight="1" x14ac:dyDescent="0.2">
      <c r="A98970" s="1">
        <v>45398</v>
      </c>
      <c r="B98970">
        <v>18</v>
      </c>
      <c r="C98970" s="2">
        <v>0.98841000000000001</v>
      </c>
      <c r="D98970" s="3">
        <v>-74.644000000000005</v>
      </c>
      <c r="E98970" s="6" t="s">
        <v>6</v>
      </c>
    </row>
    <row r="98971" spans="1:5" ht="14.1" customHeight="1" x14ac:dyDescent="0.2">
      <c r="A98971" s="1">
        <v>45398</v>
      </c>
      <c r="B98971">
        <v>19</v>
      </c>
      <c r="C98971" s="2">
        <v>0.99231000000000003</v>
      </c>
      <c r="D98971" s="3">
        <v>-48.924999999999997</v>
      </c>
      <c r="E98971" s="6" t="s">
        <v>6</v>
      </c>
    </row>
    <row r="98972" spans="1:5" ht="14.1" customHeight="1" x14ac:dyDescent="0.2">
      <c r="A98972" s="1">
        <v>45398</v>
      </c>
      <c r="B98972">
        <v>20</v>
      </c>
      <c r="C98972" s="2">
        <v>0.97799999999999998</v>
      </c>
      <c r="D98972" s="3">
        <v>-142.1</v>
      </c>
      <c r="E98972" s="6" t="s">
        <v>6</v>
      </c>
    </row>
    <row r="98973" spans="1:5" ht="14.1" customHeight="1" x14ac:dyDescent="0.2">
      <c r="A98973" s="1">
        <v>45398</v>
      </c>
      <c r="B98973">
        <v>21</v>
      </c>
      <c r="C98973" s="2">
        <v>0.99153000000000002</v>
      </c>
      <c r="D98973" s="3">
        <v>-52.598999999999997</v>
      </c>
      <c r="E98973" s="6" t="s">
        <v>6</v>
      </c>
    </row>
    <row r="98974" spans="1:5" ht="14.1" customHeight="1" x14ac:dyDescent="0.2">
      <c r="A98974" s="1">
        <v>45398</v>
      </c>
      <c r="B98974">
        <v>22</v>
      </c>
      <c r="C98974" s="2">
        <v>1.0017499999999999</v>
      </c>
      <c r="D98974" s="3">
        <v>10.044</v>
      </c>
      <c r="E98974" s="6" t="s">
        <v>6</v>
      </c>
    </row>
    <row r="98975" spans="1:5" ht="14.1" customHeight="1" x14ac:dyDescent="0.2">
      <c r="A98975" s="1">
        <v>45398</v>
      </c>
      <c r="B98975">
        <v>23</v>
      </c>
      <c r="C98975" s="2">
        <v>0.99229000000000001</v>
      </c>
      <c r="D98975" s="3">
        <v>-41.786999999999999</v>
      </c>
      <c r="E98975" s="6" t="s">
        <v>6</v>
      </c>
    </row>
    <row r="98976" spans="1:5" ht="14.1" customHeight="1" x14ac:dyDescent="0.2">
      <c r="A98976" s="1">
        <v>45398</v>
      </c>
      <c r="B98976">
        <v>24</v>
      </c>
      <c r="C98976" s="2">
        <v>0.99004000000000003</v>
      </c>
      <c r="D98976" s="3">
        <v>-51.368000000000002</v>
      </c>
      <c r="E98976" s="6" t="s">
        <v>6</v>
      </c>
    </row>
    <row r="98977" spans="1:5" ht="14.1" customHeight="1" x14ac:dyDescent="0.2">
      <c r="A98977" s="1">
        <v>45399</v>
      </c>
      <c r="B98977">
        <v>1</v>
      </c>
      <c r="C98977" s="2">
        <v>0.98782000000000003</v>
      </c>
      <c r="D98977" s="3">
        <v>-60.473999999999997</v>
      </c>
      <c r="E98977" s="6" t="s">
        <v>6</v>
      </c>
    </row>
    <row r="98978" spans="1:5" ht="14.1" customHeight="1" x14ac:dyDescent="0.2">
      <c r="A98978" s="1">
        <v>45399</v>
      </c>
      <c r="B98978">
        <v>2</v>
      </c>
      <c r="C98978" s="2">
        <v>0.97211999999999998</v>
      </c>
      <c r="D98978" s="3">
        <v>-140.131</v>
      </c>
      <c r="E98978" s="6" t="s">
        <v>6</v>
      </c>
    </row>
    <row r="98979" spans="1:5" ht="14.1" customHeight="1" x14ac:dyDescent="0.2">
      <c r="A98979" s="1">
        <v>45399</v>
      </c>
      <c r="B98979">
        <v>3</v>
      </c>
      <c r="C98979" s="2">
        <v>0.97965000000000002</v>
      </c>
      <c r="D98979" s="3">
        <v>-99.960999999999999</v>
      </c>
      <c r="E98979" s="6" t="s">
        <v>6</v>
      </c>
    </row>
    <row r="98980" spans="1:5" ht="14.1" customHeight="1" x14ac:dyDescent="0.2">
      <c r="A98980" s="1">
        <v>45399</v>
      </c>
      <c r="B98980">
        <v>4</v>
      </c>
      <c r="C98980" s="2">
        <v>0.97458999999999996</v>
      </c>
      <c r="D98980" s="3">
        <v>-124.774</v>
      </c>
      <c r="E98980" s="6" t="s">
        <v>6</v>
      </c>
    </row>
    <row r="98981" spans="1:5" ht="14.1" customHeight="1" x14ac:dyDescent="0.2">
      <c r="A98981" s="1">
        <v>45399</v>
      </c>
      <c r="B98981">
        <v>5</v>
      </c>
      <c r="C98981" s="2">
        <v>0.98370000000000002</v>
      </c>
      <c r="D98981" s="3">
        <v>-83.427999999999997</v>
      </c>
      <c r="E98981" s="6" t="s">
        <v>6</v>
      </c>
    </row>
    <row r="98982" spans="1:5" ht="14.1" customHeight="1" x14ac:dyDescent="0.2">
      <c r="A98982" s="1">
        <v>45399</v>
      </c>
      <c r="B98982">
        <v>6</v>
      </c>
      <c r="C98982" s="2">
        <v>0.98997000000000002</v>
      </c>
      <c r="D98982" s="3">
        <v>-53.531999999999996</v>
      </c>
      <c r="E98982" s="6" t="s">
        <v>6</v>
      </c>
    </row>
    <row r="98983" spans="1:5" ht="14.1" customHeight="1" x14ac:dyDescent="0.2">
      <c r="A98983" s="1">
        <v>45399</v>
      </c>
      <c r="B98983">
        <v>7</v>
      </c>
      <c r="C98983" s="2">
        <v>0.98038999999999998</v>
      </c>
      <c r="D98983" s="3">
        <v>-109.771</v>
      </c>
      <c r="E98983" s="6" t="s">
        <v>6</v>
      </c>
    </row>
    <row r="98984" spans="1:5" ht="14.1" customHeight="1" x14ac:dyDescent="0.2">
      <c r="A98984" s="1">
        <v>45399</v>
      </c>
      <c r="B98984">
        <v>8</v>
      </c>
      <c r="C98984" s="2">
        <v>0.98004999999999998</v>
      </c>
      <c r="D98984" s="3">
        <v>-113.83</v>
      </c>
      <c r="E98984" s="6" t="s">
        <v>6</v>
      </c>
    </row>
    <row r="98985" spans="1:5" ht="14.1" customHeight="1" x14ac:dyDescent="0.2">
      <c r="A98985" s="1">
        <v>45399</v>
      </c>
      <c r="B98985">
        <v>9</v>
      </c>
      <c r="C98985" s="2">
        <v>0.98606000000000005</v>
      </c>
      <c r="D98985" s="3">
        <v>-81.165000000000006</v>
      </c>
      <c r="E98985" s="6" t="s">
        <v>6</v>
      </c>
    </row>
    <row r="98986" spans="1:5" ht="14.1" customHeight="1" x14ac:dyDescent="0.2">
      <c r="A98986" s="1">
        <v>45399</v>
      </c>
      <c r="B98986">
        <v>10</v>
      </c>
      <c r="C98986" s="2">
        <v>0.99319999999999997</v>
      </c>
      <c r="D98986" s="3">
        <v>-39.31</v>
      </c>
      <c r="E98986" s="6" t="s">
        <v>6</v>
      </c>
    </row>
    <row r="98987" spans="1:5" ht="14.1" customHeight="1" x14ac:dyDescent="0.2">
      <c r="A98987" s="1">
        <v>45399</v>
      </c>
      <c r="B98987">
        <v>11</v>
      </c>
      <c r="C98987" s="2">
        <v>0.99521999999999999</v>
      </c>
      <c r="D98987" s="3">
        <v>-28.106999999999999</v>
      </c>
      <c r="E98987" s="6" t="s">
        <v>6</v>
      </c>
    </row>
    <row r="98988" spans="1:5" ht="14.1" customHeight="1" x14ac:dyDescent="0.2">
      <c r="A98988" s="1">
        <v>45399</v>
      </c>
      <c r="B98988">
        <v>12</v>
      </c>
      <c r="C98988" s="2">
        <v>0.97633000000000003</v>
      </c>
      <c r="D98988" s="3">
        <v>-143.566</v>
      </c>
      <c r="E98988" s="6" t="s">
        <v>6</v>
      </c>
    </row>
    <row r="98989" spans="1:5" ht="14.1" customHeight="1" x14ac:dyDescent="0.2">
      <c r="A98989" s="1">
        <v>45399</v>
      </c>
      <c r="B98989">
        <v>13</v>
      </c>
      <c r="C98989" s="2">
        <v>1.00143</v>
      </c>
      <c r="D98989" s="3">
        <v>8.6839999999999993</v>
      </c>
      <c r="E98989" s="6" t="s">
        <v>6</v>
      </c>
    </row>
    <row r="98990" spans="1:5" ht="14.1" customHeight="1" x14ac:dyDescent="0.2">
      <c r="A98990" s="1">
        <v>45399</v>
      </c>
      <c r="B98990">
        <v>14</v>
      </c>
      <c r="C98990" s="2">
        <v>0.97794000000000003</v>
      </c>
      <c r="D98990" s="3">
        <v>-136.511</v>
      </c>
      <c r="E98990" s="6" t="s">
        <v>6</v>
      </c>
    </row>
    <row r="98991" spans="1:5" ht="14.1" customHeight="1" x14ac:dyDescent="0.2">
      <c r="A98991" s="1">
        <v>45399</v>
      </c>
      <c r="B98991">
        <v>15</v>
      </c>
      <c r="C98991" s="2">
        <v>0.99377000000000004</v>
      </c>
      <c r="D98991" s="3">
        <v>-37.988</v>
      </c>
      <c r="E98991" s="6" t="s">
        <v>6</v>
      </c>
    </row>
    <row r="98992" spans="1:5" ht="14.1" customHeight="1" x14ac:dyDescent="0.2">
      <c r="A98992" s="1">
        <v>45399</v>
      </c>
      <c r="B98992">
        <v>16</v>
      </c>
      <c r="C98992" s="2">
        <v>0.97867000000000004</v>
      </c>
      <c r="D98992" s="3">
        <v>-134.429</v>
      </c>
      <c r="E98992" s="6" t="s">
        <v>6</v>
      </c>
    </row>
    <row r="98993" spans="1:5" ht="14.1" customHeight="1" x14ac:dyDescent="0.2">
      <c r="A98993" s="1">
        <v>45399</v>
      </c>
      <c r="B98993">
        <v>17</v>
      </c>
      <c r="C98993" s="2">
        <v>0.97250000000000003</v>
      </c>
      <c r="D98993" s="3">
        <v>-173.03700000000001</v>
      </c>
      <c r="E98993" s="6" t="s">
        <v>6</v>
      </c>
    </row>
    <row r="98994" spans="1:5" ht="14.1" customHeight="1" x14ac:dyDescent="0.2">
      <c r="A98994" s="1">
        <v>45399</v>
      </c>
      <c r="B98994">
        <v>18</v>
      </c>
      <c r="C98994" s="2">
        <v>0.99219999999999997</v>
      </c>
      <c r="D98994" s="3">
        <v>-46.622</v>
      </c>
      <c r="E98994" s="6" t="s">
        <v>6</v>
      </c>
    </row>
    <row r="98995" spans="1:5" ht="14.1" customHeight="1" x14ac:dyDescent="0.2">
      <c r="A98995" s="1">
        <v>45399</v>
      </c>
      <c r="B98995">
        <v>19</v>
      </c>
      <c r="C98995" s="2">
        <v>0.98690999999999995</v>
      </c>
      <c r="D98995" s="3">
        <v>-77.331999999999994</v>
      </c>
      <c r="E98995" s="6" t="s">
        <v>6</v>
      </c>
    </row>
    <row r="98996" spans="1:5" ht="14.1" customHeight="1" x14ac:dyDescent="0.2">
      <c r="A98996" s="1">
        <v>45399</v>
      </c>
      <c r="B98996">
        <v>20</v>
      </c>
      <c r="C98996" s="2">
        <v>0.99629999999999996</v>
      </c>
      <c r="D98996" s="3">
        <v>-21.689</v>
      </c>
      <c r="E98996" s="6" t="s">
        <v>6</v>
      </c>
    </row>
    <row r="98997" spans="1:5" ht="14.1" customHeight="1" x14ac:dyDescent="0.2">
      <c r="A98997" s="1">
        <v>45399</v>
      </c>
      <c r="B98997">
        <v>21</v>
      </c>
      <c r="C98997" s="2">
        <v>0.97636000000000001</v>
      </c>
      <c r="D98997" s="3">
        <v>-136.81700000000001</v>
      </c>
      <c r="E98997" s="6" t="s">
        <v>6</v>
      </c>
    </row>
    <row r="98998" spans="1:5" ht="14.1" customHeight="1" x14ac:dyDescent="0.2">
      <c r="A98998" s="1">
        <v>45399</v>
      </c>
      <c r="B98998">
        <v>22</v>
      </c>
      <c r="C98998" s="2">
        <v>0.99726000000000004</v>
      </c>
      <c r="D98998" s="3">
        <v>-14.548</v>
      </c>
      <c r="E98998" s="6" t="s">
        <v>6</v>
      </c>
    </row>
    <row r="98999" spans="1:5" ht="14.1" customHeight="1" x14ac:dyDescent="0.2">
      <c r="A98999" s="1">
        <v>45399</v>
      </c>
      <c r="B98999">
        <v>23</v>
      </c>
      <c r="C98999" s="2">
        <v>0.99246000000000001</v>
      </c>
      <c r="D98999" s="3">
        <v>-37.956000000000003</v>
      </c>
      <c r="E98999" s="6" t="s">
        <v>6</v>
      </c>
    </row>
    <row r="99000" spans="1:5" ht="14.1" customHeight="1" x14ac:dyDescent="0.2">
      <c r="A99000" s="1">
        <v>45399</v>
      </c>
      <c r="B99000">
        <v>24</v>
      </c>
      <c r="C99000" s="2">
        <v>0.97696000000000005</v>
      </c>
      <c r="D99000" s="3">
        <v>-113.745</v>
      </c>
      <c r="E99000" s="6" t="s">
        <v>6</v>
      </c>
    </row>
    <row r="99001" spans="1:5" ht="14.1" customHeight="1" x14ac:dyDescent="0.2">
      <c r="A99001" s="1">
        <v>45400</v>
      </c>
      <c r="B99001">
        <v>1</v>
      </c>
      <c r="C99001" s="2">
        <v>0.96731</v>
      </c>
      <c r="D99001" s="3">
        <v>-155.61000000000001</v>
      </c>
      <c r="E99001" s="6" t="s">
        <v>6</v>
      </c>
    </row>
    <row r="99002" spans="1:5" ht="14.1" customHeight="1" x14ac:dyDescent="0.2">
      <c r="A99002" s="1">
        <v>45400</v>
      </c>
      <c r="B99002">
        <v>2</v>
      </c>
      <c r="C99002" s="2">
        <v>0.96438999999999997</v>
      </c>
      <c r="D99002" s="3">
        <v>-167.351</v>
      </c>
      <c r="E99002" s="6" t="s">
        <v>6</v>
      </c>
    </row>
    <row r="99003" spans="1:5" ht="14.1" customHeight="1" x14ac:dyDescent="0.2">
      <c r="A99003" s="1">
        <v>45400</v>
      </c>
      <c r="B99003">
        <v>3</v>
      </c>
      <c r="C99003" s="2">
        <v>0.97455999999999998</v>
      </c>
      <c r="D99003" s="3">
        <v>-117.096</v>
      </c>
      <c r="E99003" s="6" t="s">
        <v>6</v>
      </c>
    </row>
    <row r="99004" spans="1:5" ht="14.1" customHeight="1" x14ac:dyDescent="0.2">
      <c r="A99004" s="1">
        <v>45400</v>
      </c>
      <c r="B99004">
        <v>4</v>
      </c>
      <c r="C99004" s="2">
        <v>0.97962000000000005</v>
      </c>
      <c r="D99004" s="3">
        <v>-94.838999999999999</v>
      </c>
      <c r="E99004" s="6" t="s">
        <v>6</v>
      </c>
    </row>
    <row r="99005" spans="1:5" ht="14.1" customHeight="1" x14ac:dyDescent="0.2">
      <c r="A99005" s="1">
        <v>45400</v>
      </c>
      <c r="B99005">
        <v>5</v>
      </c>
      <c r="C99005" s="2">
        <v>0.97787999999999997</v>
      </c>
      <c r="D99005" s="3">
        <v>-107.325</v>
      </c>
      <c r="E99005" s="6" t="s">
        <v>6</v>
      </c>
    </row>
    <row r="99006" spans="1:5" ht="14.1" customHeight="1" x14ac:dyDescent="0.2">
      <c r="A99006" s="1">
        <v>45400</v>
      </c>
      <c r="B99006">
        <v>6</v>
      </c>
      <c r="C99006" s="2">
        <v>0.97353000000000001</v>
      </c>
      <c r="D99006" s="3">
        <v>-138.17099999999999</v>
      </c>
      <c r="E99006" s="6" t="s">
        <v>6</v>
      </c>
    </row>
    <row r="99007" spans="1:5" ht="14.1" customHeight="1" x14ac:dyDescent="0.2">
      <c r="A99007" s="1">
        <v>45400</v>
      </c>
      <c r="B99007">
        <v>7</v>
      </c>
      <c r="C99007" s="2">
        <v>0.96423999999999999</v>
      </c>
      <c r="D99007" s="3">
        <v>-194.59700000000001</v>
      </c>
      <c r="E99007" s="6" t="s">
        <v>6</v>
      </c>
    </row>
    <row r="99008" spans="1:5" ht="14.1" customHeight="1" x14ac:dyDescent="0.2">
      <c r="A99008" s="1">
        <v>45400</v>
      </c>
      <c r="B99008">
        <v>8</v>
      </c>
      <c r="C99008" s="2">
        <v>0.98892000000000002</v>
      </c>
      <c r="D99008" s="3">
        <v>-60.834000000000003</v>
      </c>
      <c r="E99008" s="6" t="s">
        <v>6</v>
      </c>
    </row>
    <row r="99009" spans="1:5" ht="14.1" customHeight="1" x14ac:dyDescent="0.2">
      <c r="A99009" s="1">
        <v>45400</v>
      </c>
      <c r="B99009">
        <v>9</v>
      </c>
      <c r="C99009" s="2">
        <v>0.98072999999999999</v>
      </c>
      <c r="D99009" s="3">
        <v>-106.1</v>
      </c>
      <c r="E99009" s="6" t="s">
        <v>6</v>
      </c>
    </row>
    <row r="99010" spans="1:5" ht="14.1" customHeight="1" x14ac:dyDescent="0.2">
      <c r="A99010" s="1">
        <v>45400</v>
      </c>
      <c r="B99010">
        <v>10</v>
      </c>
      <c r="C99010" s="2">
        <v>0.98926000000000003</v>
      </c>
      <c r="D99010" s="3">
        <v>-59.945</v>
      </c>
      <c r="E99010" s="6" t="s">
        <v>6</v>
      </c>
    </row>
    <row r="99011" spans="1:5" ht="14.1" customHeight="1" x14ac:dyDescent="0.2">
      <c r="A99011" s="1">
        <v>45400</v>
      </c>
      <c r="B99011">
        <v>11</v>
      </c>
      <c r="C99011" s="2">
        <v>0.98136000000000001</v>
      </c>
      <c r="D99011" s="3">
        <v>-105.229</v>
      </c>
      <c r="E99011" s="6" t="s">
        <v>6</v>
      </c>
    </row>
    <row r="99012" spans="1:5" ht="14.1" customHeight="1" x14ac:dyDescent="0.2">
      <c r="A99012" s="1">
        <v>45400</v>
      </c>
      <c r="B99012">
        <v>12</v>
      </c>
      <c r="C99012" s="2">
        <v>0.97775999999999996</v>
      </c>
      <c r="D99012" s="3">
        <v>-128.10900000000001</v>
      </c>
      <c r="E99012" s="6" t="s">
        <v>6</v>
      </c>
    </row>
    <row r="99013" spans="1:5" ht="14.1" customHeight="1" x14ac:dyDescent="0.2">
      <c r="A99013" s="1">
        <v>45400</v>
      </c>
      <c r="B99013">
        <v>13</v>
      </c>
      <c r="C99013" s="2">
        <v>0.9728</v>
      </c>
      <c r="D99013" s="3">
        <v>-159.47900000000001</v>
      </c>
      <c r="E99013" s="6" t="s">
        <v>6</v>
      </c>
    </row>
    <row r="99014" spans="1:5" ht="14.1" customHeight="1" x14ac:dyDescent="0.2">
      <c r="A99014" s="1">
        <v>45400</v>
      </c>
      <c r="B99014">
        <v>14</v>
      </c>
      <c r="C99014" s="2">
        <v>0.97867000000000004</v>
      </c>
      <c r="D99014" s="3">
        <v>-126.636</v>
      </c>
      <c r="E99014" s="6" t="s">
        <v>6</v>
      </c>
    </row>
    <row r="99015" spans="1:5" ht="14.1" customHeight="1" x14ac:dyDescent="0.2">
      <c r="A99015" s="1">
        <v>45400</v>
      </c>
      <c r="B99015">
        <v>15</v>
      </c>
      <c r="C99015" s="2">
        <v>0.97592999999999996</v>
      </c>
      <c r="D99015" s="3">
        <v>-143.578</v>
      </c>
      <c r="E99015" s="6" t="s">
        <v>6</v>
      </c>
    </row>
    <row r="99016" spans="1:5" ht="14.1" customHeight="1" x14ac:dyDescent="0.2">
      <c r="A99016" s="1">
        <v>45400</v>
      </c>
      <c r="B99016">
        <v>16</v>
      </c>
      <c r="C99016" s="2">
        <v>0.99585999999999997</v>
      </c>
      <c r="D99016" s="3">
        <v>-24.684999999999999</v>
      </c>
      <c r="E99016" s="6" t="s">
        <v>6</v>
      </c>
    </row>
    <row r="99017" spans="1:5" ht="14.1" customHeight="1" x14ac:dyDescent="0.2">
      <c r="A99017" s="1">
        <v>45400</v>
      </c>
      <c r="B99017">
        <v>17</v>
      </c>
      <c r="C99017" s="2">
        <v>1.00092</v>
      </c>
      <c r="D99017" s="3">
        <v>5.4829999999999997</v>
      </c>
      <c r="E99017" s="6" t="s">
        <v>6</v>
      </c>
    </row>
    <row r="99018" spans="1:5" ht="14.1" customHeight="1" x14ac:dyDescent="0.2">
      <c r="A99018" s="1">
        <v>45400</v>
      </c>
      <c r="B99018">
        <v>18</v>
      </c>
      <c r="C99018" s="2">
        <v>0.98302999999999996</v>
      </c>
      <c r="D99018" s="3">
        <v>-101.03700000000001</v>
      </c>
      <c r="E99018" s="6" t="s">
        <v>6</v>
      </c>
    </row>
    <row r="99019" spans="1:5" ht="14.1" customHeight="1" x14ac:dyDescent="0.2">
      <c r="A99019" s="1">
        <v>45400</v>
      </c>
      <c r="B99019">
        <v>19</v>
      </c>
      <c r="C99019" s="2">
        <v>0.99112999999999996</v>
      </c>
      <c r="D99019" s="3">
        <v>-51.975999999999999</v>
      </c>
      <c r="E99019" s="6" t="s">
        <v>6</v>
      </c>
    </row>
    <row r="99020" spans="1:5" ht="14.1" customHeight="1" x14ac:dyDescent="0.2">
      <c r="A99020" s="1">
        <v>45400</v>
      </c>
      <c r="B99020">
        <v>20</v>
      </c>
      <c r="C99020" s="2">
        <v>0.98104000000000002</v>
      </c>
      <c r="D99020" s="3">
        <v>-112.786</v>
      </c>
      <c r="E99020" s="6" t="s">
        <v>6</v>
      </c>
    </row>
    <row r="99021" spans="1:5" ht="14.1" customHeight="1" x14ac:dyDescent="0.2">
      <c r="A99021" s="1">
        <v>45400</v>
      </c>
      <c r="B99021">
        <v>21</v>
      </c>
      <c r="C99021" s="2">
        <v>0.97463999999999995</v>
      </c>
      <c r="D99021" s="3">
        <v>-149.11099999999999</v>
      </c>
      <c r="E99021" s="6" t="s">
        <v>6</v>
      </c>
    </row>
    <row r="99022" spans="1:5" ht="14.1" customHeight="1" x14ac:dyDescent="0.2">
      <c r="A99022" s="1">
        <v>45400</v>
      </c>
      <c r="B99022">
        <v>22</v>
      </c>
      <c r="C99022" s="2">
        <v>0.98958999999999997</v>
      </c>
      <c r="D99022" s="3">
        <v>-56.337000000000003</v>
      </c>
      <c r="E99022" s="6" t="s">
        <v>6</v>
      </c>
    </row>
    <row r="99023" spans="1:5" ht="14.1" customHeight="1" x14ac:dyDescent="0.2">
      <c r="A99023" s="1">
        <v>45400</v>
      </c>
      <c r="B99023">
        <v>23</v>
      </c>
      <c r="C99023" s="2">
        <v>0.97582000000000002</v>
      </c>
      <c r="D99023" s="3">
        <v>-124.241</v>
      </c>
      <c r="E99023" s="6" t="s">
        <v>6</v>
      </c>
    </row>
    <row r="99024" spans="1:5" ht="14.1" customHeight="1" x14ac:dyDescent="0.2">
      <c r="A99024" s="1">
        <v>45400</v>
      </c>
      <c r="B99024">
        <v>24</v>
      </c>
      <c r="C99024" s="2">
        <v>0.97870000000000001</v>
      </c>
      <c r="D99024" s="3">
        <v>-104.486</v>
      </c>
      <c r="E99024" s="6" t="s">
        <v>6</v>
      </c>
    </row>
    <row r="99025" spans="1:5" ht="14.1" customHeight="1" x14ac:dyDescent="0.2">
      <c r="A99025" s="1">
        <v>45401</v>
      </c>
      <c r="B99025">
        <v>1</v>
      </c>
      <c r="C99025" s="2">
        <v>0.98634999999999995</v>
      </c>
      <c r="D99025" s="3">
        <v>-64.822999999999993</v>
      </c>
      <c r="E99025" s="6" t="s">
        <v>6</v>
      </c>
    </row>
    <row r="99026" spans="1:5" ht="14.1" customHeight="1" x14ac:dyDescent="0.2">
      <c r="A99026" s="1">
        <v>45401</v>
      </c>
      <c r="B99026">
        <v>2</v>
      </c>
      <c r="C99026" s="2">
        <v>0.99558000000000002</v>
      </c>
      <c r="D99026" s="3">
        <v>-20.213999999999999</v>
      </c>
      <c r="E99026" s="6" t="s">
        <v>6</v>
      </c>
    </row>
    <row r="99027" spans="1:5" ht="14.1" customHeight="1" x14ac:dyDescent="0.2">
      <c r="A99027" s="1">
        <v>45401</v>
      </c>
      <c r="B99027">
        <v>3</v>
      </c>
      <c r="C99027" s="2">
        <v>0.98906000000000005</v>
      </c>
      <c r="D99027" s="3">
        <v>-49.835999999999999</v>
      </c>
      <c r="E99027" s="6" t="s">
        <v>6</v>
      </c>
    </row>
    <row r="99028" spans="1:5" ht="14.1" customHeight="1" x14ac:dyDescent="0.2">
      <c r="A99028" s="1">
        <v>45401</v>
      </c>
      <c r="B99028">
        <v>4</v>
      </c>
      <c r="C99028" s="2">
        <v>0.98411999999999999</v>
      </c>
      <c r="D99028" s="3">
        <v>-74.147000000000006</v>
      </c>
      <c r="E99028" s="6" t="s">
        <v>6</v>
      </c>
    </row>
    <row r="99029" spans="1:5" ht="14.1" customHeight="1" x14ac:dyDescent="0.2">
      <c r="A99029" s="1">
        <v>45401</v>
      </c>
      <c r="B99029">
        <v>5</v>
      </c>
      <c r="C99029" s="2">
        <v>0.98595999999999995</v>
      </c>
      <c r="D99029" s="3">
        <v>-68.084000000000003</v>
      </c>
      <c r="E99029" s="6" t="s">
        <v>6</v>
      </c>
    </row>
    <row r="99030" spans="1:5" ht="14.1" customHeight="1" x14ac:dyDescent="0.2">
      <c r="A99030" s="1">
        <v>45401</v>
      </c>
      <c r="B99030">
        <v>6</v>
      </c>
      <c r="C99030" s="2">
        <v>0.98621000000000003</v>
      </c>
      <c r="D99030" s="3">
        <v>-71.224999999999994</v>
      </c>
      <c r="E99030" s="6" t="s">
        <v>6</v>
      </c>
    </row>
    <row r="99031" spans="1:5" ht="14.1" customHeight="1" x14ac:dyDescent="0.2">
      <c r="A99031" s="1">
        <v>45401</v>
      </c>
      <c r="B99031">
        <v>7</v>
      </c>
      <c r="C99031" s="2">
        <v>0.98026999999999997</v>
      </c>
      <c r="D99031" s="3">
        <v>-107.818</v>
      </c>
      <c r="E99031" s="6" t="s">
        <v>6</v>
      </c>
    </row>
    <row r="99032" spans="1:5" ht="14.1" customHeight="1" x14ac:dyDescent="0.2">
      <c r="A99032" s="1">
        <v>45401</v>
      </c>
      <c r="B99032">
        <v>8</v>
      </c>
      <c r="C99032" s="2">
        <v>0.98616000000000004</v>
      </c>
      <c r="D99032" s="3">
        <v>-76.805999999999997</v>
      </c>
      <c r="E99032" s="6" t="s">
        <v>6</v>
      </c>
    </row>
    <row r="99033" spans="1:5" ht="14.1" customHeight="1" x14ac:dyDescent="0.2">
      <c r="A99033" s="1">
        <v>45401</v>
      </c>
      <c r="B99033">
        <v>9</v>
      </c>
      <c r="C99033" s="2">
        <v>0.97811999999999999</v>
      </c>
      <c r="D99033" s="3">
        <v>-123.80800000000001</v>
      </c>
      <c r="E99033" s="6" t="s">
        <v>6</v>
      </c>
    </row>
    <row r="99034" spans="1:5" ht="14.1" customHeight="1" x14ac:dyDescent="0.2">
      <c r="A99034" s="1">
        <v>45401</v>
      </c>
      <c r="B99034">
        <v>10</v>
      </c>
      <c r="C99034" s="2">
        <v>0.99470000000000003</v>
      </c>
      <c r="D99034" s="3">
        <v>-29.71</v>
      </c>
      <c r="E99034" s="6" t="s">
        <v>6</v>
      </c>
    </row>
    <row r="99035" spans="1:5" ht="14.1" customHeight="1" x14ac:dyDescent="0.2">
      <c r="A99035" s="1">
        <v>45401</v>
      </c>
      <c r="B99035">
        <v>11</v>
      </c>
      <c r="C99035" s="2">
        <v>0.98924000000000001</v>
      </c>
      <c r="D99035" s="3">
        <v>-60.674999999999997</v>
      </c>
      <c r="E99035" s="6" t="s">
        <v>6</v>
      </c>
    </row>
    <row r="99036" spans="1:5" ht="14.1" customHeight="1" x14ac:dyDescent="0.2">
      <c r="A99036" s="1">
        <v>45401</v>
      </c>
      <c r="B99036">
        <v>12</v>
      </c>
      <c r="C99036" s="2">
        <v>0.97953999999999997</v>
      </c>
      <c r="D99036" s="3">
        <v>-115.63800000000001</v>
      </c>
      <c r="E99036" s="6" t="s">
        <v>6</v>
      </c>
    </row>
    <row r="99037" spans="1:5" ht="14.1" customHeight="1" x14ac:dyDescent="0.2">
      <c r="A99037" s="1">
        <v>45401</v>
      </c>
      <c r="B99037">
        <v>13</v>
      </c>
      <c r="C99037" s="2">
        <v>0.99106000000000005</v>
      </c>
      <c r="D99037" s="3">
        <v>-49.66</v>
      </c>
      <c r="E99037" s="6" t="s">
        <v>6</v>
      </c>
    </row>
    <row r="99038" spans="1:5" ht="14.1" customHeight="1" x14ac:dyDescent="0.2">
      <c r="A99038" s="1">
        <v>45401</v>
      </c>
      <c r="B99038">
        <v>14</v>
      </c>
      <c r="C99038" s="2">
        <v>0.98367000000000004</v>
      </c>
      <c r="D99038" s="3">
        <v>-89.978999999999999</v>
      </c>
      <c r="E99038" s="6" t="s">
        <v>6</v>
      </c>
    </row>
    <row r="99039" spans="1:5" ht="14.1" customHeight="1" x14ac:dyDescent="0.2">
      <c r="A99039" s="1">
        <v>45401</v>
      </c>
      <c r="B99039">
        <v>15</v>
      </c>
      <c r="C99039" s="2">
        <v>1.0045900000000001</v>
      </c>
      <c r="D99039" s="3">
        <v>24.347000000000001</v>
      </c>
      <c r="E99039" s="6" t="s">
        <v>6</v>
      </c>
    </row>
    <row r="99040" spans="1:5" ht="14.1" customHeight="1" x14ac:dyDescent="0.2">
      <c r="A99040" s="1">
        <v>45401</v>
      </c>
      <c r="B99040">
        <v>16</v>
      </c>
      <c r="C99040" s="2">
        <v>1.00871</v>
      </c>
      <c r="D99040" s="3">
        <v>45.402000000000001</v>
      </c>
      <c r="E99040" s="6" t="s">
        <v>6</v>
      </c>
    </row>
    <row r="99041" spans="1:5" ht="14.1" customHeight="1" x14ac:dyDescent="0.2">
      <c r="A99041" s="1">
        <v>45401</v>
      </c>
      <c r="B99041">
        <v>17</v>
      </c>
      <c r="C99041" s="2">
        <v>0.96265999999999996</v>
      </c>
      <c r="D99041" s="3">
        <v>-205.953</v>
      </c>
      <c r="E99041" s="6" t="s">
        <v>6</v>
      </c>
    </row>
    <row r="99042" spans="1:5" ht="14.1" customHeight="1" x14ac:dyDescent="0.2">
      <c r="A99042" s="1">
        <v>45401</v>
      </c>
      <c r="B99042">
        <v>18</v>
      </c>
      <c r="C99042" s="2">
        <v>0.97141999999999995</v>
      </c>
      <c r="D99042" s="3">
        <v>-151.82400000000001</v>
      </c>
      <c r="E99042" s="6" t="s">
        <v>6</v>
      </c>
    </row>
    <row r="99043" spans="1:5" ht="14.1" customHeight="1" x14ac:dyDescent="0.2">
      <c r="A99043" s="1">
        <v>45401</v>
      </c>
      <c r="B99043">
        <v>19</v>
      </c>
      <c r="C99043" s="2">
        <v>0.97636000000000001</v>
      </c>
      <c r="D99043" s="3">
        <v>-125.496</v>
      </c>
      <c r="E99043" s="6" t="s">
        <v>6</v>
      </c>
    </row>
    <row r="99044" spans="1:5" ht="14.1" customHeight="1" x14ac:dyDescent="0.2">
      <c r="A99044" s="1">
        <v>45401</v>
      </c>
      <c r="B99044">
        <v>20</v>
      </c>
      <c r="C99044" s="2">
        <v>0.98306000000000004</v>
      </c>
      <c r="D99044" s="3">
        <v>-91.26</v>
      </c>
      <c r="E99044" s="6" t="s">
        <v>6</v>
      </c>
    </row>
    <row r="99045" spans="1:5" ht="14.1" customHeight="1" x14ac:dyDescent="0.2">
      <c r="A99045" s="1">
        <v>45401</v>
      </c>
      <c r="B99045">
        <v>21</v>
      </c>
      <c r="C99045" s="2">
        <v>0.98309000000000002</v>
      </c>
      <c r="D99045" s="3">
        <v>-89.213999999999999</v>
      </c>
      <c r="E99045" s="6" t="s">
        <v>6</v>
      </c>
    </row>
    <row r="99046" spans="1:5" ht="14.1" customHeight="1" x14ac:dyDescent="0.2">
      <c r="A99046" s="1">
        <v>45401</v>
      </c>
      <c r="B99046">
        <v>22</v>
      </c>
      <c r="C99046" s="2">
        <v>0.97977999999999998</v>
      </c>
      <c r="D99046" s="3">
        <v>-103.621</v>
      </c>
      <c r="E99046" s="6" t="s">
        <v>6</v>
      </c>
    </row>
    <row r="99047" spans="1:5" ht="14.1" customHeight="1" x14ac:dyDescent="0.2">
      <c r="A99047" s="1">
        <v>45401</v>
      </c>
      <c r="B99047">
        <v>23</v>
      </c>
      <c r="C99047" s="2">
        <v>1.0037100000000001</v>
      </c>
      <c r="D99047" s="3">
        <v>17.561</v>
      </c>
      <c r="E99047" s="6" t="s">
        <v>6</v>
      </c>
    </row>
    <row r="99048" spans="1:5" ht="14.1" customHeight="1" x14ac:dyDescent="0.2">
      <c r="A99048" s="1">
        <v>45401</v>
      </c>
      <c r="B99048">
        <v>24</v>
      </c>
      <c r="C99048" s="2">
        <v>0.99756999999999996</v>
      </c>
      <c r="D99048" s="3">
        <v>-11.061999999999999</v>
      </c>
      <c r="E99048" s="6" t="s">
        <v>6</v>
      </c>
    </row>
    <row r="99049" spans="1:5" ht="14.1" customHeight="1" x14ac:dyDescent="0.2">
      <c r="A99049" s="1">
        <v>45402</v>
      </c>
      <c r="B99049">
        <v>1</v>
      </c>
      <c r="C99049" s="2">
        <v>0.99492999999999998</v>
      </c>
      <c r="D99049" s="3">
        <v>-22.55</v>
      </c>
      <c r="E99049" s="6" t="s">
        <v>6</v>
      </c>
    </row>
    <row r="99050" spans="1:5" ht="14.1" customHeight="1" x14ac:dyDescent="0.2">
      <c r="A99050" s="1">
        <v>45402</v>
      </c>
      <c r="B99050">
        <v>2</v>
      </c>
      <c r="C99050" s="2">
        <v>0.99287999999999998</v>
      </c>
      <c r="D99050" s="3">
        <v>-31.318999999999999</v>
      </c>
      <c r="E99050" s="6" t="s">
        <v>6</v>
      </c>
    </row>
    <row r="99051" spans="1:5" ht="14.1" customHeight="1" x14ac:dyDescent="0.2">
      <c r="A99051" s="1">
        <v>45402</v>
      </c>
      <c r="B99051">
        <v>3</v>
      </c>
      <c r="C99051" s="2">
        <v>0.98824000000000001</v>
      </c>
      <c r="D99051" s="3">
        <v>-52.124000000000002</v>
      </c>
      <c r="E99051" s="6" t="s">
        <v>6</v>
      </c>
    </row>
    <row r="99052" spans="1:5" ht="14.1" customHeight="1" x14ac:dyDescent="0.2">
      <c r="A99052" s="1">
        <v>45402</v>
      </c>
      <c r="B99052">
        <v>4</v>
      </c>
      <c r="C99052" s="2">
        <v>0.99407999999999996</v>
      </c>
      <c r="D99052" s="3">
        <v>-26.245999999999999</v>
      </c>
      <c r="E99052" s="6" t="s">
        <v>6</v>
      </c>
    </row>
    <row r="99053" spans="1:5" ht="14.1" customHeight="1" x14ac:dyDescent="0.2">
      <c r="A99053" s="1">
        <v>45402</v>
      </c>
      <c r="B99053">
        <v>5</v>
      </c>
      <c r="C99053" s="2">
        <v>0.98494000000000004</v>
      </c>
      <c r="D99053" s="3">
        <v>-68.221999999999994</v>
      </c>
      <c r="E99053" s="6" t="s">
        <v>6</v>
      </c>
    </row>
    <row r="99054" spans="1:5" ht="14.1" customHeight="1" x14ac:dyDescent="0.2">
      <c r="A99054" s="1">
        <v>45402</v>
      </c>
      <c r="B99054">
        <v>6</v>
      </c>
      <c r="C99054" s="2">
        <v>0.97824999999999995</v>
      </c>
      <c r="D99054" s="3">
        <v>-102.078</v>
      </c>
      <c r="E99054" s="6" t="s">
        <v>6</v>
      </c>
    </row>
    <row r="99055" spans="1:5" ht="14.1" customHeight="1" x14ac:dyDescent="0.2">
      <c r="A99055" s="1">
        <v>45402</v>
      </c>
      <c r="B99055">
        <v>7</v>
      </c>
      <c r="C99055" s="2">
        <v>0.99365999999999999</v>
      </c>
      <c r="D99055" s="3">
        <v>-30.047000000000001</v>
      </c>
      <c r="E99055" s="6" t="s">
        <v>6</v>
      </c>
    </row>
    <row r="99056" spans="1:5" ht="14.1" customHeight="1" x14ac:dyDescent="0.2">
      <c r="A99056" s="1">
        <v>45402</v>
      </c>
      <c r="B99056">
        <v>8</v>
      </c>
      <c r="C99056" s="2">
        <v>0.98982999999999999</v>
      </c>
      <c r="D99056" s="3">
        <v>-50.152999999999999</v>
      </c>
      <c r="E99056" s="6" t="s">
        <v>6</v>
      </c>
    </row>
    <row r="99057" spans="1:5" ht="14.1" customHeight="1" x14ac:dyDescent="0.2">
      <c r="A99057" s="1">
        <v>45402</v>
      </c>
      <c r="B99057">
        <v>9</v>
      </c>
      <c r="C99057" s="2">
        <v>0.99439</v>
      </c>
      <c r="D99057" s="3">
        <v>-28.056999999999999</v>
      </c>
      <c r="E99057" s="6" t="s">
        <v>6</v>
      </c>
    </row>
    <row r="99058" spans="1:5" ht="14.1" customHeight="1" x14ac:dyDescent="0.2">
      <c r="A99058" s="1">
        <v>45402</v>
      </c>
      <c r="B99058">
        <v>10</v>
      </c>
      <c r="C99058" s="2">
        <v>0.99048999999999998</v>
      </c>
      <c r="D99058" s="3">
        <v>-48.28</v>
      </c>
      <c r="E99058" s="6" t="s">
        <v>6</v>
      </c>
    </row>
    <row r="99059" spans="1:5" ht="14.1" customHeight="1" x14ac:dyDescent="0.2">
      <c r="A99059" s="1">
        <v>45402</v>
      </c>
      <c r="B99059">
        <v>11</v>
      </c>
      <c r="C99059" s="2">
        <v>1.00857</v>
      </c>
      <c r="D99059" s="3">
        <v>42.521000000000001</v>
      </c>
      <c r="E99059" s="6" t="s">
        <v>6</v>
      </c>
    </row>
    <row r="99060" spans="1:5" ht="14.1" customHeight="1" x14ac:dyDescent="0.2">
      <c r="A99060" s="1">
        <v>45402</v>
      </c>
      <c r="B99060">
        <v>12</v>
      </c>
      <c r="C99060" s="2">
        <v>0.97041999999999995</v>
      </c>
      <c r="D99060" s="3">
        <v>-152.048</v>
      </c>
      <c r="E99060" s="6" t="s">
        <v>6</v>
      </c>
    </row>
    <row r="99061" spans="1:5" ht="14.1" customHeight="1" x14ac:dyDescent="0.2">
      <c r="A99061" s="1">
        <v>45402</v>
      </c>
      <c r="B99061">
        <v>13</v>
      </c>
      <c r="C99061" s="2">
        <v>0.95677999999999996</v>
      </c>
      <c r="D99061" s="3">
        <v>-224.316</v>
      </c>
      <c r="E99061" s="6" t="s">
        <v>6</v>
      </c>
    </row>
    <row r="99062" spans="1:5" ht="14.1" customHeight="1" x14ac:dyDescent="0.2">
      <c r="A99062" s="1">
        <v>45402</v>
      </c>
      <c r="B99062">
        <v>14</v>
      </c>
      <c r="C99062" s="2">
        <v>0.95779999999999998</v>
      </c>
      <c r="D99062" s="3">
        <v>-216.64599999999999</v>
      </c>
      <c r="E99062" s="6" t="s">
        <v>6</v>
      </c>
    </row>
    <row r="99063" spans="1:5" ht="14.1" customHeight="1" x14ac:dyDescent="0.2">
      <c r="A99063" s="1">
        <v>45402</v>
      </c>
      <c r="B99063">
        <v>15</v>
      </c>
      <c r="C99063" s="2">
        <v>0.98341000000000001</v>
      </c>
      <c r="D99063" s="3">
        <v>-81.933000000000007</v>
      </c>
      <c r="E99063" s="6" t="s">
        <v>6</v>
      </c>
    </row>
    <row r="99064" spans="1:5" ht="14.1" customHeight="1" x14ac:dyDescent="0.2">
      <c r="A99064" s="1">
        <v>45402</v>
      </c>
      <c r="B99064">
        <v>16</v>
      </c>
      <c r="C99064" s="2">
        <v>0.96994999999999998</v>
      </c>
      <c r="D99064" s="3">
        <v>-151.28700000000001</v>
      </c>
      <c r="E99064" s="6" t="s">
        <v>6</v>
      </c>
    </row>
    <row r="99065" spans="1:5" ht="14.1" customHeight="1" x14ac:dyDescent="0.2">
      <c r="A99065" s="1">
        <v>45402</v>
      </c>
      <c r="B99065">
        <v>17</v>
      </c>
      <c r="C99065" s="2">
        <v>0.99072000000000005</v>
      </c>
      <c r="D99065" s="3">
        <v>-46.110999999999997</v>
      </c>
      <c r="E99065" s="6" t="s">
        <v>6</v>
      </c>
    </row>
    <row r="99066" spans="1:5" ht="14.1" customHeight="1" x14ac:dyDescent="0.2">
      <c r="A99066" s="1">
        <v>45402</v>
      </c>
      <c r="B99066">
        <v>18</v>
      </c>
      <c r="C99066" s="2">
        <v>0.98068</v>
      </c>
      <c r="D99066" s="3">
        <v>-96.736000000000004</v>
      </c>
      <c r="E99066" s="6" t="s">
        <v>6</v>
      </c>
    </row>
    <row r="99067" spans="1:5" ht="14.1" customHeight="1" x14ac:dyDescent="0.2">
      <c r="A99067" s="1">
        <v>45402</v>
      </c>
      <c r="B99067">
        <v>19</v>
      </c>
      <c r="C99067" s="2">
        <v>0.99536999999999998</v>
      </c>
      <c r="D99067" s="3">
        <v>-23.102</v>
      </c>
      <c r="E99067" s="6" t="s">
        <v>6</v>
      </c>
    </row>
    <row r="99068" spans="1:5" ht="14.1" customHeight="1" x14ac:dyDescent="0.2">
      <c r="A99068" s="1">
        <v>45402</v>
      </c>
      <c r="B99068">
        <v>20</v>
      </c>
      <c r="C99068" s="2">
        <v>1.0068299999999999</v>
      </c>
      <c r="D99068" s="3">
        <v>34.567</v>
      </c>
      <c r="E99068" s="6" t="s">
        <v>6</v>
      </c>
    </row>
    <row r="99069" spans="1:5" ht="14.1" customHeight="1" x14ac:dyDescent="0.2">
      <c r="A99069" s="1">
        <v>45402</v>
      </c>
      <c r="B99069">
        <v>21</v>
      </c>
      <c r="C99069" s="2">
        <v>0.97950999999999999</v>
      </c>
      <c r="D99069" s="3">
        <v>-106.87</v>
      </c>
      <c r="E99069" s="6" t="s">
        <v>6</v>
      </c>
    </row>
    <row r="99070" spans="1:5" ht="14.1" customHeight="1" x14ac:dyDescent="0.2">
      <c r="A99070" s="1">
        <v>45402</v>
      </c>
      <c r="B99070">
        <v>22</v>
      </c>
      <c r="C99070" s="2">
        <v>0.96828000000000003</v>
      </c>
      <c r="D99070" s="3">
        <v>-162.196</v>
      </c>
      <c r="E99070" s="6" t="s">
        <v>6</v>
      </c>
    </row>
    <row r="99071" spans="1:5" ht="14.1" customHeight="1" x14ac:dyDescent="0.2">
      <c r="A99071" s="1">
        <v>45402</v>
      </c>
      <c r="B99071">
        <v>23</v>
      </c>
      <c r="C99071" s="2">
        <v>1.00051</v>
      </c>
      <c r="D99071" s="3">
        <v>2.4350000000000001</v>
      </c>
      <c r="E99071" s="6" t="s">
        <v>6</v>
      </c>
    </row>
    <row r="99072" spans="1:5" ht="14.1" customHeight="1" x14ac:dyDescent="0.2">
      <c r="A99072" s="1">
        <v>45402</v>
      </c>
      <c r="B99072">
        <v>24</v>
      </c>
      <c r="C99072" s="2">
        <v>1.0111699999999999</v>
      </c>
      <c r="D99072" s="3">
        <v>51.588000000000001</v>
      </c>
      <c r="E99072" s="6" t="s">
        <v>6</v>
      </c>
    </row>
    <row r="99073" spans="1:5" ht="14.1" customHeight="1" x14ac:dyDescent="0.2">
      <c r="A99073" s="1">
        <v>45403</v>
      </c>
      <c r="B99073">
        <v>1</v>
      </c>
      <c r="C99073" s="2">
        <v>0.98370000000000002</v>
      </c>
      <c r="D99073" s="3">
        <v>-76.238</v>
      </c>
      <c r="E99073" s="6" t="s">
        <v>6</v>
      </c>
    </row>
    <row r="99074" spans="1:5" ht="14.1" customHeight="1" x14ac:dyDescent="0.2">
      <c r="A99074" s="1">
        <v>45403</v>
      </c>
      <c r="B99074">
        <v>2</v>
      </c>
      <c r="C99074" s="2">
        <v>0.98665000000000003</v>
      </c>
      <c r="D99074" s="3">
        <v>-60.963000000000001</v>
      </c>
      <c r="E99074" s="6" t="s">
        <v>6</v>
      </c>
    </row>
    <row r="99075" spans="1:5" ht="14.1" customHeight="1" x14ac:dyDescent="0.2">
      <c r="A99075" s="1">
        <v>45403</v>
      </c>
      <c r="B99075">
        <v>3</v>
      </c>
      <c r="C99075" s="2">
        <v>0.98472000000000004</v>
      </c>
      <c r="D99075" s="3">
        <v>-69.986999999999995</v>
      </c>
      <c r="E99075" s="6" t="s">
        <v>6</v>
      </c>
    </row>
    <row r="99076" spans="1:5" ht="14.1" customHeight="1" x14ac:dyDescent="0.2">
      <c r="A99076" s="1">
        <v>45403</v>
      </c>
      <c r="B99076">
        <v>4</v>
      </c>
      <c r="C99076" s="2">
        <v>0.99233000000000005</v>
      </c>
      <c r="D99076" s="3">
        <v>-35.244999999999997</v>
      </c>
      <c r="E99076" s="6" t="s">
        <v>6</v>
      </c>
    </row>
    <row r="99077" spans="1:5" ht="14.1" customHeight="1" x14ac:dyDescent="0.2">
      <c r="A99077" s="1">
        <v>45403</v>
      </c>
      <c r="B99077">
        <v>5</v>
      </c>
      <c r="C99077" s="2">
        <v>0.99729000000000001</v>
      </c>
      <c r="D99077" s="3">
        <v>-12.542999999999999</v>
      </c>
      <c r="E99077" s="6" t="s">
        <v>6</v>
      </c>
    </row>
    <row r="99078" spans="1:5" ht="14.1" customHeight="1" x14ac:dyDescent="0.2">
      <c r="A99078" s="1">
        <v>45403</v>
      </c>
      <c r="B99078">
        <v>6</v>
      </c>
      <c r="C99078" s="2">
        <v>1.00441</v>
      </c>
      <c r="D99078" s="3">
        <v>20.777000000000001</v>
      </c>
      <c r="E99078" s="6" t="s">
        <v>6</v>
      </c>
    </row>
    <row r="99079" spans="1:5" ht="14.1" customHeight="1" x14ac:dyDescent="0.2">
      <c r="A99079" s="1">
        <v>45403</v>
      </c>
      <c r="B99079">
        <v>7</v>
      </c>
      <c r="C99079" s="2">
        <v>0.99790000000000001</v>
      </c>
      <c r="D99079" s="3">
        <v>-10.028</v>
      </c>
      <c r="E99079" s="6" t="s">
        <v>6</v>
      </c>
    </row>
    <row r="99080" spans="1:5" ht="14.1" customHeight="1" x14ac:dyDescent="0.2">
      <c r="A99080" s="1">
        <v>45403</v>
      </c>
      <c r="B99080">
        <v>8</v>
      </c>
      <c r="C99080" s="2">
        <v>0.97248000000000001</v>
      </c>
      <c r="D99080" s="3">
        <v>-138.46</v>
      </c>
      <c r="E99080" s="6" t="s">
        <v>6</v>
      </c>
    </row>
    <row r="99081" spans="1:5" ht="14.1" customHeight="1" x14ac:dyDescent="0.2">
      <c r="A99081" s="1">
        <v>45403</v>
      </c>
      <c r="B99081">
        <v>9</v>
      </c>
      <c r="C99081" s="2">
        <v>1.0010300000000001</v>
      </c>
      <c r="D99081" s="3">
        <v>5.2089999999999996</v>
      </c>
      <c r="E99081" s="6" t="s">
        <v>6</v>
      </c>
    </row>
    <row r="99082" spans="1:5" ht="14.1" customHeight="1" x14ac:dyDescent="0.2">
      <c r="A99082" s="1">
        <v>45403</v>
      </c>
      <c r="B99082">
        <v>10</v>
      </c>
      <c r="C99082" s="2">
        <v>0.96308000000000005</v>
      </c>
      <c r="D99082" s="3">
        <v>-195.88200000000001</v>
      </c>
      <c r="E99082" s="6" t="s">
        <v>6</v>
      </c>
    </row>
    <row r="99083" spans="1:5" ht="14.1" customHeight="1" x14ac:dyDescent="0.2">
      <c r="A99083" s="1">
        <v>45403</v>
      </c>
      <c r="B99083">
        <v>11</v>
      </c>
      <c r="C99083" s="2">
        <v>0.96052000000000004</v>
      </c>
      <c r="D99083" s="3">
        <v>-209.809</v>
      </c>
      <c r="E99083" s="6" t="s">
        <v>6</v>
      </c>
    </row>
    <row r="99084" spans="1:5" ht="14.1" customHeight="1" x14ac:dyDescent="0.2">
      <c r="A99084" s="1">
        <v>45403</v>
      </c>
      <c r="B99084">
        <v>12</v>
      </c>
      <c r="C99084" s="2">
        <v>0.97516000000000003</v>
      </c>
      <c r="D99084" s="3">
        <v>-130.578</v>
      </c>
      <c r="E99084" s="6" t="s">
        <v>6</v>
      </c>
    </row>
    <row r="99085" spans="1:5" ht="14.1" customHeight="1" x14ac:dyDescent="0.2">
      <c r="A99085" s="1">
        <v>45403</v>
      </c>
      <c r="B99085">
        <v>13</v>
      </c>
      <c r="C99085" s="2">
        <v>1.0013300000000001</v>
      </c>
      <c r="D99085" s="3">
        <v>6.8170000000000002</v>
      </c>
      <c r="E99085" s="6" t="s">
        <v>6</v>
      </c>
    </row>
    <row r="99086" spans="1:5" ht="14.1" customHeight="1" x14ac:dyDescent="0.2">
      <c r="A99086" s="1">
        <v>45403</v>
      </c>
      <c r="B99086">
        <v>14</v>
      </c>
      <c r="C99086" s="2">
        <v>0.98875000000000002</v>
      </c>
      <c r="D99086" s="3">
        <v>-58.006999999999998</v>
      </c>
      <c r="E99086" s="6" t="s">
        <v>6</v>
      </c>
    </row>
    <row r="99087" spans="1:5" ht="14.1" customHeight="1" x14ac:dyDescent="0.2">
      <c r="A99087" s="1">
        <v>45403</v>
      </c>
      <c r="B99087">
        <v>15</v>
      </c>
      <c r="C99087" s="2">
        <v>0.97199000000000002</v>
      </c>
      <c r="D99087" s="3">
        <v>-143.291</v>
      </c>
      <c r="E99087" s="6" t="s">
        <v>6</v>
      </c>
    </row>
    <row r="99088" spans="1:5" ht="14.1" customHeight="1" x14ac:dyDescent="0.2">
      <c r="A99088" s="1">
        <v>45403</v>
      </c>
      <c r="B99088">
        <v>16</v>
      </c>
      <c r="C99088" s="2">
        <v>0.96464000000000005</v>
      </c>
      <c r="D99088" s="3">
        <v>-186.33699999999999</v>
      </c>
      <c r="E99088" s="6" t="s">
        <v>6</v>
      </c>
    </row>
    <row r="99089" spans="1:5" ht="14.1" customHeight="1" x14ac:dyDescent="0.2">
      <c r="A99089" s="1">
        <v>45403</v>
      </c>
      <c r="B99089">
        <v>17</v>
      </c>
      <c r="C99089" s="2">
        <v>0.96843999999999997</v>
      </c>
      <c r="D99089" s="3">
        <v>-166.67</v>
      </c>
      <c r="E99089" s="6" t="s">
        <v>6</v>
      </c>
    </row>
    <row r="99090" spans="1:5" ht="14.1" customHeight="1" x14ac:dyDescent="0.2">
      <c r="A99090" s="1">
        <v>45403</v>
      </c>
      <c r="B99090">
        <v>18</v>
      </c>
      <c r="C99090" s="2">
        <v>0.97153999999999996</v>
      </c>
      <c r="D99090" s="3">
        <v>-149.00800000000001</v>
      </c>
      <c r="E99090" s="6" t="s">
        <v>6</v>
      </c>
    </row>
    <row r="99091" spans="1:5" ht="14.1" customHeight="1" x14ac:dyDescent="0.2">
      <c r="A99091" s="1">
        <v>45403</v>
      </c>
      <c r="B99091">
        <v>19</v>
      </c>
      <c r="C99091" s="2">
        <v>0.98141999999999996</v>
      </c>
      <c r="D99091" s="3">
        <v>-97.623000000000005</v>
      </c>
      <c r="E99091" s="6" t="s">
        <v>6</v>
      </c>
    </row>
    <row r="99092" spans="1:5" ht="14.1" customHeight="1" x14ac:dyDescent="0.2">
      <c r="A99092" s="1">
        <v>45403</v>
      </c>
      <c r="B99092">
        <v>20</v>
      </c>
      <c r="C99092" s="2">
        <v>0.99256999999999995</v>
      </c>
      <c r="D99092" s="3">
        <v>-39.92</v>
      </c>
      <c r="E99092" s="6" t="s">
        <v>6</v>
      </c>
    </row>
    <row r="99093" spans="1:5" ht="14.1" customHeight="1" x14ac:dyDescent="0.2">
      <c r="A99093" s="1">
        <v>45403</v>
      </c>
      <c r="B99093">
        <v>21</v>
      </c>
      <c r="C99093" s="2">
        <v>1.0016799999999999</v>
      </c>
      <c r="D99093" s="3">
        <v>8.9269999999999996</v>
      </c>
      <c r="E99093" s="6" t="s">
        <v>6</v>
      </c>
    </row>
    <row r="99094" spans="1:5" ht="14.1" customHeight="1" x14ac:dyDescent="0.2">
      <c r="A99094" s="1">
        <v>45403</v>
      </c>
      <c r="B99094">
        <v>22</v>
      </c>
      <c r="C99094" s="2">
        <v>1.0134099999999999</v>
      </c>
      <c r="D99094" s="3">
        <v>68.63</v>
      </c>
      <c r="E99094" s="6" t="s">
        <v>6</v>
      </c>
    </row>
    <row r="99095" spans="1:5" ht="14.1" customHeight="1" x14ac:dyDescent="0.2">
      <c r="A99095" s="1">
        <v>45403</v>
      </c>
      <c r="B99095">
        <v>23</v>
      </c>
      <c r="C99095" s="2">
        <v>0.99138999999999999</v>
      </c>
      <c r="D99095" s="3">
        <v>-43.048999999999999</v>
      </c>
      <c r="E99095" s="6" t="s">
        <v>6</v>
      </c>
    </row>
    <row r="99096" spans="1:5" ht="14.1" customHeight="1" x14ac:dyDescent="0.2">
      <c r="A99096" s="1">
        <v>45403</v>
      </c>
      <c r="B99096">
        <v>24</v>
      </c>
      <c r="C99096" s="2">
        <v>0.99068000000000001</v>
      </c>
      <c r="D99096" s="3">
        <v>-45.442</v>
      </c>
      <c r="E99096" s="6" t="s">
        <v>6</v>
      </c>
    </row>
    <row r="99097" spans="1:5" ht="14.1" customHeight="1" x14ac:dyDescent="0.2">
      <c r="A99097" s="1">
        <v>45404</v>
      </c>
      <c r="B99097">
        <v>1</v>
      </c>
      <c r="C99097" s="2">
        <v>0.99263000000000001</v>
      </c>
      <c r="D99097" s="3">
        <v>-35.529000000000003</v>
      </c>
      <c r="E99097" s="6" t="s">
        <v>6</v>
      </c>
    </row>
    <row r="99098" spans="1:5" ht="14.1" customHeight="1" x14ac:dyDescent="0.2">
      <c r="A99098" s="1">
        <v>45404</v>
      </c>
      <c r="B99098">
        <v>2</v>
      </c>
      <c r="C99098" s="2">
        <v>0.98748999999999998</v>
      </c>
      <c r="D99098" s="3">
        <v>-60.96</v>
      </c>
      <c r="E99098" s="6" t="s">
        <v>6</v>
      </c>
    </row>
    <row r="99099" spans="1:5" ht="14.1" customHeight="1" x14ac:dyDescent="0.2">
      <c r="A99099" s="1">
        <v>45404</v>
      </c>
      <c r="B99099">
        <v>3</v>
      </c>
      <c r="C99099" s="2">
        <v>0.97228000000000003</v>
      </c>
      <c r="D99099" s="3">
        <v>-138.00800000000001</v>
      </c>
      <c r="E99099" s="6" t="s">
        <v>6</v>
      </c>
    </row>
    <row r="99100" spans="1:5" ht="14.1" customHeight="1" x14ac:dyDescent="0.2">
      <c r="A99100" s="1">
        <v>45404</v>
      </c>
      <c r="B99100">
        <v>4</v>
      </c>
      <c r="C99100" s="2">
        <v>0.97116000000000002</v>
      </c>
      <c r="D99100" s="3">
        <v>-147.57499999999999</v>
      </c>
      <c r="E99100" s="6" t="s">
        <v>6</v>
      </c>
    </row>
    <row r="99101" spans="1:5" ht="14.1" customHeight="1" x14ac:dyDescent="0.2">
      <c r="A99101" s="1">
        <v>45404</v>
      </c>
      <c r="B99101">
        <v>5</v>
      </c>
      <c r="C99101" s="2">
        <v>0.98402999999999996</v>
      </c>
      <c r="D99101" s="3">
        <v>-84.927000000000007</v>
      </c>
      <c r="E99101" s="6" t="s">
        <v>6</v>
      </c>
    </row>
    <row r="99102" spans="1:5" ht="14.1" customHeight="1" x14ac:dyDescent="0.2">
      <c r="A99102" s="1">
        <v>45404</v>
      </c>
      <c r="B99102">
        <v>6</v>
      </c>
      <c r="C99102" s="2">
        <v>0.97104999999999997</v>
      </c>
      <c r="D99102" s="3">
        <v>-167.86699999999999</v>
      </c>
      <c r="E99102" s="6" t="s">
        <v>6</v>
      </c>
    </row>
    <row r="99103" spans="1:5" ht="14.1" customHeight="1" x14ac:dyDescent="0.2">
      <c r="A99103" s="1">
        <v>45404</v>
      </c>
      <c r="B99103">
        <v>7</v>
      </c>
      <c r="C99103" s="2">
        <v>0.96338000000000001</v>
      </c>
      <c r="D99103" s="3">
        <v>-222.21799999999999</v>
      </c>
      <c r="E99103" s="6" t="s">
        <v>6</v>
      </c>
    </row>
    <row r="99104" spans="1:5" ht="14.1" customHeight="1" x14ac:dyDescent="0.2">
      <c r="A99104" s="1">
        <v>45404</v>
      </c>
      <c r="B99104">
        <v>8</v>
      </c>
      <c r="C99104" s="2">
        <v>0.97718000000000005</v>
      </c>
      <c r="D99104" s="3">
        <v>-136.18899999999999</v>
      </c>
      <c r="E99104" s="6" t="s">
        <v>6</v>
      </c>
    </row>
    <row r="99105" spans="1:5" ht="14.1" customHeight="1" x14ac:dyDescent="0.2">
      <c r="A99105" s="1">
        <v>45404</v>
      </c>
      <c r="B99105">
        <v>9</v>
      </c>
      <c r="C99105" s="2">
        <v>0.98411999999999999</v>
      </c>
      <c r="D99105" s="3">
        <v>-91.432000000000002</v>
      </c>
      <c r="E99105" s="6" t="s">
        <v>6</v>
      </c>
    </row>
    <row r="99106" spans="1:5" ht="14.1" customHeight="1" x14ac:dyDescent="0.2">
      <c r="A99106" s="1">
        <v>45404</v>
      </c>
      <c r="B99106">
        <v>10</v>
      </c>
      <c r="C99106" s="2">
        <v>0.99063000000000001</v>
      </c>
      <c r="D99106" s="3">
        <v>-53.276000000000003</v>
      </c>
      <c r="E99106" s="6" t="s">
        <v>6</v>
      </c>
    </row>
    <row r="99107" spans="1:5" ht="14.1" customHeight="1" x14ac:dyDescent="0.2">
      <c r="A99107" s="1">
        <v>45404</v>
      </c>
      <c r="B99107">
        <v>11</v>
      </c>
      <c r="C99107" s="2">
        <v>0.97004999999999997</v>
      </c>
      <c r="D99107" s="3">
        <v>-169.33799999999999</v>
      </c>
      <c r="E99107" s="6" t="s">
        <v>6</v>
      </c>
    </row>
    <row r="99108" spans="1:5" ht="14.1" customHeight="1" x14ac:dyDescent="0.2">
      <c r="A99108" s="1">
        <v>45404</v>
      </c>
      <c r="B99108">
        <v>12</v>
      </c>
      <c r="C99108" s="2">
        <v>0.96986000000000006</v>
      </c>
      <c r="D99108" s="3">
        <v>-169.03</v>
      </c>
      <c r="E99108" s="6" t="s">
        <v>6</v>
      </c>
    </row>
    <row r="99109" spans="1:5" ht="14.1" customHeight="1" x14ac:dyDescent="0.2">
      <c r="A99109" s="1">
        <v>45404</v>
      </c>
      <c r="B99109">
        <v>13</v>
      </c>
      <c r="C99109" s="2">
        <v>0.96592</v>
      </c>
      <c r="D99109" s="3">
        <v>-192.15899999999999</v>
      </c>
      <c r="E99109" s="6" t="s">
        <v>6</v>
      </c>
    </row>
    <row r="99110" spans="1:5" ht="14.1" customHeight="1" x14ac:dyDescent="0.2">
      <c r="A99110" s="1">
        <v>45404</v>
      </c>
      <c r="B99110">
        <v>14</v>
      </c>
      <c r="C99110" s="2">
        <v>0.95672000000000001</v>
      </c>
      <c r="D99110" s="3">
        <v>-241.315</v>
      </c>
      <c r="E99110" s="6" t="s">
        <v>6</v>
      </c>
    </row>
    <row r="99111" spans="1:5" ht="14.1" customHeight="1" x14ac:dyDescent="0.2">
      <c r="A99111" s="1">
        <v>45404</v>
      </c>
      <c r="B99111">
        <v>15</v>
      </c>
      <c r="C99111" s="2">
        <v>0.97994999999999999</v>
      </c>
      <c r="D99111" s="3">
        <v>-107.294</v>
      </c>
      <c r="E99111" s="6" t="s">
        <v>6</v>
      </c>
    </row>
    <row r="99112" spans="1:5" ht="14.1" customHeight="1" x14ac:dyDescent="0.2">
      <c r="A99112" s="1">
        <v>45404</v>
      </c>
      <c r="B99112">
        <v>16</v>
      </c>
      <c r="C99112" s="2">
        <v>0.98528000000000004</v>
      </c>
      <c r="D99112" s="3">
        <v>-79.105000000000004</v>
      </c>
      <c r="E99112" s="6" t="s">
        <v>6</v>
      </c>
    </row>
    <row r="99113" spans="1:5" ht="14.1" customHeight="1" x14ac:dyDescent="0.2">
      <c r="A99113" s="1">
        <v>45404</v>
      </c>
      <c r="B99113">
        <v>17</v>
      </c>
      <c r="C99113" s="2">
        <v>0.97999000000000003</v>
      </c>
      <c r="D99113" s="3">
        <v>-108.95099999999999</v>
      </c>
      <c r="E99113" s="6" t="s">
        <v>6</v>
      </c>
    </row>
    <row r="99114" spans="1:5" ht="14.1" customHeight="1" x14ac:dyDescent="0.2">
      <c r="A99114" s="1">
        <v>45404</v>
      </c>
      <c r="B99114">
        <v>18</v>
      </c>
      <c r="C99114" s="2">
        <v>0.97931999999999997</v>
      </c>
      <c r="D99114" s="3">
        <v>-112.875</v>
      </c>
      <c r="E99114" s="6" t="s">
        <v>6</v>
      </c>
    </row>
    <row r="99115" spans="1:5" ht="14.1" customHeight="1" x14ac:dyDescent="0.2">
      <c r="A99115" s="1">
        <v>45404</v>
      </c>
      <c r="B99115">
        <v>19</v>
      </c>
      <c r="C99115" s="2">
        <v>0.97750999999999999</v>
      </c>
      <c r="D99115" s="3">
        <v>-124.179</v>
      </c>
      <c r="E99115" s="6" t="s">
        <v>6</v>
      </c>
    </row>
    <row r="99116" spans="1:5" ht="14.1" customHeight="1" x14ac:dyDescent="0.2">
      <c r="A99116" s="1">
        <v>45404</v>
      </c>
      <c r="B99116">
        <v>20</v>
      </c>
      <c r="C99116" s="2">
        <v>0.99368000000000001</v>
      </c>
      <c r="D99116" s="3">
        <v>-34.786000000000001</v>
      </c>
      <c r="E99116" s="6" t="s">
        <v>6</v>
      </c>
    </row>
    <row r="99117" spans="1:5" ht="14.1" customHeight="1" x14ac:dyDescent="0.2">
      <c r="A99117" s="1">
        <v>45404</v>
      </c>
      <c r="B99117">
        <v>21</v>
      </c>
      <c r="C99117" s="2">
        <v>0.99173</v>
      </c>
      <c r="D99117" s="3">
        <v>-45.018000000000001</v>
      </c>
      <c r="E99117" s="6" t="s">
        <v>6</v>
      </c>
    </row>
    <row r="99118" spans="1:5" ht="14.1" customHeight="1" x14ac:dyDescent="0.2">
      <c r="A99118" s="1">
        <v>45404</v>
      </c>
      <c r="B99118">
        <v>22</v>
      </c>
      <c r="C99118" s="2">
        <v>0.96960999999999997</v>
      </c>
      <c r="D99118" s="3">
        <v>-163.488</v>
      </c>
      <c r="E99118" s="6" t="s">
        <v>6</v>
      </c>
    </row>
    <row r="99119" spans="1:5" ht="14.1" customHeight="1" x14ac:dyDescent="0.2">
      <c r="A99119" s="1">
        <v>45404</v>
      </c>
      <c r="B99119">
        <v>23</v>
      </c>
      <c r="C99119" s="2">
        <v>0.97972999999999999</v>
      </c>
      <c r="D99119" s="3">
        <v>-102.96299999999999</v>
      </c>
      <c r="E99119" s="6" t="s">
        <v>6</v>
      </c>
    </row>
    <row r="99120" spans="1:5" ht="14.1" customHeight="1" x14ac:dyDescent="0.2">
      <c r="A99120" s="1">
        <v>45404</v>
      </c>
      <c r="B99120">
        <v>24</v>
      </c>
      <c r="C99120" s="2">
        <v>0.98499000000000003</v>
      </c>
      <c r="D99120" s="3">
        <v>-73.352999999999994</v>
      </c>
      <c r="E99120" s="6" t="s">
        <v>6</v>
      </c>
    </row>
    <row r="99121" spans="1:5" ht="14.1" customHeight="1" x14ac:dyDescent="0.2">
      <c r="A99121" s="1">
        <v>45405</v>
      </c>
      <c r="B99121">
        <v>1</v>
      </c>
      <c r="C99121" s="2">
        <v>0.97491000000000005</v>
      </c>
      <c r="D99121" s="3">
        <v>-121.792</v>
      </c>
      <c r="E99121" s="6" t="s">
        <v>6</v>
      </c>
    </row>
    <row r="99122" spans="1:5" ht="14.1" customHeight="1" x14ac:dyDescent="0.2">
      <c r="A99122" s="1">
        <v>45405</v>
      </c>
      <c r="B99122">
        <v>2</v>
      </c>
      <c r="C99122" s="2">
        <v>0.96994000000000002</v>
      </c>
      <c r="D99122" s="3">
        <v>-146.93199999999999</v>
      </c>
      <c r="E99122" s="6" t="s">
        <v>6</v>
      </c>
    </row>
    <row r="99123" spans="1:5" ht="14.1" customHeight="1" x14ac:dyDescent="0.2">
      <c r="A99123" s="1">
        <v>45405</v>
      </c>
      <c r="B99123">
        <v>3</v>
      </c>
      <c r="C99123" s="2">
        <v>0.99161999999999995</v>
      </c>
      <c r="D99123" s="3">
        <v>-39.896999999999998</v>
      </c>
      <c r="E99123" s="6" t="s">
        <v>6</v>
      </c>
    </row>
    <row r="99124" spans="1:5" ht="14.1" customHeight="1" x14ac:dyDescent="0.2">
      <c r="A99124" s="1">
        <v>45405</v>
      </c>
      <c r="B99124">
        <v>4</v>
      </c>
      <c r="C99124" s="2">
        <v>0.98809000000000002</v>
      </c>
      <c r="D99124" s="3">
        <v>-57.747</v>
      </c>
      <c r="E99124" s="6" t="s">
        <v>6</v>
      </c>
    </row>
    <row r="99125" spans="1:5" ht="14.1" customHeight="1" x14ac:dyDescent="0.2">
      <c r="A99125" s="1">
        <v>45405</v>
      </c>
      <c r="B99125">
        <v>5</v>
      </c>
      <c r="C99125" s="2">
        <v>0.98919999999999997</v>
      </c>
      <c r="D99125" s="3">
        <v>-54.654000000000003</v>
      </c>
      <c r="E99125" s="6" t="s">
        <v>6</v>
      </c>
    </row>
    <row r="99126" spans="1:5" ht="14.1" customHeight="1" x14ac:dyDescent="0.2">
      <c r="A99126" s="1">
        <v>45405</v>
      </c>
      <c r="B99126">
        <v>6</v>
      </c>
      <c r="C99126" s="2">
        <v>1.00041</v>
      </c>
      <c r="D99126" s="3">
        <v>2.2250000000000001</v>
      </c>
      <c r="E99126" s="6" t="s">
        <v>6</v>
      </c>
    </row>
    <row r="99127" spans="1:5" ht="14.1" customHeight="1" x14ac:dyDescent="0.2">
      <c r="A99127" s="1">
        <v>45405</v>
      </c>
      <c r="B99127">
        <v>7</v>
      </c>
      <c r="C99127" s="2">
        <v>0.97043000000000001</v>
      </c>
      <c r="D99127" s="3">
        <v>-171.93700000000001</v>
      </c>
      <c r="E99127" s="6" t="s">
        <v>6</v>
      </c>
    </row>
    <row r="99128" spans="1:5" ht="14.1" customHeight="1" x14ac:dyDescent="0.2">
      <c r="A99128" s="1">
        <v>45405</v>
      </c>
      <c r="B99128">
        <v>8</v>
      </c>
      <c r="C99128" s="2">
        <v>0.9768</v>
      </c>
      <c r="D99128" s="3">
        <v>-132.83799999999999</v>
      </c>
      <c r="E99128" s="6" t="s">
        <v>6</v>
      </c>
    </row>
    <row r="99129" spans="1:5" ht="14.1" customHeight="1" x14ac:dyDescent="0.2">
      <c r="A99129" s="1">
        <v>45405</v>
      </c>
      <c r="B99129">
        <v>9</v>
      </c>
      <c r="C99129" s="2">
        <v>0.98077000000000003</v>
      </c>
      <c r="D99129" s="3">
        <v>-108.627</v>
      </c>
      <c r="E99129" s="6" t="s">
        <v>6</v>
      </c>
    </row>
    <row r="99130" spans="1:5" ht="14.1" customHeight="1" x14ac:dyDescent="0.2">
      <c r="A99130" s="1">
        <v>45405</v>
      </c>
      <c r="B99130">
        <v>10</v>
      </c>
      <c r="C99130" s="2">
        <v>0.97460999999999998</v>
      </c>
      <c r="D99130" s="3">
        <v>-145.904</v>
      </c>
      <c r="E99130" s="6" t="s">
        <v>6</v>
      </c>
    </row>
    <row r="99131" spans="1:5" ht="14.1" customHeight="1" x14ac:dyDescent="0.2">
      <c r="A99131" s="1">
        <v>45405</v>
      </c>
      <c r="B99131">
        <v>11</v>
      </c>
      <c r="C99131" s="2">
        <v>0.97480999999999995</v>
      </c>
      <c r="D99131" s="3">
        <v>-143.833</v>
      </c>
      <c r="E99131" s="6" t="s">
        <v>6</v>
      </c>
    </row>
    <row r="99132" spans="1:5" ht="14.1" customHeight="1" x14ac:dyDescent="0.2">
      <c r="A99132" s="1">
        <v>45405</v>
      </c>
      <c r="B99132">
        <v>12</v>
      </c>
      <c r="C99132" s="2">
        <v>0.97265999999999997</v>
      </c>
      <c r="D99132" s="3">
        <v>-155.59399999999999</v>
      </c>
      <c r="E99132" s="6" t="s">
        <v>6</v>
      </c>
    </row>
    <row r="99133" spans="1:5" ht="14.1" customHeight="1" x14ac:dyDescent="0.2">
      <c r="A99133" s="1">
        <v>45405</v>
      </c>
      <c r="B99133">
        <v>13</v>
      </c>
      <c r="C99133" s="2">
        <v>0.97001000000000004</v>
      </c>
      <c r="D99133" s="3">
        <v>-170.00399999999999</v>
      </c>
      <c r="E99133" s="6" t="s">
        <v>6</v>
      </c>
    </row>
    <row r="99134" spans="1:5" ht="14.1" customHeight="1" x14ac:dyDescent="0.2">
      <c r="A99134" s="1">
        <v>45405</v>
      </c>
      <c r="B99134">
        <v>14</v>
      </c>
      <c r="C99134" s="2">
        <v>0.97557000000000005</v>
      </c>
      <c r="D99134" s="3">
        <v>-137.34100000000001</v>
      </c>
      <c r="E99134" s="6" t="s">
        <v>6</v>
      </c>
    </row>
    <row r="99135" spans="1:5" ht="14.1" customHeight="1" x14ac:dyDescent="0.2">
      <c r="A99135" s="1">
        <v>45405</v>
      </c>
      <c r="B99135">
        <v>15</v>
      </c>
      <c r="C99135" s="2">
        <v>0.9919</v>
      </c>
      <c r="D99135" s="3">
        <v>-44.405000000000001</v>
      </c>
      <c r="E99135" s="6" t="s">
        <v>6</v>
      </c>
    </row>
    <row r="99136" spans="1:5" ht="14.1" customHeight="1" x14ac:dyDescent="0.2">
      <c r="A99136" s="1">
        <v>45405</v>
      </c>
      <c r="B99136">
        <v>16</v>
      </c>
      <c r="C99136" s="2">
        <v>0.99499000000000004</v>
      </c>
      <c r="D99136" s="3">
        <v>-27.364999999999998</v>
      </c>
      <c r="E99136" s="6" t="s">
        <v>6</v>
      </c>
    </row>
    <row r="99137" spans="1:5" ht="14.1" customHeight="1" x14ac:dyDescent="0.2">
      <c r="A99137" s="1">
        <v>45405</v>
      </c>
      <c r="B99137">
        <v>17</v>
      </c>
      <c r="C99137" s="2">
        <v>0.96845999999999999</v>
      </c>
      <c r="D99137" s="3">
        <v>-176.828</v>
      </c>
      <c r="E99137" s="6" t="s">
        <v>6</v>
      </c>
    </row>
    <row r="99138" spans="1:5" ht="14.1" customHeight="1" x14ac:dyDescent="0.2">
      <c r="A99138" s="1">
        <v>45405</v>
      </c>
      <c r="B99138">
        <v>18</v>
      </c>
      <c r="C99138" s="2">
        <v>0.95960000000000001</v>
      </c>
      <c r="D99138" s="3">
        <v>-229.751</v>
      </c>
      <c r="E99138" s="6" t="s">
        <v>6</v>
      </c>
    </row>
    <row r="99139" spans="1:5" ht="14.1" customHeight="1" x14ac:dyDescent="0.2">
      <c r="A99139" s="1">
        <v>45405</v>
      </c>
      <c r="B99139">
        <v>19</v>
      </c>
      <c r="C99139" s="2">
        <v>0.97219</v>
      </c>
      <c r="D99139" s="3">
        <v>-156.679</v>
      </c>
      <c r="E99139" s="6" t="s">
        <v>6</v>
      </c>
    </row>
    <row r="99140" spans="1:5" ht="14.1" customHeight="1" x14ac:dyDescent="0.2">
      <c r="A99140" s="1">
        <v>45405</v>
      </c>
      <c r="B99140">
        <v>20</v>
      </c>
      <c r="C99140" s="2">
        <v>0.98068999999999995</v>
      </c>
      <c r="D99140" s="3">
        <v>-109.241</v>
      </c>
      <c r="E99140" s="6" t="s">
        <v>6</v>
      </c>
    </row>
    <row r="99141" spans="1:5" ht="14.1" customHeight="1" x14ac:dyDescent="0.2">
      <c r="A99141" s="1">
        <v>45405</v>
      </c>
      <c r="B99141">
        <v>21</v>
      </c>
      <c r="C99141" s="2">
        <v>1.00373</v>
      </c>
      <c r="D99141" s="3">
        <v>20.102</v>
      </c>
      <c r="E99141" s="6" t="s">
        <v>6</v>
      </c>
    </row>
    <row r="99142" spans="1:5" ht="14.1" customHeight="1" x14ac:dyDescent="0.2">
      <c r="A99142" s="1">
        <v>45405</v>
      </c>
      <c r="B99142">
        <v>22</v>
      </c>
      <c r="C99142" s="2">
        <v>0.99436999999999998</v>
      </c>
      <c r="D99142" s="3">
        <v>-29.439</v>
      </c>
      <c r="E99142" s="6" t="s">
        <v>6</v>
      </c>
    </row>
    <row r="99143" spans="1:5" ht="14.1" customHeight="1" x14ac:dyDescent="0.2">
      <c r="A99143" s="1">
        <v>45405</v>
      </c>
      <c r="B99143">
        <v>23</v>
      </c>
      <c r="C99143" s="2">
        <v>1.0000199999999999</v>
      </c>
      <c r="D99143" s="3">
        <v>7.4999999999999997E-2</v>
      </c>
      <c r="E99143" s="6" t="s">
        <v>6</v>
      </c>
    </row>
    <row r="99144" spans="1:5" ht="14.1" customHeight="1" x14ac:dyDescent="0.2">
      <c r="A99144" s="1">
        <v>45405</v>
      </c>
      <c r="B99144">
        <v>24</v>
      </c>
      <c r="C99144" s="2">
        <v>0.96569000000000005</v>
      </c>
      <c r="D99144" s="3">
        <v>-167.971</v>
      </c>
      <c r="E99144" s="6" t="s">
        <v>6</v>
      </c>
    </row>
    <row r="99145" spans="1:5" ht="14.1" customHeight="1" x14ac:dyDescent="0.2">
      <c r="A99145" s="1">
        <v>45406</v>
      </c>
      <c r="B99145">
        <v>1</v>
      </c>
      <c r="C99145" s="2">
        <v>0.98233000000000004</v>
      </c>
      <c r="D99145" s="3">
        <v>-84.947000000000003</v>
      </c>
      <c r="E99145" s="6" t="s">
        <v>6</v>
      </c>
    </row>
    <row r="99146" spans="1:5" ht="14.1" customHeight="1" x14ac:dyDescent="0.2">
      <c r="A99146" s="1">
        <v>45406</v>
      </c>
      <c r="B99146">
        <v>2</v>
      </c>
      <c r="C99146" s="2">
        <v>0.97184999999999999</v>
      </c>
      <c r="D99146" s="3">
        <v>-133.93</v>
      </c>
      <c r="E99146" s="6" t="s">
        <v>6</v>
      </c>
    </row>
    <row r="99147" spans="1:5" ht="14.1" customHeight="1" x14ac:dyDescent="0.2">
      <c r="A99147" s="1">
        <v>45406</v>
      </c>
      <c r="B99147">
        <v>3</v>
      </c>
      <c r="C99147" s="2">
        <v>0.97487000000000001</v>
      </c>
      <c r="D99147" s="3">
        <v>-120.279</v>
      </c>
      <c r="E99147" s="6" t="s">
        <v>6</v>
      </c>
    </row>
    <row r="99148" spans="1:5" ht="14.1" customHeight="1" x14ac:dyDescent="0.2">
      <c r="A99148" s="1">
        <v>45406</v>
      </c>
      <c r="B99148">
        <v>4</v>
      </c>
      <c r="C99148" s="2">
        <v>0.99075000000000002</v>
      </c>
      <c r="D99148" s="3">
        <v>-43.328000000000003</v>
      </c>
      <c r="E99148" s="6" t="s">
        <v>6</v>
      </c>
    </row>
    <row r="99149" spans="1:5" ht="14.1" customHeight="1" x14ac:dyDescent="0.2">
      <c r="A99149" s="1">
        <v>45406</v>
      </c>
      <c r="B99149">
        <v>5</v>
      </c>
      <c r="C99149" s="2">
        <v>0.98863000000000001</v>
      </c>
      <c r="D99149" s="3">
        <v>-55.834000000000003</v>
      </c>
      <c r="E99149" s="6" t="s">
        <v>6</v>
      </c>
    </row>
    <row r="99150" spans="1:5" ht="14.1" customHeight="1" x14ac:dyDescent="0.2">
      <c r="A99150" s="1">
        <v>45406</v>
      </c>
      <c r="B99150">
        <v>6</v>
      </c>
      <c r="C99150" s="2">
        <v>0.97868999999999995</v>
      </c>
      <c r="D99150" s="3">
        <v>-114.473</v>
      </c>
      <c r="E99150" s="6" t="s">
        <v>6</v>
      </c>
    </row>
    <row r="99151" spans="1:5" ht="14.1" customHeight="1" x14ac:dyDescent="0.2">
      <c r="A99151" s="1">
        <v>45406</v>
      </c>
      <c r="B99151">
        <v>7</v>
      </c>
      <c r="C99151" s="2">
        <v>0.97363</v>
      </c>
      <c r="D99151" s="3">
        <v>-147.37899999999999</v>
      </c>
      <c r="E99151" s="6" t="s">
        <v>6</v>
      </c>
    </row>
    <row r="99152" spans="1:5" ht="14.1" customHeight="1" x14ac:dyDescent="0.2">
      <c r="A99152" s="1">
        <v>45406</v>
      </c>
      <c r="B99152">
        <v>8</v>
      </c>
      <c r="C99152" s="2">
        <v>0.99148999999999998</v>
      </c>
      <c r="D99152" s="3">
        <v>-47.088000000000001</v>
      </c>
      <c r="E99152" s="6" t="s">
        <v>6</v>
      </c>
    </row>
    <row r="99153" spans="1:5" ht="14.1" customHeight="1" x14ac:dyDescent="0.2">
      <c r="A99153" s="1">
        <v>45406</v>
      </c>
      <c r="B99153">
        <v>9</v>
      </c>
      <c r="C99153" s="2">
        <v>0.96431999999999995</v>
      </c>
      <c r="D99153" s="3">
        <v>-204.40600000000001</v>
      </c>
      <c r="E99153" s="6" t="s">
        <v>6</v>
      </c>
    </row>
    <row r="99154" spans="1:5" ht="14.1" customHeight="1" x14ac:dyDescent="0.2">
      <c r="A99154" s="1">
        <v>45406</v>
      </c>
      <c r="B99154">
        <v>10</v>
      </c>
      <c r="C99154" s="2">
        <v>0.96740999999999999</v>
      </c>
      <c r="D99154" s="3">
        <v>-188.05</v>
      </c>
      <c r="E99154" s="6" t="s">
        <v>6</v>
      </c>
    </row>
    <row r="99155" spans="1:5" ht="14.1" customHeight="1" x14ac:dyDescent="0.2">
      <c r="A99155" s="1">
        <v>45406</v>
      </c>
      <c r="B99155">
        <v>11</v>
      </c>
      <c r="C99155" s="2">
        <v>0.98794000000000004</v>
      </c>
      <c r="D99155" s="3">
        <v>-68.231999999999999</v>
      </c>
      <c r="E99155" s="6" t="s">
        <v>6</v>
      </c>
    </row>
    <row r="99156" spans="1:5" ht="14.1" customHeight="1" x14ac:dyDescent="0.2">
      <c r="A99156" s="1">
        <v>45406</v>
      </c>
      <c r="B99156">
        <v>12</v>
      </c>
      <c r="C99156" s="2">
        <v>0.96914</v>
      </c>
      <c r="D99156" s="3">
        <v>-178.59</v>
      </c>
      <c r="E99156" s="6" t="s">
        <v>6</v>
      </c>
    </row>
    <row r="99157" spans="1:5" ht="14.1" customHeight="1" x14ac:dyDescent="0.2">
      <c r="A99157" s="1">
        <v>45406</v>
      </c>
      <c r="B99157">
        <v>13</v>
      </c>
      <c r="C99157" s="2">
        <v>0.96996000000000004</v>
      </c>
      <c r="D99157" s="3">
        <v>-171.33699999999999</v>
      </c>
      <c r="E99157" s="6" t="s">
        <v>6</v>
      </c>
    </row>
    <row r="99158" spans="1:5" ht="14.1" customHeight="1" x14ac:dyDescent="0.2">
      <c r="A99158" s="1">
        <v>45406</v>
      </c>
      <c r="B99158">
        <v>14</v>
      </c>
      <c r="C99158" s="2">
        <v>0.97604000000000002</v>
      </c>
      <c r="D99158" s="3">
        <v>-134.16</v>
      </c>
      <c r="E99158" s="6" t="s">
        <v>6</v>
      </c>
    </row>
    <row r="99159" spans="1:5" ht="14.1" customHeight="1" x14ac:dyDescent="0.2">
      <c r="A99159" s="1">
        <v>45406</v>
      </c>
      <c r="B99159">
        <v>15</v>
      </c>
      <c r="C99159" s="2">
        <v>0.99690999999999996</v>
      </c>
      <c r="D99159" s="3">
        <v>-16.827000000000002</v>
      </c>
      <c r="E99159" s="6" t="s">
        <v>6</v>
      </c>
    </row>
    <row r="99160" spans="1:5" ht="14.1" customHeight="1" x14ac:dyDescent="0.2">
      <c r="A99160" s="1">
        <v>45406</v>
      </c>
      <c r="B99160">
        <v>16</v>
      </c>
      <c r="C99160" s="2">
        <v>0.98182999999999998</v>
      </c>
      <c r="D99160" s="3">
        <v>-100.194</v>
      </c>
      <c r="E99160" s="6" t="s">
        <v>6</v>
      </c>
    </row>
    <row r="99161" spans="1:5" ht="14.1" customHeight="1" x14ac:dyDescent="0.2">
      <c r="A99161" s="1">
        <v>45406</v>
      </c>
      <c r="B99161">
        <v>17</v>
      </c>
      <c r="C99161" s="2">
        <v>0.98182999999999998</v>
      </c>
      <c r="D99161" s="3">
        <v>-100.883</v>
      </c>
      <c r="E99161" s="6" t="s">
        <v>6</v>
      </c>
    </row>
    <row r="99162" spans="1:5" ht="14.1" customHeight="1" x14ac:dyDescent="0.2">
      <c r="A99162" s="1">
        <v>45406</v>
      </c>
      <c r="B99162">
        <v>18</v>
      </c>
      <c r="C99162" s="2">
        <v>0.96826000000000001</v>
      </c>
      <c r="D99162" s="3">
        <v>-178.30199999999999</v>
      </c>
      <c r="E99162" s="6" t="s">
        <v>6</v>
      </c>
    </row>
    <row r="99163" spans="1:5" ht="14.1" customHeight="1" x14ac:dyDescent="0.2">
      <c r="A99163" s="1">
        <v>45406</v>
      </c>
      <c r="B99163">
        <v>19</v>
      </c>
      <c r="C99163" s="2">
        <v>0.96294000000000002</v>
      </c>
      <c r="D99163" s="3">
        <v>-212.15899999999999</v>
      </c>
      <c r="E99163" s="6" t="s">
        <v>6</v>
      </c>
    </row>
    <row r="99164" spans="1:5" ht="14.1" customHeight="1" x14ac:dyDescent="0.2">
      <c r="A99164" s="1">
        <v>45406</v>
      </c>
      <c r="B99164">
        <v>20</v>
      </c>
      <c r="C99164" s="2">
        <v>0.96748999999999996</v>
      </c>
      <c r="D99164" s="3">
        <v>-187.47900000000001</v>
      </c>
      <c r="E99164" s="6" t="s">
        <v>6</v>
      </c>
    </row>
    <row r="99165" spans="1:5" ht="14.1" customHeight="1" x14ac:dyDescent="0.2">
      <c r="A99165" s="1">
        <v>45406</v>
      </c>
      <c r="B99165">
        <v>21</v>
      </c>
      <c r="C99165" s="2">
        <v>0.96699000000000002</v>
      </c>
      <c r="D99165" s="3">
        <v>-188.602</v>
      </c>
      <c r="E99165" s="6" t="s">
        <v>6</v>
      </c>
    </row>
    <row r="99166" spans="1:5" ht="14.1" customHeight="1" x14ac:dyDescent="0.2">
      <c r="A99166" s="1">
        <v>45406</v>
      </c>
      <c r="B99166">
        <v>22</v>
      </c>
      <c r="C99166" s="2">
        <v>0.97323000000000004</v>
      </c>
      <c r="D99166" s="3">
        <v>-147.10300000000001</v>
      </c>
      <c r="E99166" s="6" t="s">
        <v>6</v>
      </c>
    </row>
    <row r="99167" spans="1:5" ht="14.1" customHeight="1" x14ac:dyDescent="0.2">
      <c r="A99167" s="1">
        <v>45406</v>
      </c>
      <c r="B99167">
        <v>23</v>
      </c>
      <c r="C99167" s="2">
        <v>0.98402000000000001</v>
      </c>
      <c r="D99167" s="3">
        <v>-83.293999999999997</v>
      </c>
      <c r="E99167" s="6" t="s">
        <v>6</v>
      </c>
    </row>
    <row r="99168" spans="1:5" ht="14.1" customHeight="1" x14ac:dyDescent="0.2">
      <c r="A99168" s="1">
        <v>45406</v>
      </c>
      <c r="B99168">
        <v>24</v>
      </c>
      <c r="C99168" s="2">
        <v>0.99380000000000002</v>
      </c>
      <c r="D99168" s="3">
        <v>-31.335000000000001</v>
      </c>
      <c r="E99168" s="6" t="s">
        <v>6</v>
      </c>
    </row>
    <row r="99169" spans="1:5" ht="14.1" customHeight="1" x14ac:dyDescent="0.2">
      <c r="A99169" s="1">
        <v>45407</v>
      </c>
      <c r="B99169">
        <v>1</v>
      </c>
      <c r="C99169" s="2">
        <v>0.98836000000000002</v>
      </c>
      <c r="D99169" s="3">
        <v>-58.197000000000003</v>
      </c>
      <c r="E99169" s="6" t="s">
        <v>6</v>
      </c>
    </row>
    <row r="99170" spans="1:5" ht="14.1" customHeight="1" x14ac:dyDescent="0.2">
      <c r="A99170" s="1">
        <v>45407</v>
      </c>
      <c r="B99170">
        <v>2</v>
      </c>
      <c r="C99170" s="2">
        <v>0.98260999999999998</v>
      </c>
      <c r="D99170" s="3">
        <v>-86.852000000000004</v>
      </c>
      <c r="E99170" s="6" t="s">
        <v>6</v>
      </c>
    </row>
    <row r="99171" spans="1:5" ht="14.1" customHeight="1" x14ac:dyDescent="0.2">
      <c r="A99171" s="1">
        <v>45407</v>
      </c>
      <c r="B99171">
        <v>3</v>
      </c>
      <c r="C99171" s="2">
        <v>0.98353000000000002</v>
      </c>
      <c r="D99171" s="3">
        <v>-82.066999999999993</v>
      </c>
      <c r="E99171" s="6" t="s">
        <v>6</v>
      </c>
    </row>
    <row r="99172" spans="1:5" ht="14.1" customHeight="1" x14ac:dyDescent="0.2">
      <c r="A99172" s="1">
        <v>45407</v>
      </c>
      <c r="B99172">
        <v>4</v>
      </c>
      <c r="C99172" s="2">
        <v>0.98721999999999999</v>
      </c>
      <c r="D99172" s="3">
        <v>-64.727999999999994</v>
      </c>
      <c r="E99172" s="6" t="s">
        <v>6</v>
      </c>
    </row>
    <row r="99173" spans="1:5" ht="14.1" customHeight="1" x14ac:dyDescent="0.2">
      <c r="A99173" s="1">
        <v>45407</v>
      </c>
      <c r="B99173">
        <v>5</v>
      </c>
      <c r="C99173" s="2">
        <v>0.99153000000000002</v>
      </c>
      <c r="D99173" s="3">
        <v>-45.506</v>
      </c>
      <c r="E99173" s="6" t="s">
        <v>6</v>
      </c>
    </row>
    <row r="99174" spans="1:5" ht="14.1" customHeight="1" x14ac:dyDescent="0.2">
      <c r="A99174" s="1">
        <v>45407</v>
      </c>
      <c r="B99174">
        <v>6</v>
      </c>
      <c r="C99174" s="2">
        <v>0.97814999999999996</v>
      </c>
      <c r="D99174" s="3">
        <v>-125.863</v>
      </c>
      <c r="E99174" s="6" t="s">
        <v>6</v>
      </c>
    </row>
    <row r="99175" spans="1:5" ht="14.1" customHeight="1" x14ac:dyDescent="0.2">
      <c r="A99175" s="1">
        <v>45407</v>
      </c>
      <c r="B99175">
        <v>7</v>
      </c>
      <c r="C99175" s="2">
        <v>0.96136999999999995</v>
      </c>
      <c r="D99175" s="3">
        <v>-232.83099999999999</v>
      </c>
      <c r="E99175" s="6" t="s">
        <v>6</v>
      </c>
    </row>
    <row r="99176" spans="1:5" ht="14.1" customHeight="1" x14ac:dyDescent="0.2">
      <c r="A99176" s="1">
        <v>45407</v>
      </c>
      <c r="B99176">
        <v>8</v>
      </c>
      <c r="C99176" s="2">
        <v>0.99224000000000001</v>
      </c>
      <c r="D99176" s="3">
        <v>-45.901000000000003</v>
      </c>
      <c r="E99176" s="6" t="s">
        <v>6</v>
      </c>
    </row>
    <row r="99177" spans="1:5" ht="14.1" customHeight="1" x14ac:dyDescent="0.2">
      <c r="A99177" s="1">
        <v>45407</v>
      </c>
      <c r="B99177">
        <v>9</v>
      </c>
      <c r="C99177" s="2">
        <v>0.98960000000000004</v>
      </c>
      <c r="D99177" s="3">
        <v>-60.552999999999997</v>
      </c>
      <c r="E99177" s="6" t="s">
        <v>6</v>
      </c>
    </row>
    <row r="99178" spans="1:5" ht="14.1" customHeight="1" x14ac:dyDescent="0.2">
      <c r="A99178" s="1">
        <v>45407</v>
      </c>
      <c r="B99178">
        <v>10</v>
      </c>
      <c r="C99178" s="2">
        <v>0.98712</v>
      </c>
      <c r="D99178" s="3">
        <v>-75.141000000000005</v>
      </c>
      <c r="E99178" s="6" t="s">
        <v>6</v>
      </c>
    </row>
    <row r="99179" spans="1:5" ht="14.1" customHeight="1" x14ac:dyDescent="0.2">
      <c r="A99179" s="1">
        <v>45407</v>
      </c>
      <c r="B99179">
        <v>11</v>
      </c>
      <c r="C99179" s="2">
        <v>0.98124999999999996</v>
      </c>
      <c r="D99179" s="3">
        <v>-108.571</v>
      </c>
      <c r="E99179" s="6" t="s">
        <v>6</v>
      </c>
    </row>
    <row r="99180" spans="1:5" ht="14.1" customHeight="1" x14ac:dyDescent="0.2">
      <c r="A99180" s="1">
        <v>45407</v>
      </c>
      <c r="B99180">
        <v>12</v>
      </c>
      <c r="C99180" s="2">
        <v>0.97582999999999998</v>
      </c>
      <c r="D99180" s="3">
        <v>-137.857</v>
      </c>
      <c r="E99180" s="6" t="s">
        <v>6</v>
      </c>
    </row>
    <row r="99181" spans="1:5" ht="14.1" customHeight="1" x14ac:dyDescent="0.2">
      <c r="A99181" s="1">
        <v>45407</v>
      </c>
      <c r="B99181">
        <v>13</v>
      </c>
      <c r="C99181" s="2">
        <v>0.98597999999999997</v>
      </c>
      <c r="D99181" s="3">
        <v>-78.549000000000007</v>
      </c>
      <c r="E99181" s="6" t="s">
        <v>6</v>
      </c>
    </row>
    <row r="99182" spans="1:5" ht="14.1" customHeight="1" x14ac:dyDescent="0.2">
      <c r="A99182" s="1">
        <v>45407</v>
      </c>
      <c r="B99182">
        <v>14</v>
      </c>
      <c r="C99182" s="2">
        <v>0.98182999999999998</v>
      </c>
      <c r="D99182" s="3">
        <v>-100.708</v>
      </c>
      <c r="E99182" s="6" t="s">
        <v>6</v>
      </c>
    </row>
    <row r="99183" spans="1:5" ht="14.1" customHeight="1" x14ac:dyDescent="0.2">
      <c r="A99183" s="1">
        <v>45407</v>
      </c>
      <c r="B99183">
        <v>15</v>
      </c>
      <c r="C99183" s="2">
        <v>0.96618999999999999</v>
      </c>
      <c r="D99183" s="3">
        <v>-187.28</v>
      </c>
      <c r="E99183" s="6" t="s">
        <v>6</v>
      </c>
    </row>
    <row r="99184" spans="1:5" ht="14.1" customHeight="1" x14ac:dyDescent="0.2">
      <c r="A99184" s="1">
        <v>45407</v>
      </c>
      <c r="B99184">
        <v>16</v>
      </c>
      <c r="C99184" s="2">
        <v>0.98006000000000004</v>
      </c>
      <c r="D99184" s="3">
        <v>-108.732</v>
      </c>
      <c r="E99184" s="6" t="s">
        <v>6</v>
      </c>
    </row>
    <row r="99185" spans="1:5" ht="14.1" customHeight="1" x14ac:dyDescent="0.2">
      <c r="A99185" s="1">
        <v>45407</v>
      </c>
      <c r="B99185">
        <v>17</v>
      </c>
      <c r="C99185" s="2">
        <v>0.96838000000000002</v>
      </c>
      <c r="D99185" s="3">
        <v>-173.614</v>
      </c>
      <c r="E99185" s="6" t="s">
        <v>6</v>
      </c>
    </row>
    <row r="99186" spans="1:5" ht="14.1" customHeight="1" x14ac:dyDescent="0.2">
      <c r="A99186" s="1">
        <v>45407</v>
      </c>
      <c r="B99186">
        <v>18</v>
      </c>
      <c r="C99186" s="2">
        <v>0.97177999999999998</v>
      </c>
      <c r="D99186" s="3">
        <v>-154.482</v>
      </c>
      <c r="E99186" s="6" t="s">
        <v>6</v>
      </c>
    </row>
    <row r="99187" spans="1:5" ht="14.1" customHeight="1" x14ac:dyDescent="0.2">
      <c r="A99187" s="1">
        <v>45407</v>
      </c>
      <c r="B99187">
        <v>19</v>
      </c>
      <c r="C99187" s="2">
        <v>0.97241999999999995</v>
      </c>
      <c r="D99187" s="3">
        <v>-150.505</v>
      </c>
      <c r="E99187" s="6" t="s">
        <v>6</v>
      </c>
    </row>
    <row r="99188" spans="1:5" ht="14.1" customHeight="1" x14ac:dyDescent="0.2">
      <c r="A99188" s="1">
        <v>45407</v>
      </c>
      <c r="B99188">
        <v>20</v>
      </c>
      <c r="C99188" s="2">
        <v>0.97058999999999995</v>
      </c>
      <c r="D99188" s="3">
        <v>-163.673</v>
      </c>
      <c r="E99188" s="6" t="s">
        <v>6</v>
      </c>
    </row>
    <row r="99189" spans="1:5" ht="14.1" customHeight="1" x14ac:dyDescent="0.2">
      <c r="A99189" s="1">
        <v>45407</v>
      </c>
      <c r="B99189">
        <v>21</v>
      </c>
      <c r="C99189" s="2">
        <v>1.0088200000000001</v>
      </c>
      <c r="D99189" s="3">
        <v>46.908999999999999</v>
      </c>
      <c r="E99189" s="6" t="s">
        <v>6</v>
      </c>
    </row>
    <row r="99190" spans="1:5" ht="14.1" customHeight="1" x14ac:dyDescent="0.2">
      <c r="A99190" s="1">
        <v>45407</v>
      </c>
      <c r="B99190">
        <v>22</v>
      </c>
      <c r="C99190" s="2">
        <v>0.99287999999999998</v>
      </c>
      <c r="D99190" s="3">
        <v>-37.134999999999998</v>
      </c>
      <c r="E99190" s="6" t="s">
        <v>6</v>
      </c>
    </row>
    <row r="99191" spans="1:5" ht="14.1" customHeight="1" x14ac:dyDescent="0.2">
      <c r="A99191" s="1">
        <v>45407</v>
      </c>
      <c r="B99191">
        <v>23</v>
      </c>
      <c r="C99191" s="2">
        <v>0.97067999999999999</v>
      </c>
      <c r="D99191" s="3">
        <v>-149.733</v>
      </c>
      <c r="E99191" s="6" t="s">
        <v>6</v>
      </c>
    </row>
    <row r="99192" spans="1:5" ht="14.1" customHeight="1" x14ac:dyDescent="0.2">
      <c r="A99192" s="1">
        <v>45407</v>
      </c>
      <c r="B99192">
        <v>24</v>
      </c>
      <c r="C99192" s="2">
        <v>0.96333999999999997</v>
      </c>
      <c r="D99192" s="3">
        <v>-184.614</v>
      </c>
      <c r="E99192" s="6" t="s">
        <v>6</v>
      </c>
    </row>
    <row r="99193" spans="1:5" ht="14.1" customHeight="1" x14ac:dyDescent="0.2">
      <c r="A99193" s="1">
        <v>45408</v>
      </c>
      <c r="B99193">
        <v>1</v>
      </c>
      <c r="C99193" s="2">
        <v>0.97562000000000004</v>
      </c>
      <c r="D99193" s="3">
        <v>-119.82</v>
      </c>
      <c r="E99193" s="6" t="s">
        <v>6</v>
      </c>
    </row>
    <row r="99194" spans="1:5" ht="14.1" customHeight="1" x14ac:dyDescent="0.2">
      <c r="A99194" s="1">
        <v>45408</v>
      </c>
      <c r="B99194">
        <v>2</v>
      </c>
      <c r="C99194" s="2">
        <v>0.96635000000000004</v>
      </c>
      <c r="D99194" s="3">
        <v>-167.24600000000001</v>
      </c>
      <c r="E99194" s="6" t="s">
        <v>6</v>
      </c>
    </row>
    <row r="99195" spans="1:5" ht="14.1" customHeight="1" x14ac:dyDescent="0.2">
      <c r="A99195" s="1">
        <v>45408</v>
      </c>
      <c r="B99195">
        <v>3</v>
      </c>
      <c r="C99195" s="2">
        <v>0.98236999999999997</v>
      </c>
      <c r="D99195" s="3">
        <v>-86.186999999999998</v>
      </c>
      <c r="E99195" s="6" t="s">
        <v>6</v>
      </c>
    </row>
    <row r="99196" spans="1:5" ht="14.1" customHeight="1" x14ac:dyDescent="0.2">
      <c r="A99196" s="1">
        <v>45408</v>
      </c>
      <c r="B99196">
        <v>4</v>
      </c>
      <c r="C99196" s="2">
        <v>0.98416000000000003</v>
      </c>
      <c r="D99196" s="3">
        <v>-78.563999999999993</v>
      </c>
      <c r="E99196" s="6" t="s">
        <v>6</v>
      </c>
    </row>
    <row r="99197" spans="1:5" ht="14.1" customHeight="1" x14ac:dyDescent="0.2">
      <c r="A99197" s="1">
        <v>45408</v>
      </c>
      <c r="B99197">
        <v>5</v>
      </c>
      <c r="C99197" s="2">
        <v>0.99490999999999996</v>
      </c>
      <c r="D99197" s="3">
        <v>-26.193999999999999</v>
      </c>
      <c r="E99197" s="6" t="s">
        <v>6</v>
      </c>
    </row>
    <row r="99198" spans="1:5" ht="14.1" customHeight="1" x14ac:dyDescent="0.2">
      <c r="A99198" s="1">
        <v>45408</v>
      </c>
      <c r="B99198">
        <v>6</v>
      </c>
      <c r="C99198" s="2">
        <v>0.98121999999999998</v>
      </c>
      <c r="D99198" s="3">
        <v>-103.29900000000001</v>
      </c>
      <c r="E99198" s="6" t="s">
        <v>6</v>
      </c>
    </row>
    <row r="99199" spans="1:5" ht="14.1" customHeight="1" x14ac:dyDescent="0.2">
      <c r="A99199" s="1">
        <v>45408</v>
      </c>
      <c r="B99199">
        <v>7</v>
      </c>
      <c r="C99199" s="2">
        <v>0.96135999999999999</v>
      </c>
      <c r="D99199" s="3">
        <v>-224.50399999999999</v>
      </c>
      <c r="E99199" s="6" t="s">
        <v>6</v>
      </c>
    </row>
    <row r="99200" spans="1:5" ht="14.1" customHeight="1" x14ac:dyDescent="0.2">
      <c r="A99200" s="1">
        <v>45408</v>
      </c>
      <c r="B99200">
        <v>8</v>
      </c>
      <c r="C99200" s="2">
        <v>0.98494000000000004</v>
      </c>
      <c r="D99200" s="3">
        <v>-86.15</v>
      </c>
      <c r="E99200" s="6" t="s">
        <v>6</v>
      </c>
    </row>
    <row r="99201" spans="1:5" ht="14.1" customHeight="1" x14ac:dyDescent="0.2">
      <c r="A99201" s="1">
        <v>45408</v>
      </c>
      <c r="B99201">
        <v>9</v>
      </c>
      <c r="C99201" s="2">
        <v>0.95501999999999998</v>
      </c>
      <c r="D99201" s="3">
        <v>-261.95999999999998</v>
      </c>
      <c r="E99201" s="6" t="s">
        <v>6</v>
      </c>
    </row>
    <row r="99202" spans="1:5" ht="14.1" customHeight="1" x14ac:dyDescent="0.2">
      <c r="A99202" s="1">
        <v>45408</v>
      </c>
      <c r="B99202">
        <v>10</v>
      </c>
      <c r="C99202" s="2">
        <v>0.96220000000000006</v>
      </c>
      <c r="D99202" s="3">
        <v>-218.744</v>
      </c>
      <c r="E99202" s="6" t="s">
        <v>6</v>
      </c>
    </row>
    <row r="99203" spans="1:5" ht="14.1" customHeight="1" x14ac:dyDescent="0.2">
      <c r="A99203" s="1">
        <v>45408</v>
      </c>
      <c r="B99203">
        <v>11</v>
      </c>
      <c r="C99203" s="2">
        <v>0.98255000000000003</v>
      </c>
      <c r="D99203" s="3">
        <v>-97.518000000000001</v>
      </c>
      <c r="E99203" s="6" t="s">
        <v>6</v>
      </c>
    </row>
    <row r="99204" spans="1:5" ht="14.1" customHeight="1" x14ac:dyDescent="0.2">
      <c r="A99204" s="1">
        <v>45408</v>
      </c>
      <c r="B99204">
        <v>12</v>
      </c>
      <c r="C99204" s="2">
        <v>0.97360999999999998</v>
      </c>
      <c r="D99204" s="3">
        <v>-147.74299999999999</v>
      </c>
      <c r="E99204" s="6" t="s">
        <v>6</v>
      </c>
    </row>
    <row r="99205" spans="1:5" ht="14.1" customHeight="1" x14ac:dyDescent="0.2">
      <c r="A99205" s="1">
        <v>45408</v>
      </c>
      <c r="B99205">
        <v>13</v>
      </c>
      <c r="C99205" s="2">
        <v>0.97335000000000005</v>
      </c>
      <c r="D99205" s="3">
        <v>-149.816</v>
      </c>
      <c r="E99205" s="6" t="s">
        <v>6</v>
      </c>
    </row>
    <row r="99206" spans="1:5" ht="14.1" customHeight="1" x14ac:dyDescent="0.2">
      <c r="A99206" s="1">
        <v>45408</v>
      </c>
      <c r="B99206">
        <v>14</v>
      </c>
      <c r="C99206" s="2">
        <v>0.98107999999999995</v>
      </c>
      <c r="D99206" s="3">
        <v>-105.173</v>
      </c>
      <c r="E99206" s="6" t="s">
        <v>6</v>
      </c>
    </row>
    <row r="99207" spans="1:5" ht="14.1" customHeight="1" x14ac:dyDescent="0.2">
      <c r="A99207" s="1">
        <v>45408</v>
      </c>
      <c r="B99207">
        <v>15</v>
      </c>
      <c r="C99207" s="2">
        <v>0.96782999999999997</v>
      </c>
      <c r="D99207" s="3">
        <v>-180.91399999999999</v>
      </c>
      <c r="E99207" s="6" t="s">
        <v>6</v>
      </c>
    </row>
    <row r="99208" spans="1:5" ht="14.1" customHeight="1" x14ac:dyDescent="0.2">
      <c r="A99208" s="1">
        <v>45408</v>
      </c>
      <c r="B99208">
        <v>16</v>
      </c>
      <c r="C99208" s="2">
        <v>0.98053999999999997</v>
      </c>
      <c r="D99208" s="3">
        <v>-108.04300000000001</v>
      </c>
      <c r="E99208" s="6" t="s">
        <v>6</v>
      </c>
    </row>
    <row r="99209" spans="1:5" ht="14.1" customHeight="1" x14ac:dyDescent="0.2">
      <c r="A99209" s="1">
        <v>45408</v>
      </c>
      <c r="B99209">
        <v>17</v>
      </c>
      <c r="C99209" s="2">
        <v>0.98379000000000005</v>
      </c>
      <c r="D99209" s="3">
        <v>-89.938000000000002</v>
      </c>
      <c r="E99209" s="6" t="s">
        <v>6</v>
      </c>
    </row>
    <row r="99210" spans="1:5" ht="14.1" customHeight="1" x14ac:dyDescent="0.2">
      <c r="A99210" s="1">
        <v>45408</v>
      </c>
      <c r="B99210">
        <v>18</v>
      </c>
      <c r="C99210" s="2">
        <v>0.98519999999999996</v>
      </c>
      <c r="D99210" s="3">
        <v>-80.881</v>
      </c>
      <c r="E99210" s="6" t="s">
        <v>6</v>
      </c>
    </row>
    <row r="99211" spans="1:5" ht="14.1" customHeight="1" x14ac:dyDescent="0.2">
      <c r="A99211" s="1">
        <v>45408</v>
      </c>
      <c r="B99211">
        <v>19</v>
      </c>
      <c r="C99211" s="2">
        <v>0.99587000000000003</v>
      </c>
      <c r="D99211" s="3">
        <v>-22.215</v>
      </c>
      <c r="E99211" s="6" t="s">
        <v>6</v>
      </c>
    </row>
    <row r="99212" spans="1:5" ht="14.1" customHeight="1" x14ac:dyDescent="0.2">
      <c r="A99212" s="1">
        <v>45408</v>
      </c>
      <c r="B99212">
        <v>20</v>
      </c>
      <c r="C99212" s="2">
        <v>0.98999000000000004</v>
      </c>
      <c r="D99212" s="3">
        <v>-54.097999999999999</v>
      </c>
      <c r="E99212" s="6" t="s">
        <v>6</v>
      </c>
    </row>
    <row r="99213" spans="1:5" ht="14.1" customHeight="1" x14ac:dyDescent="0.2">
      <c r="A99213" s="1">
        <v>45408</v>
      </c>
      <c r="B99213">
        <v>21</v>
      </c>
      <c r="C99213" s="2">
        <v>1.0039499999999999</v>
      </c>
      <c r="D99213" s="3">
        <v>20.995000000000001</v>
      </c>
      <c r="E99213" s="6" t="s">
        <v>6</v>
      </c>
    </row>
    <row r="99214" spans="1:5" ht="14.1" customHeight="1" x14ac:dyDescent="0.2">
      <c r="A99214" s="1">
        <v>45408</v>
      </c>
      <c r="B99214">
        <v>22</v>
      </c>
      <c r="C99214" s="2">
        <v>0.98521999999999998</v>
      </c>
      <c r="D99214" s="3">
        <v>-76.165999999999997</v>
      </c>
      <c r="E99214" s="6" t="s">
        <v>6</v>
      </c>
    </row>
    <row r="99215" spans="1:5" ht="14.1" customHeight="1" x14ac:dyDescent="0.2">
      <c r="A99215" s="1">
        <v>45408</v>
      </c>
      <c r="B99215">
        <v>23</v>
      </c>
      <c r="C99215" s="2">
        <v>1.00631</v>
      </c>
      <c r="D99215" s="3">
        <v>30.280999999999999</v>
      </c>
      <c r="E99215" s="6" t="s">
        <v>6</v>
      </c>
    </row>
    <row r="99216" spans="1:5" ht="14.1" customHeight="1" x14ac:dyDescent="0.2">
      <c r="A99216" s="1">
        <v>45408</v>
      </c>
      <c r="B99216">
        <v>24</v>
      </c>
      <c r="C99216" s="2">
        <v>0.99575000000000002</v>
      </c>
      <c r="D99216" s="3">
        <v>-19.445</v>
      </c>
      <c r="E99216" s="6" t="s">
        <v>6</v>
      </c>
    </row>
    <row r="99217" spans="1:5" ht="14.1" customHeight="1" x14ac:dyDescent="0.2">
      <c r="A99217" s="1">
        <v>45409</v>
      </c>
      <c r="B99217">
        <v>1</v>
      </c>
      <c r="C99217" s="2">
        <v>0.99139999999999995</v>
      </c>
      <c r="D99217" s="3">
        <v>-39.012</v>
      </c>
      <c r="E99217" s="6" t="s">
        <v>6</v>
      </c>
    </row>
    <row r="99218" spans="1:5" ht="14.1" customHeight="1" x14ac:dyDescent="0.2">
      <c r="A99218" s="1">
        <v>45409</v>
      </c>
      <c r="B99218">
        <v>2</v>
      </c>
      <c r="C99218" s="2">
        <v>0.98219999999999996</v>
      </c>
      <c r="D99218" s="3">
        <v>-79.346999999999994</v>
      </c>
      <c r="E99218" s="6" t="s">
        <v>6</v>
      </c>
    </row>
    <row r="99219" spans="1:5" ht="14.1" customHeight="1" x14ac:dyDescent="0.2">
      <c r="A99219" s="1">
        <v>45409</v>
      </c>
      <c r="B99219">
        <v>3</v>
      </c>
      <c r="C99219" s="2">
        <v>0.99126999999999998</v>
      </c>
      <c r="D99219" s="3">
        <v>-37.979999999999997</v>
      </c>
      <c r="E99219" s="6" t="s">
        <v>6</v>
      </c>
    </row>
    <row r="99220" spans="1:5" ht="14.1" customHeight="1" x14ac:dyDescent="0.2">
      <c r="A99220" s="1">
        <v>45409</v>
      </c>
      <c r="B99220">
        <v>4</v>
      </c>
      <c r="C99220" s="2">
        <v>0.98899000000000004</v>
      </c>
      <c r="D99220" s="3">
        <v>-48.244</v>
      </c>
      <c r="E99220" s="6" t="s">
        <v>6</v>
      </c>
    </row>
    <row r="99221" spans="1:5" ht="14.1" customHeight="1" x14ac:dyDescent="0.2">
      <c r="A99221" s="1">
        <v>45409</v>
      </c>
      <c r="B99221">
        <v>5</v>
      </c>
      <c r="C99221" s="2">
        <v>0.98885999999999996</v>
      </c>
      <c r="D99221" s="3">
        <v>-49.863999999999997</v>
      </c>
      <c r="E99221" s="6" t="s">
        <v>6</v>
      </c>
    </row>
    <row r="99222" spans="1:5" ht="14.1" customHeight="1" x14ac:dyDescent="0.2">
      <c r="A99222" s="1">
        <v>45409</v>
      </c>
      <c r="B99222">
        <v>6</v>
      </c>
      <c r="C99222" s="2">
        <v>0.98997000000000002</v>
      </c>
      <c r="D99222" s="3">
        <v>-45.606999999999999</v>
      </c>
      <c r="E99222" s="6" t="s">
        <v>6</v>
      </c>
    </row>
    <row r="99223" spans="1:5" ht="14.1" customHeight="1" x14ac:dyDescent="0.2">
      <c r="A99223" s="1">
        <v>45409</v>
      </c>
      <c r="B99223">
        <v>7</v>
      </c>
      <c r="C99223" s="2">
        <v>0.98445000000000005</v>
      </c>
      <c r="D99223" s="3">
        <v>-72.135999999999996</v>
      </c>
      <c r="E99223" s="6" t="s">
        <v>6</v>
      </c>
    </row>
    <row r="99224" spans="1:5" ht="14.1" customHeight="1" x14ac:dyDescent="0.2">
      <c r="A99224" s="1">
        <v>45409</v>
      </c>
      <c r="B99224">
        <v>8</v>
      </c>
      <c r="C99224" s="2">
        <v>0.97904000000000002</v>
      </c>
      <c r="D99224" s="3">
        <v>-103.21599999999999</v>
      </c>
      <c r="E99224" s="6" t="s">
        <v>6</v>
      </c>
    </row>
    <row r="99225" spans="1:5" ht="14.1" customHeight="1" x14ac:dyDescent="0.2">
      <c r="A99225" s="1">
        <v>45409</v>
      </c>
      <c r="B99225">
        <v>9</v>
      </c>
      <c r="C99225" s="2">
        <v>0.98589000000000004</v>
      </c>
      <c r="D99225" s="3">
        <v>-71.093000000000004</v>
      </c>
      <c r="E99225" s="6" t="s">
        <v>6</v>
      </c>
    </row>
    <row r="99226" spans="1:5" ht="14.1" customHeight="1" x14ac:dyDescent="0.2">
      <c r="A99226" s="1">
        <v>45409</v>
      </c>
      <c r="B99226">
        <v>10</v>
      </c>
      <c r="C99226" s="2">
        <v>0.99128000000000005</v>
      </c>
      <c r="D99226" s="3">
        <v>-45.527000000000001</v>
      </c>
      <c r="E99226" s="6" t="s">
        <v>6</v>
      </c>
    </row>
    <row r="99227" spans="1:5" ht="14.1" customHeight="1" x14ac:dyDescent="0.2">
      <c r="A99227" s="1">
        <v>45409</v>
      </c>
      <c r="B99227">
        <v>11</v>
      </c>
      <c r="C99227" s="2">
        <v>0.98645000000000005</v>
      </c>
      <c r="D99227" s="3">
        <v>-71.02</v>
      </c>
      <c r="E99227" s="6" t="s">
        <v>6</v>
      </c>
    </row>
    <row r="99228" spans="1:5" ht="14.1" customHeight="1" x14ac:dyDescent="0.2">
      <c r="A99228" s="1">
        <v>45409</v>
      </c>
      <c r="B99228">
        <v>12</v>
      </c>
      <c r="C99228" s="2">
        <v>1.00705</v>
      </c>
      <c r="D99228" s="3">
        <v>37.606000000000002</v>
      </c>
      <c r="E99228" s="6" t="s">
        <v>6</v>
      </c>
    </row>
    <row r="99229" spans="1:5" ht="14.1" customHeight="1" x14ac:dyDescent="0.2">
      <c r="A99229" s="1">
        <v>45409</v>
      </c>
      <c r="B99229">
        <v>13</v>
      </c>
      <c r="C99229" s="2">
        <v>1.00085</v>
      </c>
      <c r="D99229" s="3">
        <v>4.5839999999999996</v>
      </c>
      <c r="E99229" s="6" t="s">
        <v>6</v>
      </c>
    </row>
    <row r="99230" spans="1:5" ht="14.1" customHeight="1" x14ac:dyDescent="0.2">
      <c r="A99230" s="1">
        <v>45409</v>
      </c>
      <c r="B99230">
        <v>14</v>
      </c>
      <c r="C99230" s="2">
        <v>1.00485</v>
      </c>
      <c r="D99230" s="3">
        <v>26.555</v>
      </c>
      <c r="E99230" s="6" t="s">
        <v>6</v>
      </c>
    </row>
    <row r="99231" spans="1:5" ht="14.1" customHeight="1" x14ac:dyDescent="0.2">
      <c r="A99231" s="1">
        <v>45409</v>
      </c>
      <c r="B99231">
        <v>15</v>
      </c>
      <c r="C99231" s="2">
        <v>1.00925</v>
      </c>
      <c r="D99231" s="3">
        <v>51.040999999999997</v>
      </c>
      <c r="E99231" s="6" t="s">
        <v>6</v>
      </c>
    </row>
    <row r="99232" spans="1:5" ht="14.1" customHeight="1" x14ac:dyDescent="0.2">
      <c r="A99232" s="1">
        <v>45409</v>
      </c>
      <c r="B99232">
        <v>16</v>
      </c>
      <c r="C99232" s="2">
        <v>0.99772000000000005</v>
      </c>
      <c r="D99232" s="3">
        <v>-12.624000000000001</v>
      </c>
      <c r="E99232" s="6" t="s">
        <v>6</v>
      </c>
    </row>
    <row r="99233" spans="1:5" ht="14.1" customHeight="1" x14ac:dyDescent="0.2">
      <c r="A99233" s="1">
        <v>45409</v>
      </c>
      <c r="B99233">
        <v>17</v>
      </c>
      <c r="C99233" s="2">
        <v>1.0038800000000001</v>
      </c>
      <c r="D99233" s="3">
        <v>21.587</v>
      </c>
      <c r="E99233" s="6" t="s">
        <v>6</v>
      </c>
    </row>
    <row r="99234" spans="1:5" ht="14.1" customHeight="1" x14ac:dyDescent="0.2">
      <c r="A99234" s="1">
        <v>45409</v>
      </c>
      <c r="B99234">
        <v>18</v>
      </c>
      <c r="C99234" s="2">
        <v>1.0132399999999999</v>
      </c>
      <c r="D99234" s="3">
        <v>71.39</v>
      </c>
      <c r="E99234" s="6" t="s">
        <v>6</v>
      </c>
    </row>
    <row r="99235" spans="1:5" ht="14.1" customHeight="1" x14ac:dyDescent="0.2">
      <c r="A99235" s="1">
        <v>45409</v>
      </c>
      <c r="B99235">
        <v>19</v>
      </c>
      <c r="C99235" s="2">
        <v>1.00116</v>
      </c>
      <c r="D99235" s="3">
        <v>6.3209999999999997</v>
      </c>
      <c r="E99235" s="6" t="s">
        <v>6</v>
      </c>
    </row>
    <row r="99236" spans="1:5" ht="14.1" customHeight="1" x14ac:dyDescent="0.2">
      <c r="A99236" s="1">
        <v>45409</v>
      </c>
      <c r="B99236">
        <v>20</v>
      </c>
      <c r="C99236" s="2">
        <v>0.98226000000000002</v>
      </c>
      <c r="D99236" s="3">
        <v>-98.82</v>
      </c>
      <c r="E99236" s="6" t="s">
        <v>6</v>
      </c>
    </row>
    <row r="99237" spans="1:5" ht="14.1" customHeight="1" x14ac:dyDescent="0.2">
      <c r="A99237" s="1">
        <v>45409</v>
      </c>
      <c r="B99237">
        <v>21</v>
      </c>
      <c r="C99237" s="2">
        <v>0.99580999999999997</v>
      </c>
      <c r="D99237" s="3">
        <v>-22.725000000000001</v>
      </c>
      <c r="E99237" s="6" t="s">
        <v>6</v>
      </c>
    </row>
    <row r="99238" spans="1:5" ht="14.1" customHeight="1" x14ac:dyDescent="0.2">
      <c r="A99238" s="1">
        <v>45409</v>
      </c>
      <c r="B99238">
        <v>22</v>
      </c>
      <c r="C99238" s="2">
        <v>1.0037799999999999</v>
      </c>
      <c r="D99238" s="3">
        <v>19.561</v>
      </c>
      <c r="E99238" s="6" t="s">
        <v>6</v>
      </c>
    </row>
    <row r="99239" spans="1:5" ht="14.1" customHeight="1" x14ac:dyDescent="0.2">
      <c r="A99239" s="1">
        <v>45409</v>
      </c>
      <c r="B99239">
        <v>23</v>
      </c>
      <c r="C99239" s="2">
        <v>1.00762</v>
      </c>
      <c r="D99239" s="3">
        <v>37.451999999999998</v>
      </c>
      <c r="E99239" s="6" t="s">
        <v>6</v>
      </c>
    </row>
    <row r="99240" spans="1:5" ht="14.1" customHeight="1" x14ac:dyDescent="0.2">
      <c r="A99240" s="1">
        <v>45409</v>
      </c>
      <c r="B99240">
        <v>24</v>
      </c>
      <c r="C99240" s="2">
        <v>0.98804000000000003</v>
      </c>
      <c r="D99240" s="3">
        <v>-56.655999999999999</v>
      </c>
      <c r="E99240" s="6" t="s">
        <v>6</v>
      </c>
    </row>
    <row r="99241" spans="1:5" ht="14.1" customHeight="1" x14ac:dyDescent="0.2">
      <c r="A99241" s="1">
        <v>45410</v>
      </c>
      <c r="B99241">
        <v>1</v>
      </c>
      <c r="C99241" s="2">
        <v>0.96269000000000005</v>
      </c>
      <c r="D99241" s="3">
        <v>-176.61</v>
      </c>
      <c r="E99241" s="6" t="s">
        <v>6</v>
      </c>
    </row>
    <row r="99242" spans="1:5" ht="14.1" customHeight="1" x14ac:dyDescent="0.2">
      <c r="A99242" s="1">
        <v>45410</v>
      </c>
      <c r="B99242">
        <v>2</v>
      </c>
      <c r="C99242" s="2">
        <v>0.97575000000000001</v>
      </c>
      <c r="D99242" s="3">
        <v>-111.211</v>
      </c>
      <c r="E99242" s="6" t="s">
        <v>6</v>
      </c>
    </row>
    <row r="99243" spans="1:5" ht="14.1" customHeight="1" x14ac:dyDescent="0.2">
      <c r="A99243" s="1">
        <v>45410</v>
      </c>
      <c r="B99243">
        <v>3</v>
      </c>
      <c r="C99243" s="2">
        <v>0.99943000000000004</v>
      </c>
      <c r="D99243" s="3">
        <v>-2.5019999999999998</v>
      </c>
      <c r="E99243" s="6" t="s">
        <v>6</v>
      </c>
    </row>
    <row r="99244" spans="1:5" ht="14.1" customHeight="1" x14ac:dyDescent="0.2">
      <c r="A99244" s="1">
        <v>45410</v>
      </c>
      <c r="B99244">
        <v>4</v>
      </c>
      <c r="C99244" s="2">
        <v>0.99502000000000002</v>
      </c>
      <c r="D99244" s="3">
        <v>-21.707999999999998</v>
      </c>
      <c r="E99244" s="6" t="s">
        <v>6</v>
      </c>
    </row>
    <row r="99245" spans="1:5" ht="14.1" customHeight="1" x14ac:dyDescent="0.2">
      <c r="A99245" s="1">
        <v>45410</v>
      </c>
      <c r="B99245">
        <v>5</v>
      </c>
      <c r="C99245" s="2">
        <v>0.98399999999999999</v>
      </c>
      <c r="D99245" s="3">
        <v>-70.926000000000002</v>
      </c>
      <c r="E99245" s="6" t="s">
        <v>6</v>
      </c>
    </row>
    <row r="99246" spans="1:5" ht="14.1" customHeight="1" x14ac:dyDescent="0.2">
      <c r="A99246" s="1">
        <v>45410</v>
      </c>
      <c r="B99246">
        <v>6</v>
      </c>
      <c r="C99246" s="2">
        <v>1.00057</v>
      </c>
      <c r="D99246" s="3">
        <v>2.5019999999999998</v>
      </c>
      <c r="E99246" s="6" t="s">
        <v>6</v>
      </c>
    </row>
    <row r="99247" spans="1:5" ht="14.1" customHeight="1" x14ac:dyDescent="0.2">
      <c r="A99247" s="1">
        <v>45410</v>
      </c>
      <c r="B99247">
        <v>7</v>
      </c>
      <c r="C99247" s="2">
        <v>0.98889000000000005</v>
      </c>
      <c r="D99247" s="3">
        <v>-49.966000000000001</v>
      </c>
      <c r="E99247" s="6" t="s">
        <v>6</v>
      </c>
    </row>
    <row r="99248" spans="1:5" ht="14.1" customHeight="1" x14ac:dyDescent="0.2">
      <c r="A99248" s="1">
        <v>45410</v>
      </c>
      <c r="B99248">
        <v>8</v>
      </c>
      <c r="C99248" s="2">
        <v>0.96901999999999999</v>
      </c>
      <c r="D99248" s="3">
        <v>-149.012</v>
      </c>
      <c r="E99248" s="6" t="s">
        <v>6</v>
      </c>
    </row>
    <row r="99249" spans="1:5" ht="14.1" customHeight="1" x14ac:dyDescent="0.2">
      <c r="A99249" s="1">
        <v>45410</v>
      </c>
      <c r="B99249">
        <v>9</v>
      </c>
      <c r="C99249" s="2">
        <v>0.98138000000000003</v>
      </c>
      <c r="D99249" s="3">
        <v>-91.953000000000003</v>
      </c>
      <c r="E99249" s="6" t="s">
        <v>6</v>
      </c>
    </row>
    <row r="99250" spans="1:5" ht="14.1" customHeight="1" x14ac:dyDescent="0.2">
      <c r="A99250" s="1">
        <v>45410</v>
      </c>
      <c r="B99250">
        <v>10</v>
      </c>
      <c r="C99250" s="2">
        <v>1.00518</v>
      </c>
      <c r="D99250" s="3">
        <v>26.553999999999998</v>
      </c>
      <c r="E99250" s="6" t="s">
        <v>6</v>
      </c>
    </row>
    <row r="99251" spans="1:5" ht="14.1" customHeight="1" x14ac:dyDescent="0.2">
      <c r="A99251" s="1">
        <v>45410</v>
      </c>
      <c r="B99251">
        <v>11</v>
      </c>
      <c r="C99251" s="2">
        <v>1.00017</v>
      </c>
      <c r="D99251" s="3">
        <v>0.88700000000000001</v>
      </c>
      <c r="E99251" s="6" t="s">
        <v>6</v>
      </c>
    </row>
    <row r="99252" spans="1:5" ht="14.1" customHeight="1" x14ac:dyDescent="0.2">
      <c r="A99252" s="1">
        <v>45410</v>
      </c>
      <c r="B99252">
        <v>12</v>
      </c>
      <c r="C99252" s="2">
        <v>1.0055400000000001</v>
      </c>
      <c r="D99252" s="3">
        <v>30.61</v>
      </c>
      <c r="E99252" s="6" t="s">
        <v>6</v>
      </c>
    </row>
    <row r="99253" spans="1:5" ht="14.1" customHeight="1" x14ac:dyDescent="0.2">
      <c r="A99253" s="1">
        <v>45410</v>
      </c>
      <c r="B99253">
        <v>13</v>
      </c>
      <c r="C99253" s="2">
        <v>0.99175999999999997</v>
      </c>
      <c r="D99253" s="3">
        <v>-46.762</v>
      </c>
      <c r="E99253" s="6" t="s">
        <v>6</v>
      </c>
    </row>
    <row r="99254" spans="1:5" ht="14.1" customHeight="1" x14ac:dyDescent="0.2">
      <c r="A99254" s="1">
        <v>45410</v>
      </c>
      <c r="B99254">
        <v>14</v>
      </c>
      <c r="C99254" s="2">
        <v>1.0033000000000001</v>
      </c>
      <c r="D99254" s="3">
        <v>18.963999999999999</v>
      </c>
      <c r="E99254" s="6" t="s">
        <v>6</v>
      </c>
    </row>
    <row r="99255" spans="1:5" ht="14.1" customHeight="1" x14ac:dyDescent="0.2">
      <c r="A99255" s="1">
        <v>45410</v>
      </c>
      <c r="B99255">
        <v>15</v>
      </c>
      <c r="C99255" s="2">
        <v>0.98707999999999996</v>
      </c>
      <c r="D99255" s="3">
        <v>-77.305000000000007</v>
      </c>
      <c r="E99255" s="6" t="s">
        <v>6</v>
      </c>
    </row>
    <row r="99256" spans="1:5" ht="14.1" customHeight="1" x14ac:dyDescent="0.2">
      <c r="A99256" s="1">
        <v>45410</v>
      </c>
      <c r="B99256">
        <v>16</v>
      </c>
      <c r="C99256" s="2">
        <v>0.98978999999999995</v>
      </c>
      <c r="D99256" s="3">
        <v>-62.393000000000001</v>
      </c>
      <c r="E99256" s="6" t="s">
        <v>6</v>
      </c>
    </row>
    <row r="99257" spans="1:5" ht="14.1" customHeight="1" x14ac:dyDescent="0.2">
      <c r="A99257" s="1">
        <v>45410</v>
      </c>
      <c r="B99257">
        <v>17</v>
      </c>
      <c r="C99257" s="2">
        <v>0.96057999999999999</v>
      </c>
      <c r="D99257" s="3">
        <v>-253.31800000000001</v>
      </c>
      <c r="E99257" s="6" t="s">
        <v>6</v>
      </c>
    </row>
    <row r="99258" spans="1:5" ht="14.1" customHeight="1" x14ac:dyDescent="0.2">
      <c r="A99258" s="1">
        <v>45410</v>
      </c>
      <c r="B99258">
        <v>18</v>
      </c>
      <c r="C99258" s="2">
        <v>0.97467999999999999</v>
      </c>
      <c r="D99258" s="3">
        <v>-160.178</v>
      </c>
      <c r="E99258" s="6" t="s">
        <v>6</v>
      </c>
    </row>
    <row r="99259" spans="1:5" ht="14.1" customHeight="1" x14ac:dyDescent="0.2">
      <c r="A99259" s="1">
        <v>45410</v>
      </c>
      <c r="B99259">
        <v>19</v>
      </c>
      <c r="C99259" s="2">
        <v>0.97826000000000002</v>
      </c>
      <c r="D99259" s="3">
        <v>-135.964</v>
      </c>
      <c r="E99259" s="6" t="s">
        <v>6</v>
      </c>
    </row>
    <row r="99260" spans="1:5" ht="14.1" customHeight="1" x14ac:dyDescent="0.2">
      <c r="A99260" s="1">
        <v>45410</v>
      </c>
      <c r="B99260">
        <v>20</v>
      </c>
      <c r="C99260" s="2">
        <v>1.00023</v>
      </c>
      <c r="D99260" s="3">
        <v>1.419</v>
      </c>
      <c r="E99260" s="6" t="s">
        <v>6</v>
      </c>
    </row>
    <row r="99261" spans="1:5" ht="14.1" customHeight="1" x14ac:dyDescent="0.2">
      <c r="A99261" s="1">
        <v>45410</v>
      </c>
      <c r="B99261">
        <v>21</v>
      </c>
      <c r="C99261" s="2">
        <v>0.99902000000000002</v>
      </c>
      <c r="D99261" s="3">
        <v>-5.8890000000000002</v>
      </c>
      <c r="E99261" s="6" t="s">
        <v>6</v>
      </c>
    </row>
    <row r="99262" spans="1:5" ht="14.1" customHeight="1" x14ac:dyDescent="0.2">
      <c r="A99262" s="1">
        <v>45410</v>
      </c>
      <c r="B99262">
        <v>22</v>
      </c>
      <c r="C99262" s="2">
        <v>0.98824999999999996</v>
      </c>
      <c r="D99262" s="3">
        <v>-66.991</v>
      </c>
      <c r="E99262" s="6" t="s">
        <v>6</v>
      </c>
    </row>
    <row r="99263" spans="1:5" ht="14.1" customHeight="1" x14ac:dyDescent="0.2">
      <c r="A99263" s="1">
        <v>45410</v>
      </c>
      <c r="B99263">
        <v>23</v>
      </c>
      <c r="C99263" s="2">
        <v>0.99722999999999995</v>
      </c>
      <c r="D99263" s="3">
        <v>-14.648999999999999</v>
      </c>
      <c r="E99263" s="6" t="s">
        <v>6</v>
      </c>
    </row>
    <row r="99264" spans="1:5" ht="14.1" customHeight="1" x14ac:dyDescent="0.2">
      <c r="A99264" s="1">
        <v>45410</v>
      </c>
      <c r="B99264">
        <v>24</v>
      </c>
      <c r="C99264" s="2">
        <v>0.99231999999999998</v>
      </c>
      <c r="D99264" s="3">
        <v>-38.566000000000003</v>
      </c>
      <c r="E99264" s="6" t="s">
        <v>6</v>
      </c>
    </row>
    <row r="99265" spans="1:5" ht="14.1" customHeight="1" x14ac:dyDescent="0.2">
      <c r="A99265" s="1">
        <v>45411</v>
      </c>
      <c r="B99265">
        <v>1</v>
      </c>
      <c r="C99265" s="2">
        <v>0.99433000000000005</v>
      </c>
      <c r="D99265" s="3">
        <v>-27.303000000000001</v>
      </c>
      <c r="E99265" s="6" t="s">
        <v>6</v>
      </c>
    </row>
    <row r="99266" spans="1:5" ht="14.1" customHeight="1" x14ac:dyDescent="0.2">
      <c r="A99266" s="1">
        <v>45411</v>
      </c>
      <c r="B99266">
        <v>2</v>
      </c>
      <c r="C99266" s="2">
        <v>0.99739999999999995</v>
      </c>
      <c r="D99266" s="3">
        <v>-12.154999999999999</v>
      </c>
      <c r="E99266" s="6" t="s">
        <v>6</v>
      </c>
    </row>
    <row r="99267" spans="1:5" ht="14.1" customHeight="1" x14ac:dyDescent="0.2">
      <c r="A99267" s="1">
        <v>45411</v>
      </c>
      <c r="B99267">
        <v>3</v>
      </c>
      <c r="C99267" s="2">
        <v>1.00041</v>
      </c>
      <c r="D99267" s="3">
        <v>1.863</v>
      </c>
      <c r="E99267" s="6" t="s">
        <v>6</v>
      </c>
    </row>
    <row r="99268" spans="1:5" ht="14.1" customHeight="1" x14ac:dyDescent="0.2">
      <c r="A99268" s="1">
        <v>45411</v>
      </c>
      <c r="B99268">
        <v>4</v>
      </c>
      <c r="C99268" s="2">
        <v>0.98702999999999996</v>
      </c>
      <c r="D99268" s="3">
        <v>-60.539000000000001</v>
      </c>
      <c r="E99268" s="6" t="s">
        <v>6</v>
      </c>
    </row>
    <row r="99269" spans="1:5" ht="14.1" customHeight="1" x14ac:dyDescent="0.2">
      <c r="A99269" s="1">
        <v>45411</v>
      </c>
      <c r="B99269">
        <v>5</v>
      </c>
      <c r="C99269" s="2">
        <v>0.99666999999999994</v>
      </c>
      <c r="D99269" s="3">
        <v>-16.109000000000002</v>
      </c>
      <c r="E99269" s="6" t="s">
        <v>6</v>
      </c>
    </row>
    <row r="99270" spans="1:5" ht="14.1" customHeight="1" x14ac:dyDescent="0.2">
      <c r="A99270" s="1">
        <v>45411</v>
      </c>
      <c r="B99270">
        <v>6</v>
      </c>
      <c r="C99270" s="2">
        <v>0.99304999999999999</v>
      </c>
      <c r="D99270" s="3">
        <v>-35.706000000000003</v>
      </c>
      <c r="E99270" s="6" t="s">
        <v>6</v>
      </c>
    </row>
    <row r="99271" spans="1:5" ht="14.1" customHeight="1" x14ac:dyDescent="0.2">
      <c r="A99271" s="1">
        <v>45411</v>
      </c>
      <c r="B99271">
        <v>7</v>
      </c>
      <c r="C99271" s="2">
        <v>0.97213000000000005</v>
      </c>
      <c r="D99271" s="3">
        <v>-153.179</v>
      </c>
      <c r="E99271" s="6" t="s">
        <v>6</v>
      </c>
    </row>
    <row r="99272" spans="1:5" ht="14.1" customHeight="1" x14ac:dyDescent="0.2">
      <c r="A99272" s="1">
        <v>45411</v>
      </c>
      <c r="B99272">
        <v>8</v>
      </c>
      <c r="C99272" s="2">
        <v>0.98731999999999998</v>
      </c>
      <c r="D99272" s="3">
        <v>-71.853999999999999</v>
      </c>
      <c r="E99272" s="6" t="s">
        <v>6</v>
      </c>
    </row>
    <row r="99273" spans="1:5" ht="14.1" customHeight="1" x14ac:dyDescent="0.2">
      <c r="A99273" s="1">
        <v>45411</v>
      </c>
      <c r="B99273">
        <v>9</v>
      </c>
      <c r="C99273" s="2">
        <v>0.96801999999999999</v>
      </c>
      <c r="D99273" s="3">
        <v>-191.15700000000001</v>
      </c>
      <c r="E99273" s="6" t="s">
        <v>6</v>
      </c>
    </row>
    <row r="99274" spans="1:5" ht="14.1" customHeight="1" x14ac:dyDescent="0.2">
      <c r="A99274" s="1">
        <v>45411</v>
      </c>
      <c r="B99274">
        <v>10</v>
      </c>
      <c r="C99274" s="2">
        <v>0.97326000000000001</v>
      </c>
      <c r="D99274" s="3">
        <v>-164.584</v>
      </c>
      <c r="E99274" s="6" t="s">
        <v>6</v>
      </c>
    </row>
    <row r="99275" spans="1:5" ht="14.1" customHeight="1" x14ac:dyDescent="0.2">
      <c r="A99275" s="1">
        <v>45411</v>
      </c>
      <c r="B99275">
        <v>11</v>
      </c>
      <c r="C99275" s="2">
        <v>0.97599999999999998</v>
      </c>
      <c r="D99275" s="3">
        <v>-150.82300000000001</v>
      </c>
      <c r="E99275" s="6" t="s">
        <v>6</v>
      </c>
    </row>
    <row r="99276" spans="1:5" ht="14.1" customHeight="1" x14ac:dyDescent="0.2">
      <c r="A99276" s="1">
        <v>45411</v>
      </c>
      <c r="B99276">
        <v>12</v>
      </c>
      <c r="C99276" s="2">
        <v>0.97663999999999995</v>
      </c>
      <c r="D99276" s="3">
        <v>-152.39500000000001</v>
      </c>
      <c r="E99276" s="6" t="s">
        <v>6</v>
      </c>
    </row>
    <row r="99277" spans="1:5" ht="14.1" customHeight="1" x14ac:dyDescent="0.2">
      <c r="A99277" s="1">
        <v>45411</v>
      </c>
      <c r="B99277">
        <v>13</v>
      </c>
      <c r="C99277" s="2">
        <v>0.97365999999999997</v>
      </c>
      <c r="D99277" s="3">
        <v>-175.00399999999999</v>
      </c>
      <c r="E99277" s="6" t="s">
        <v>6</v>
      </c>
    </row>
    <row r="99278" spans="1:5" ht="14.1" customHeight="1" x14ac:dyDescent="0.2">
      <c r="A99278" s="1">
        <v>45411</v>
      </c>
      <c r="B99278">
        <v>14</v>
      </c>
      <c r="C99278" s="2">
        <v>0.97665999999999997</v>
      </c>
      <c r="D99278" s="3">
        <v>-154.94</v>
      </c>
      <c r="E99278" s="6" t="s">
        <v>6</v>
      </c>
    </row>
    <row r="99279" spans="1:5" ht="14.1" customHeight="1" x14ac:dyDescent="0.2">
      <c r="A99279" s="1">
        <v>45411</v>
      </c>
      <c r="B99279">
        <v>15</v>
      </c>
      <c r="C99279" s="2">
        <v>0.97628999999999999</v>
      </c>
      <c r="D99279" s="3">
        <v>-159.428</v>
      </c>
      <c r="E99279" s="6" t="s">
        <v>6</v>
      </c>
    </row>
    <row r="99280" spans="1:5" ht="14.1" customHeight="1" x14ac:dyDescent="0.2">
      <c r="A99280" s="1">
        <v>45411</v>
      </c>
      <c r="B99280">
        <v>16</v>
      </c>
      <c r="C99280" s="2">
        <v>0.98953999999999998</v>
      </c>
      <c r="D99280" s="3">
        <v>-70.325999999999993</v>
      </c>
      <c r="E99280" s="6" t="s">
        <v>6</v>
      </c>
    </row>
    <row r="99281" spans="1:5" ht="14.1" customHeight="1" x14ac:dyDescent="0.2">
      <c r="A99281" s="1">
        <v>45411</v>
      </c>
      <c r="B99281">
        <v>17</v>
      </c>
      <c r="C99281" s="2">
        <v>0.98114999999999997</v>
      </c>
      <c r="D99281" s="3">
        <v>-128.63300000000001</v>
      </c>
      <c r="E99281" s="6" t="s">
        <v>6</v>
      </c>
    </row>
    <row r="99282" spans="1:5" ht="14.1" customHeight="1" x14ac:dyDescent="0.2">
      <c r="A99282" s="1">
        <v>45411</v>
      </c>
      <c r="B99282">
        <v>18</v>
      </c>
      <c r="C99282" s="2">
        <v>1.00268</v>
      </c>
      <c r="D99282" s="3">
        <v>17.678999999999998</v>
      </c>
      <c r="E99282" s="6" t="s">
        <v>6</v>
      </c>
    </row>
    <row r="99283" spans="1:5" ht="14.1" customHeight="1" x14ac:dyDescent="0.2">
      <c r="A99283" s="1">
        <v>45411</v>
      </c>
      <c r="B99283">
        <v>19</v>
      </c>
      <c r="C99283" s="2">
        <v>0.98709999999999998</v>
      </c>
      <c r="D99283" s="3">
        <v>-83.986999999999995</v>
      </c>
      <c r="E99283" s="6" t="s">
        <v>6</v>
      </c>
    </row>
    <row r="99284" spans="1:5" ht="14.1" customHeight="1" x14ac:dyDescent="0.2">
      <c r="A99284" s="1">
        <v>45411</v>
      </c>
      <c r="B99284">
        <v>20</v>
      </c>
      <c r="C99284" s="2">
        <v>0.98926000000000003</v>
      </c>
      <c r="D99284" s="3">
        <v>-68.790000000000006</v>
      </c>
      <c r="E99284" s="6" t="s">
        <v>6</v>
      </c>
    </row>
    <row r="99285" spans="1:5" ht="14.1" customHeight="1" x14ac:dyDescent="0.2">
      <c r="A99285" s="1">
        <v>45411</v>
      </c>
      <c r="B99285">
        <v>21</v>
      </c>
      <c r="C99285" s="2">
        <v>0.97677999999999998</v>
      </c>
      <c r="D99285" s="3">
        <v>-146.09100000000001</v>
      </c>
      <c r="E99285" s="6" t="s">
        <v>6</v>
      </c>
    </row>
    <row r="99286" spans="1:5" ht="14.1" customHeight="1" x14ac:dyDescent="0.2">
      <c r="A99286" s="1">
        <v>45411</v>
      </c>
      <c r="B99286">
        <v>22</v>
      </c>
      <c r="C99286" s="2">
        <v>1.0024299999999999</v>
      </c>
      <c r="D99286" s="3">
        <v>13.959</v>
      </c>
      <c r="E99286" s="6" t="s">
        <v>6</v>
      </c>
    </row>
    <row r="99287" spans="1:5" ht="14.1" customHeight="1" x14ac:dyDescent="0.2">
      <c r="A99287" s="1">
        <v>45411</v>
      </c>
      <c r="B99287">
        <v>23</v>
      </c>
      <c r="C99287" s="2">
        <v>1.0155000000000001</v>
      </c>
      <c r="D99287" s="3">
        <v>81.894000000000005</v>
      </c>
      <c r="E99287" s="6" t="s">
        <v>6</v>
      </c>
    </row>
    <row r="99288" spans="1:5" ht="14.1" customHeight="1" x14ac:dyDescent="0.2">
      <c r="A99288" s="1">
        <v>45411</v>
      </c>
      <c r="B99288">
        <v>24</v>
      </c>
      <c r="C99288" s="2">
        <v>1.00284</v>
      </c>
      <c r="D99288" s="3">
        <v>14.162000000000001</v>
      </c>
      <c r="E99288" s="6" t="s">
        <v>6</v>
      </c>
    </row>
    <row r="99289" spans="1:5" ht="14.1" customHeight="1" x14ac:dyDescent="0.2">
      <c r="A99289" s="1">
        <v>45412</v>
      </c>
      <c r="B99289">
        <v>1</v>
      </c>
      <c r="C99289" s="2">
        <v>0.99797999999999998</v>
      </c>
      <c r="D99289" s="3">
        <v>-9.7420000000000009</v>
      </c>
      <c r="E99289" s="6" t="s">
        <v>6</v>
      </c>
    </row>
    <row r="99290" spans="1:5" ht="14.1" customHeight="1" x14ac:dyDescent="0.2">
      <c r="A99290" s="1">
        <v>45412</v>
      </c>
      <c r="B99290">
        <v>2</v>
      </c>
      <c r="C99290" s="2">
        <v>0.99306000000000005</v>
      </c>
      <c r="D99290" s="3">
        <v>-32.936</v>
      </c>
      <c r="E99290" s="6" t="s">
        <v>6</v>
      </c>
    </row>
    <row r="99291" spans="1:5" ht="14.1" customHeight="1" x14ac:dyDescent="0.2">
      <c r="A99291" s="1">
        <v>45412</v>
      </c>
      <c r="B99291">
        <v>3</v>
      </c>
      <c r="C99291" s="2">
        <v>0.99663000000000002</v>
      </c>
      <c r="D99291" s="3">
        <v>-15.711</v>
      </c>
      <c r="E99291" s="6" t="s">
        <v>6</v>
      </c>
    </row>
    <row r="99292" spans="1:5" ht="14.1" customHeight="1" x14ac:dyDescent="0.2">
      <c r="A99292" s="1">
        <v>45412</v>
      </c>
      <c r="B99292">
        <v>4</v>
      </c>
      <c r="C99292" s="2">
        <v>0.99424000000000001</v>
      </c>
      <c r="D99292" s="3">
        <v>-27.143000000000001</v>
      </c>
      <c r="E99292" s="6" t="s">
        <v>6</v>
      </c>
    </row>
    <row r="99293" spans="1:5" ht="14.1" customHeight="1" x14ac:dyDescent="0.2">
      <c r="A99293" s="1">
        <v>45412</v>
      </c>
      <c r="B99293">
        <v>5</v>
      </c>
      <c r="C99293" s="2">
        <v>1.0060199999999999</v>
      </c>
      <c r="D99293" s="3">
        <v>28.832000000000001</v>
      </c>
      <c r="E99293" s="6" t="s">
        <v>6</v>
      </c>
    </row>
    <row r="99294" spans="1:5" ht="14.1" customHeight="1" x14ac:dyDescent="0.2">
      <c r="A99294" s="1">
        <v>45412</v>
      </c>
      <c r="B99294">
        <v>6</v>
      </c>
      <c r="C99294" s="2">
        <v>1.00176</v>
      </c>
      <c r="D99294" s="3">
        <v>8.9879999999999995</v>
      </c>
      <c r="E99294" s="6" t="s">
        <v>6</v>
      </c>
    </row>
    <row r="99295" spans="1:5" ht="14.1" customHeight="1" x14ac:dyDescent="0.2">
      <c r="A99295" s="1">
        <v>45412</v>
      </c>
      <c r="B99295">
        <v>7</v>
      </c>
      <c r="C99295" s="2">
        <v>0.98233000000000004</v>
      </c>
      <c r="D99295" s="3">
        <v>-95.817999999999998</v>
      </c>
      <c r="E99295" s="6" t="s">
        <v>6</v>
      </c>
    </row>
    <row r="99296" spans="1:5" ht="14.1" customHeight="1" x14ac:dyDescent="0.2">
      <c r="A99296" s="1">
        <v>45412</v>
      </c>
      <c r="B99296">
        <v>8</v>
      </c>
      <c r="C99296" s="2">
        <v>0.99019999999999997</v>
      </c>
      <c r="D99296" s="3">
        <v>-54.21</v>
      </c>
      <c r="E99296" s="6" t="s">
        <v>6</v>
      </c>
    </row>
    <row r="99297" spans="1:5" ht="14.1" customHeight="1" x14ac:dyDescent="0.2">
      <c r="A99297" s="1">
        <v>45412</v>
      </c>
      <c r="B99297">
        <v>9</v>
      </c>
      <c r="C99297" s="2">
        <v>0.98663999999999996</v>
      </c>
      <c r="D99297" s="3">
        <v>-75.558000000000007</v>
      </c>
      <c r="E99297" s="6" t="s">
        <v>6</v>
      </c>
    </row>
    <row r="99298" spans="1:5" ht="14.1" customHeight="1" x14ac:dyDescent="0.2">
      <c r="A99298" s="1">
        <v>45412</v>
      </c>
      <c r="B99298">
        <v>10</v>
      </c>
      <c r="C99298" s="2">
        <v>0.97696000000000005</v>
      </c>
      <c r="D99298" s="3">
        <v>-133.44300000000001</v>
      </c>
      <c r="E99298" s="6" t="s">
        <v>6</v>
      </c>
    </row>
    <row r="99299" spans="1:5" ht="14.1" customHeight="1" x14ac:dyDescent="0.2">
      <c r="A99299" s="1">
        <v>45412</v>
      </c>
      <c r="B99299">
        <v>11</v>
      </c>
      <c r="C99299" s="2">
        <v>0.98584000000000005</v>
      </c>
      <c r="D99299" s="3">
        <v>-82.075999999999993</v>
      </c>
      <c r="E99299" s="6" t="s">
        <v>6</v>
      </c>
    </row>
    <row r="99300" spans="1:5" ht="14.1" customHeight="1" x14ac:dyDescent="0.2">
      <c r="A99300" s="1">
        <v>45412</v>
      </c>
      <c r="B99300">
        <v>12</v>
      </c>
      <c r="C99300" s="2">
        <v>0.98321999999999998</v>
      </c>
      <c r="D99300" s="3">
        <v>-98.613</v>
      </c>
      <c r="E99300" s="6" t="s">
        <v>6</v>
      </c>
    </row>
    <row r="99301" spans="1:5" ht="14.1" customHeight="1" x14ac:dyDescent="0.2">
      <c r="A99301" s="1">
        <v>45412</v>
      </c>
      <c r="B99301">
        <v>13</v>
      </c>
      <c r="C99301" s="2">
        <v>0.95398000000000005</v>
      </c>
      <c r="D99301" s="3">
        <v>-278.94299999999998</v>
      </c>
      <c r="E99301" s="6" t="s">
        <v>6</v>
      </c>
    </row>
    <row r="99302" spans="1:5" ht="14.1" customHeight="1" x14ac:dyDescent="0.2">
      <c r="A99302" s="1">
        <v>45412</v>
      </c>
      <c r="B99302">
        <v>14</v>
      </c>
      <c r="C99302" s="2">
        <v>0.95643</v>
      </c>
      <c r="D99302" s="3">
        <v>-265.22199999999998</v>
      </c>
      <c r="E99302" s="6" t="s">
        <v>6</v>
      </c>
    </row>
    <row r="99303" spans="1:5" ht="14.1" customHeight="1" x14ac:dyDescent="0.2">
      <c r="A99303" s="1">
        <v>45412</v>
      </c>
      <c r="B99303">
        <v>15</v>
      </c>
      <c r="C99303" s="2">
        <v>0.97421999999999997</v>
      </c>
      <c r="D99303" s="3">
        <v>-156.12700000000001</v>
      </c>
      <c r="E99303" s="6" t="s">
        <v>6</v>
      </c>
    </row>
    <row r="99304" spans="1:5" ht="14.1" customHeight="1" x14ac:dyDescent="0.2">
      <c r="A99304" s="1">
        <v>45412</v>
      </c>
      <c r="B99304">
        <v>16</v>
      </c>
      <c r="C99304" s="2">
        <v>0.96391000000000004</v>
      </c>
      <c r="D99304" s="3">
        <v>-223.19800000000001</v>
      </c>
      <c r="E99304" s="6" t="s">
        <v>6</v>
      </c>
    </row>
    <row r="99305" spans="1:5" ht="14.1" customHeight="1" x14ac:dyDescent="0.2">
      <c r="A99305" s="1">
        <v>45412</v>
      </c>
      <c r="B99305">
        <v>17</v>
      </c>
      <c r="C99305" s="2">
        <v>0.99068999999999996</v>
      </c>
      <c r="D99305" s="3">
        <v>-56.927999999999997</v>
      </c>
      <c r="E99305" s="6" t="s">
        <v>6</v>
      </c>
    </row>
    <row r="99306" spans="1:5" ht="14.1" customHeight="1" x14ac:dyDescent="0.2">
      <c r="A99306" s="1">
        <v>45412</v>
      </c>
      <c r="B99306">
        <v>18</v>
      </c>
      <c r="C99306" s="2">
        <v>0.96560000000000001</v>
      </c>
      <c r="D99306" s="3">
        <v>-215.68600000000001</v>
      </c>
      <c r="E99306" s="6" t="s">
        <v>6</v>
      </c>
    </row>
    <row r="99307" spans="1:5" ht="14.1" customHeight="1" x14ac:dyDescent="0.2">
      <c r="A99307" s="1">
        <v>45412</v>
      </c>
      <c r="B99307">
        <v>19</v>
      </c>
      <c r="C99307" s="2">
        <v>0.99453999999999998</v>
      </c>
      <c r="D99307" s="3">
        <v>-32.793999999999997</v>
      </c>
      <c r="E99307" s="6" t="s">
        <v>6</v>
      </c>
    </row>
    <row r="99308" spans="1:5" ht="14.1" customHeight="1" x14ac:dyDescent="0.2">
      <c r="A99308" s="1">
        <v>45412</v>
      </c>
      <c r="B99308">
        <v>20</v>
      </c>
      <c r="C99308" s="2">
        <v>0.98202</v>
      </c>
      <c r="D99308" s="3">
        <v>-106.218</v>
      </c>
      <c r="E99308" s="6" t="s">
        <v>6</v>
      </c>
    </row>
    <row r="99309" spans="1:5" ht="14.1" customHeight="1" x14ac:dyDescent="0.2">
      <c r="A99309" s="1">
        <v>45412</v>
      </c>
      <c r="B99309">
        <v>21</v>
      </c>
      <c r="C99309" s="2">
        <v>0.94891999999999999</v>
      </c>
      <c r="D99309" s="3">
        <v>-303.07</v>
      </c>
      <c r="E99309" s="6" t="s">
        <v>6</v>
      </c>
    </row>
    <row r="99310" spans="1:5" ht="14.1" customHeight="1" x14ac:dyDescent="0.2">
      <c r="A99310" s="1">
        <v>45412</v>
      </c>
      <c r="B99310">
        <v>22</v>
      </c>
      <c r="C99310" s="2">
        <v>0.97369000000000006</v>
      </c>
      <c r="D99310" s="3">
        <v>-143.47999999999999</v>
      </c>
      <c r="E99310" s="6" t="s">
        <v>6</v>
      </c>
    </row>
    <row r="99311" spans="1:5" ht="14.1" customHeight="1" x14ac:dyDescent="0.2">
      <c r="A99311" s="1">
        <v>45412</v>
      </c>
      <c r="B99311">
        <v>23</v>
      </c>
      <c r="C99311" s="2">
        <v>0.99687999999999999</v>
      </c>
      <c r="D99311" s="3">
        <v>-15.641</v>
      </c>
      <c r="E99311" s="6" t="s">
        <v>6</v>
      </c>
    </row>
    <row r="99312" spans="1:5" ht="14.1" customHeight="1" x14ac:dyDescent="0.2">
      <c r="A99312" s="1">
        <v>45412</v>
      </c>
      <c r="B99312">
        <v>24</v>
      </c>
      <c r="C99312" s="2">
        <v>0.99260999999999999</v>
      </c>
      <c r="D99312" s="3">
        <v>-35.088999999999999</v>
      </c>
      <c r="E99312" s="6" t="s">
        <v>6</v>
      </c>
    </row>
    <row r="99313" spans="1:5" ht="14.1" customHeight="1" x14ac:dyDescent="0.2">
      <c r="A99313" s="1">
        <v>45413</v>
      </c>
      <c r="B99313">
        <v>1</v>
      </c>
      <c r="C99313" s="2">
        <v>0.97916000000000003</v>
      </c>
      <c r="D99313" s="3">
        <v>-97.138000000000005</v>
      </c>
      <c r="E99313" s="6" t="s">
        <v>6</v>
      </c>
    </row>
    <row r="99314" spans="1:5" ht="14.1" customHeight="1" x14ac:dyDescent="0.2">
      <c r="A99314" s="1">
        <v>45413</v>
      </c>
      <c r="B99314">
        <v>2</v>
      </c>
      <c r="C99314" s="2">
        <v>0.98934</v>
      </c>
      <c r="D99314" s="3">
        <v>-48.152000000000001</v>
      </c>
      <c r="E99314" s="6" t="s">
        <v>6</v>
      </c>
    </row>
    <row r="99315" spans="1:5" ht="14.1" customHeight="1" x14ac:dyDescent="0.2">
      <c r="A99315" s="1">
        <v>45413</v>
      </c>
      <c r="B99315">
        <v>3</v>
      </c>
      <c r="C99315" s="2">
        <v>0.99407000000000001</v>
      </c>
      <c r="D99315" s="3">
        <v>-26.818000000000001</v>
      </c>
      <c r="E99315" s="6" t="s">
        <v>6</v>
      </c>
    </row>
    <row r="99316" spans="1:5" ht="14.1" customHeight="1" x14ac:dyDescent="0.2">
      <c r="A99316" s="1">
        <v>45413</v>
      </c>
      <c r="B99316">
        <v>4</v>
      </c>
      <c r="C99316" s="2">
        <v>0.98728000000000005</v>
      </c>
      <c r="D99316" s="3">
        <v>-57.841999999999999</v>
      </c>
      <c r="E99316" s="6" t="s">
        <v>6</v>
      </c>
    </row>
    <row r="99317" spans="1:5" ht="14.1" customHeight="1" x14ac:dyDescent="0.2">
      <c r="A99317" s="1">
        <v>45413</v>
      </c>
      <c r="B99317">
        <v>5</v>
      </c>
      <c r="C99317" s="2">
        <v>1.00058</v>
      </c>
      <c r="D99317" s="3">
        <v>2.7</v>
      </c>
      <c r="E99317" s="6" t="s">
        <v>6</v>
      </c>
    </row>
    <row r="99318" spans="1:5" ht="14.1" customHeight="1" x14ac:dyDescent="0.2">
      <c r="A99318" s="1">
        <v>45413</v>
      </c>
      <c r="B99318">
        <v>6</v>
      </c>
      <c r="C99318" s="2">
        <v>0.98717999999999995</v>
      </c>
      <c r="D99318" s="3">
        <v>-64.13</v>
      </c>
      <c r="E99318" s="6" t="s">
        <v>6</v>
      </c>
    </row>
    <row r="99319" spans="1:5" ht="14.1" customHeight="1" x14ac:dyDescent="0.2">
      <c r="A99319" s="1">
        <v>45413</v>
      </c>
      <c r="B99319">
        <v>7</v>
      </c>
      <c r="C99319" s="2">
        <v>0.97555000000000003</v>
      </c>
      <c r="D99319" s="3">
        <v>-129.13800000000001</v>
      </c>
      <c r="E99319" s="6" t="s">
        <v>6</v>
      </c>
    </row>
    <row r="99320" spans="1:5" ht="14.1" customHeight="1" x14ac:dyDescent="0.2">
      <c r="A99320" s="1">
        <v>45413</v>
      </c>
      <c r="B99320">
        <v>8</v>
      </c>
      <c r="C99320" s="2">
        <v>1.00041</v>
      </c>
      <c r="D99320" s="3">
        <v>2.1549999999999998</v>
      </c>
      <c r="E99320" s="6" t="s">
        <v>6</v>
      </c>
    </row>
    <row r="99321" spans="1:5" ht="14.1" customHeight="1" x14ac:dyDescent="0.2">
      <c r="A99321" s="1">
        <v>45413</v>
      </c>
      <c r="B99321">
        <v>9</v>
      </c>
      <c r="C99321" s="2">
        <v>0.99145000000000005</v>
      </c>
      <c r="D99321" s="3">
        <v>-46.052</v>
      </c>
      <c r="E99321" s="6" t="s">
        <v>6</v>
      </c>
    </row>
    <row r="99322" spans="1:5" ht="14.1" customHeight="1" x14ac:dyDescent="0.2">
      <c r="A99322" s="1">
        <v>45413</v>
      </c>
      <c r="B99322">
        <v>10</v>
      </c>
      <c r="C99322" s="2">
        <v>0.99246000000000001</v>
      </c>
      <c r="D99322" s="3">
        <v>-41.938000000000002</v>
      </c>
      <c r="E99322" s="6" t="s">
        <v>6</v>
      </c>
    </row>
    <row r="99323" spans="1:5" ht="14.1" customHeight="1" x14ac:dyDescent="0.2">
      <c r="A99323" s="1">
        <v>45413</v>
      </c>
      <c r="B99323">
        <v>11</v>
      </c>
      <c r="C99323" s="2">
        <v>0.99112999999999996</v>
      </c>
      <c r="D99323" s="3">
        <v>-50.237000000000002</v>
      </c>
      <c r="E99323" s="6" t="s">
        <v>6</v>
      </c>
    </row>
    <row r="99324" spans="1:5" ht="14.1" customHeight="1" x14ac:dyDescent="0.2">
      <c r="A99324" s="1">
        <v>45413</v>
      </c>
      <c r="B99324">
        <v>12</v>
      </c>
      <c r="C99324" s="2">
        <v>0.98182999999999998</v>
      </c>
      <c r="D99324" s="3">
        <v>-108.63800000000001</v>
      </c>
      <c r="E99324" s="6" t="s">
        <v>6</v>
      </c>
    </row>
    <row r="99325" spans="1:5" ht="14.1" customHeight="1" x14ac:dyDescent="0.2">
      <c r="A99325" s="1">
        <v>45413</v>
      </c>
      <c r="B99325">
        <v>13</v>
      </c>
      <c r="C99325" s="2">
        <v>0.97228999999999999</v>
      </c>
      <c r="D99325" s="3">
        <v>-169.83</v>
      </c>
      <c r="E99325" s="6" t="s">
        <v>6</v>
      </c>
    </row>
    <row r="99326" spans="1:5" ht="14.1" customHeight="1" x14ac:dyDescent="0.2">
      <c r="A99326" s="1">
        <v>45413</v>
      </c>
      <c r="B99326">
        <v>14</v>
      </c>
      <c r="C99326" s="2">
        <v>0.96619999999999995</v>
      </c>
      <c r="D99326" s="3">
        <v>-212.661</v>
      </c>
      <c r="E99326" s="6" t="s">
        <v>6</v>
      </c>
    </row>
    <row r="99327" spans="1:5" ht="14.1" customHeight="1" x14ac:dyDescent="0.2">
      <c r="A99327" s="1">
        <v>45413</v>
      </c>
      <c r="B99327">
        <v>15</v>
      </c>
      <c r="C99327" s="2">
        <v>0.96923000000000004</v>
      </c>
      <c r="D99327" s="3">
        <v>-198.74600000000001</v>
      </c>
      <c r="E99327" s="6" t="s">
        <v>6</v>
      </c>
    </row>
    <row r="99328" spans="1:5" ht="14.1" customHeight="1" x14ac:dyDescent="0.2">
      <c r="A99328" s="1">
        <v>45413</v>
      </c>
      <c r="B99328">
        <v>16</v>
      </c>
      <c r="C99328" s="2">
        <v>0.98309000000000002</v>
      </c>
      <c r="D99328" s="3">
        <v>-109.90600000000001</v>
      </c>
      <c r="E99328" s="6" t="s">
        <v>6</v>
      </c>
    </row>
    <row r="99329" spans="1:5" ht="14.1" customHeight="1" x14ac:dyDescent="0.2">
      <c r="A99329" s="1">
        <v>45413</v>
      </c>
      <c r="B99329">
        <v>17</v>
      </c>
      <c r="C99329" s="2">
        <v>0.99343999999999999</v>
      </c>
      <c r="D99329" s="3">
        <v>-42.566000000000003</v>
      </c>
      <c r="E99329" s="6" t="s">
        <v>6</v>
      </c>
    </row>
    <row r="99330" spans="1:5" ht="14.1" customHeight="1" x14ac:dyDescent="0.2">
      <c r="A99330" s="1">
        <v>45413</v>
      </c>
      <c r="B99330">
        <v>18</v>
      </c>
      <c r="C99330" s="2">
        <v>0.97899999999999998</v>
      </c>
      <c r="D99330" s="3">
        <v>-137.899</v>
      </c>
      <c r="E99330" s="6" t="s">
        <v>6</v>
      </c>
    </row>
    <row r="99331" spans="1:5" ht="14.1" customHeight="1" x14ac:dyDescent="0.2">
      <c r="A99331" s="1">
        <v>45413</v>
      </c>
      <c r="B99331">
        <v>19</v>
      </c>
      <c r="C99331" s="2">
        <v>0.98741000000000001</v>
      </c>
      <c r="D99331" s="3">
        <v>-81.650000000000006</v>
      </c>
      <c r="E99331" s="6" t="s">
        <v>6</v>
      </c>
    </row>
    <row r="99332" spans="1:5" ht="14.1" customHeight="1" x14ac:dyDescent="0.2">
      <c r="A99332" s="1">
        <v>45413</v>
      </c>
      <c r="B99332">
        <v>20</v>
      </c>
      <c r="C99332" s="2">
        <v>0.98192000000000002</v>
      </c>
      <c r="D99332" s="3">
        <v>-116.07899999999999</v>
      </c>
      <c r="E99332" s="6" t="s">
        <v>6</v>
      </c>
    </row>
    <row r="99333" spans="1:5" ht="14.1" customHeight="1" x14ac:dyDescent="0.2">
      <c r="A99333" s="1">
        <v>45413</v>
      </c>
      <c r="B99333">
        <v>21</v>
      </c>
      <c r="C99333" s="2">
        <v>0.95423000000000002</v>
      </c>
      <c r="D99333" s="3">
        <v>-294.50700000000001</v>
      </c>
      <c r="E99333" s="6" t="s">
        <v>6</v>
      </c>
    </row>
    <row r="99334" spans="1:5" ht="14.1" customHeight="1" x14ac:dyDescent="0.2">
      <c r="A99334" s="1">
        <v>45413</v>
      </c>
      <c r="B99334">
        <v>22</v>
      </c>
      <c r="C99334" s="2">
        <v>0.99624999999999997</v>
      </c>
      <c r="D99334" s="3">
        <v>-21.719000000000001</v>
      </c>
      <c r="E99334" s="6" t="s">
        <v>6</v>
      </c>
    </row>
    <row r="99335" spans="1:5" ht="14.1" customHeight="1" x14ac:dyDescent="0.2">
      <c r="A99335" s="1">
        <v>45413</v>
      </c>
      <c r="B99335">
        <v>23</v>
      </c>
      <c r="C99335" s="2">
        <v>0.98595999999999995</v>
      </c>
      <c r="D99335" s="3">
        <v>-76.173000000000002</v>
      </c>
      <c r="E99335" s="6" t="s">
        <v>6</v>
      </c>
    </row>
    <row r="99336" spans="1:5" ht="14.1" customHeight="1" x14ac:dyDescent="0.2">
      <c r="A99336" s="1">
        <v>45413</v>
      </c>
      <c r="B99336">
        <v>24</v>
      </c>
      <c r="C99336" s="2">
        <v>0.98180000000000001</v>
      </c>
      <c r="D99336" s="3">
        <v>-93.281999999999996</v>
      </c>
      <c r="E99336" s="6" t="s">
        <v>6</v>
      </c>
    </row>
    <row r="99337" spans="1:5" ht="14.1" customHeight="1" x14ac:dyDescent="0.2">
      <c r="A99337" s="1">
        <v>45414</v>
      </c>
      <c r="B99337">
        <v>1</v>
      </c>
      <c r="C99337" s="2">
        <v>0.99983999999999995</v>
      </c>
      <c r="D99337" s="3">
        <v>-0.754</v>
      </c>
      <c r="E99337" s="6" t="s">
        <v>6</v>
      </c>
    </row>
    <row r="99338" spans="1:5" ht="14.1" customHeight="1" x14ac:dyDescent="0.2">
      <c r="A99338" s="1">
        <v>45414</v>
      </c>
      <c r="B99338">
        <v>2</v>
      </c>
      <c r="C99338" s="2">
        <v>0.99670999999999998</v>
      </c>
      <c r="D99338" s="3">
        <v>-15.577999999999999</v>
      </c>
      <c r="E99338" s="6" t="s">
        <v>6</v>
      </c>
    </row>
    <row r="99339" spans="1:5" ht="14.1" customHeight="1" x14ac:dyDescent="0.2">
      <c r="A99339" s="1">
        <v>45414</v>
      </c>
      <c r="B99339">
        <v>3</v>
      </c>
      <c r="C99339" s="2">
        <v>1.00217</v>
      </c>
      <c r="D99339" s="3">
        <v>10.093</v>
      </c>
      <c r="E99339" s="6" t="s">
        <v>6</v>
      </c>
    </row>
    <row r="99340" spans="1:5" ht="14.1" customHeight="1" x14ac:dyDescent="0.2">
      <c r="A99340" s="1">
        <v>45414</v>
      </c>
      <c r="B99340">
        <v>4</v>
      </c>
      <c r="C99340" s="2">
        <v>0.99546000000000001</v>
      </c>
      <c r="D99340" s="3">
        <v>-21.276</v>
      </c>
      <c r="E99340" s="6" t="s">
        <v>6</v>
      </c>
    </row>
    <row r="99341" spans="1:5" ht="14.1" customHeight="1" x14ac:dyDescent="0.2">
      <c r="A99341" s="1">
        <v>45414</v>
      </c>
      <c r="B99341">
        <v>5</v>
      </c>
      <c r="C99341" s="2">
        <v>1.008</v>
      </c>
      <c r="D99341" s="3">
        <v>38.395000000000003</v>
      </c>
      <c r="E99341" s="6" t="s">
        <v>6</v>
      </c>
    </row>
    <row r="99342" spans="1:5" ht="14.1" customHeight="1" x14ac:dyDescent="0.2">
      <c r="A99342" s="1">
        <v>45414</v>
      </c>
      <c r="B99342">
        <v>6</v>
      </c>
      <c r="C99342" s="2">
        <v>1.0020500000000001</v>
      </c>
      <c r="D99342" s="3">
        <v>10.381</v>
      </c>
      <c r="E99342" s="6" t="s">
        <v>6</v>
      </c>
    </row>
    <row r="99343" spans="1:5" ht="14.1" customHeight="1" x14ac:dyDescent="0.2">
      <c r="A99343" s="1">
        <v>45414</v>
      </c>
      <c r="B99343">
        <v>7</v>
      </c>
      <c r="C99343" s="2">
        <v>1.00177</v>
      </c>
      <c r="D99343" s="3">
        <v>9.3130000000000006</v>
      </c>
      <c r="E99343" s="6" t="s">
        <v>6</v>
      </c>
    </row>
    <row r="99344" spans="1:5" ht="14.1" customHeight="1" x14ac:dyDescent="0.2">
      <c r="A99344" s="1">
        <v>45414</v>
      </c>
      <c r="B99344">
        <v>8</v>
      </c>
      <c r="C99344" s="2">
        <v>1.00339</v>
      </c>
      <c r="D99344" s="3">
        <v>18.739999999999998</v>
      </c>
      <c r="E99344" s="6" t="s">
        <v>6</v>
      </c>
    </row>
    <row r="99345" spans="1:5" ht="14.1" customHeight="1" x14ac:dyDescent="0.2">
      <c r="A99345" s="1">
        <v>45414</v>
      </c>
      <c r="B99345">
        <v>9</v>
      </c>
      <c r="C99345" s="2">
        <v>0.98702999999999996</v>
      </c>
      <c r="D99345" s="3">
        <v>-74.076999999999998</v>
      </c>
      <c r="E99345" s="6" t="s">
        <v>6</v>
      </c>
    </row>
    <row r="99346" spans="1:5" ht="14.1" customHeight="1" x14ac:dyDescent="0.2">
      <c r="A99346" s="1">
        <v>45414</v>
      </c>
      <c r="B99346">
        <v>10</v>
      </c>
      <c r="C99346" s="2">
        <v>0.99827999999999995</v>
      </c>
      <c r="D99346" s="3">
        <v>-9.9689999999999994</v>
      </c>
      <c r="E99346" s="6" t="s">
        <v>6</v>
      </c>
    </row>
    <row r="99347" spans="1:5" ht="14.1" customHeight="1" x14ac:dyDescent="0.2">
      <c r="A99347" s="1">
        <v>45414</v>
      </c>
      <c r="B99347">
        <v>11</v>
      </c>
      <c r="C99347" s="2">
        <v>0.98343000000000003</v>
      </c>
      <c r="D99347" s="3">
        <v>-101.039</v>
      </c>
      <c r="E99347" s="6" t="s">
        <v>6</v>
      </c>
    </row>
    <row r="99348" spans="1:5" ht="14.1" customHeight="1" x14ac:dyDescent="0.2">
      <c r="A99348" s="1">
        <v>45414</v>
      </c>
      <c r="B99348">
        <v>12</v>
      </c>
      <c r="C99348" s="2">
        <v>0.98692000000000002</v>
      </c>
      <c r="D99348" s="3">
        <v>-82.238</v>
      </c>
      <c r="E99348" s="6" t="s">
        <v>6</v>
      </c>
    </row>
    <row r="99349" spans="1:5" ht="14.1" customHeight="1" x14ac:dyDescent="0.2">
      <c r="A99349" s="1">
        <v>45414</v>
      </c>
      <c r="B99349">
        <v>13</v>
      </c>
      <c r="C99349" s="2">
        <v>0.98641000000000001</v>
      </c>
      <c r="D99349" s="3">
        <v>-88.417000000000002</v>
      </c>
      <c r="E99349" s="6" t="s">
        <v>6</v>
      </c>
    </row>
    <row r="99350" spans="1:5" ht="14.1" customHeight="1" x14ac:dyDescent="0.2">
      <c r="A99350" s="1">
        <v>45414</v>
      </c>
      <c r="B99350">
        <v>14</v>
      </c>
      <c r="C99350" s="2">
        <v>0.99199999999999999</v>
      </c>
      <c r="D99350" s="3">
        <v>-53.11</v>
      </c>
      <c r="E99350" s="6" t="s">
        <v>6</v>
      </c>
    </row>
    <row r="99351" spans="1:5" ht="14.1" customHeight="1" x14ac:dyDescent="0.2">
      <c r="A99351" s="1">
        <v>45414</v>
      </c>
      <c r="B99351">
        <v>15</v>
      </c>
      <c r="C99351" s="2">
        <v>0.97414999999999996</v>
      </c>
      <c r="D99351" s="3">
        <v>-181.74799999999999</v>
      </c>
      <c r="E99351" s="6" t="s">
        <v>6</v>
      </c>
    </row>
    <row r="99352" spans="1:5" ht="14.1" customHeight="1" x14ac:dyDescent="0.2">
      <c r="A99352" s="1">
        <v>45414</v>
      </c>
      <c r="B99352">
        <v>16</v>
      </c>
      <c r="C99352" s="2">
        <v>0.97831000000000001</v>
      </c>
      <c r="D99352" s="3">
        <v>-155.54</v>
      </c>
      <c r="E99352" s="6" t="s">
        <v>6</v>
      </c>
    </row>
    <row r="99353" spans="1:5" ht="14.1" customHeight="1" x14ac:dyDescent="0.2">
      <c r="A99353" s="1">
        <v>45414</v>
      </c>
      <c r="B99353">
        <v>17</v>
      </c>
      <c r="C99353" s="2">
        <v>0.99458999999999997</v>
      </c>
      <c r="D99353" s="3">
        <v>-38.578000000000003</v>
      </c>
      <c r="E99353" s="6" t="s">
        <v>6</v>
      </c>
    </row>
    <row r="99354" spans="1:5" ht="14.1" customHeight="1" x14ac:dyDescent="0.2">
      <c r="A99354" s="1">
        <v>45414</v>
      </c>
      <c r="B99354">
        <v>18</v>
      </c>
      <c r="C99354" s="2">
        <v>0.99955000000000005</v>
      </c>
      <c r="D99354" s="3">
        <v>-3.2</v>
      </c>
      <c r="E99354" s="6" t="s">
        <v>6</v>
      </c>
    </row>
    <row r="99355" spans="1:5" ht="14.1" customHeight="1" x14ac:dyDescent="0.2">
      <c r="A99355" s="1">
        <v>45414</v>
      </c>
      <c r="B99355">
        <v>19</v>
      </c>
      <c r="C99355" s="2">
        <v>0.98460000000000003</v>
      </c>
      <c r="D99355" s="3">
        <v>-107.85299999999999</v>
      </c>
      <c r="E99355" s="6" t="s">
        <v>6</v>
      </c>
    </row>
    <row r="99356" spans="1:5" ht="14.1" customHeight="1" x14ac:dyDescent="0.2">
      <c r="A99356" s="1">
        <v>45414</v>
      </c>
      <c r="B99356">
        <v>20</v>
      </c>
      <c r="C99356" s="2">
        <v>0.98624999999999996</v>
      </c>
      <c r="D99356" s="3">
        <v>-94.081000000000003</v>
      </c>
      <c r="E99356" s="6" t="s">
        <v>6</v>
      </c>
    </row>
    <row r="99357" spans="1:5" ht="14.1" customHeight="1" x14ac:dyDescent="0.2">
      <c r="A99357" s="1">
        <v>45414</v>
      </c>
      <c r="B99357">
        <v>21</v>
      </c>
      <c r="C99357" s="2">
        <v>0.99012999999999995</v>
      </c>
      <c r="D99357" s="3">
        <v>-65.247</v>
      </c>
      <c r="E99357" s="6" t="s">
        <v>6</v>
      </c>
    </row>
    <row r="99358" spans="1:5" ht="14.1" customHeight="1" x14ac:dyDescent="0.2">
      <c r="A99358" s="1">
        <v>45414</v>
      </c>
      <c r="B99358">
        <v>22</v>
      </c>
      <c r="C99358" s="2">
        <v>1.0019199999999999</v>
      </c>
      <c r="D99358" s="3">
        <v>11.667999999999999</v>
      </c>
      <c r="E99358" s="6" t="s">
        <v>6</v>
      </c>
    </row>
    <row r="99359" spans="1:5" ht="14.1" customHeight="1" x14ac:dyDescent="0.2">
      <c r="A99359" s="1">
        <v>45414</v>
      </c>
      <c r="B99359">
        <v>23</v>
      </c>
      <c r="C99359" s="2">
        <v>0.99341999999999997</v>
      </c>
      <c r="D99359" s="3">
        <v>-37.372</v>
      </c>
      <c r="E99359" s="6" t="s">
        <v>6</v>
      </c>
    </row>
    <row r="99360" spans="1:5" ht="14.1" customHeight="1" x14ac:dyDescent="0.2">
      <c r="A99360" s="1">
        <v>45414</v>
      </c>
      <c r="B99360">
        <v>24</v>
      </c>
      <c r="C99360" s="2">
        <v>0.99675000000000002</v>
      </c>
      <c r="D99360" s="3">
        <v>-17.34</v>
      </c>
      <c r="E99360" s="6" t="s">
        <v>6</v>
      </c>
    </row>
    <row r="99361" spans="1:5" ht="14.1" customHeight="1" x14ac:dyDescent="0.2">
      <c r="A99361" s="1">
        <v>45415</v>
      </c>
      <c r="B99361">
        <v>1</v>
      </c>
      <c r="C99361" s="2">
        <v>0.98492000000000002</v>
      </c>
      <c r="D99361" s="3">
        <v>-77.277000000000001</v>
      </c>
      <c r="E99361" s="6" t="s">
        <v>6</v>
      </c>
    </row>
    <row r="99362" spans="1:5" ht="14.1" customHeight="1" x14ac:dyDescent="0.2">
      <c r="A99362" s="1">
        <v>45415</v>
      </c>
      <c r="B99362">
        <v>2</v>
      </c>
      <c r="C99362" s="2">
        <v>0.99241000000000001</v>
      </c>
      <c r="D99362" s="3">
        <v>-37.476999999999997</v>
      </c>
      <c r="E99362" s="6" t="s">
        <v>6</v>
      </c>
    </row>
    <row r="99363" spans="1:5" ht="14.1" customHeight="1" x14ac:dyDescent="0.2">
      <c r="A99363" s="1">
        <v>45415</v>
      </c>
      <c r="B99363">
        <v>3</v>
      </c>
      <c r="C99363" s="2">
        <v>0.99575999999999998</v>
      </c>
      <c r="D99363" s="3">
        <v>-20.390999999999998</v>
      </c>
      <c r="E99363" s="6" t="s">
        <v>6</v>
      </c>
    </row>
    <row r="99364" spans="1:5" ht="14.1" customHeight="1" x14ac:dyDescent="0.2">
      <c r="A99364" s="1">
        <v>45415</v>
      </c>
      <c r="B99364">
        <v>4</v>
      </c>
      <c r="C99364" s="2">
        <v>1.0095499999999999</v>
      </c>
      <c r="D99364" s="3">
        <v>45.505000000000003</v>
      </c>
      <c r="E99364" s="6" t="s">
        <v>6</v>
      </c>
    </row>
    <row r="99365" spans="1:5" ht="14.1" customHeight="1" x14ac:dyDescent="0.2">
      <c r="A99365" s="1">
        <v>45415</v>
      </c>
      <c r="B99365">
        <v>5</v>
      </c>
      <c r="C99365" s="2">
        <v>0.99329999999999996</v>
      </c>
      <c r="D99365" s="3">
        <v>-33.116999999999997</v>
      </c>
      <c r="E99365" s="6" t="s">
        <v>6</v>
      </c>
    </row>
    <row r="99366" spans="1:5" ht="14.1" customHeight="1" x14ac:dyDescent="0.2">
      <c r="A99366" s="1">
        <v>45415</v>
      </c>
      <c r="B99366">
        <v>6</v>
      </c>
      <c r="C99366" s="2">
        <v>0.99765999999999999</v>
      </c>
      <c r="D99366" s="3">
        <v>-12.084</v>
      </c>
      <c r="E99366" s="6" t="s">
        <v>6</v>
      </c>
    </row>
    <row r="99367" spans="1:5" ht="14.1" customHeight="1" x14ac:dyDescent="0.2">
      <c r="A99367" s="1">
        <v>45415</v>
      </c>
      <c r="B99367">
        <v>7</v>
      </c>
      <c r="C99367" s="2">
        <v>1.0002899999999999</v>
      </c>
      <c r="D99367" s="3">
        <v>1.5620000000000001</v>
      </c>
      <c r="E99367" s="6" t="s">
        <v>6</v>
      </c>
    </row>
    <row r="99368" spans="1:5" ht="14.1" customHeight="1" x14ac:dyDescent="0.2">
      <c r="A99368" s="1">
        <v>45415</v>
      </c>
      <c r="B99368">
        <v>8</v>
      </c>
      <c r="C99368" s="2">
        <v>0.99653000000000003</v>
      </c>
      <c r="D99368" s="3">
        <v>-19.751000000000001</v>
      </c>
      <c r="E99368" s="6" t="s">
        <v>6</v>
      </c>
    </row>
    <row r="99369" spans="1:5" ht="14.1" customHeight="1" x14ac:dyDescent="0.2">
      <c r="A99369" s="1">
        <v>45415</v>
      </c>
      <c r="B99369">
        <v>9</v>
      </c>
      <c r="C99369" s="2">
        <v>0.99126000000000003</v>
      </c>
      <c r="D99369" s="3">
        <v>-51.12</v>
      </c>
      <c r="E99369" s="6" t="s">
        <v>6</v>
      </c>
    </row>
    <row r="99370" spans="1:5" ht="14.1" customHeight="1" x14ac:dyDescent="0.2">
      <c r="A99370" s="1">
        <v>45415</v>
      </c>
      <c r="B99370">
        <v>10</v>
      </c>
      <c r="C99370" s="2">
        <v>0.99375000000000002</v>
      </c>
      <c r="D99370" s="3">
        <v>-37.436</v>
      </c>
      <c r="E99370" s="6" t="s">
        <v>6</v>
      </c>
    </row>
    <row r="99371" spans="1:5" ht="14.1" customHeight="1" x14ac:dyDescent="0.2">
      <c r="A99371" s="1">
        <v>45415</v>
      </c>
      <c r="B99371">
        <v>11</v>
      </c>
      <c r="C99371" s="2">
        <v>0.99224000000000001</v>
      </c>
      <c r="D99371" s="3">
        <v>-47.84</v>
      </c>
      <c r="E99371" s="6" t="s">
        <v>6</v>
      </c>
    </row>
    <row r="99372" spans="1:5" ht="14.1" customHeight="1" x14ac:dyDescent="0.2">
      <c r="A99372" s="1">
        <v>45415</v>
      </c>
      <c r="B99372">
        <v>12</v>
      </c>
      <c r="C99372" s="2">
        <v>0.99126000000000003</v>
      </c>
      <c r="D99372" s="3">
        <v>-54.14</v>
      </c>
      <c r="E99372" s="6" t="s">
        <v>6</v>
      </c>
    </row>
    <row r="99373" spans="1:5" ht="14.1" customHeight="1" x14ac:dyDescent="0.2">
      <c r="A99373" s="1">
        <v>45415</v>
      </c>
      <c r="B99373">
        <v>13</v>
      </c>
      <c r="C99373" s="2">
        <v>0.97240000000000004</v>
      </c>
      <c r="D99373" s="3">
        <v>-177.01900000000001</v>
      </c>
      <c r="E99373" s="6" t="s">
        <v>6</v>
      </c>
    </row>
    <row r="99374" spans="1:5" ht="14.1" customHeight="1" x14ac:dyDescent="0.2">
      <c r="A99374" s="1">
        <v>45415</v>
      </c>
      <c r="B99374">
        <v>14</v>
      </c>
      <c r="C99374" s="2">
        <v>0.96287999999999996</v>
      </c>
      <c r="D99374" s="3">
        <v>-239.26300000000001</v>
      </c>
      <c r="E99374" s="6" t="s">
        <v>6</v>
      </c>
    </row>
    <row r="99375" spans="1:5" ht="14.1" customHeight="1" x14ac:dyDescent="0.2">
      <c r="A99375" s="1">
        <v>45415</v>
      </c>
      <c r="B99375">
        <v>15</v>
      </c>
      <c r="C99375" s="2">
        <v>0.98111999999999999</v>
      </c>
      <c r="D99375" s="3">
        <v>-117.233</v>
      </c>
      <c r="E99375" s="6" t="s">
        <v>6</v>
      </c>
    </row>
    <row r="99376" spans="1:5" ht="14.1" customHeight="1" x14ac:dyDescent="0.2">
      <c r="A99376" s="1">
        <v>45415</v>
      </c>
      <c r="B99376">
        <v>16</v>
      </c>
      <c r="C99376" s="2">
        <v>0.98551</v>
      </c>
      <c r="D99376" s="3">
        <v>-89.328999999999994</v>
      </c>
      <c r="E99376" s="6" t="s">
        <v>6</v>
      </c>
    </row>
    <row r="99377" spans="1:5" ht="14.1" customHeight="1" x14ac:dyDescent="0.2">
      <c r="A99377" s="1">
        <v>45415</v>
      </c>
      <c r="B99377">
        <v>17</v>
      </c>
      <c r="C99377" s="2">
        <v>0.98931999999999998</v>
      </c>
      <c r="D99377" s="3">
        <v>-65.600999999999999</v>
      </c>
      <c r="E99377" s="6" t="s">
        <v>6</v>
      </c>
    </row>
    <row r="99378" spans="1:5" ht="14.1" customHeight="1" x14ac:dyDescent="0.2">
      <c r="A99378" s="1">
        <v>45415</v>
      </c>
      <c r="B99378">
        <v>18</v>
      </c>
      <c r="C99378" s="2">
        <v>0.98538000000000003</v>
      </c>
      <c r="D99378" s="3">
        <v>-88.772999999999996</v>
      </c>
      <c r="E99378" s="6" t="s">
        <v>6</v>
      </c>
    </row>
    <row r="99379" spans="1:5" ht="14.1" customHeight="1" x14ac:dyDescent="0.2">
      <c r="A99379" s="1">
        <v>45415</v>
      </c>
      <c r="B99379">
        <v>19</v>
      </c>
      <c r="C99379" s="2">
        <v>0.98331999999999997</v>
      </c>
      <c r="D99379" s="3">
        <v>-99.512</v>
      </c>
      <c r="E99379" s="6" t="s">
        <v>6</v>
      </c>
    </row>
    <row r="99380" spans="1:5" ht="14.1" customHeight="1" x14ac:dyDescent="0.2">
      <c r="A99380" s="1">
        <v>45415</v>
      </c>
      <c r="B99380">
        <v>20</v>
      </c>
      <c r="C99380" s="2">
        <v>0.99129999999999996</v>
      </c>
      <c r="D99380" s="3">
        <v>-51.293999999999997</v>
      </c>
      <c r="E99380" s="6" t="s">
        <v>6</v>
      </c>
    </row>
    <row r="99381" spans="1:5" ht="14.1" customHeight="1" x14ac:dyDescent="0.2">
      <c r="A99381" s="1">
        <v>45415</v>
      </c>
      <c r="B99381">
        <v>21</v>
      </c>
      <c r="C99381" s="2">
        <v>0.99329000000000001</v>
      </c>
      <c r="D99381" s="3">
        <v>-38.741999999999997</v>
      </c>
      <c r="E99381" s="6" t="s">
        <v>6</v>
      </c>
    </row>
    <row r="99382" spans="1:5" ht="14.1" customHeight="1" x14ac:dyDescent="0.2">
      <c r="A99382" s="1">
        <v>45415</v>
      </c>
      <c r="B99382">
        <v>22</v>
      </c>
      <c r="C99382" s="2">
        <v>1.0095099999999999</v>
      </c>
      <c r="D99382" s="3">
        <v>51.146000000000001</v>
      </c>
      <c r="E99382" s="6" t="s">
        <v>6</v>
      </c>
    </row>
    <row r="99383" spans="1:5" ht="14.1" customHeight="1" x14ac:dyDescent="0.2">
      <c r="A99383" s="1">
        <v>45415</v>
      </c>
      <c r="B99383">
        <v>23</v>
      </c>
      <c r="C99383" s="2">
        <v>1.0166200000000001</v>
      </c>
      <c r="D99383" s="3">
        <v>84.983000000000004</v>
      </c>
      <c r="E99383" s="6" t="s">
        <v>6</v>
      </c>
    </row>
    <row r="99384" spans="1:5" ht="14.1" customHeight="1" x14ac:dyDescent="0.2">
      <c r="A99384" s="1">
        <v>45415</v>
      </c>
      <c r="B99384">
        <v>24</v>
      </c>
      <c r="C99384" s="2">
        <v>1.00177</v>
      </c>
      <c r="D99384" s="3">
        <v>8.8070000000000004</v>
      </c>
      <c r="E99384" s="6" t="s">
        <v>6</v>
      </c>
    </row>
    <row r="99385" spans="1:5" ht="14.1" customHeight="1" x14ac:dyDescent="0.2">
      <c r="A99385" s="1">
        <v>45416</v>
      </c>
      <c r="B99385">
        <v>1</v>
      </c>
      <c r="C99385" s="2">
        <v>1.00152</v>
      </c>
      <c r="D99385" s="3">
        <v>7.3029999999999999</v>
      </c>
      <c r="E99385" s="6" t="s">
        <v>6</v>
      </c>
    </row>
    <row r="99386" spans="1:5" ht="14.1" customHeight="1" x14ac:dyDescent="0.2">
      <c r="A99386" s="1">
        <v>45416</v>
      </c>
      <c r="B99386">
        <v>2</v>
      </c>
      <c r="C99386" s="2">
        <v>1.00173</v>
      </c>
      <c r="D99386" s="3">
        <v>8.0410000000000004</v>
      </c>
      <c r="E99386" s="6" t="s">
        <v>6</v>
      </c>
    </row>
    <row r="99387" spans="1:5" ht="14.1" customHeight="1" x14ac:dyDescent="0.2">
      <c r="A99387" s="1">
        <v>45416</v>
      </c>
      <c r="B99387">
        <v>3</v>
      </c>
      <c r="C99387" s="2">
        <v>1.0030699999999999</v>
      </c>
      <c r="D99387" s="3">
        <v>13.957000000000001</v>
      </c>
      <c r="E99387" s="6" t="s">
        <v>6</v>
      </c>
    </row>
    <row r="99388" spans="1:5" ht="14.1" customHeight="1" x14ac:dyDescent="0.2">
      <c r="A99388" s="1">
        <v>45416</v>
      </c>
      <c r="B99388">
        <v>4</v>
      </c>
      <c r="C99388" s="2">
        <v>1.0046600000000001</v>
      </c>
      <c r="D99388" s="3">
        <v>21.442</v>
      </c>
      <c r="E99388" s="6" t="s">
        <v>6</v>
      </c>
    </row>
    <row r="99389" spans="1:5" ht="14.1" customHeight="1" x14ac:dyDescent="0.2">
      <c r="A99389" s="1">
        <v>45416</v>
      </c>
      <c r="B99389">
        <v>5</v>
      </c>
      <c r="C99389" s="2">
        <v>1.0073000000000001</v>
      </c>
      <c r="D99389" s="3">
        <v>33.515999999999998</v>
      </c>
      <c r="E99389" s="6" t="s">
        <v>6</v>
      </c>
    </row>
    <row r="99390" spans="1:5" ht="14.1" customHeight="1" x14ac:dyDescent="0.2">
      <c r="A99390" s="1">
        <v>45416</v>
      </c>
      <c r="B99390">
        <v>6</v>
      </c>
      <c r="C99390" s="2">
        <v>1.0140899999999999</v>
      </c>
      <c r="D99390" s="3">
        <v>65.652000000000001</v>
      </c>
      <c r="E99390" s="6" t="s">
        <v>6</v>
      </c>
    </row>
    <row r="99391" spans="1:5" ht="14.1" customHeight="1" x14ac:dyDescent="0.2">
      <c r="A99391" s="1">
        <v>45416</v>
      </c>
      <c r="B99391">
        <v>7</v>
      </c>
      <c r="C99391" s="2">
        <v>0.99283999999999994</v>
      </c>
      <c r="D99391" s="3">
        <v>-34.874000000000002</v>
      </c>
      <c r="E99391" s="6" t="s">
        <v>6</v>
      </c>
    </row>
    <row r="99392" spans="1:5" ht="14.1" customHeight="1" x14ac:dyDescent="0.2">
      <c r="A99392" s="1">
        <v>45416</v>
      </c>
      <c r="B99392">
        <v>8</v>
      </c>
      <c r="C99392" s="2">
        <v>0.99553000000000003</v>
      </c>
      <c r="D99392" s="3">
        <v>-22.533000000000001</v>
      </c>
      <c r="E99392" s="6" t="s">
        <v>6</v>
      </c>
    </row>
    <row r="99393" spans="1:5" ht="14.1" customHeight="1" x14ac:dyDescent="0.2">
      <c r="A99393" s="1">
        <v>45416</v>
      </c>
      <c r="B99393">
        <v>9</v>
      </c>
      <c r="C99393" s="2">
        <v>1.00078</v>
      </c>
      <c r="D99393" s="3">
        <v>4.1150000000000002</v>
      </c>
      <c r="E99393" s="6" t="s">
        <v>6</v>
      </c>
    </row>
    <row r="99394" spans="1:5" ht="14.1" customHeight="1" x14ac:dyDescent="0.2">
      <c r="A99394" s="1">
        <v>45416</v>
      </c>
      <c r="B99394">
        <v>10</v>
      </c>
      <c r="C99394" s="2">
        <v>1.0050600000000001</v>
      </c>
      <c r="D99394" s="3">
        <v>27.082999999999998</v>
      </c>
      <c r="E99394" s="6" t="s">
        <v>6</v>
      </c>
    </row>
    <row r="99395" spans="1:5" ht="14.1" customHeight="1" x14ac:dyDescent="0.2">
      <c r="A99395" s="1">
        <v>45416</v>
      </c>
      <c r="B99395">
        <v>11</v>
      </c>
      <c r="C99395" s="2">
        <v>1.00949</v>
      </c>
      <c r="D99395" s="3">
        <v>51.701000000000001</v>
      </c>
      <c r="E99395" s="6" t="s">
        <v>6</v>
      </c>
    </row>
    <row r="99396" spans="1:5" ht="14.1" customHeight="1" x14ac:dyDescent="0.2">
      <c r="A99396" s="1">
        <v>45416</v>
      </c>
      <c r="B99396">
        <v>12</v>
      </c>
      <c r="C99396" s="2">
        <v>0.99970999999999999</v>
      </c>
      <c r="D99396" s="3">
        <v>-1.5760000000000001</v>
      </c>
      <c r="E99396" s="6" t="s">
        <v>6</v>
      </c>
    </row>
    <row r="99397" spans="1:5" ht="14.1" customHeight="1" x14ac:dyDescent="0.2">
      <c r="A99397" s="1">
        <v>45416</v>
      </c>
      <c r="B99397">
        <v>13</v>
      </c>
      <c r="C99397" s="2">
        <v>1.0023200000000001</v>
      </c>
      <c r="D99397" s="3">
        <v>12.738</v>
      </c>
      <c r="E99397" s="6" t="s">
        <v>6</v>
      </c>
    </row>
    <row r="99398" spans="1:5" ht="14.1" customHeight="1" x14ac:dyDescent="0.2">
      <c r="A99398" s="1">
        <v>45416</v>
      </c>
      <c r="B99398">
        <v>14</v>
      </c>
      <c r="C99398" s="2">
        <v>0.98655000000000004</v>
      </c>
      <c r="D99398" s="3">
        <v>-76.48</v>
      </c>
      <c r="E99398" s="6" t="s">
        <v>6</v>
      </c>
    </row>
    <row r="99399" spans="1:5" ht="14.1" customHeight="1" x14ac:dyDescent="0.2">
      <c r="A99399" s="1">
        <v>45416</v>
      </c>
      <c r="B99399">
        <v>15</v>
      </c>
      <c r="C99399" s="2">
        <v>1.0020800000000001</v>
      </c>
      <c r="D99399" s="3">
        <v>11.856</v>
      </c>
      <c r="E99399" s="6" t="s">
        <v>6</v>
      </c>
    </row>
    <row r="99400" spans="1:5" ht="14.1" customHeight="1" x14ac:dyDescent="0.2">
      <c r="A99400" s="1">
        <v>45416</v>
      </c>
      <c r="B99400">
        <v>16</v>
      </c>
      <c r="C99400" s="2">
        <v>0.99470999999999998</v>
      </c>
      <c r="D99400" s="3">
        <v>-30.445</v>
      </c>
      <c r="E99400" s="6" t="s">
        <v>6</v>
      </c>
    </row>
    <row r="99401" spans="1:5" ht="14.1" customHeight="1" x14ac:dyDescent="0.2">
      <c r="A99401" s="1">
        <v>45416</v>
      </c>
      <c r="B99401">
        <v>17</v>
      </c>
      <c r="C99401" s="2">
        <v>0.99717</v>
      </c>
      <c r="D99401" s="3">
        <v>-16.178999999999998</v>
      </c>
      <c r="E99401" s="6" t="s">
        <v>6</v>
      </c>
    </row>
    <row r="99402" spans="1:5" ht="14.1" customHeight="1" x14ac:dyDescent="0.2">
      <c r="A99402" s="1">
        <v>45416</v>
      </c>
      <c r="B99402">
        <v>18</v>
      </c>
      <c r="C99402" s="2">
        <v>1.01142</v>
      </c>
      <c r="D99402" s="3">
        <v>63.847000000000001</v>
      </c>
      <c r="E99402" s="6" t="s">
        <v>6</v>
      </c>
    </row>
    <row r="99403" spans="1:5" ht="14.1" customHeight="1" x14ac:dyDescent="0.2">
      <c r="A99403" s="1">
        <v>45416</v>
      </c>
      <c r="B99403">
        <v>19</v>
      </c>
      <c r="C99403" s="2">
        <v>0.99197000000000002</v>
      </c>
      <c r="D99403" s="3">
        <v>-44.686999999999998</v>
      </c>
      <c r="E99403" s="6" t="s">
        <v>6</v>
      </c>
    </row>
    <row r="99404" spans="1:5" ht="14.1" customHeight="1" x14ac:dyDescent="0.2">
      <c r="A99404" s="1">
        <v>45416</v>
      </c>
      <c r="B99404">
        <v>20</v>
      </c>
      <c r="C99404" s="2">
        <v>0.99073999999999995</v>
      </c>
      <c r="D99404" s="3">
        <v>-52.012</v>
      </c>
      <c r="E99404" s="6" t="s">
        <v>6</v>
      </c>
    </row>
    <row r="99405" spans="1:5" ht="14.1" customHeight="1" x14ac:dyDescent="0.2">
      <c r="A99405" s="1">
        <v>45416</v>
      </c>
      <c r="B99405">
        <v>21</v>
      </c>
      <c r="C99405" s="2">
        <v>0.98868999999999996</v>
      </c>
      <c r="D99405" s="3">
        <v>-62.779000000000003</v>
      </c>
      <c r="E99405" s="6" t="s">
        <v>6</v>
      </c>
    </row>
    <row r="99406" spans="1:5" ht="14.1" customHeight="1" x14ac:dyDescent="0.2">
      <c r="A99406" s="1">
        <v>45416</v>
      </c>
      <c r="B99406">
        <v>22</v>
      </c>
      <c r="C99406" s="2">
        <v>0.99380999999999997</v>
      </c>
      <c r="D99406" s="3">
        <v>-33.097000000000001</v>
      </c>
      <c r="E99406" s="6" t="s">
        <v>6</v>
      </c>
    </row>
    <row r="99407" spans="1:5" ht="14.1" customHeight="1" x14ac:dyDescent="0.2">
      <c r="A99407" s="1">
        <v>45416</v>
      </c>
      <c r="B99407">
        <v>23</v>
      </c>
      <c r="C99407" s="2">
        <v>0.99948000000000004</v>
      </c>
      <c r="D99407" s="3">
        <v>-2.6280000000000001</v>
      </c>
      <c r="E99407" s="6" t="s">
        <v>6</v>
      </c>
    </row>
    <row r="99408" spans="1:5" ht="14.1" customHeight="1" x14ac:dyDescent="0.2">
      <c r="A99408" s="1">
        <v>45416</v>
      </c>
      <c r="B99408">
        <v>24</v>
      </c>
      <c r="C99408" s="2">
        <v>0.99973000000000001</v>
      </c>
      <c r="D99408" s="3">
        <v>-1.333</v>
      </c>
      <c r="E99408" s="6" t="s">
        <v>6</v>
      </c>
    </row>
    <row r="99409" spans="1:5" ht="14.1" customHeight="1" x14ac:dyDescent="0.2">
      <c r="A99409" s="1">
        <v>45417</v>
      </c>
      <c r="B99409">
        <v>1</v>
      </c>
      <c r="C99409" s="2">
        <v>1.0147699999999999</v>
      </c>
      <c r="D99409" s="3">
        <v>68.009</v>
      </c>
      <c r="E99409" s="6" t="s">
        <v>6</v>
      </c>
    </row>
    <row r="99410" spans="1:5" ht="14.1" customHeight="1" x14ac:dyDescent="0.2">
      <c r="A99410" s="1">
        <v>45417</v>
      </c>
      <c r="B99410">
        <v>2</v>
      </c>
      <c r="C99410" s="2">
        <v>1.01406</v>
      </c>
      <c r="D99410" s="3">
        <v>63.725999999999999</v>
      </c>
      <c r="E99410" s="6" t="s">
        <v>6</v>
      </c>
    </row>
    <row r="99411" spans="1:5" ht="14.1" customHeight="1" x14ac:dyDescent="0.2">
      <c r="A99411" s="1">
        <v>45417</v>
      </c>
      <c r="B99411">
        <v>3</v>
      </c>
      <c r="C99411" s="2">
        <v>1.0010300000000001</v>
      </c>
      <c r="D99411" s="3">
        <v>4.5579999999999998</v>
      </c>
      <c r="E99411" s="6" t="s">
        <v>6</v>
      </c>
    </row>
    <row r="99412" spans="1:5" ht="14.1" customHeight="1" x14ac:dyDescent="0.2">
      <c r="A99412" s="1">
        <v>45417</v>
      </c>
      <c r="B99412">
        <v>4</v>
      </c>
      <c r="C99412" s="2">
        <v>0.99821000000000004</v>
      </c>
      <c r="D99412" s="3">
        <v>-7.9379999999999997</v>
      </c>
      <c r="E99412" s="6" t="s">
        <v>6</v>
      </c>
    </row>
    <row r="99413" spans="1:5" ht="14.1" customHeight="1" x14ac:dyDescent="0.2">
      <c r="A99413" s="1">
        <v>45417</v>
      </c>
      <c r="B99413">
        <v>5</v>
      </c>
      <c r="C99413" s="2">
        <v>0.98394000000000004</v>
      </c>
      <c r="D99413" s="3">
        <v>-72.951999999999998</v>
      </c>
      <c r="E99413" s="6" t="s">
        <v>6</v>
      </c>
    </row>
    <row r="99414" spans="1:5" ht="14.1" customHeight="1" x14ac:dyDescent="0.2">
      <c r="A99414" s="1">
        <v>45417</v>
      </c>
      <c r="B99414">
        <v>6</v>
      </c>
      <c r="C99414" s="2">
        <v>0.98678999999999994</v>
      </c>
      <c r="D99414" s="3">
        <v>-60.671999999999997</v>
      </c>
      <c r="E99414" s="6" t="s">
        <v>6</v>
      </c>
    </row>
    <row r="99415" spans="1:5" ht="14.1" customHeight="1" x14ac:dyDescent="0.2">
      <c r="A99415" s="1">
        <v>45417</v>
      </c>
      <c r="B99415">
        <v>7</v>
      </c>
      <c r="C99415" s="2">
        <v>0.99883999999999995</v>
      </c>
      <c r="D99415" s="3">
        <v>-5.3949999999999996</v>
      </c>
      <c r="E99415" s="6" t="s">
        <v>6</v>
      </c>
    </row>
    <row r="99416" spans="1:5" ht="14.1" customHeight="1" x14ac:dyDescent="0.2">
      <c r="A99416" s="1">
        <v>45417</v>
      </c>
      <c r="B99416">
        <v>8</v>
      </c>
      <c r="C99416" s="2">
        <v>0.97777000000000003</v>
      </c>
      <c r="D99416" s="3">
        <v>-110.616</v>
      </c>
      <c r="E99416" s="6" t="s">
        <v>6</v>
      </c>
    </row>
    <row r="99417" spans="1:5" ht="14.1" customHeight="1" x14ac:dyDescent="0.2">
      <c r="A99417" s="1">
        <v>45417</v>
      </c>
      <c r="B99417">
        <v>9</v>
      </c>
      <c r="C99417" s="2">
        <v>0.99070000000000003</v>
      </c>
      <c r="D99417" s="3">
        <v>-47.948</v>
      </c>
      <c r="E99417" s="6" t="s">
        <v>6</v>
      </c>
    </row>
    <row r="99418" spans="1:5" ht="14.1" customHeight="1" x14ac:dyDescent="0.2">
      <c r="A99418" s="1">
        <v>45417</v>
      </c>
      <c r="B99418">
        <v>10</v>
      </c>
      <c r="C99418" s="2">
        <v>0.99887000000000004</v>
      </c>
      <c r="D99418" s="3">
        <v>-5.915</v>
      </c>
      <c r="E99418" s="6" t="s">
        <v>6</v>
      </c>
    </row>
    <row r="99419" spans="1:5" ht="14.1" customHeight="1" x14ac:dyDescent="0.2">
      <c r="A99419" s="1">
        <v>45417</v>
      </c>
      <c r="B99419">
        <v>11</v>
      </c>
      <c r="C99419" s="2">
        <v>0.99282000000000004</v>
      </c>
      <c r="D99419" s="3">
        <v>-38.984999999999999</v>
      </c>
      <c r="E99419" s="6" t="s">
        <v>6</v>
      </c>
    </row>
    <row r="99420" spans="1:5" ht="14.1" customHeight="1" x14ac:dyDescent="0.2">
      <c r="A99420" s="1">
        <v>45417</v>
      </c>
      <c r="B99420">
        <v>12</v>
      </c>
      <c r="C99420" s="2">
        <v>0.98597000000000001</v>
      </c>
      <c r="D99420" s="3">
        <v>-79.262</v>
      </c>
      <c r="E99420" s="6" t="s">
        <v>6</v>
      </c>
    </row>
    <row r="99421" spans="1:5" ht="14.1" customHeight="1" x14ac:dyDescent="0.2">
      <c r="A99421" s="1">
        <v>45417</v>
      </c>
      <c r="B99421">
        <v>13</v>
      </c>
      <c r="C99421" s="2">
        <v>0.98990999999999996</v>
      </c>
      <c r="D99421" s="3">
        <v>-58.738999999999997</v>
      </c>
      <c r="E99421" s="6" t="s">
        <v>6</v>
      </c>
    </row>
    <row r="99422" spans="1:5" ht="14.1" customHeight="1" x14ac:dyDescent="0.2">
      <c r="A99422" s="1">
        <v>45417</v>
      </c>
      <c r="B99422">
        <v>14</v>
      </c>
      <c r="C99422" s="2">
        <v>1.0033000000000001</v>
      </c>
      <c r="D99422" s="3">
        <v>19.152000000000001</v>
      </c>
      <c r="E99422" s="6" t="s">
        <v>6</v>
      </c>
    </row>
    <row r="99423" spans="1:5" ht="14.1" customHeight="1" x14ac:dyDescent="0.2">
      <c r="A99423" s="1">
        <v>45417</v>
      </c>
      <c r="B99423">
        <v>15</v>
      </c>
      <c r="C99423" s="2">
        <v>1.0008699999999999</v>
      </c>
      <c r="D99423" s="3">
        <v>5.15</v>
      </c>
      <c r="E99423" s="6" t="s">
        <v>6</v>
      </c>
    </row>
    <row r="99424" spans="1:5" ht="14.1" customHeight="1" x14ac:dyDescent="0.2">
      <c r="A99424" s="1">
        <v>45417</v>
      </c>
      <c r="B99424">
        <v>16</v>
      </c>
      <c r="C99424" s="2">
        <v>0.99475000000000002</v>
      </c>
      <c r="D99424" s="3">
        <v>-32.201999999999998</v>
      </c>
      <c r="E99424" s="6" t="s">
        <v>6</v>
      </c>
    </row>
    <row r="99425" spans="1:5" ht="14.1" customHeight="1" x14ac:dyDescent="0.2">
      <c r="A99425" s="1">
        <v>45417</v>
      </c>
      <c r="B99425">
        <v>17</v>
      </c>
      <c r="C99425" s="2">
        <v>0.98473999999999995</v>
      </c>
      <c r="D99425" s="3">
        <v>-95.644000000000005</v>
      </c>
      <c r="E99425" s="6" t="s">
        <v>6</v>
      </c>
    </row>
    <row r="99426" spans="1:5" ht="14.1" customHeight="1" x14ac:dyDescent="0.2">
      <c r="A99426" s="1">
        <v>45417</v>
      </c>
      <c r="B99426">
        <v>18</v>
      </c>
      <c r="C99426" s="2">
        <v>0.99287999999999998</v>
      </c>
      <c r="D99426" s="3">
        <v>-43.942999999999998</v>
      </c>
      <c r="E99426" s="6" t="s">
        <v>6</v>
      </c>
    </row>
    <row r="99427" spans="1:5" ht="14.1" customHeight="1" x14ac:dyDescent="0.2">
      <c r="A99427" s="1">
        <v>45417</v>
      </c>
      <c r="B99427">
        <v>19</v>
      </c>
      <c r="C99427" s="2">
        <v>1.0056499999999999</v>
      </c>
      <c r="D99427" s="3">
        <v>34.081000000000003</v>
      </c>
      <c r="E99427" s="6" t="s">
        <v>6</v>
      </c>
    </row>
    <row r="99428" spans="1:5" ht="14.1" customHeight="1" x14ac:dyDescent="0.2">
      <c r="A99428" s="1">
        <v>45417</v>
      </c>
      <c r="B99428">
        <v>20</v>
      </c>
      <c r="C99428" s="2">
        <v>0.99148000000000003</v>
      </c>
      <c r="D99428" s="3">
        <v>-51.430999999999997</v>
      </c>
      <c r="E99428" s="6" t="s">
        <v>6</v>
      </c>
    </row>
    <row r="99429" spans="1:5" ht="14.1" customHeight="1" x14ac:dyDescent="0.2">
      <c r="A99429" s="1">
        <v>45417</v>
      </c>
      <c r="B99429">
        <v>21</v>
      </c>
      <c r="C99429" s="2">
        <v>0.99314999999999998</v>
      </c>
      <c r="D99429" s="3">
        <v>-40.658999999999999</v>
      </c>
      <c r="E99429" s="6" t="s">
        <v>6</v>
      </c>
    </row>
    <row r="99430" spans="1:5" ht="14.1" customHeight="1" x14ac:dyDescent="0.2">
      <c r="A99430" s="1">
        <v>45417</v>
      </c>
      <c r="B99430">
        <v>22</v>
      </c>
      <c r="C99430" s="2">
        <v>0.99743000000000004</v>
      </c>
      <c r="D99430" s="3">
        <v>-14.397</v>
      </c>
      <c r="E99430" s="6" t="s">
        <v>6</v>
      </c>
    </row>
    <row r="99431" spans="1:5" ht="14.1" customHeight="1" x14ac:dyDescent="0.2">
      <c r="A99431" s="1">
        <v>45417</v>
      </c>
      <c r="B99431">
        <v>23</v>
      </c>
      <c r="C99431" s="2">
        <v>0.97980999999999996</v>
      </c>
      <c r="D99431" s="3">
        <v>-107.23699999999999</v>
      </c>
      <c r="E99431" s="6" t="s">
        <v>6</v>
      </c>
    </row>
    <row r="99432" spans="1:5" ht="14.1" customHeight="1" x14ac:dyDescent="0.2">
      <c r="A99432" s="1">
        <v>45417</v>
      </c>
      <c r="B99432">
        <v>24</v>
      </c>
      <c r="C99432" s="2">
        <v>0.98712</v>
      </c>
      <c r="D99432" s="3">
        <v>-65.361999999999995</v>
      </c>
      <c r="E99432" s="6" t="s">
        <v>6</v>
      </c>
    </row>
    <row r="99433" spans="1:5" ht="14.1" customHeight="1" x14ac:dyDescent="0.2">
      <c r="A99433" s="1">
        <v>45418</v>
      </c>
      <c r="B99433">
        <v>1</v>
      </c>
      <c r="C99433" s="2">
        <v>1.0023599999999999</v>
      </c>
      <c r="D99433" s="3">
        <v>11.442</v>
      </c>
      <c r="E99433" s="6" t="s">
        <v>6</v>
      </c>
    </row>
    <row r="99434" spans="1:5" ht="14.1" customHeight="1" x14ac:dyDescent="0.2">
      <c r="A99434" s="1">
        <v>45418</v>
      </c>
      <c r="B99434">
        <v>2</v>
      </c>
      <c r="C99434" s="2">
        <v>0.99834999999999996</v>
      </c>
      <c r="D99434" s="3">
        <v>-7.77</v>
      </c>
      <c r="E99434" s="6" t="s">
        <v>6</v>
      </c>
    </row>
    <row r="99435" spans="1:5" ht="14.1" customHeight="1" x14ac:dyDescent="0.2">
      <c r="A99435" s="1">
        <v>45418</v>
      </c>
      <c r="B99435">
        <v>3</v>
      </c>
      <c r="C99435" s="2">
        <v>0.99995999999999996</v>
      </c>
      <c r="D99435" s="3">
        <v>-0.184</v>
      </c>
      <c r="E99435" s="6" t="s">
        <v>6</v>
      </c>
    </row>
    <row r="99436" spans="1:5" ht="14.1" customHeight="1" x14ac:dyDescent="0.2">
      <c r="A99436" s="1">
        <v>45418</v>
      </c>
      <c r="B99436">
        <v>4</v>
      </c>
      <c r="C99436" s="2">
        <v>1.0006299999999999</v>
      </c>
      <c r="D99436" s="3">
        <v>2.9670000000000001</v>
      </c>
      <c r="E99436" s="6" t="s">
        <v>6</v>
      </c>
    </row>
    <row r="99437" spans="1:5" ht="14.1" customHeight="1" x14ac:dyDescent="0.2">
      <c r="A99437" s="1">
        <v>45418</v>
      </c>
      <c r="B99437">
        <v>5</v>
      </c>
      <c r="C99437" s="2">
        <v>0.99321000000000004</v>
      </c>
      <c r="D99437" s="3">
        <v>-33.731000000000002</v>
      </c>
      <c r="E99437" s="6" t="s">
        <v>6</v>
      </c>
    </row>
    <row r="99438" spans="1:5" ht="14.1" customHeight="1" x14ac:dyDescent="0.2">
      <c r="A99438" s="1">
        <v>45418</v>
      </c>
      <c r="B99438">
        <v>6</v>
      </c>
      <c r="C99438" s="2">
        <v>1.0130699999999999</v>
      </c>
      <c r="D99438" s="3">
        <v>67.388000000000005</v>
      </c>
      <c r="E99438" s="6" t="s">
        <v>6</v>
      </c>
    </row>
    <row r="99439" spans="1:5" ht="14.1" customHeight="1" x14ac:dyDescent="0.2">
      <c r="A99439" s="1">
        <v>45418</v>
      </c>
      <c r="B99439">
        <v>7</v>
      </c>
      <c r="C99439" s="2">
        <v>0.99395999999999995</v>
      </c>
      <c r="D99439" s="3">
        <v>-32.930999999999997</v>
      </c>
      <c r="E99439" s="6" t="s">
        <v>6</v>
      </c>
    </row>
    <row r="99440" spans="1:5" ht="14.1" customHeight="1" x14ac:dyDescent="0.2">
      <c r="A99440" s="1">
        <v>45418</v>
      </c>
      <c r="B99440">
        <v>8</v>
      </c>
      <c r="C99440" s="2">
        <v>0.99992999999999999</v>
      </c>
      <c r="D99440" s="3">
        <v>-0.38900000000000001</v>
      </c>
      <c r="E99440" s="6" t="s">
        <v>6</v>
      </c>
    </row>
    <row r="99441" spans="1:5" ht="14.1" customHeight="1" x14ac:dyDescent="0.2">
      <c r="A99441" s="1">
        <v>45418</v>
      </c>
      <c r="B99441">
        <v>9</v>
      </c>
      <c r="C99441" s="2">
        <v>0.98389000000000004</v>
      </c>
      <c r="D99441" s="3">
        <v>-93.591999999999999</v>
      </c>
      <c r="E99441" s="6" t="s">
        <v>6</v>
      </c>
    </row>
    <row r="99442" spans="1:5" ht="14.1" customHeight="1" x14ac:dyDescent="0.2">
      <c r="A99442" s="1">
        <v>45418</v>
      </c>
      <c r="B99442">
        <v>10</v>
      </c>
      <c r="C99442" s="2">
        <v>0.98194999999999999</v>
      </c>
      <c r="D99442" s="3">
        <v>-105.124</v>
      </c>
      <c r="E99442" s="6" t="s">
        <v>6</v>
      </c>
    </row>
    <row r="99443" spans="1:5" ht="14.1" customHeight="1" x14ac:dyDescent="0.2">
      <c r="A99443" s="1">
        <v>45418</v>
      </c>
      <c r="B99443">
        <v>11</v>
      </c>
      <c r="C99443" s="2">
        <v>0.98426999999999998</v>
      </c>
      <c r="D99443" s="3">
        <v>-93.478999999999999</v>
      </c>
      <c r="E99443" s="6" t="s">
        <v>6</v>
      </c>
    </row>
    <row r="99444" spans="1:5" ht="14.1" customHeight="1" x14ac:dyDescent="0.2">
      <c r="A99444" s="1">
        <v>45418</v>
      </c>
      <c r="B99444">
        <v>12</v>
      </c>
      <c r="C99444" s="2">
        <v>0.99829999999999997</v>
      </c>
      <c r="D99444" s="3">
        <v>-10.034000000000001</v>
      </c>
      <c r="E99444" s="6" t="s">
        <v>6</v>
      </c>
    </row>
    <row r="99445" spans="1:5" ht="14.1" customHeight="1" x14ac:dyDescent="0.2">
      <c r="A99445" s="1">
        <v>45418</v>
      </c>
      <c r="B99445">
        <v>13</v>
      </c>
      <c r="C99445" s="2">
        <v>1.00508</v>
      </c>
      <c r="D99445" s="3">
        <v>30.006</v>
      </c>
      <c r="E99445" s="6" t="s">
        <v>6</v>
      </c>
    </row>
    <row r="99446" spans="1:5" ht="14.1" customHeight="1" x14ac:dyDescent="0.2">
      <c r="A99446" s="1">
        <v>45418</v>
      </c>
      <c r="B99446">
        <v>14</v>
      </c>
      <c r="C99446" s="2">
        <v>0.97370000000000001</v>
      </c>
      <c r="D99446" s="3">
        <v>-159.64500000000001</v>
      </c>
      <c r="E99446" s="6" t="s">
        <v>6</v>
      </c>
    </row>
    <row r="99447" spans="1:5" ht="14.1" customHeight="1" x14ac:dyDescent="0.2">
      <c r="A99447" s="1">
        <v>45418</v>
      </c>
      <c r="B99447">
        <v>15</v>
      </c>
      <c r="C99447" s="2">
        <v>0.96709000000000001</v>
      </c>
      <c r="D99447" s="3">
        <v>-200.22200000000001</v>
      </c>
      <c r="E99447" s="6" t="s">
        <v>6</v>
      </c>
    </row>
    <row r="99448" spans="1:5" ht="14.1" customHeight="1" x14ac:dyDescent="0.2">
      <c r="A99448" s="1">
        <v>45418</v>
      </c>
      <c r="B99448">
        <v>16</v>
      </c>
      <c r="C99448" s="2">
        <v>0.97119</v>
      </c>
      <c r="D99448" s="3">
        <v>-176.268</v>
      </c>
      <c r="E99448" s="6" t="s">
        <v>6</v>
      </c>
    </row>
    <row r="99449" spans="1:5" ht="14.1" customHeight="1" x14ac:dyDescent="0.2">
      <c r="A99449" s="1">
        <v>45418</v>
      </c>
      <c r="B99449">
        <v>17</v>
      </c>
      <c r="C99449" s="2">
        <v>0.96564000000000005</v>
      </c>
      <c r="D99449" s="3">
        <v>-208.59</v>
      </c>
      <c r="E99449" s="6" t="s">
        <v>6</v>
      </c>
    </row>
    <row r="99450" spans="1:5" ht="14.1" customHeight="1" x14ac:dyDescent="0.2">
      <c r="A99450" s="1">
        <v>45418</v>
      </c>
      <c r="B99450">
        <v>18</v>
      </c>
      <c r="C99450" s="2">
        <v>0.97382999999999997</v>
      </c>
      <c r="D99450" s="3">
        <v>-158.934</v>
      </c>
      <c r="E99450" s="6" t="s">
        <v>6</v>
      </c>
    </row>
    <row r="99451" spans="1:5" ht="14.1" customHeight="1" x14ac:dyDescent="0.2">
      <c r="A99451" s="1">
        <v>45418</v>
      </c>
      <c r="B99451">
        <v>19</v>
      </c>
      <c r="C99451" s="2">
        <v>0.97838999999999998</v>
      </c>
      <c r="D99451" s="3">
        <v>-129.66</v>
      </c>
      <c r="E99451" s="6" t="s">
        <v>6</v>
      </c>
    </row>
    <row r="99452" spans="1:5" ht="14.1" customHeight="1" x14ac:dyDescent="0.2">
      <c r="A99452" s="1">
        <v>45418</v>
      </c>
      <c r="B99452">
        <v>20</v>
      </c>
      <c r="C99452" s="2">
        <v>0.99053999999999998</v>
      </c>
      <c r="D99452" s="3">
        <v>-55.938000000000002</v>
      </c>
      <c r="E99452" s="6" t="s">
        <v>6</v>
      </c>
    </row>
    <row r="99453" spans="1:5" ht="14.1" customHeight="1" x14ac:dyDescent="0.2">
      <c r="A99453" s="1">
        <v>45418</v>
      </c>
      <c r="B99453">
        <v>21</v>
      </c>
      <c r="C99453" s="2">
        <v>1.00282</v>
      </c>
      <c r="D99453" s="3">
        <v>16.073</v>
      </c>
      <c r="E99453" s="6" t="s">
        <v>6</v>
      </c>
    </row>
    <row r="99454" spans="1:5" ht="14.1" customHeight="1" x14ac:dyDescent="0.2">
      <c r="A99454" s="1">
        <v>45418</v>
      </c>
      <c r="B99454">
        <v>22</v>
      </c>
      <c r="C99454" s="2">
        <v>1.01033</v>
      </c>
      <c r="D99454" s="3">
        <v>56.543999999999997</v>
      </c>
      <c r="E99454" s="6" t="s">
        <v>6</v>
      </c>
    </row>
    <row r="99455" spans="1:5" ht="14.1" customHeight="1" x14ac:dyDescent="0.2">
      <c r="A99455" s="1">
        <v>45418</v>
      </c>
      <c r="B99455">
        <v>23</v>
      </c>
      <c r="C99455" s="2">
        <v>1.01098</v>
      </c>
      <c r="D99455" s="3">
        <v>56.981999999999999</v>
      </c>
      <c r="E99455" s="6" t="s">
        <v>6</v>
      </c>
    </row>
    <row r="99456" spans="1:5" ht="14.1" customHeight="1" x14ac:dyDescent="0.2">
      <c r="A99456" s="1">
        <v>45418</v>
      </c>
      <c r="B99456">
        <v>24</v>
      </c>
      <c r="C99456" s="2">
        <v>0.99180000000000001</v>
      </c>
      <c r="D99456" s="3">
        <v>-41.076999999999998</v>
      </c>
      <c r="E99456" s="6" t="s">
        <v>6</v>
      </c>
    </row>
    <row r="99457" spans="1:5" ht="14.1" customHeight="1" x14ac:dyDescent="0.2">
      <c r="A99457" s="1">
        <v>45419</v>
      </c>
      <c r="B99457">
        <v>1</v>
      </c>
      <c r="C99457" s="2">
        <v>0.99392000000000003</v>
      </c>
      <c r="D99457" s="3">
        <v>-29.602</v>
      </c>
      <c r="E99457" s="6" t="s">
        <v>6</v>
      </c>
    </row>
    <row r="99458" spans="1:5" ht="14.1" customHeight="1" x14ac:dyDescent="0.2">
      <c r="A99458" s="1">
        <v>45419</v>
      </c>
      <c r="B99458">
        <v>2</v>
      </c>
      <c r="C99458" s="2">
        <v>0.99317999999999995</v>
      </c>
      <c r="D99458" s="3">
        <v>-32.279000000000003</v>
      </c>
      <c r="E99458" s="6" t="s">
        <v>6</v>
      </c>
    </row>
    <row r="99459" spans="1:5" ht="14.1" customHeight="1" x14ac:dyDescent="0.2">
      <c r="A99459" s="1">
        <v>45419</v>
      </c>
      <c r="B99459">
        <v>3</v>
      </c>
      <c r="C99459" s="2">
        <v>1.00143</v>
      </c>
      <c r="D99459" s="3">
        <v>6.69</v>
      </c>
      <c r="E99459" s="6" t="s">
        <v>6</v>
      </c>
    </row>
    <row r="99460" spans="1:5" ht="14.1" customHeight="1" x14ac:dyDescent="0.2">
      <c r="A99460" s="1">
        <v>45419</v>
      </c>
      <c r="B99460">
        <v>4</v>
      </c>
      <c r="C99460" s="2">
        <v>1.0014000000000001</v>
      </c>
      <c r="D99460" s="3">
        <v>6.6520000000000001</v>
      </c>
      <c r="E99460" s="6" t="s">
        <v>6</v>
      </c>
    </row>
    <row r="99461" spans="1:5" ht="14.1" customHeight="1" x14ac:dyDescent="0.2">
      <c r="A99461" s="1">
        <v>45419</v>
      </c>
      <c r="B99461">
        <v>5</v>
      </c>
      <c r="C99461" s="2">
        <v>0.99897000000000002</v>
      </c>
      <c r="D99461" s="3">
        <v>-5.0179999999999998</v>
      </c>
      <c r="E99461" s="6" t="s">
        <v>6</v>
      </c>
    </row>
    <row r="99462" spans="1:5" ht="14.1" customHeight="1" x14ac:dyDescent="0.2">
      <c r="A99462" s="1">
        <v>45419</v>
      </c>
      <c r="B99462">
        <v>6</v>
      </c>
      <c r="C99462" s="2">
        <v>0.99697000000000002</v>
      </c>
      <c r="D99462" s="3">
        <v>-15.629</v>
      </c>
      <c r="E99462" s="6" t="s">
        <v>6</v>
      </c>
    </row>
    <row r="99463" spans="1:5" ht="14.1" customHeight="1" x14ac:dyDescent="0.2">
      <c r="A99463" s="1">
        <v>45419</v>
      </c>
      <c r="B99463">
        <v>7</v>
      </c>
      <c r="C99463" s="2">
        <v>0.99414000000000002</v>
      </c>
      <c r="D99463" s="3">
        <v>-31.725999999999999</v>
      </c>
      <c r="E99463" s="6" t="s">
        <v>6</v>
      </c>
    </row>
    <row r="99464" spans="1:5" ht="14.1" customHeight="1" x14ac:dyDescent="0.2">
      <c r="A99464" s="1">
        <v>45419</v>
      </c>
      <c r="B99464">
        <v>8</v>
      </c>
      <c r="C99464" s="2">
        <v>0.99841000000000002</v>
      </c>
      <c r="D99464" s="3">
        <v>-8.7629999999999999</v>
      </c>
      <c r="E99464" s="6" t="s">
        <v>6</v>
      </c>
    </row>
    <row r="99465" spans="1:5" ht="14.1" customHeight="1" x14ac:dyDescent="0.2">
      <c r="A99465" s="1">
        <v>45419</v>
      </c>
      <c r="B99465">
        <v>9</v>
      </c>
      <c r="C99465" s="2">
        <v>0.99692000000000003</v>
      </c>
      <c r="D99465" s="3">
        <v>-17.294</v>
      </c>
      <c r="E99465" s="6" t="s">
        <v>6</v>
      </c>
    </row>
    <row r="99466" spans="1:5" ht="14.1" customHeight="1" x14ac:dyDescent="0.2">
      <c r="A99466" s="1">
        <v>45419</v>
      </c>
      <c r="B99466">
        <v>10</v>
      </c>
      <c r="C99466" s="2">
        <v>0.97974000000000006</v>
      </c>
      <c r="D99466" s="3">
        <v>-118.673</v>
      </c>
      <c r="E99466" s="6" t="s">
        <v>6</v>
      </c>
    </row>
    <row r="99467" spans="1:5" ht="14.1" customHeight="1" x14ac:dyDescent="0.2">
      <c r="A99467" s="1">
        <v>45419</v>
      </c>
      <c r="B99467">
        <v>11</v>
      </c>
      <c r="C99467" s="2">
        <v>0.97750999999999999</v>
      </c>
      <c r="D99467" s="3">
        <v>-137.96199999999999</v>
      </c>
      <c r="E99467" s="6" t="s">
        <v>6</v>
      </c>
    </row>
    <row r="99468" spans="1:5" ht="14.1" customHeight="1" x14ac:dyDescent="0.2">
      <c r="A99468" s="1">
        <v>45419</v>
      </c>
      <c r="B99468">
        <v>12</v>
      </c>
      <c r="C99468" s="2">
        <v>0.97392999999999996</v>
      </c>
      <c r="D99468" s="3">
        <v>-165.702</v>
      </c>
      <c r="E99468" s="6" t="s">
        <v>6</v>
      </c>
    </row>
    <row r="99469" spans="1:5" ht="14.1" customHeight="1" x14ac:dyDescent="0.2">
      <c r="A99469" s="1">
        <v>45419</v>
      </c>
      <c r="B99469">
        <v>13</v>
      </c>
      <c r="C99469" s="2">
        <v>0.97653000000000001</v>
      </c>
      <c r="D99469" s="3">
        <v>-153.119</v>
      </c>
      <c r="E99469" s="6" t="s">
        <v>6</v>
      </c>
    </row>
    <row r="99470" spans="1:5" ht="14.1" customHeight="1" x14ac:dyDescent="0.2">
      <c r="A99470" s="1">
        <v>45419</v>
      </c>
      <c r="B99470">
        <v>14</v>
      </c>
      <c r="C99470" s="2">
        <v>0.97633000000000003</v>
      </c>
      <c r="D99470" s="3">
        <v>-156.548</v>
      </c>
      <c r="E99470" s="6" t="s">
        <v>6</v>
      </c>
    </row>
    <row r="99471" spans="1:5" ht="14.1" customHeight="1" x14ac:dyDescent="0.2">
      <c r="A99471" s="1">
        <v>45419</v>
      </c>
      <c r="B99471">
        <v>15</v>
      </c>
      <c r="C99471" s="2">
        <v>0.99577000000000004</v>
      </c>
      <c r="D99471" s="3">
        <v>-26.736999999999998</v>
      </c>
      <c r="E99471" s="6" t="s">
        <v>6</v>
      </c>
    </row>
    <row r="99472" spans="1:5" ht="14.1" customHeight="1" x14ac:dyDescent="0.2">
      <c r="A99472" s="1">
        <v>45419</v>
      </c>
      <c r="B99472">
        <v>16</v>
      </c>
      <c r="C99472" s="2">
        <v>0.99458000000000002</v>
      </c>
      <c r="D99472" s="3">
        <v>-34.027999999999999</v>
      </c>
      <c r="E99472" s="6" t="s">
        <v>6</v>
      </c>
    </row>
    <row r="99473" spans="1:5" ht="14.1" customHeight="1" x14ac:dyDescent="0.2">
      <c r="A99473" s="1">
        <v>45419</v>
      </c>
      <c r="B99473">
        <v>17</v>
      </c>
      <c r="C99473" s="2">
        <v>0.96813000000000005</v>
      </c>
      <c r="D99473" s="3">
        <v>-207.29900000000001</v>
      </c>
      <c r="E99473" s="6" t="s">
        <v>6</v>
      </c>
    </row>
    <row r="99474" spans="1:5" ht="14.1" customHeight="1" x14ac:dyDescent="0.2">
      <c r="A99474" s="1">
        <v>45419</v>
      </c>
      <c r="B99474">
        <v>18</v>
      </c>
      <c r="C99474" s="2">
        <v>0.96618000000000004</v>
      </c>
      <c r="D99474" s="3">
        <v>-221.227</v>
      </c>
      <c r="E99474" s="6" t="s">
        <v>6</v>
      </c>
    </row>
    <row r="99475" spans="1:5" ht="14.1" customHeight="1" x14ac:dyDescent="0.2">
      <c r="A99475" s="1">
        <v>45419</v>
      </c>
      <c r="B99475">
        <v>19</v>
      </c>
      <c r="C99475" s="2">
        <v>0.98419999999999996</v>
      </c>
      <c r="D99475" s="3">
        <v>-100.46299999999999</v>
      </c>
      <c r="E99475" s="6" t="s">
        <v>6</v>
      </c>
    </row>
    <row r="99476" spans="1:5" ht="14.1" customHeight="1" x14ac:dyDescent="0.2">
      <c r="A99476" s="1">
        <v>45419</v>
      </c>
      <c r="B99476">
        <v>20</v>
      </c>
      <c r="C99476" s="2">
        <v>0.98809999999999998</v>
      </c>
      <c r="D99476" s="3">
        <v>-74.617999999999995</v>
      </c>
      <c r="E99476" s="6" t="s">
        <v>6</v>
      </c>
    </row>
    <row r="99477" spans="1:5" ht="14.1" customHeight="1" x14ac:dyDescent="0.2">
      <c r="A99477" s="1">
        <v>45419</v>
      </c>
      <c r="B99477">
        <v>21</v>
      </c>
      <c r="C99477" s="2">
        <v>1.00241</v>
      </c>
      <c r="D99477" s="3">
        <v>14.695</v>
      </c>
      <c r="E99477" s="6" t="s">
        <v>6</v>
      </c>
    </row>
    <row r="99478" spans="1:5" ht="14.1" customHeight="1" x14ac:dyDescent="0.2">
      <c r="A99478" s="1">
        <v>45419</v>
      </c>
      <c r="B99478">
        <v>22</v>
      </c>
      <c r="C99478" s="2">
        <v>0.99819999999999998</v>
      </c>
      <c r="D99478" s="3">
        <v>-10.443</v>
      </c>
      <c r="E99478" s="6" t="s">
        <v>6</v>
      </c>
    </row>
    <row r="99479" spans="1:5" ht="14.1" customHeight="1" x14ac:dyDescent="0.2">
      <c r="A99479" s="1">
        <v>45419</v>
      </c>
      <c r="B99479">
        <v>23</v>
      </c>
      <c r="C99479" s="2">
        <v>1.01132</v>
      </c>
      <c r="D99479" s="3">
        <v>61.509</v>
      </c>
      <c r="E99479" s="6" t="s">
        <v>6</v>
      </c>
    </row>
    <row r="99480" spans="1:5" ht="14.1" customHeight="1" x14ac:dyDescent="0.2">
      <c r="A99480" s="1">
        <v>45419</v>
      </c>
      <c r="B99480">
        <v>24</v>
      </c>
      <c r="C99480" s="2">
        <v>0.99304000000000003</v>
      </c>
      <c r="D99480" s="3">
        <v>-36.548999999999999</v>
      </c>
      <c r="E99480" s="6" t="s">
        <v>6</v>
      </c>
    </row>
    <row r="99481" spans="1:5" ht="14.1" customHeight="1" x14ac:dyDescent="0.2">
      <c r="A99481" s="1">
        <v>45420</v>
      </c>
      <c r="B99481">
        <v>1</v>
      </c>
      <c r="C99481" s="2">
        <v>1.00126</v>
      </c>
      <c r="D99481" s="3">
        <v>6.3529999999999998</v>
      </c>
      <c r="E99481" s="6" t="s">
        <v>6</v>
      </c>
    </row>
    <row r="99482" spans="1:5" ht="14.1" customHeight="1" x14ac:dyDescent="0.2">
      <c r="A99482" s="1">
        <v>45420</v>
      </c>
      <c r="B99482">
        <v>2</v>
      </c>
      <c r="C99482" s="2">
        <v>1.0155700000000001</v>
      </c>
      <c r="D99482" s="3">
        <v>75.331999999999994</v>
      </c>
      <c r="E99482" s="6" t="s">
        <v>6</v>
      </c>
    </row>
    <row r="99483" spans="1:5" ht="14.1" customHeight="1" x14ac:dyDescent="0.2">
      <c r="A99483" s="1">
        <v>45420</v>
      </c>
      <c r="B99483">
        <v>3</v>
      </c>
      <c r="C99483" s="2">
        <v>1.0042199999999999</v>
      </c>
      <c r="D99483" s="3">
        <v>20.149000000000001</v>
      </c>
      <c r="E99483" s="6" t="s">
        <v>6</v>
      </c>
    </row>
    <row r="99484" spans="1:5" ht="14.1" customHeight="1" x14ac:dyDescent="0.2">
      <c r="A99484" s="1">
        <v>45420</v>
      </c>
      <c r="B99484">
        <v>4</v>
      </c>
      <c r="C99484" s="2">
        <v>1.0131600000000001</v>
      </c>
      <c r="D99484" s="3">
        <v>61.975999999999999</v>
      </c>
      <c r="E99484" s="6" t="s">
        <v>6</v>
      </c>
    </row>
    <row r="99485" spans="1:5" ht="14.1" customHeight="1" x14ac:dyDescent="0.2">
      <c r="A99485" s="1">
        <v>45420</v>
      </c>
      <c r="B99485">
        <v>5</v>
      </c>
      <c r="C99485" s="2">
        <v>1.0171600000000001</v>
      </c>
      <c r="D99485" s="3">
        <v>83.731999999999999</v>
      </c>
      <c r="E99485" s="6" t="s">
        <v>6</v>
      </c>
    </row>
    <row r="99486" spans="1:5" ht="14.1" customHeight="1" x14ac:dyDescent="0.2">
      <c r="A99486" s="1">
        <v>45420</v>
      </c>
      <c r="B99486">
        <v>6</v>
      </c>
      <c r="C99486" s="2">
        <v>0.99848000000000003</v>
      </c>
      <c r="D99486" s="3">
        <v>-7.9180000000000001</v>
      </c>
      <c r="E99486" s="6" t="s">
        <v>6</v>
      </c>
    </row>
    <row r="99487" spans="1:5" ht="14.1" customHeight="1" x14ac:dyDescent="0.2">
      <c r="A99487" s="1">
        <v>45420</v>
      </c>
      <c r="B99487">
        <v>7</v>
      </c>
      <c r="C99487" s="2">
        <v>0.98784000000000005</v>
      </c>
      <c r="D99487" s="3">
        <v>-66.492999999999995</v>
      </c>
      <c r="E99487" s="6" t="s">
        <v>6</v>
      </c>
    </row>
    <row r="99488" spans="1:5" ht="14.1" customHeight="1" x14ac:dyDescent="0.2">
      <c r="A99488" s="1">
        <v>45420</v>
      </c>
      <c r="B99488">
        <v>8</v>
      </c>
      <c r="C99488" s="2">
        <v>0.99987999999999999</v>
      </c>
      <c r="D99488" s="3">
        <v>-0.70799999999999996</v>
      </c>
      <c r="E99488" s="6" t="s">
        <v>6</v>
      </c>
    </row>
    <row r="99489" spans="1:5" ht="14.1" customHeight="1" x14ac:dyDescent="0.2">
      <c r="A99489" s="1">
        <v>45420</v>
      </c>
      <c r="B99489">
        <v>9</v>
      </c>
      <c r="C99489" s="2">
        <v>0.98806000000000005</v>
      </c>
      <c r="D99489" s="3">
        <v>-70.111999999999995</v>
      </c>
      <c r="E99489" s="6" t="s">
        <v>6</v>
      </c>
    </row>
    <row r="99490" spans="1:5" ht="14.1" customHeight="1" x14ac:dyDescent="0.2">
      <c r="A99490" s="1">
        <v>45420</v>
      </c>
      <c r="B99490">
        <v>10</v>
      </c>
      <c r="C99490" s="2">
        <v>0.97492000000000001</v>
      </c>
      <c r="D99490" s="3">
        <v>-155.00800000000001</v>
      </c>
      <c r="E99490" s="6" t="s">
        <v>6</v>
      </c>
    </row>
    <row r="99491" spans="1:5" ht="14.1" customHeight="1" x14ac:dyDescent="0.2">
      <c r="A99491" s="1">
        <v>45420</v>
      </c>
      <c r="B99491">
        <v>11</v>
      </c>
      <c r="C99491" s="2">
        <v>0.95821000000000001</v>
      </c>
      <c r="D99491" s="3">
        <v>-271.63299999999998</v>
      </c>
      <c r="E99491" s="6" t="s">
        <v>6</v>
      </c>
    </row>
    <row r="99492" spans="1:5" ht="14.1" customHeight="1" x14ac:dyDescent="0.2">
      <c r="A99492" s="1">
        <v>45420</v>
      </c>
      <c r="B99492">
        <v>12</v>
      </c>
      <c r="C99492" s="2">
        <v>0.96924999999999994</v>
      </c>
      <c r="D99492" s="3">
        <v>-204.93799999999999</v>
      </c>
      <c r="E99492" s="6" t="s">
        <v>6</v>
      </c>
    </row>
    <row r="99493" spans="1:5" ht="14.1" customHeight="1" x14ac:dyDescent="0.2">
      <c r="A99493" s="1">
        <v>45420</v>
      </c>
      <c r="B99493">
        <v>13</v>
      </c>
      <c r="C99493" s="2">
        <v>0.95764000000000005</v>
      </c>
      <c r="D99493" s="3">
        <v>-291.23</v>
      </c>
      <c r="E99493" s="6" t="s">
        <v>6</v>
      </c>
    </row>
    <row r="99494" spans="1:5" ht="14.1" customHeight="1" x14ac:dyDescent="0.2">
      <c r="A99494" s="1">
        <v>45420</v>
      </c>
      <c r="B99494">
        <v>14</v>
      </c>
      <c r="C99494" s="2">
        <v>0.95894000000000001</v>
      </c>
      <c r="D99494" s="3">
        <v>-288.43599999999998</v>
      </c>
      <c r="E99494" s="6" t="s">
        <v>6</v>
      </c>
    </row>
    <row r="99495" spans="1:5" ht="14.1" customHeight="1" x14ac:dyDescent="0.2">
      <c r="A99495" s="1">
        <v>45420</v>
      </c>
      <c r="B99495">
        <v>15</v>
      </c>
      <c r="C99495" s="2">
        <v>0.97499000000000002</v>
      </c>
      <c r="D99495" s="3">
        <v>-172.82599999999999</v>
      </c>
      <c r="E99495" s="6" t="s">
        <v>6</v>
      </c>
    </row>
    <row r="99496" spans="1:5" ht="14.1" customHeight="1" x14ac:dyDescent="0.2">
      <c r="A99496" s="1">
        <v>45420</v>
      </c>
      <c r="B99496">
        <v>16</v>
      </c>
      <c r="C99496" s="2">
        <v>0.98080999999999996</v>
      </c>
      <c r="D99496" s="3">
        <v>-136.10499999999999</v>
      </c>
      <c r="E99496" s="6" t="s">
        <v>6</v>
      </c>
    </row>
    <row r="99497" spans="1:5" ht="14.1" customHeight="1" x14ac:dyDescent="0.2">
      <c r="A99497" s="1">
        <v>45420</v>
      </c>
      <c r="B99497">
        <v>17</v>
      </c>
      <c r="C99497" s="2">
        <v>0.97862000000000005</v>
      </c>
      <c r="D99497" s="3">
        <v>-151.36000000000001</v>
      </c>
      <c r="E99497" s="6" t="s">
        <v>6</v>
      </c>
    </row>
    <row r="99498" spans="1:5" ht="14.1" customHeight="1" x14ac:dyDescent="0.2">
      <c r="A99498" s="1">
        <v>45420</v>
      </c>
      <c r="B99498">
        <v>18</v>
      </c>
      <c r="C99498" s="2">
        <v>1.0076000000000001</v>
      </c>
      <c r="D99498" s="3">
        <v>51.063000000000002</v>
      </c>
      <c r="E99498" s="6" t="s">
        <v>6</v>
      </c>
    </row>
    <row r="99499" spans="1:5" ht="14.1" customHeight="1" x14ac:dyDescent="0.2">
      <c r="A99499" s="1">
        <v>45420</v>
      </c>
      <c r="B99499">
        <v>19</v>
      </c>
      <c r="C99499" s="2">
        <v>1.0007200000000001</v>
      </c>
      <c r="D99499" s="3">
        <v>4.6779999999999999</v>
      </c>
      <c r="E99499" s="6" t="s">
        <v>6</v>
      </c>
    </row>
    <row r="99500" spans="1:5" ht="14.1" customHeight="1" x14ac:dyDescent="0.2">
      <c r="A99500" s="1">
        <v>45420</v>
      </c>
      <c r="B99500">
        <v>20</v>
      </c>
      <c r="C99500" s="2">
        <v>0.99919999999999998</v>
      </c>
      <c r="D99500" s="3">
        <v>-5.1429999999999998</v>
      </c>
      <c r="E99500" s="6" t="s">
        <v>6</v>
      </c>
    </row>
    <row r="99501" spans="1:5" ht="14.1" customHeight="1" x14ac:dyDescent="0.2">
      <c r="A99501" s="1">
        <v>45420</v>
      </c>
      <c r="B99501">
        <v>21</v>
      </c>
      <c r="C99501" s="2">
        <v>0.99351999999999996</v>
      </c>
      <c r="D99501" s="3">
        <v>-40.343000000000004</v>
      </c>
      <c r="E99501" s="6" t="s">
        <v>6</v>
      </c>
    </row>
    <row r="99502" spans="1:5" ht="14.1" customHeight="1" x14ac:dyDescent="0.2">
      <c r="A99502" s="1">
        <v>45420</v>
      </c>
      <c r="B99502">
        <v>22</v>
      </c>
      <c r="C99502" s="2">
        <v>0.99578999999999995</v>
      </c>
      <c r="D99502" s="3">
        <v>-24.655000000000001</v>
      </c>
      <c r="E99502" s="6" t="s">
        <v>6</v>
      </c>
    </row>
    <row r="99503" spans="1:5" ht="14.1" customHeight="1" x14ac:dyDescent="0.2">
      <c r="A99503" s="1">
        <v>45420</v>
      </c>
      <c r="B99503">
        <v>23</v>
      </c>
      <c r="C99503" s="2">
        <v>0.99843999999999999</v>
      </c>
      <c r="D99503" s="3">
        <v>-8.5</v>
      </c>
      <c r="E99503" s="6" t="s">
        <v>6</v>
      </c>
    </row>
    <row r="99504" spans="1:5" ht="14.1" customHeight="1" x14ac:dyDescent="0.2">
      <c r="A99504" s="1">
        <v>45420</v>
      </c>
      <c r="B99504">
        <v>24</v>
      </c>
      <c r="C99504" s="2">
        <v>0.99709999999999999</v>
      </c>
      <c r="D99504" s="3">
        <v>-15.112</v>
      </c>
      <c r="E99504" s="6" t="s">
        <v>6</v>
      </c>
    </row>
    <row r="99505" spans="1:5" ht="14.1" customHeight="1" x14ac:dyDescent="0.2">
      <c r="A99505" s="1">
        <v>45421</v>
      </c>
      <c r="B99505">
        <v>1</v>
      </c>
      <c r="C99505" s="2">
        <v>0.99995000000000001</v>
      </c>
      <c r="D99505" s="3">
        <v>-0.26400000000000001</v>
      </c>
      <c r="E99505" s="6" t="s">
        <v>6</v>
      </c>
    </row>
    <row r="99506" spans="1:5" ht="14.1" customHeight="1" x14ac:dyDescent="0.2">
      <c r="A99506" s="1">
        <v>45421</v>
      </c>
      <c r="B99506">
        <v>2</v>
      </c>
      <c r="C99506" s="2">
        <v>1.0065900000000001</v>
      </c>
      <c r="D99506" s="3">
        <v>31.681000000000001</v>
      </c>
      <c r="E99506" s="6" t="s">
        <v>6</v>
      </c>
    </row>
    <row r="99507" spans="1:5" ht="14.1" customHeight="1" x14ac:dyDescent="0.2">
      <c r="A99507" s="1">
        <v>45421</v>
      </c>
      <c r="B99507">
        <v>3</v>
      </c>
      <c r="C99507" s="2">
        <v>1.00878</v>
      </c>
      <c r="D99507" s="3">
        <v>41.536000000000001</v>
      </c>
      <c r="E99507" s="6" t="s">
        <v>6</v>
      </c>
    </row>
    <row r="99508" spans="1:5" ht="14.1" customHeight="1" x14ac:dyDescent="0.2">
      <c r="A99508" s="1">
        <v>45421</v>
      </c>
      <c r="B99508">
        <v>4</v>
      </c>
      <c r="C99508" s="2">
        <v>0.99807000000000001</v>
      </c>
      <c r="D99508" s="3">
        <v>-9.2949999999999999</v>
      </c>
      <c r="E99508" s="6" t="s">
        <v>6</v>
      </c>
    </row>
    <row r="99509" spans="1:5" ht="14.1" customHeight="1" x14ac:dyDescent="0.2">
      <c r="A99509" s="1">
        <v>45421</v>
      </c>
      <c r="B99509">
        <v>5</v>
      </c>
      <c r="C99509" s="2">
        <v>0.99912000000000001</v>
      </c>
      <c r="D99509" s="3">
        <v>-4.3319999999999999</v>
      </c>
      <c r="E99509" s="6" t="s">
        <v>6</v>
      </c>
    </row>
    <row r="99510" spans="1:5" ht="14.1" customHeight="1" x14ac:dyDescent="0.2">
      <c r="A99510" s="1">
        <v>45421</v>
      </c>
      <c r="B99510">
        <v>6</v>
      </c>
      <c r="C99510" s="2">
        <v>1.0038100000000001</v>
      </c>
      <c r="D99510" s="3">
        <v>19.727</v>
      </c>
      <c r="E99510" s="6" t="s">
        <v>6</v>
      </c>
    </row>
    <row r="99511" spans="1:5" ht="14.1" customHeight="1" x14ac:dyDescent="0.2">
      <c r="A99511" s="1">
        <v>45421</v>
      </c>
      <c r="B99511">
        <v>7</v>
      </c>
      <c r="C99511" s="2">
        <v>0.99648999999999999</v>
      </c>
      <c r="D99511" s="3">
        <v>-18.913</v>
      </c>
      <c r="E99511" s="6" t="s">
        <v>6</v>
      </c>
    </row>
    <row r="99512" spans="1:5" ht="14.1" customHeight="1" x14ac:dyDescent="0.2">
      <c r="A99512" s="1">
        <v>45421</v>
      </c>
      <c r="B99512">
        <v>8</v>
      </c>
      <c r="C99512" s="2">
        <v>0.99068000000000001</v>
      </c>
      <c r="D99512" s="3">
        <v>-52.162999999999997</v>
      </c>
      <c r="E99512" s="6" t="s">
        <v>6</v>
      </c>
    </row>
    <row r="99513" spans="1:5" ht="14.1" customHeight="1" x14ac:dyDescent="0.2">
      <c r="A99513" s="1">
        <v>45421</v>
      </c>
      <c r="B99513">
        <v>9</v>
      </c>
      <c r="C99513" s="2">
        <v>0.99490000000000001</v>
      </c>
      <c r="D99513" s="3">
        <v>-28.596</v>
      </c>
      <c r="E99513" s="6" t="s">
        <v>6</v>
      </c>
    </row>
    <row r="99514" spans="1:5" ht="14.1" customHeight="1" x14ac:dyDescent="0.2">
      <c r="A99514" s="1">
        <v>45421</v>
      </c>
      <c r="B99514">
        <v>10</v>
      </c>
      <c r="C99514" s="2">
        <v>0.99628000000000005</v>
      </c>
      <c r="D99514" s="3">
        <v>-21.291</v>
      </c>
      <c r="E99514" s="6" t="s">
        <v>6</v>
      </c>
    </row>
    <row r="99515" spans="1:5" ht="14.1" customHeight="1" x14ac:dyDescent="0.2">
      <c r="A99515" s="1">
        <v>45421</v>
      </c>
      <c r="B99515">
        <v>11</v>
      </c>
      <c r="C99515" s="2">
        <v>0.98121999999999998</v>
      </c>
      <c r="D99515" s="3">
        <v>-111.563</v>
      </c>
      <c r="E99515" s="6" t="s">
        <v>6</v>
      </c>
    </row>
    <row r="99516" spans="1:5" ht="14.1" customHeight="1" x14ac:dyDescent="0.2">
      <c r="A99516" s="1">
        <v>45421</v>
      </c>
      <c r="B99516">
        <v>12</v>
      </c>
      <c r="C99516" s="2">
        <v>0.99309999999999998</v>
      </c>
      <c r="D99516" s="3">
        <v>-40.933</v>
      </c>
      <c r="E99516" s="6" t="s">
        <v>6</v>
      </c>
    </row>
    <row r="99517" spans="1:5" ht="14.1" customHeight="1" x14ac:dyDescent="0.2">
      <c r="A99517" s="1">
        <v>45421</v>
      </c>
      <c r="B99517">
        <v>13</v>
      </c>
      <c r="C99517" s="2">
        <v>0.98721999999999999</v>
      </c>
      <c r="D99517" s="3">
        <v>-77.040999999999997</v>
      </c>
      <c r="E99517" s="6" t="s">
        <v>6</v>
      </c>
    </row>
    <row r="99518" spans="1:5" ht="14.1" customHeight="1" x14ac:dyDescent="0.2">
      <c r="A99518" s="1">
        <v>45421</v>
      </c>
      <c r="B99518">
        <v>14</v>
      </c>
      <c r="C99518" s="2">
        <v>0.97921000000000002</v>
      </c>
      <c r="D99518" s="3">
        <v>-126.461</v>
      </c>
      <c r="E99518" s="6" t="s">
        <v>6</v>
      </c>
    </row>
    <row r="99519" spans="1:5" ht="14.1" customHeight="1" x14ac:dyDescent="0.2">
      <c r="A99519" s="1">
        <v>45421</v>
      </c>
      <c r="B99519">
        <v>15</v>
      </c>
      <c r="C99519" s="2">
        <v>1.0007299999999999</v>
      </c>
      <c r="D99519" s="3">
        <v>4.3310000000000004</v>
      </c>
      <c r="E99519" s="6" t="s">
        <v>6</v>
      </c>
    </row>
    <row r="99520" spans="1:5" ht="14.1" customHeight="1" x14ac:dyDescent="0.2">
      <c r="A99520" s="1">
        <v>45421</v>
      </c>
      <c r="B99520">
        <v>16</v>
      </c>
      <c r="C99520" s="2">
        <v>0.98234999999999995</v>
      </c>
      <c r="D99520" s="3">
        <v>-104.57299999999999</v>
      </c>
      <c r="E99520" s="6" t="s">
        <v>6</v>
      </c>
    </row>
    <row r="99521" spans="1:5" ht="14.1" customHeight="1" x14ac:dyDescent="0.2">
      <c r="A99521" s="1">
        <v>45421</v>
      </c>
      <c r="B99521">
        <v>17</v>
      </c>
      <c r="C99521" s="2">
        <v>0.98168</v>
      </c>
      <c r="D99521" s="3">
        <v>-107.839</v>
      </c>
      <c r="E99521" s="6" t="s">
        <v>6</v>
      </c>
    </row>
    <row r="99522" spans="1:5" ht="14.1" customHeight="1" x14ac:dyDescent="0.2">
      <c r="A99522" s="1">
        <v>45421</v>
      </c>
      <c r="B99522">
        <v>18</v>
      </c>
      <c r="C99522" s="2">
        <v>0.98643000000000003</v>
      </c>
      <c r="D99522" s="3">
        <v>-78.177999999999997</v>
      </c>
      <c r="E99522" s="6" t="s">
        <v>6</v>
      </c>
    </row>
    <row r="99523" spans="1:5" ht="14.1" customHeight="1" x14ac:dyDescent="0.2">
      <c r="A99523" s="1">
        <v>45421</v>
      </c>
      <c r="B99523">
        <v>19</v>
      </c>
      <c r="C99523" s="2">
        <v>0.98612</v>
      </c>
      <c r="D99523" s="3">
        <v>-79.787000000000006</v>
      </c>
      <c r="E99523" s="6" t="s">
        <v>6</v>
      </c>
    </row>
    <row r="99524" spans="1:5" ht="14.1" customHeight="1" x14ac:dyDescent="0.2">
      <c r="A99524" s="1">
        <v>45421</v>
      </c>
      <c r="B99524">
        <v>20</v>
      </c>
      <c r="C99524" s="2">
        <v>0.99636999999999998</v>
      </c>
      <c r="D99524" s="3">
        <v>-20.170999999999999</v>
      </c>
      <c r="E99524" s="6" t="s">
        <v>6</v>
      </c>
    </row>
    <row r="99525" spans="1:5" ht="14.1" customHeight="1" x14ac:dyDescent="0.2">
      <c r="A99525" s="1">
        <v>45421</v>
      </c>
      <c r="B99525">
        <v>21</v>
      </c>
      <c r="C99525" s="2">
        <v>1.0093399999999999</v>
      </c>
      <c r="D99525" s="3">
        <v>51.103999999999999</v>
      </c>
      <c r="E99525" s="6" t="s">
        <v>6</v>
      </c>
    </row>
    <row r="99526" spans="1:5" ht="14.1" customHeight="1" x14ac:dyDescent="0.2">
      <c r="A99526" s="1">
        <v>45421</v>
      </c>
      <c r="B99526">
        <v>22</v>
      </c>
      <c r="C99526" s="2">
        <v>1.0036400000000001</v>
      </c>
      <c r="D99526" s="3">
        <v>18.742000000000001</v>
      </c>
      <c r="E99526" s="6" t="s">
        <v>6</v>
      </c>
    </row>
    <row r="99527" spans="1:5" ht="14.1" customHeight="1" x14ac:dyDescent="0.2">
      <c r="A99527" s="1">
        <v>45421</v>
      </c>
      <c r="B99527">
        <v>23</v>
      </c>
      <c r="C99527" s="2">
        <v>0.98904000000000003</v>
      </c>
      <c r="D99527" s="3">
        <v>-53.749000000000002</v>
      </c>
      <c r="E99527" s="6" t="s">
        <v>6</v>
      </c>
    </row>
    <row r="99528" spans="1:5" ht="14.1" customHeight="1" x14ac:dyDescent="0.2">
      <c r="A99528" s="1">
        <v>45421</v>
      </c>
      <c r="B99528">
        <v>24</v>
      </c>
      <c r="C99528" s="2">
        <v>0.99741999999999997</v>
      </c>
      <c r="D99528" s="3">
        <v>-12.129</v>
      </c>
      <c r="E99528" s="6" t="s">
        <v>6</v>
      </c>
    </row>
    <row r="99529" spans="1:5" ht="14.1" customHeight="1" x14ac:dyDescent="0.2">
      <c r="A99529" s="1">
        <v>45422</v>
      </c>
      <c r="B99529">
        <v>1</v>
      </c>
      <c r="C99529" s="2">
        <v>0.98148000000000002</v>
      </c>
      <c r="D99529" s="3">
        <v>-86.936999999999998</v>
      </c>
      <c r="E99529" s="6" t="s">
        <v>6</v>
      </c>
    </row>
    <row r="99530" spans="1:5" ht="14.1" customHeight="1" x14ac:dyDescent="0.2">
      <c r="A99530" s="1">
        <v>45422</v>
      </c>
      <c r="B99530">
        <v>2</v>
      </c>
      <c r="C99530" s="2">
        <v>0.98358999999999996</v>
      </c>
      <c r="D99530" s="3">
        <v>-75.161000000000001</v>
      </c>
      <c r="E99530" s="6" t="s">
        <v>6</v>
      </c>
    </row>
    <row r="99531" spans="1:5" ht="14.1" customHeight="1" x14ac:dyDescent="0.2">
      <c r="A99531" s="1">
        <v>45422</v>
      </c>
      <c r="B99531">
        <v>3</v>
      </c>
      <c r="C99531" s="2">
        <v>0.99029</v>
      </c>
      <c r="D99531" s="3">
        <v>-43.972999999999999</v>
      </c>
      <c r="E99531" s="6" t="s">
        <v>6</v>
      </c>
    </row>
    <row r="99532" spans="1:5" ht="14.1" customHeight="1" x14ac:dyDescent="0.2">
      <c r="A99532" s="1">
        <v>45422</v>
      </c>
      <c r="B99532">
        <v>4</v>
      </c>
      <c r="C99532" s="2">
        <v>0.98980000000000001</v>
      </c>
      <c r="D99532" s="3">
        <v>-47.345999999999997</v>
      </c>
      <c r="E99532" s="6" t="s">
        <v>6</v>
      </c>
    </row>
    <row r="99533" spans="1:5" ht="14.1" customHeight="1" x14ac:dyDescent="0.2">
      <c r="A99533" s="1">
        <v>45422</v>
      </c>
      <c r="B99533">
        <v>5</v>
      </c>
      <c r="C99533" s="2">
        <v>0.98855999999999999</v>
      </c>
      <c r="D99533" s="3">
        <v>-54.444000000000003</v>
      </c>
      <c r="E99533" s="6" t="s">
        <v>6</v>
      </c>
    </row>
    <row r="99534" spans="1:5" ht="14.1" customHeight="1" x14ac:dyDescent="0.2">
      <c r="A99534" s="1">
        <v>45422</v>
      </c>
      <c r="B99534">
        <v>6</v>
      </c>
      <c r="C99534" s="2">
        <v>0.98516000000000004</v>
      </c>
      <c r="D99534" s="3">
        <v>-75.462000000000003</v>
      </c>
      <c r="E99534" s="6" t="s">
        <v>6</v>
      </c>
    </row>
    <row r="99535" spans="1:5" ht="14.1" customHeight="1" x14ac:dyDescent="0.2">
      <c r="A99535" s="1">
        <v>45422</v>
      </c>
      <c r="B99535">
        <v>7</v>
      </c>
      <c r="C99535" s="2">
        <v>0.97253000000000001</v>
      </c>
      <c r="D99535" s="3">
        <v>-147.584</v>
      </c>
      <c r="E99535" s="6" t="s">
        <v>6</v>
      </c>
    </row>
    <row r="99536" spans="1:5" ht="14.1" customHeight="1" x14ac:dyDescent="0.2">
      <c r="A99536" s="1">
        <v>45422</v>
      </c>
      <c r="B99536">
        <v>8</v>
      </c>
      <c r="C99536" s="2">
        <v>0.98319999999999996</v>
      </c>
      <c r="D99536" s="3">
        <v>-90.706000000000003</v>
      </c>
      <c r="E99536" s="6" t="s">
        <v>6</v>
      </c>
    </row>
    <row r="99537" spans="1:5" ht="14.1" customHeight="1" x14ac:dyDescent="0.2">
      <c r="A99537" s="1">
        <v>45422</v>
      </c>
      <c r="B99537">
        <v>9</v>
      </c>
      <c r="C99537" s="2">
        <v>0.98390999999999995</v>
      </c>
      <c r="D99537" s="3">
        <v>-86.813000000000002</v>
      </c>
      <c r="E99537" s="6" t="s">
        <v>6</v>
      </c>
    </row>
    <row r="99538" spans="1:5" ht="14.1" customHeight="1" x14ac:dyDescent="0.2">
      <c r="A99538" s="1">
        <v>45422</v>
      </c>
      <c r="B99538">
        <v>10</v>
      </c>
      <c r="C99538" s="2">
        <v>0.99531000000000003</v>
      </c>
      <c r="D99538" s="3">
        <v>-25.062999999999999</v>
      </c>
      <c r="E99538" s="6" t="s">
        <v>6</v>
      </c>
    </row>
    <row r="99539" spans="1:5" ht="14.1" customHeight="1" x14ac:dyDescent="0.2">
      <c r="A99539" s="1">
        <v>45422</v>
      </c>
      <c r="B99539">
        <v>11</v>
      </c>
      <c r="C99539" s="2">
        <v>0.97958999999999996</v>
      </c>
      <c r="D99539" s="3">
        <v>-112.63500000000001</v>
      </c>
      <c r="E99539" s="6" t="s">
        <v>6</v>
      </c>
    </row>
    <row r="99540" spans="1:5" ht="14.1" customHeight="1" x14ac:dyDescent="0.2">
      <c r="A99540" s="1">
        <v>45422</v>
      </c>
      <c r="B99540">
        <v>12</v>
      </c>
      <c r="C99540" s="2">
        <v>0.96396999999999999</v>
      </c>
      <c r="D99540" s="3">
        <v>-199.911</v>
      </c>
      <c r="E99540" s="6" t="s">
        <v>6</v>
      </c>
    </row>
    <row r="99541" spans="1:5" ht="14.1" customHeight="1" x14ac:dyDescent="0.2">
      <c r="A99541" s="1">
        <v>45422</v>
      </c>
      <c r="B99541">
        <v>13</v>
      </c>
      <c r="C99541" s="2">
        <v>0.97567999999999999</v>
      </c>
      <c r="D99541" s="3">
        <v>-135.751</v>
      </c>
      <c r="E99541" s="6" t="s">
        <v>6</v>
      </c>
    </row>
    <row r="99542" spans="1:5" ht="14.1" customHeight="1" x14ac:dyDescent="0.2">
      <c r="A99542" s="1">
        <v>45422</v>
      </c>
      <c r="B99542">
        <v>14</v>
      </c>
      <c r="C99542" s="2">
        <v>0.97509999999999997</v>
      </c>
      <c r="D99542" s="3">
        <v>-138.32300000000001</v>
      </c>
      <c r="E99542" s="6" t="s">
        <v>6</v>
      </c>
    </row>
    <row r="99543" spans="1:5" ht="14.1" customHeight="1" x14ac:dyDescent="0.2">
      <c r="A99543" s="1">
        <v>45422</v>
      </c>
      <c r="B99543">
        <v>15</v>
      </c>
      <c r="C99543" s="2">
        <v>0.97113000000000005</v>
      </c>
      <c r="D99543" s="3">
        <v>-159.809</v>
      </c>
      <c r="E99543" s="6" t="s">
        <v>6</v>
      </c>
    </row>
    <row r="99544" spans="1:5" ht="14.1" customHeight="1" x14ac:dyDescent="0.2">
      <c r="A99544" s="1">
        <v>45422</v>
      </c>
      <c r="B99544">
        <v>16</v>
      </c>
      <c r="C99544" s="2">
        <v>0.97963999999999996</v>
      </c>
      <c r="D99544" s="3">
        <v>-110.884</v>
      </c>
      <c r="E99544" s="6" t="s">
        <v>6</v>
      </c>
    </row>
    <row r="99545" spans="1:5" ht="14.1" customHeight="1" x14ac:dyDescent="0.2">
      <c r="A99545" s="1">
        <v>45422</v>
      </c>
      <c r="B99545">
        <v>17</v>
      </c>
      <c r="C99545" s="2">
        <v>0.98502999999999996</v>
      </c>
      <c r="D99545" s="3">
        <v>-80.820999999999998</v>
      </c>
      <c r="E99545" s="6" t="s">
        <v>6</v>
      </c>
    </row>
    <row r="99546" spans="1:5" ht="14.1" customHeight="1" x14ac:dyDescent="0.2">
      <c r="A99546" s="1">
        <v>45422</v>
      </c>
      <c r="B99546">
        <v>18</v>
      </c>
      <c r="C99546" s="2">
        <v>0.98487999999999998</v>
      </c>
      <c r="D99546" s="3">
        <v>-80.536000000000001</v>
      </c>
      <c r="E99546" s="6" t="s">
        <v>6</v>
      </c>
    </row>
    <row r="99547" spans="1:5" ht="14.1" customHeight="1" x14ac:dyDescent="0.2">
      <c r="A99547" s="1">
        <v>45422</v>
      </c>
      <c r="B99547">
        <v>19</v>
      </c>
      <c r="C99547" s="2">
        <v>0.97680999999999996</v>
      </c>
      <c r="D99547" s="3">
        <v>-123.58499999999999</v>
      </c>
      <c r="E99547" s="6" t="s">
        <v>6</v>
      </c>
    </row>
    <row r="99548" spans="1:5" ht="14.1" customHeight="1" x14ac:dyDescent="0.2">
      <c r="A99548" s="1">
        <v>45422</v>
      </c>
      <c r="B99548">
        <v>20</v>
      </c>
      <c r="C99548" s="2">
        <v>0.99556</v>
      </c>
      <c r="D99548" s="3">
        <v>-22.797000000000001</v>
      </c>
      <c r="E99548" s="6" t="s">
        <v>6</v>
      </c>
    </row>
    <row r="99549" spans="1:5" ht="14.1" customHeight="1" x14ac:dyDescent="0.2">
      <c r="A99549" s="1">
        <v>45422</v>
      </c>
      <c r="B99549">
        <v>21</v>
      </c>
      <c r="C99549" s="2">
        <v>0.98441000000000001</v>
      </c>
      <c r="D99549" s="3">
        <v>-80.631</v>
      </c>
      <c r="E99549" s="6" t="s">
        <v>6</v>
      </c>
    </row>
    <row r="99550" spans="1:5" ht="14.1" customHeight="1" x14ac:dyDescent="0.2">
      <c r="A99550" s="1">
        <v>45422</v>
      </c>
      <c r="B99550">
        <v>22</v>
      </c>
      <c r="C99550" s="2">
        <v>1.01234</v>
      </c>
      <c r="D99550" s="3">
        <v>59.585999999999999</v>
      </c>
      <c r="E99550" s="6" t="s">
        <v>6</v>
      </c>
    </row>
    <row r="99551" spans="1:5" ht="14.1" customHeight="1" x14ac:dyDescent="0.2">
      <c r="A99551" s="1">
        <v>45422</v>
      </c>
      <c r="B99551">
        <v>23</v>
      </c>
      <c r="C99551" s="2">
        <v>0.99709999999999999</v>
      </c>
      <c r="D99551" s="3">
        <v>-13.881</v>
      </c>
      <c r="E99551" s="6" t="s">
        <v>6</v>
      </c>
    </row>
    <row r="99552" spans="1:5" ht="14.1" customHeight="1" x14ac:dyDescent="0.2">
      <c r="A99552" s="1">
        <v>45422</v>
      </c>
      <c r="B99552">
        <v>24</v>
      </c>
      <c r="C99552" s="2">
        <v>1.0045200000000001</v>
      </c>
      <c r="D99552" s="3">
        <v>20.731000000000002</v>
      </c>
      <c r="E99552" s="6" t="s">
        <v>6</v>
      </c>
    </row>
    <row r="99553" spans="1:5" ht="14.1" customHeight="1" x14ac:dyDescent="0.2">
      <c r="A99553" s="1">
        <v>45423</v>
      </c>
      <c r="B99553">
        <v>1</v>
      </c>
      <c r="C99553" s="2">
        <v>1.0031699999999999</v>
      </c>
      <c r="D99553" s="3">
        <v>14.076000000000001</v>
      </c>
      <c r="E99553" s="6" t="s">
        <v>6</v>
      </c>
    </row>
    <row r="99554" spans="1:5" ht="14.1" customHeight="1" x14ac:dyDescent="0.2">
      <c r="A99554" s="1">
        <v>45423</v>
      </c>
      <c r="B99554">
        <v>2</v>
      </c>
      <c r="C99554" s="2">
        <v>0.98324999999999996</v>
      </c>
      <c r="D99554" s="3">
        <v>-74.62</v>
      </c>
      <c r="E99554" s="6" t="s">
        <v>6</v>
      </c>
    </row>
    <row r="99555" spans="1:5" ht="14.1" customHeight="1" x14ac:dyDescent="0.2">
      <c r="A99555" s="1">
        <v>45423</v>
      </c>
      <c r="B99555">
        <v>3</v>
      </c>
      <c r="C99555" s="2">
        <v>0.98804000000000003</v>
      </c>
      <c r="D99555" s="3">
        <v>-52.988</v>
      </c>
      <c r="E99555" s="6" t="s">
        <v>6</v>
      </c>
    </row>
    <row r="99556" spans="1:5" ht="14.1" customHeight="1" x14ac:dyDescent="0.2">
      <c r="A99556" s="1">
        <v>45423</v>
      </c>
      <c r="B99556">
        <v>4</v>
      </c>
      <c r="C99556" s="2">
        <v>0.98709000000000002</v>
      </c>
      <c r="D99556" s="3">
        <v>-57.502000000000002</v>
      </c>
      <c r="E99556" s="6" t="s">
        <v>6</v>
      </c>
    </row>
    <row r="99557" spans="1:5" ht="14.1" customHeight="1" x14ac:dyDescent="0.2">
      <c r="A99557" s="1">
        <v>45423</v>
      </c>
      <c r="B99557">
        <v>5</v>
      </c>
      <c r="C99557" s="2">
        <v>0.99161999999999995</v>
      </c>
      <c r="D99557" s="3">
        <v>-37.131999999999998</v>
      </c>
      <c r="E99557" s="6" t="s">
        <v>6</v>
      </c>
    </row>
    <row r="99558" spans="1:5" ht="14.1" customHeight="1" x14ac:dyDescent="0.2">
      <c r="A99558" s="1">
        <v>45423</v>
      </c>
      <c r="B99558">
        <v>6</v>
      </c>
      <c r="C99558" s="2">
        <v>1.0021500000000001</v>
      </c>
      <c r="D99558" s="3">
        <v>9.7469999999999999</v>
      </c>
      <c r="E99558" s="6" t="s">
        <v>6</v>
      </c>
    </row>
    <row r="99559" spans="1:5" ht="14.1" customHeight="1" x14ac:dyDescent="0.2">
      <c r="A99559" s="1">
        <v>45423</v>
      </c>
      <c r="B99559">
        <v>7</v>
      </c>
      <c r="C99559" s="2">
        <v>1.0182899999999999</v>
      </c>
      <c r="D99559" s="3">
        <v>82.965999999999994</v>
      </c>
      <c r="E99559" s="6" t="s">
        <v>6</v>
      </c>
    </row>
    <row r="99560" spans="1:5" ht="14.1" customHeight="1" x14ac:dyDescent="0.2">
      <c r="A99560" s="1">
        <v>45423</v>
      </c>
      <c r="B99560">
        <v>8</v>
      </c>
      <c r="C99560" s="2">
        <v>0.99838000000000005</v>
      </c>
      <c r="D99560" s="3">
        <v>-7.7770000000000001</v>
      </c>
      <c r="E99560" s="6" t="s">
        <v>6</v>
      </c>
    </row>
    <row r="99561" spans="1:5" ht="14.1" customHeight="1" x14ac:dyDescent="0.2">
      <c r="A99561" s="1">
        <v>45423</v>
      </c>
      <c r="B99561">
        <v>9</v>
      </c>
      <c r="C99561" s="2">
        <v>1.02735</v>
      </c>
      <c r="D99561" s="3">
        <v>132.49600000000001</v>
      </c>
      <c r="E99561" s="6" t="s">
        <v>6</v>
      </c>
    </row>
    <row r="99562" spans="1:5" ht="14.1" customHeight="1" x14ac:dyDescent="0.2">
      <c r="A99562" s="1">
        <v>45423</v>
      </c>
      <c r="B99562">
        <v>10</v>
      </c>
      <c r="C99562" s="2">
        <v>1.01509</v>
      </c>
      <c r="D99562" s="3">
        <v>76.986999999999995</v>
      </c>
      <c r="E99562" s="6" t="s">
        <v>6</v>
      </c>
    </row>
    <row r="99563" spans="1:5" ht="14.1" customHeight="1" x14ac:dyDescent="0.2">
      <c r="A99563" s="1">
        <v>45423</v>
      </c>
      <c r="B99563">
        <v>11</v>
      </c>
      <c r="C99563" s="2">
        <v>1.0111699999999999</v>
      </c>
      <c r="D99563" s="3">
        <v>57.17</v>
      </c>
      <c r="E99563" s="6" t="s">
        <v>6</v>
      </c>
    </row>
    <row r="99564" spans="1:5" ht="14.1" customHeight="1" x14ac:dyDescent="0.2">
      <c r="A99564" s="1">
        <v>45423</v>
      </c>
      <c r="B99564">
        <v>12</v>
      </c>
      <c r="C99564" s="2">
        <v>1.02155</v>
      </c>
      <c r="D99564" s="3">
        <v>107.794</v>
      </c>
      <c r="E99564" s="6" t="s">
        <v>6</v>
      </c>
    </row>
    <row r="99565" spans="1:5" ht="14.1" customHeight="1" x14ac:dyDescent="0.2">
      <c r="A99565" s="1">
        <v>45423</v>
      </c>
      <c r="B99565">
        <v>13</v>
      </c>
      <c r="C99565" s="2">
        <v>1.0018100000000001</v>
      </c>
      <c r="D99565" s="3">
        <v>9.1709999999999994</v>
      </c>
      <c r="E99565" s="6" t="s">
        <v>6</v>
      </c>
    </row>
    <row r="99566" spans="1:5" ht="14.1" customHeight="1" x14ac:dyDescent="0.2">
      <c r="A99566" s="1">
        <v>45423</v>
      </c>
      <c r="B99566">
        <v>14</v>
      </c>
      <c r="C99566" s="2">
        <v>1.0279700000000001</v>
      </c>
      <c r="D99566" s="3">
        <v>136.57400000000001</v>
      </c>
      <c r="E99566" s="6" t="s">
        <v>6</v>
      </c>
    </row>
    <row r="99567" spans="1:5" ht="14.1" customHeight="1" x14ac:dyDescent="0.2">
      <c r="A99567" s="1">
        <v>45423</v>
      </c>
      <c r="B99567">
        <v>15</v>
      </c>
      <c r="C99567" s="2">
        <v>1.00539</v>
      </c>
      <c r="D99567" s="3">
        <v>26.449000000000002</v>
      </c>
      <c r="E99567" s="6" t="s">
        <v>6</v>
      </c>
    </row>
    <row r="99568" spans="1:5" ht="14.1" customHeight="1" x14ac:dyDescent="0.2">
      <c r="A99568" s="1">
        <v>45423</v>
      </c>
      <c r="B99568">
        <v>16</v>
      </c>
      <c r="C99568" s="2">
        <v>1.0031399999999999</v>
      </c>
      <c r="D99568" s="3">
        <v>15.561999999999999</v>
      </c>
      <c r="E99568" s="6" t="s">
        <v>6</v>
      </c>
    </row>
    <row r="99569" spans="1:5" ht="14.1" customHeight="1" x14ac:dyDescent="0.2">
      <c r="A99569" s="1">
        <v>45423</v>
      </c>
      <c r="B99569">
        <v>17</v>
      </c>
      <c r="C99569" s="2">
        <v>0.99275999999999998</v>
      </c>
      <c r="D99569" s="3">
        <v>-36.15</v>
      </c>
      <c r="E99569" s="6" t="s">
        <v>6</v>
      </c>
    </row>
    <row r="99570" spans="1:5" ht="14.1" customHeight="1" x14ac:dyDescent="0.2">
      <c r="A99570" s="1">
        <v>45423</v>
      </c>
      <c r="B99570">
        <v>18</v>
      </c>
      <c r="C99570" s="2">
        <v>0.98202</v>
      </c>
      <c r="D99570" s="3">
        <v>-91.054000000000002</v>
      </c>
      <c r="E99570" s="6" t="s">
        <v>6</v>
      </c>
    </row>
    <row r="99571" spans="1:5" ht="14.1" customHeight="1" x14ac:dyDescent="0.2">
      <c r="A99571" s="1">
        <v>45423</v>
      </c>
      <c r="B99571">
        <v>19</v>
      </c>
      <c r="C99571" s="2">
        <v>0.98851</v>
      </c>
      <c r="D99571" s="3">
        <v>-56.87</v>
      </c>
      <c r="E99571" s="6" t="s">
        <v>6</v>
      </c>
    </row>
    <row r="99572" spans="1:5" ht="14.1" customHeight="1" x14ac:dyDescent="0.2">
      <c r="A99572" s="1">
        <v>45423</v>
      </c>
      <c r="B99572">
        <v>20</v>
      </c>
      <c r="C99572" s="2">
        <v>0.98458000000000001</v>
      </c>
      <c r="D99572" s="3">
        <v>-76.58</v>
      </c>
      <c r="E99572" s="6" t="s">
        <v>6</v>
      </c>
    </row>
    <row r="99573" spans="1:5" ht="14.1" customHeight="1" x14ac:dyDescent="0.2">
      <c r="A99573" s="1">
        <v>45423</v>
      </c>
      <c r="B99573">
        <v>21</v>
      </c>
      <c r="C99573" s="2">
        <v>0.97863</v>
      </c>
      <c r="D99573" s="3">
        <v>-107.348</v>
      </c>
      <c r="E99573" s="6" t="s">
        <v>6</v>
      </c>
    </row>
    <row r="99574" spans="1:5" ht="14.1" customHeight="1" x14ac:dyDescent="0.2">
      <c r="A99574" s="1">
        <v>45423</v>
      </c>
      <c r="B99574">
        <v>22</v>
      </c>
      <c r="C99574" s="2">
        <v>0.99509999999999998</v>
      </c>
      <c r="D99574" s="3">
        <v>-23.501000000000001</v>
      </c>
      <c r="E99574" s="6" t="s">
        <v>6</v>
      </c>
    </row>
    <row r="99575" spans="1:5" ht="14.1" customHeight="1" x14ac:dyDescent="0.2">
      <c r="A99575" s="1">
        <v>45423</v>
      </c>
      <c r="B99575">
        <v>23</v>
      </c>
      <c r="C99575" s="2">
        <v>0.99700999999999995</v>
      </c>
      <c r="D99575" s="3">
        <v>-13.763999999999999</v>
      </c>
      <c r="E99575" s="6" t="s">
        <v>6</v>
      </c>
    </row>
    <row r="99576" spans="1:5" ht="14.1" customHeight="1" x14ac:dyDescent="0.2">
      <c r="A99576" s="1">
        <v>45423</v>
      </c>
      <c r="B99576">
        <v>24</v>
      </c>
      <c r="C99576" s="2">
        <v>1.0147600000000001</v>
      </c>
      <c r="D99576" s="3">
        <v>65.206000000000003</v>
      </c>
      <c r="E99576" s="6" t="s">
        <v>6</v>
      </c>
    </row>
    <row r="99577" spans="1:5" ht="14.1" customHeight="1" x14ac:dyDescent="0.2">
      <c r="A99577" s="1">
        <v>45424</v>
      </c>
      <c r="B99577">
        <v>1</v>
      </c>
      <c r="C99577" s="2">
        <v>1.0171300000000001</v>
      </c>
      <c r="D99577" s="3">
        <v>73.186999999999998</v>
      </c>
      <c r="E99577" s="6" t="s">
        <v>6</v>
      </c>
    </row>
    <row r="99578" spans="1:5" ht="14.1" customHeight="1" x14ac:dyDescent="0.2">
      <c r="A99578" s="1">
        <v>45424</v>
      </c>
      <c r="B99578">
        <v>2</v>
      </c>
      <c r="C99578" s="2">
        <v>1.01261</v>
      </c>
      <c r="D99578" s="3">
        <v>53.594999999999999</v>
      </c>
      <c r="E99578" s="6" t="s">
        <v>6</v>
      </c>
    </row>
    <row r="99579" spans="1:5" ht="14.1" customHeight="1" x14ac:dyDescent="0.2">
      <c r="A99579" s="1">
        <v>45424</v>
      </c>
      <c r="B99579">
        <v>3</v>
      </c>
      <c r="C99579" s="2">
        <v>0.99666999999999994</v>
      </c>
      <c r="D99579" s="3">
        <v>-14.167</v>
      </c>
      <c r="E99579" s="6" t="s">
        <v>6</v>
      </c>
    </row>
    <row r="99580" spans="1:5" ht="14.1" customHeight="1" x14ac:dyDescent="0.2">
      <c r="A99580" s="1">
        <v>45424</v>
      </c>
      <c r="B99580">
        <v>4</v>
      </c>
      <c r="C99580" s="2">
        <v>1.00129</v>
      </c>
      <c r="D99580" s="3">
        <v>5.5289999999999999</v>
      </c>
      <c r="E99580" s="6" t="s">
        <v>6</v>
      </c>
    </row>
    <row r="99581" spans="1:5" ht="14.1" customHeight="1" x14ac:dyDescent="0.2">
      <c r="A99581" s="1">
        <v>45424</v>
      </c>
      <c r="B99581">
        <v>5</v>
      </c>
      <c r="C99581" s="2">
        <v>0.99521000000000004</v>
      </c>
      <c r="D99581" s="3">
        <v>-20.581</v>
      </c>
      <c r="E99581" s="6" t="s">
        <v>6</v>
      </c>
    </row>
    <row r="99582" spans="1:5" ht="14.1" customHeight="1" x14ac:dyDescent="0.2">
      <c r="A99582" s="1">
        <v>45424</v>
      </c>
      <c r="B99582">
        <v>6</v>
      </c>
      <c r="C99582" s="2">
        <v>1.00352</v>
      </c>
      <c r="D99582" s="3">
        <v>15.249000000000001</v>
      </c>
      <c r="E99582" s="6" t="s">
        <v>6</v>
      </c>
    </row>
    <row r="99583" spans="1:5" ht="14.1" customHeight="1" x14ac:dyDescent="0.2">
      <c r="A99583" s="1">
        <v>45424</v>
      </c>
      <c r="B99583">
        <v>7</v>
      </c>
      <c r="C99583" s="2">
        <v>1.00081</v>
      </c>
      <c r="D99583" s="3">
        <v>3.6429999999999998</v>
      </c>
      <c r="E99583" s="6" t="s">
        <v>6</v>
      </c>
    </row>
    <row r="99584" spans="1:5" ht="14.1" customHeight="1" x14ac:dyDescent="0.2">
      <c r="A99584" s="1">
        <v>45424</v>
      </c>
      <c r="B99584">
        <v>8</v>
      </c>
      <c r="C99584" s="2">
        <v>1.01318</v>
      </c>
      <c r="D99584" s="3">
        <v>59.872999999999998</v>
      </c>
      <c r="E99584" s="6" t="s">
        <v>6</v>
      </c>
    </row>
    <row r="99585" spans="1:5" ht="14.1" customHeight="1" x14ac:dyDescent="0.2">
      <c r="A99585" s="1">
        <v>45424</v>
      </c>
      <c r="B99585">
        <v>9</v>
      </c>
      <c r="C99585" s="2">
        <v>0.98560000000000003</v>
      </c>
      <c r="D99585" s="3">
        <v>-69.807000000000002</v>
      </c>
      <c r="E99585" s="6" t="s">
        <v>6</v>
      </c>
    </row>
    <row r="99586" spans="1:5" ht="14.1" customHeight="1" x14ac:dyDescent="0.2">
      <c r="A99586" s="1">
        <v>45424</v>
      </c>
      <c r="B99586">
        <v>10</v>
      </c>
      <c r="C99586" s="2">
        <v>0.97999000000000003</v>
      </c>
      <c r="D99586" s="3">
        <v>-98.24</v>
      </c>
      <c r="E99586" s="6" t="s">
        <v>6</v>
      </c>
    </row>
    <row r="99587" spans="1:5" ht="14.1" customHeight="1" x14ac:dyDescent="0.2">
      <c r="A99587" s="1">
        <v>45424</v>
      </c>
      <c r="B99587">
        <v>11</v>
      </c>
      <c r="C99587" s="2">
        <v>0.96587999999999996</v>
      </c>
      <c r="D99587" s="3">
        <v>-169.81299999999999</v>
      </c>
      <c r="E99587" s="6" t="s">
        <v>6</v>
      </c>
    </row>
    <row r="99588" spans="1:5" ht="14.1" customHeight="1" x14ac:dyDescent="0.2">
      <c r="A99588" s="1">
        <v>45424</v>
      </c>
      <c r="B99588">
        <v>12</v>
      </c>
      <c r="C99588" s="2">
        <v>0.97358999999999996</v>
      </c>
      <c r="D99588" s="3">
        <v>-133.08500000000001</v>
      </c>
      <c r="E99588" s="6" t="s">
        <v>6</v>
      </c>
    </row>
    <row r="99589" spans="1:5" ht="14.1" customHeight="1" x14ac:dyDescent="0.2">
      <c r="A99589" s="1">
        <v>45424</v>
      </c>
      <c r="B99589">
        <v>13</v>
      </c>
      <c r="C99589" s="2">
        <v>1.0121</v>
      </c>
      <c r="D99589" s="3">
        <v>58.890999999999998</v>
      </c>
      <c r="E99589" s="6" t="s">
        <v>6</v>
      </c>
    </row>
    <row r="99590" spans="1:5" ht="14.1" customHeight="1" x14ac:dyDescent="0.2">
      <c r="A99590" s="1">
        <v>45424</v>
      </c>
      <c r="B99590">
        <v>14</v>
      </c>
      <c r="C99590" s="2">
        <v>1.0139199999999999</v>
      </c>
      <c r="D99590" s="3">
        <v>66.424999999999997</v>
      </c>
      <c r="E99590" s="6" t="s">
        <v>6</v>
      </c>
    </row>
    <row r="99591" spans="1:5" ht="14.1" customHeight="1" x14ac:dyDescent="0.2">
      <c r="A99591" s="1">
        <v>45424</v>
      </c>
      <c r="B99591">
        <v>15</v>
      </c>
      <c r="C99591" s="2">
        <v>0.99285000000000001</v>
      </c>
      <c r="D99591" s="3">
        <v>-35.475999999999999</v>
      </c>
      <c r="E99591" s="6" t="s">
        <v>6</v>
      </c>
    </row>
    <row r="99592" spans="1:5" ht="14.1" customHeight="1" x14ac:dyDescent="0.2">
      <c r="A99592" s="1">
        <v>45424</v>
      </c>
      <c r="B99592">
        <v>16</v>
      </c>
      <c r="C99592" s="2">
        <v>0.99965999999999999</v>
      </c>
      <c r="D99592" s="3">
        <v>-1.726</v>
      </c>
      <c r="E99592" s="6" t="s">
        <v>6</v>
      </c>
    </row>
    <row r="99593" spans="1:5" ht="14.1" customHeight="1" x14ac:dyDescent="0.2">
      <c r="A99593" s="1">
        <v>45424</v>
      </c>
      <c r="B99593">
        <v>17</v>
      </c>
      <c r="C99593" s="2">
        <v>0.98599999999999999</v>
      </c>
      <c r="D99593" s="3">
        <v>-73.471999999999994</v>
      </c>
      <c r="E99593" s="6" t="s">
        <v>6</v>
      </c>
    </row>
    <row r="99594" spans="1:5" ht="14.1" customHeight="1" x14ac:dyDescent="0.2">
      <c r="A99594" s="1">
        <v>45424</v>
      </c>
      <c r="B99594">
        <v>18</v>
      </c>
      <c r="C99594" s="2">
        <v>0.99019000000000001</v>
      </c>
      <c r="D99594" s="3">
        <v>-51.414999999999999</v>
      </c>
      <c r="E99594" s="6" t="s">
        <v>6</v>
      </c>
    </row>
    <row r="99595" spans="1:5" ht="14.1" customHeight="1" x14ac:dyDescent="0.2">
      <c r="A99595" s="1">
        <v>45424</v>
      </c>
      <c r="B99595">
        <v>19</v>
      </c>
      <c r="C99595" s="2">
        <v>0.98434999999999995</v>
      </c>
      <c r="D99595" s="3">
        <v>-82.97</v>
      </c>
      <c r="E99595" s="6" t="s">
        <v>6</v>
      </c>
    </row>
    <row r="99596" spans="1:5" ht="14.1" customHeight="1" x14ac:dyDescent="0.2">
      <c r="A99596" s="1">
        <v>45424</v>
      </c>
      <c r="B99596">
        <v>20</v>
      </c>
      <c r="C99596" s="2">
        <v>0.99507000000000001</v>
      </c>
      <c r="D99596" s="3">
        <v>-26.265999999999998</v>
      </c>
      <c r="E99596" s="6" t="s">
        <v>6</v>
      </c>
    </row>
    <row r="99597" spans="1:5" ht="14.1" customHeight="1" x14ac:dyDescent="0.2">
      <c r="A99597" s="1">
        <v>45424</v>
      </c>
      <c r="B99597">
        <v>21</v>
      </c>
      <c r="C99597" s="2">
        <v>0.99206000000000005</v>
      </c>
      <c r="D99597" s="3">
        <v>-42.557000000000002</v>
      </c>
      <c r="E99597" s="6" t="s">
        <v>6</v>
      </c>
    </row>
    <row r="99598" spans="1:5" ht="14.1" customHeight="1" x14ac:dyDescent="0.2">
      <c r="A99598" s="1">
        <v>45424</v>
      </c>
      <c r="B99598">
        <v>22</v>
      </c>
      <c r="C99598" s="2">
        <v>0.98777000000000004</v>
      </c>
      <c r="D99598" s="3">
        <v>-62.58</v>
      </c>
      <c r="E99598" s="6" t="s">
        <v>6</v>
      </c>
    </row>
    <row r="99599" spans="1:5" ht="14.1" customHeight="1" x14ac:dyDescent="0.2">
      <c r="A99599" s="1">
        <v>45424</v>
      </c>
      <c r="B99599">
        <v>23</v>
      </c>
      <c r="C99599" s="2">
        <v>0.97294000000000003</v>
      </c>
      <c r="D99599" s="3">
        <v>-134</v>
      </c>
      <c r="E99599" s="6" t="s">
        <v>6</v>
      </c>
    </row>
    <row r="99600" spans="1:5" ht="14.1" customHeight="1" x14ac:dyDescent="0.2">
      <c r="A99600" s="1">
        <v>45424</v>
      </c>
      <c r="B99600">
        <v>24</v>
      </c>
      <c r="C99600" s="2">
        <v>1.0085999999999999</v>
      </c>
      <c r="D99600" s="3">
        <v>39.639000000000003</v>
      </c>
      <c r="E99600" s="6" t="s">
        <v>6</v>
      </c>
    </row>
    <row r="99601" spans="1:5" ht="14.1" customHeight="1" x14ac:dyDescent="0.2">
      <c r="A99601" s="1">
        <v>45425</v>
      </c>
      <c r="B99601">
        <v>1</v>
      </c>
      <c r="C99601" s="2">
        <v>0.99395999999999995</v>
      </c>
      <c r="D99601" s="3">
        <v>-27.773</v>
      </c>
      <c r="E99601" s="6" t="s">
        <v>6</v>
      </c>
    </row>
    <row r="99602" spans="1:5" ht="14.1" customHeight="1" x14ac:dyDescent="0.2">
      <c r="A99602" s="1">
        <v>45425</v>
      </c>
      <c r="B99602">
        <v>2</v>
      </c>
      <c r="C99602" s="2">
        <v>1.0034000000000001</v>
      </c>
      <c r="D99602" s="3">
        <v>15.122</v>
      </c>
      <c r="E99602" s="6" t="s">
        <v>6</v>
      </c>
    </row>
    <row r="99603" spans="1:5" ht="14.1" customHeight="1" x14ac:dyDescent="0.2">
      <c r="A99603" s="1">
        <v>45425</v>
      </c>
      <c r="B99603">
        <v>3</v>
      </c>
      <c r="C99603" s="2">
        <v>0.99331999999999998</v>
      </c>
      <c r="D99603" s="3">
        <v>-29.704000000000001</v>
      </c>
      <c r="E99603" s="6" t="s">
        <v>6</v>
      </c>
    </row>
    <row r="99604" spans="1:5" ht="14.1" customHeight="1" x14ac:dyDescent="0.2">
      <c r="A99604" s="1">
        <v>45425</v>
      </c>
      <c r="B99604">
        <v>4</v>
      </c>
      <c r="C99604" s="2">
        <v>0.99250000000000005</v>
      </c>
      <c r="D99604" s="3">
        <v>-33.76</v>
      </c>
      <c r="E99604" s="6" t="s">
        <v>6</v>
      </c>
    </row>
    <row r="99605" spans="1:5" ht="14.1" customHeight="1" x14ac:dyDescent="0.2">
      <c r="A99605" s="1">
        <v>45425</v>
      </c>
      <c r="B99605">
        <v>5</v>
      </c>
      <c r="C99605" s="2">
        <v>1.0102899999999999</v>
      </c>
      <c r="D99605" s="3">
        <v>47.642000000000003</v>
      </c>
      <c r="E99605" s="6" t="s">
        <v>6</v>
      </c>
    </row>
    <row r="99606" spans="1:5" ht="14.1" customHeight="1" x14ac:dyDescent="0.2">
      <c r="A99606" s="1">
        <v>45425</v>
      </c>
      <c r="B99606">
        <v>6</v>
      </c>
      <c r="C99606" s="2">
        <v>0.99314999999999998</v>
      </c>
      <c r="D99606" s="3">
        <v>-33.569000000000003</v>
      </c>
      <c r="E99606" s="6" t="s">
        <v>6</v>
      </c>
    </row>
    <row r="99607" spans="1:5" ht="14.1" customHeight="1" x14ac:dyDescent="0.2">
      <c r="A99607" s="1">
        <v>45425</v>
      </c>
      <c r="B99607">
        <v>7</v>
      </c>
      <c r="C99607" s="2">
        <v>1.00729</v>
      </c>
      <c r="D99607" s="3">
        <v>37.049999999999997</v>
      </c>
      <c r="E99607" s="6" t="s">
        <v>6</v>
      </c>
    </row>
    <row r="99608" spans="1:5" ht="14.1" customHeight="1" x14ac:dyDescent="0.2">
      <c r="A99608" s="1">
        <v>45425</v>
      </c>
      <c r="B99608">
        <v>8</v>
      </c>
      <c r="C99608" s="2">
        <v>1.01237</v>
      </c>
      <c r="D99608" s="3">
        <v>64.406000000000006</v>
      </c>
      <c r="E99608" s="6" t="s">
        <v>6</v>
      </c>
    </row>
    <row r="99609" spans="1:5" ht="14.1" customHeight="1" x14ac:dyDescent="0.2">
      <c r="A99609" s="1">
        <v>45425</v>
      </c>
      <c r="B99609">
        <v>9</v>
      </c>
      <c r="C99609" s="2">
        <v>1.00928</v>
      </c>
      <c r="D99609" s="3">
        <v>49.113999999999997</v>
      </c>
      <c r="E99609" s="6" t="s">
        <v>6</v>
      </c>
    </row>
    <row r="99610" spans="1:5" ht="14.1" customHeight="1" x14ac:dyDescent="0.2">
      <c r="A99610" s="1">
        <v>45425</v>
      </c>
      <c r="B99610">
        <v>10</v>
      </c>
      <c r="C99610" s="2">
        <v>0.99145000000000005</v>
      </c>
      <c r="D99610" s="3">
        <v>-47.085999999999999</v>
      </c>
      <c r="E99610" s="6" t="s">
        <v>6</v>
      </c>
    </row>
    <row r="99611" spans="1:5" ht="14.1" customHeight="1" x14ac:dyDescent="0.2">
      <c r="A99611" s="1">
        <v>45425</v>
      </c>
      <c r="B99611">
        <v>11</v>
      </c>
      <c r="C99611" s="2">
        <v>1.00315</v>
      </c>
      <c r="D99611" s="3">
        <v>17.542999999999999</v>
      </c>
      <c r="E99611" s="6" t="s">
        <v>6</v>
      </c>
    </row>
    <row r="99612" spans="1:5" ht="14.1" customHeight="1" x14ac:dyDescent="0.2">
      <c r="A99612" s="1">
        <v>45425</v>
      </c>
      <c r="B99612">
        <v>12</v>
      </c>
      <c r="C99612" s="2">
        <v>0.98497000000000001</v>
      </c>
      <c r="D99612" s="3">
        <v>-87.382999999999996</v>
      </c>
      <c r="E99612" s="6" t="s">
        <v>6</v>
      </c>
    </row>
    <row r="99613" spans="1:5" ht="14.1" customHeight="1" x14ac:dyDescent="0.2">
      <c r="A99613" s="1">
        <v>45425</v>
      </c>
      <c r="B99613">
        <v>13</v>
      </c>
      <c r="C99613" s="2">
        <v>0.99172000000000005</v>
      </c>
      <c r="D99613" s="3">
        <v>-48.938000000000002</v>
      </c>
      <c r="E99613" s="6" t="s">
        <v>6</v>
      </c>
    </row>
    <row r="99614" spans="1:5" ht="14.1" customHeight="1" x14ac:dyDescent="0.2">
      <c r="A99614" s="1">
        <v>45425</v>
      </c>
      <c r="B99614">
        <v>14</v>
      </c>
      <c r="C99614" s="2">
        <v>0.99102000000000001</v>
      </c>
      <c r="D99614" s="3">
        <v>-54.076999999999998</v>
      </c>
      <c r="E99614" s="6" t="s">
        <v>6</v>
      </c>
    </row>
    <row r="99615" spans="1:5" ht="14.1" customHeight="1" x14ac:dyDescent="0.2">
      <c r="A99615" s="1">
        <v>45425</v>
      </c>
      <c r="B99615">
        <v>15</v>
      </c>
      <c r="C99615" s="2">
        <v>0.98384000000000005</v>
      </c>
      <c r="D99615" s="3">
        <v>-99.543000000000006</v>
      </c>
      <c r="E99615" s="6" t="s">
        <v>6</v>
      </c>
    </row>
    <row r="99616" spans="1:5" ht="14.1" customHeight="1" x14ac:dyDescent="0.2">
      <c r="A99616" s="1">
        <v>45425</v>
      </c>
      <c r="B99616">
        <v>16</v>
      </c>
      <c r="C99616" s="2">
        <v>0.98926000000000003</v>
      </c>
      <c r="D99616" s="3">
        <v>-66.573999999999998</v>
      </c>
      <c r="E99616" s="6" t="s">
        <v>6</v>
      </c>
    </row>
    <row r="99617" spans="1:5" ht="14.1" customHeight="1" x14ac:dyDescent="0.2">
      <c r="A99617" s="1">
        <v>45425</v>
      </c>
      <c r="B99617">
        <v>17</v>
      </c>
      <c r="C99617" s="2">
        <v>0.98028000000000004</v>
      </c>
      <c r="D99617" s="3">
        <v>-123.828</v>
      </c>
      <c r="E99617" s="6" t="s">
        <v>6</v>
      </c>
    </row>
    <row r="99618" spans="1:5" ht="14.1" customHeight="1" x14ac:dyDescent="0.2">
      <c r="A99618" s="1">
        <v>45425</v>
      </c>
      <c r="B99618">
        <v>18</v>
      </c>
      <c r="C99618" s="2">
        <v>0.98179000000000005</v>
      </c>
      <c r="D99618" s="3">
        <v>-113.762</v>
      </c>
      <c r="E99618" s="6" t="s">
        <v>6</v>
      </c>
    </row>
    <row r="99619" spans="1:5" ht="14.1" customHeight="1" x14ac:dyDescent="0.2">
      <c r="A99619" s="1">
        <v>45425</v>
      </c>
      <c r="B99619">
        <v>19</v>
      </c>
      <c r="C99619" s="2">
        <v>0.98399999999999999</v>
      </c>
      <c r="D99619" s="3">
        <v>-98.787999999999997</v>
      </c>
      <c r="E99619" s="6" t="s">
        <v>6</v>
      </c>
    </row>
    <row r="99620" spans="1:5" ht="14.1" customHeight="1" x14ac:dyDescent="0.2">
      <c r="A99620" s="1">
        <v>45425</v>
      </c>
      <c r="B99620">
        <v>20</v>
      </c>
      <c r="C99620" s="2">
        <v>0.98560999999999999</v>
      </c>
      <c r="D99620" s="3">
        <v>-86.674000000000007</v>
      </c>
      <c r="E99620" s="6" t="s">
        <v>6</v>
      </c>
    </row>
    <row r="99621" spans="1:5" ht="14.1" customHeight="1" x14ac:dyDescent="0.2">
      <c r="A99621" s="1">
        <v>45425</v>
      </c>
      <c r="B99621">
        <v>21</v>
      </c>
      <c r="C99621" s="2">
        <v>0.96631999999999996</v>
      </c>
      <c r="D99621" s="3">
        <v>-205.709</v>
      </c>
      <c r="E99621" s="6" t="s">
        <v>6</v>
      </c>
    </row>
    <row r="99622" spans="1:5" ht="14.1" customHeight="1" x14ac:dyDescent="0.2">
      <c r="A99622" s="1">
        <v>45425</v>
      </c>
      <c r="B99622">
        <v>22</v>
      </c>
      <c r="C99622" s="2">
        <v>0.98480999999999996</v>
      </c>
      <c r="D99622" s="3">
        <v>-85.352000000000004</v>
      </c>
      <c r="E99622" s="6" t="s">
        <v>6</v>
      </c>
    </row>
    <row r="99623" spans="1:5" ht="14.1" customHeight="1" x14ac:dyDescent="0.2">
      <c r="A99623" s="1">
        <v>45425</v>
      </c>
      <c r="B99623">
        <v>23</v>
      </c>
      <c r="C99623" s="2">
        <v>1.0061800000000001</v>
      </c>
      <c r="D99623" s="3">
        <v>32.222999999999999</v>
      </c>
      <c r="E99623" s="6" t="s">
        <v>6</v>
      </c>
    </row>
    <row r="99624" spans="1:5" ht="14.1" customHeight="1" x14ac:dyDescent="0.2">
      <c r="A99624" s="1">
        <v>45425</v>
      </c>
      <c r="B99624">
        <v>24</v>
      </c>
      <c r="C99624" s="2">
        <v>0.98829999999999996</v>
      </c>
      <c r="D99624" s="3">
        <v>-58.546999999999997</v>
      </c>
      <c r="E99624" s="6" t="s">
        <v>6</v>
      </c>
    </row>
    <row r="99625" spans="1:5" ht="14.1" customHeight="1" x14ac:dyDescent="0.2">
      <c r="A99625" s="1">
        <v>45426</v>
      </c>
      <c r="B99625">
        <v>1</v>
      </c>
      <c r="C99625" s="2">
        <v>0.98860999999999999</v>
      </c>
      <c r="D99625" s="3">
        <v>-55.244</v>
      </c>
      <c r="E99625" s="6" t="s">
        <v>6</v>
      </c>
    </row>
    <row r="99626" spans="1:5" ht="14.1" customHeight="1" x14ac:dyDescent="0.2">
      <c r="A99626" s="1">
        <v>45426</v>
      </c>
      <c r="B99626">
        <v>2</v>
      </c>
      <c r="C99626" s="2">
        <v>0.98548999999999998</v>
      </c>
      <c r="D99626" s="3">
        <v>-68.575000000000003</v>
      </c>
      <c r="E99626" s="6" t="s">
        <v>6</v>
      </c>
    </row>
    <row r="99627" spans="1:5" ht="14.1" customHeight="1" x14ac:dyDescent="0.2">
      <c r="A99627" s="1">
        <v>45426</v>
      </c>
      <c r="B99627">
        <v>3</v>
      </c>
      <c r="C99627" s="2">
        <v>0.98299999999999998</v>
      </c>
      <c r="D99627" s="3">
        <v>-79.557000000000002</v>
      </c>
      <c r="E99627" s="6" t="s">
        <v>6</v>
      </c>
    </row>
    <row r="99628" spans="1:5" ht="14.1" customHeight="1" x14ac:dyDescent="0.2">
      <c r="A99628" s="1">
        <v>45426</v>
      </c>
      <c r="B99628">
        <v>4</v>
      </c>
      <c r="C99628" s="2">
        <v>0.99682999999999999</v>
      </c>
      <c r="D99628" s="3">
        <v>-14.696</v>
      </c>
      <c r="E99628" s="6" t="s">
        <v>6</v>
      </c>
    </row>
    <row r="99629" spans="1:5" ht="14.1" customHeight="1" x14ac:dyDescent="0.2">
      <c r="A99629" s="1">
        <v>45426</v>
      </c>
      <c r="B99629">
        <v>5</v>
      </c>
      <c r="C99629" s="2">
        <v>0.99399999999999999</v>
      </c>
      <c r="D99629" s="3">
        <v>-28.786000000000001</v>
      </c>
      <c r="E99629" s="6" t="s">
        <v>6</v>
      </c>
    </row>
    <row r="99630" spans="1:5" ht="14.1" customHeight="1" x14ac:dyDescent="0.2">
      <c r="A99630" s="1">
        <v>45426</v>
      </c>
      <c r="B99630">
        <v>6</v>
      </c>
      <c r="C99630" s="2">
        <v>0.99548999999999999</v>
      </c>
      <c r="D99630" s="3">
        <v>-23.14</v>
      </c>
      <c r="E99630" s="6" t="s">
        <v>6</v>
      </c>
    </row>
    <row r="99631" spans="1:5" ht="14.1" customHeight="1" x14ac:dyDescent="0.2">
      <c r="A99631" s="1">
        <v>45426</v>
      </c>
      <c r="B99631">
        <v>7</v>
      </c>
      <c r="C99631" s="2">
        <v>1.0100899999999999</v>
      </c>
      <c r="D99631" s="3">
        <v>53.314999999999998</v>
      </c>
      <c r="E99631" s="6" t="s">
        <v>6</v>
      </c>
    </row>
    <row r="99632" spans="1:5" ht="14.1" customHeight="1" x14ac:dyDescent="0.2">
      <c r="A99632" s="1">
        <v>45426</v>
      </c>
      <c r="B99632">
        <v>8</v>
      </c>
      <c r="C99632" s="2">
        <v>1.01034</v>
      </c>
      <c r="D99632" s="3">
        <v>55.843000000000004</v>
      </c>
      <c r="E99632" s="6" t="s">
        <v>6</v>
      </c>
    </row>
    <row r="99633" spans="1:5" ht="14.1" customHeight="1" x14ac:dyDescent="0.2">
      <c r="A99633" s="1">
        <v>45426</v>
      </c>
      <c r="B99633">
        <v>9</v>
      </c>
      <c r="C99633" s="2">
        <v>1.01027</v>
      </c>
      <c r="D99633" s="3">
        <v>56.247</v>
      </c>
      <c r="E99633" s="6" t="s">
        <v>6</v>
      </c>
    </row>
    <row r="99634" spans="1:5" ht="14.1" customHeight="1" x14ac:dyDescent="0.2">
      <c r="A99634" s="1">
        <v>45426</v>
      </c>
      <c r="B99634">
        <v>10</v>
      </c>
      <c r="C99634" s="2">
        <v>1.00952</v>
      </c>
      <c r="D99634" s="3">
        <v>52.375</v>
      </c>
      <c r="E99634" s="6" t="s">
        <v>6</v>
      </c>
    </row>
    <row r="99635" spans="1:5" ht="14.1" customHeight="1" x14ac:dyDescent="0.2">
      <c r="A99635" s="1">
        <v>45426</v>
      </c>
      <c r="B99635">
        <v>11</v>
      </c>
      <c r="C99635" s="2">
        <v>0.99319000000000002</v>
      </c>
      <c r="D99635" s="3">
        <v>-38.731000000000002</v>
      </c>
      <c r="E99635" s="6" t="s">
        <v>6</v>
      </c>
    </row>
    <row r="99636" spans="1:5" ht="14.1" customHeight="1" x14ac:dyDescent="0.2">
      <c r="A99636" s="1">
        <v>45426</v>
      </c>
      <c r="B99636">
        <v>12</v>
      </c>
      <c r="C99636" s="2">
        <v>0.98277000000000003</v>
      </c>
      <c r="D99636" s="3">
        <v>-100.137</v>
      </c>
      <c r="E99636" s="6" t="s">
        <v>6</v>
      </c>
    </row>
    <row r="99637" spans="1:5" ht="14.1" customHeight="1" x14ac:dyDescent="0.2">
      <c r="A99637" s="1">
        <v>45426</v>
      </c>
      <c r="B99637">
        <v>13</v>
      </c>
      <c r="C99637" s="2">
        <v>0.97968</v>
      </c>
      <c r="D99637" s="3">
        <v>-119.51600000000001</v>
      </c>
      <c r="E99637" s="6" t="s">
        <v>6</v>
      </c>
    </row>
    <row r="99638" spans="1:5" ht="14.1" customHeight="1" x14ac:dyDescent="0.2">
      <c r="A99638" s="1">
        <v>45426</v>
      </c>
      <c r="B99638">
        <v>14</v>
      </c>
      <c r="C99638" s="2">
        <v>0.98782000000000003</v>
      </c>
      <c r="D99638" s="3">
        <v>-70.834999999999994</v>
      </c>
      <c r="E99638" s="6" t="s">
        <v>6</v>
      </c>
    </row>
    <row r="99639" spans="1:5" ht="14.1" customHeight="1" x14ac:dyDescent="0.2">
      <c r="A99639" s="1">
        <v>45426</v>
      </c>
      <c r="B99639">
        <v>15</v>
      </c>
      <c r="C99639" s="2">
        <v>0.98699000000000003</v>
      </c>
      <c r="D99639" s="3">
        <v>-76.069000000000003</v>
      </c>
      <c r="E99639" s="6" t="s">
        <v>6</v>
      </c>
    </row>
    <row r="99640" spans="1:5" ht="14.1" customHeight="1" x14ac:dyDescent="0.2">
      <c r="A99640" s="1">
        <v>45426</v>
      </c>
      <c r="B99640">
        <v>16</v>
      </c>
      <c r="C99640" s="2">
        <v>1.0070300000000001</v>
      </c>
      <c r="D99640" s="3">
        <v>40.265999999999998</v>
      </c>
      <c r="E99640" s="6" t="s">
        <v>6</v>
      </c>
    </row>
    <row r="99641" spans="1:5" ht="14.1" customHeight="1" x14ac:dyDescent="0.2">
      <c r="A99641" s="1">
        <v>45426</v>
      </c>
      <c r="B99641">
        <v>17</v>
      </c>
      <c r="C99641" s="2">
        <v>0.99712999999999996</v>
      </c>
      <c r="D99641" s="3">
        <v>-16.472999999999999</v>
      </c>
      <c r="E99641" s="6" t="s">
        <v>6</v>
      </c>
    </row>
    <row r="99642" spans="1:5" ht="14.1" customHeight="1" x14ac:dyDescent="0.2">
      <c r="A99642" s="1">
        <v>45426</v>
      </c>
      <c r="B99642">
        <v>18</v>
      </c>
      <c r="C99642" s="2">
        <v>0.98624999999999996</v>
      </c>
      <c r="D99642" s="3">
        <v>-79.06</v>
      </c>
      <c r="E99642" s="6" t="s">
        <v>6</v>
      </c>
    </row>
    <row r="99643" spans="1:5" ht="14.1" customHeight="1" x14ac:dyDescent="0.2">
      <c r="A99643" s="1">
        <v>45426</v>
      </c>
      <c r="B99643">
        <v>19</v>
      </c>
      <c r="C99643" s="2">
        <v>0.97974000000000006</v>
      </c>
      <c r="D99643" s="3">
        <v>-116.351</v>
      </c>
      <c r="E99643" s="6" t="s">
        <v>6</v>
      </c>
    </row>
    <row r="99644" spans="1:5" ht="14.1" customHeight="1" x14ac:dyDescent="0.2">
      <c r="A99644" s="1">
        <v>45426</v>
      </c>
      <c r="B99644">
        <v>20</v>
      </c>
      <c r="C99644" s="2">
        <v>0.96967000000000003</v>
      </c>
      <c r="D99644" s="3">
        <v>-176.893</v>
      </c>
      <c r="E99644" s="6" t="s">
        <v>6</v>
      </c>
    </row>
    <row r="99645" spans="1:5" ht="14.1" customHeight="1" x14ac:dyDescent="0.2">
      <c r="A99645" s="1">
        <v>45426</v>
      </c>
      <c r="B99645">
        <v>21</v>
      </c>
      <c r="C99645" s="2">
        <v>0.97038999999999997</v>
      </c>
      <c r="D99645" s="3">
        <v>-172.06200000000001</v>
      </c>
      <c r="E99645" s="6" t="s">
        <v>6</v>
      </c>
    </row>
    <row r="99646" spans="1:5" ht="14.1" customHeight="1" x14ac:dyDescent="0.2">
      <c r="A99646" s="1">
        <v>45426</v>
      </c>
      <c r="B99646">
        <v>22</v>
      </c>
      <c r="C99646" s="2">
        <v>0.99931000000000003</v>
      </c>
      <c r="D99646" s="3">
        <v>-3.69</v>
      </c>
      <c r="E99646" s="6" t="s">
        <v>6</v>
      </c>
    </row>
    <row r="99647" spans="1:5" ht="14.1" customHeight="1" x14ac:dyDescent="0.2">
      <c r="A99647" s="1">
        <v>45426</v>
      </c>
      <c r="B99647">
        <v>23</v>
      </c>
      <c r="C99647" s="2">
        <v>0.99238999999999999</v>
      </c>
      <c r="D99647" s="3">
        <v>-38.832999999999998</v>
      </c>
      <c r="E99647" s="6" t="s">
        <v>6</v>
      </c>
    </row>
    <row r="99648" spans="1:5" ht="14.1" customHeight="1" x14ac:dyDescent="0.2">
      <c r="A99648" s="1">
        <v>45426</v>
      </c>
      <c r="B99648">
        <v>24</v>
      </c>
      <c r="C99648" s="2">
        <v>0.98934</v>
      </c>
      <c r="D99648" s="3">
        <v>-52.103000000000002</v>
      </c>
      <c r="E99648" s="6" t="s">
        <v>6</v>
      </c>
    </row>
    <row r="99649" spans="1:5" ht="14.1" customHeight="1" x14ac:dyDescent="0.2">
      <c r="A99649" s="1">
        <v>45427</v>
      </c>
      <c r="B99649">
        <v>1</v>
      </c>
      <c r="C99649" s="2">
        <v>1.00085</v>
      </c>
      <c r="D99649" s="3">
        <v>4.01</v>
      </c>
      <c r="E99649" s="6" t="s">
        <v>6</v>
      </c>
    </row>
    <row r="99650" spans="1:5" ht="14.1" customHeight="1" x14ac:dyDescent="0.2">
      <c r="A99650" s="1">
        <v>45427</v>
      </c>
      <c r="B99650">
        <v>2</v>
      </c>
      <c r="C99650" s="2">
        <v>0.99117</v>
      </c>
      <c r="D99650" s="3">
        <v>-41.561999999999998</v>
      </c>
      <c r="E99650" s="6" t="s">
        <v>6</v>
      </c>
    </row>
    <row r="99651" spans="1:5" ht="14.1" customHeight="1" x14ac:dyDescent="0.2">
      <c r="A99651" s="1">
        <v>45427</v>
      </c>
      <c r="B99651">
        <v>3</v>
      </c>
      <c r="C99651" s="2">
        <v>0.98806000000000005</v>
      </c>
      <c r="D99651" s="3">
        <v>-56.07</v>
      </c>
      <c r="E99651" s="6" t="s">
        <v>6</v>
      </c>
    </row>
    <row r="99652" spans="1:5" ht="14.1" customHeight="1" x14ac:dyDescent="0.2">
      <c r="A99652" s="1">
        <v>45427</v>
      </c>
      <c r="B99652">
        <v>4</v>
      </c>
      <c r="C99652" s="2">
        <v>0.98801000000000005</v>
      </c>
      <c r="D99652" s="3">
        <v>-57.14</v>
      </c>
      <c r="E99652" s="6" t="s">
        <v>6</v>
      </c>
    </row>
    <row r="99653" spans="1:5" ht="14.1" customHeight="1" x14ac:dyDescent="0.2">
      <c r="A99653" s="1">
        <v>45427</v>
      </c>
      <c r="B99653">
        <v>5</v>
      </c>
      <c r="C99653" s="2">
        <v>0.99816000000000005</v>
      </c>
      <c r="D99653" s="3">
        <v>-8.8260000000000005</v>
      </c>
      <c r="E99653" s="6" t="s">
        <v>6</v>
      </c>
    </row>
    <row r="99654" spans="1:5" ht="14.1" customHeight="1" x14ac:dyDescent="0.2">
      <c r="A99654" s="1">
        <v>45427</v>
      </c>
      <c r="B99654">
        <v>6</v>
      </c>
      <c r="C99654" s="2">
        <v>1.0026299999999999</v>
      </c>
      <c r="D99654" s="3">
        <v>13.518000000000001</v>
      </c>
      <c r="E99654" s="6" t="s">
        <v>6</v>
      </c>
    </row>
    <row r="99655" spans="1:5" ht="14.1" customHeight="1" x14ac:dyDescent="0.2">
      <c r="A99655" s="1">
        <v>45427</v>
      </c>
      <c r="B99655">
        <v>7</v>
      </c>
      <c r="C99655" s="2">
        <v>1.0055400000000001</v>
      </c>
      <c r="D99655" s="3">
        <v>29.594999999999999</v>
      </c>
      <c r="E99655" s="6" t="s">
        <v>6</v>
      </c>
    </row>
    <row r="99656" spans="1:5" ht="14.1" customHeight="1" x14ac:dyDescent="0.2">
      <c r="A99656" s="1">
        <v>45427</v>
      </c>
      <c r="B99656">
        <v>8</v>
      </c>
      <c r="C99656" s="2">
        <v>0.99585000000000001</v>
      </c>
      <c r="D99656" s="3">
        <v>-23.114999999999998</v>
      </c>
      <c r="E99656" s="6" t="s">
        <v>6</v>
      </c>
    </row>
    <row r="99657" spans="1:5" ht="14.1" customHeight="1" x14ac:dyDescent="0.2">
      <c r="A99657" s="1">
        <v>45427</v>
      </c>
      <c r="B99657">
        <v>9</v>
      </c>
      <c r="C99657" s="2">
        <v>1.00315</v>
      </c>
      <c r="D99657" s="3">
        <v>17.469000000000001</v>
      </c>
      <c r="E99657" s="6" t="s">
        <v>6</v>
      </c>
    </row>
    <row r="99658" spans="1:5" ht="14.1" customHeight="1" x14ac:dyDescent="0.2">
      <c r="A99658" s="1">
        <v>45427</v>
      </c>
      <c r="B99658">
        <v>10</v>
      </c>
      <c r="C99658" s="2">
        <v>1.0033799999999999</v>
      </c>
      <c r="D99658" s="3">
        <v>19.324999999999999</v>
      </c>
      <c r="E99658" s="6" t="s">
        <v>6</v>
      </c>
    </row>
    <row r="99659" spans="1:5" ht="14.1" customHeight="1" x14ac:dyDescent="0.2">
      <c r="A99659" s="1">
        <v>45427</v>
      </c>
      <c r="B99659">
        <v>11</v>
      </c>
      <c r="C99659" s="2">
        <v>0.99448999999999999</v>
      </c>
      <c r="D99659" s="3">
        <v>-31.878</v>
      </c>
      <c r="E99659" s="6" t="s">
        <v>6</v>
      </c>
    </row>
    <row r="99660" spans="1:5" ht="14.1" customHeight="1" x14ac:dyDescent="0.2">
      <c r="A99660" s="1">
        <v>45427</v>
      </c>
      <c r="B99660">
        <v>12</v>
      </c>
      <c r="C99660" s="2">
        <v>0.97806000000000004</v>
      </c>
      <c r="D99660" s="3">
        <v>-129.358</v>
      </c>
      <c r="E99660" s="6" t="s">
        <v>6</v>
      </c>
    </row>
    <row r="99661" spans="1:5" ht="14.1" customHeight="1" x14ac:dyDescent="0.2">
      <c r="A99661" s="1">
        <v>45427</v>
      </c>
      <c r="B99661">
        <v>13</v>
      </c>
      <c r="C99661" s="2">
        <v>0.97118000000000004</v>
      </c>
      <c r="D99661" s="3">
        <v>-172.47399999999999</v>
      </c>
      <c r="E99661" s="6" t="s">
        <v>6</v>
      </c>
    </row>
    <row r="99662" spans="1:5" ht="14.1" customHeight="1" x14ac:dyDescent="0.2">
      <c r="A99662" s="1">
        <v>45427</v>
      </c>
      <c r="B99662">
        <v>14</v>
      </c>
      <c r="C99662" s="2">
        <v>0.97235000000000005</v>
      </c>
      <c r="D99662" s="3">
        <v>-165.64400000000001</v>
      </c>
      <c r="E99662" s="6" t="s">
        <v>6</v>
      </c>
    </row>
    <row r="99663" spans="1:5" ht="14.1" customHeight="1" x14ac:dyDescent="0.2">
      <c r="A99663" s="1">
        <v>45427</v>
      </c>
      <c r="B99663">
        <v>15</v>
      </c>
      <c r="C99663" s="2">
        <v>0.96799000000000002</v>
      </c>
      <c r="D99663" s="3">
        <v>-195.29300000000001</v>
      </c>
      <c r="E99663" s="6" t="s">
        <v>6</v>
      </c>
    </row>
    <row r="99664" spans="1:5" ht="14.1" customHeight="1" x14ac:dyDescent="0.2">
      <c r="A99664" s="1">
        <v>45427</v>
      </c>
      <c r="B99664">
        <v>16</v>
      </c>
      <c r="C99664" s="2">
        <v>0.96870000000000001</v>
      </c>
      <c r="D99664" s="3">
        <v>-190.41200000000001</v>
      </c>
      <c r="E99664" s="6" t="s">
        <v>6</v>
      </c>
    </row>
    <row r="99665" spans="1:5" ht="14.1" customHeight="1" x14ac:dyDescent="0.2">
      <c r="A99665" s="1">
        <v>45427</v>
      </c>
      <c r="B99665">
        <v>17</v>
      </c>
      <c r="C99665" s="2">
        <v>0.97067000000000003</v>
      </c>
      <c r="D99665" s="3">
        <v>-177.37700000000001</v>
      </c>
      <c r="E99665" s="6" t="s">
        <v>6</v>
      </c>
    </row>
    <row r="99666" spans="1:5" ht="14.1" customHeight="1" x14ac:dyDescent="0.2">
      <c r="A99666" s="1">
        <v>45427</v>
      </c>
      <c r="B99666">
        <v>18</v>
      </c>
      <c r="C99666" s="2">
        <v>0.97758</v>
      </c>
      <c r="D99666" s="3">
        <v>-133.31</v>
      </c>
      <c r="E99666" s="6" t="s">
        <v>6</v>
      </c>
    </row>
    <row r="99667" spans="1:5" ht="14.1" customHeight="1" x14ac:dyDescent="0.2">
      <c r="A99667" s="1">
        <v>45427</v>
      </c>
      <c r="B99667">
        <v>19</v>
      </c>
      <c r="C99667" s="2">
        <v>0.98138000000000003</v>
      </c>
      <c r="D99667" s="3">
        <v>-109.236</v>
      </c>
      <c r="E99667" s="6" t="s">
        <v>6</v>
      </c>
    </row>
    <row r="99668" spans="1:5" ht="14.1" customHeight="1" x14ac:dyDescent="0.2">
      <c r="A99668" s="1">
        <v>45427</v>
      </c>
      <c r="B99668">
        <v>20</v>
      </c>
      <c r="C99668" s="2">
        <v>0.97094999999999998</v>
      </c>
      <c r="D99668" s="3">
        <v>-169.952</v>
      </c>
      <c r="E99668" s="6" t="s">
        <v>6</v>
      </c>
    </row>
    <row r="99669" spans="1:5" ht="14.1" customHeight="1" x14ac:dyDescent="0.2">
      <c r="A99669" s="1">
        <v>45427</v>
      </c>
      <c r="B99669">
        <v>21</v>
      </c>
      <c r="C99669" s="2">
        <v>1.0037400000000001</v>
      </c>
      <c r="D99669" s="3">
        <v>21.298999999999999</v>
      </c>
      <c r="E99669" s="6" t="s">
        <v>6</v>
      </c>
    </row>
    <row r="99670" spans="1:5" ht="14.1" customHeight="1" x14ac:dyDescent="0.2">
      <c r="A99670" s="1">
        <v>45427</v>
      </c>
      <c r="B99670">
        <v>22</v>
      </c>
      <c r="C99670" s="2">
        <v>0.99045000000000005</v>
      </c>
      <c r="D99670" s="3">
        <v>-51.494999999999997</v>
      </c>
      <c r="E99670" s="6" t="s">
        <v>6</v>
      </c>
    </row>
    <row r="99671" spans="1:5" ht="14.1" customHeight="1" x14ac:dyDescent="0.2">
      <c r="A99671" s="1">
        <v>45427</v>
      </c>
      <c r="B99671">
        <v>23</v>
      </c>
      <c r="C99671" s="2">
        <v>0.97392999999999996</v>
      </c>
      <c r="D99671" s="3">
        <v>-136.036</v>
      </c>
      <c r="E99671" s="6" t="s">
        <v>6</v>
      </c>
    </row>
    <row r="99672" spans="1:5" ht="14.1" customHeight="1" x14ac:dyDescent="0.2">
      <c r="A99672" s="1">
        <v>45427</v>
      </c>
      <c r="B99672">
        <v>24</v>
      </c>
      <c r="C99672" s="2">
        <v>0.98163999999999996</v>
      </c>
      <c r="D99672" s="3">
        <v>-90.105000000000004</v>
      </c>
      <c r="E99672" s="6" t="s">
        <v>6</v>
      </c>
    </row>
    <row r="99673" spans="1:5" ht="14.1" customHeight="1" x14ac:dyDescent="0.2">
      <c r="A99673" s="1">
        <v>45428</v>
      </c>
      <c r="B99673">
        <v>1</v>
      </c>
      <c r="C99673" s="2">
        <v>0.98285999999999996</v>
      </c>
      <c r="D99673" s="3">
        <v>-81.236000000000004</v>
      </c>
      <c r="E99673" s="6" t="s">
        <v>6</v>
      </c>
    </row>
    <row r="99674" spans="1:5" ht="14.1" customHeight="1" x14ac:dyDescent="0.2">
      <c r="A99674" s="1">
        <v>45428</v>
      </c>
      <c r="B99674">
        <v>2</v>
      </c>
      <c r="C99674" s="2">
        <v>0.98241000000000001</v>
      </c>
      <c r="D99674" s="3">
        <v>-82.527000000000001</v>
      </c>
      <c r="E99674" s="6" t="s">
        <v>6</v>
      </c>
    </row>
    <row r="99675" spans="1:5" ht="14.1" customHeight="1" x14ac:dyDescent="0.2">
      <c r="A99675" s="1">
        <v>45428</v>
      </c>
      <c r="B99675">
        <v>3</v>
      </c>
      <c r="C99675" s="2">
        <v>0.97482000000000002</v>
      </c>
      <c r="D99675" s="3">
        <v>-116.90300000000001</v>
      </c>
      <c r="E99675" s="6" t="s">
        <v>6</v>
      </c>
    </row>
    <row r="99676" spans="1:5" ht="14.1" customHeight="1" x14ac:dyDescent="0.2">
      <c r="A99676" s="1">
        <v>45428</v>
      </c>
      <c r="B99676">
        <v>4</v>
      </c>
      <c r="C99676" s="2">
        <v>0.97607999999999995</v>
      </c>
      <c r="D99676" s="3">
        <v>-112.63200000000001</v>
      </c>
      <c r="E99676" s="6" t="s">
        <v>6</v>
      </c>
    </row>
    <row r="99677" spans="1:5" ht="14.1" customHeight="1" x14ac:dyDescent="0.2">
      <c r="A99677" s="1">
        <v>45428</v>
      </c>
      <c r="B99677">
        <v>5</v>
      </c>
      <c r="C99677" s="2">
        <v>0.99653000000000003</v>
      </c>
      <c r="D99677" s="3">
        <v>-16.524000000000001</v>
      </c>
      <c r="E99677" s="6" t="s">
        <v>6</v>
      </c>
    </row>
    <row r="99678" spans="1:5" ht="14.1" customHeight="1" x14ac:dyDescent="0.2">
      <c r="A99678" s="1">
        <v>45428</v>
      </c>
      <c r="B99678">
        <v>6</v>
      </c>
      <c r="C99678" s="2">
        <v>0.98075999999999997</v>
      </c>
      <c r="D99678" s="3">
        <v>-98.456999999999994</v>
      </c>
      <c r="E99678" s="6" t="s">
        <v>6</v>
      </c>
    </row>
    <row r="99679" spans="1:5" ht="14.1" customHeight="1" x14ac:dyDescent="0.2">
      <c r="A99679" s="1">
        <v>45428</v>
      </c>
      <c r="B99679">
        <v>7</v>
      </c>
      <c r="C99679" s="2">
        <v>0.98372000000000004</v>
      </c>
      <c r="D99679" s="3">
        <v>-87.509</v>
      </c>
      <c r="E99679" s="6" t="s">
        <v>6</v>
      </c>
    </row>
    <row r="99680" spans="1:5" ht="14.1" customHeight="1" x14ac:dyDescent="0.2">
      <c r="A99680" s="1">
        <v>45428</v>
      </c>
      <c r="B99680">
        <v>8</v>
      </c>
      <c r="C99680" s="2">
        <v>0.99131999999999998</v>
      </c>
      <c r="D99680" s="3">
        <v>-47.664999999999999</v>
      </c>
      <c r="E99680" s="6" t="s">
        <v>6</v>
      </c>
    </row>
    <row r="99681" spans="1:5" ht="14.1" customHeight="1" x14ac:dyDescent="0.2">
      <c r="A99681" s="1">
        <v>45428</v>
      </c>
      <c r="B99681">
        <v>9</v>
      </c>
      <c r="C99681" s="2">
        <v>0.98602000000000001</v>
      </c>
      <c r="D99681" s="3">
        <v>-77.861999999999995</v>
      </c>
      <c r="E99681" s="6" t="s">
        <v>6</v>
      </c>
    </row>
    <row r="99682" spans="1:5" ht="14.1" customHeight="1" x14ac:dyDescent="0.2">
      <c r="A99682" s="1">
        <v>45428</v>
      </c>
      <c r="B99682">
        <v>10</v>
      </c>
      <c r="C99682" s="2">
        <v>0.97257000000000005</v>
      </c>
      <c r="D99682" s="3">
        <v>-160.583</v>
      </c>
      <c r="E99682" s="6" t="s">
        <v>6</v>
      </c>
    </row>
    <row r="99683" spans="1:5" ht="14.1" customHeight="1" x14ac:dyDescent="0.2">
      <c r="A99683" s="1">
        <v>45428</v>
      </c>
      <c r="B99683">
        <v>11</v>
      </c>
      <c r="C99683" s="2">
        <v>0.96220000000000006</v>
      </c>
      <c r="D99683" s="3">
        <v>-227.33600000000001</v>
      </c>
      <c r="E99683" s="6" t="s">
        <v>6</v>
      </c>
    </row>
    <row r="99684" spans="1:5" ht="14.1" customHeight="1" x14ac:dyDescent="0.2">
      <c r="A99684" s="1">
        <v>45428</v>
      </c>
      <c r="B99684">
        <v>12</v>
      </c>
      <c r="C99684" s="2">
        <v>0.9677</v>
      </c>
      <c r="D99684" s="3">
        <v>-196.99299999999999</v>
      </c>
      <c r="E99684" s="6" t="s">
        <v>6</v>
      </c>
    </row>
    <row r="99685" spans="1:5" ht="14.1" customHeight="1" x14ac:dyDescent="0.2">
      <c r="A99685" s="1">
        <v>45428</v>
      </c>
      <c r="B99685">
        <v>13</v>
      </c>
      <c r="C99685" s="2">
        <v>0.96657999999999999</v>
      </c>
      <c r="D99685" s="3">
        <v>-209.80699999999999</v>
      </c>
      <c r="E99685" s="6" t="s">
        <v>6</v>
      </c>
    </row>
    <row r="99686" spans="1:5" ht="14.1" customHeight="1" x14ac:dyDescent="0.2">
      <c r="A99686" s="1">
        <v>45428</v>
      </c>
      <c r="B99686">
        <v>14</v>
      </c>
      <c r="C99686" s="2">
        <v>0.97821999999999998</v>
      </c>
      <c r="D99686" s="3">
        <v>-138.74199999999999</v>
      </c>
      <c r="E99686" s="6" t="s">
        <v>6</v>
      </c>
    </row>
    <row r="99687" spans="1:5" ht="14.1" customHeight="1" x14ac:dyDescent="0.2">
      <c r="A99687" s="1">
        <v>45428</v>
      </c>
      <c r="B99687">
        <v>15</v>
      </c>
      <c r="C99687" s="2">
        <v>0.96221999999999996</v>
      </c>
      <c r="D99687" s="3">
        <v>-245.947</v>
      </c>
      <c r="E99687" s="6" t="s">
        <v>6</v>
      </c>
    </row>
    <row r="99688" spans="1:5" ht="14.1" customHeight="1" x14ac:dyDescent="0.2">
      <c r="A99688" s="1">
        <v>45428</v>
      </c>
      <c r="B99688">
        <v>16</v>
      </c>
      <c r="C99688" s="2">
        <v>0.96918000000000004</v>
      </c>
      <c r="D99688" s="3">
        <v>-203.614</v>
      </c>
      <c r="E99688" s="6" t="s">
        <v>6</v>
      </c>
    </row>
    <row r="99689" spans="1:5" ht="14.1" customHeight="1" x14ac:dyDescent="0.2">
      <c r="A99689" s="1">
        <v>45428</v>
      </c>
      <c r="B99689">
        <v>17</v>
      </c>
      <c r="C99689" s="2">
        <v>1.00014</v>
      </c>
      <c r="D99689" s="3">
        <v>0.88400000000000001</v>
      </c>
      <c r="E99689" s="6" t="s">
        <v>6</v>
      </c>
    </row>
    <row r="99690" spans="1:5" ht="14.1" customHeight="1" x14ac:dyDescent="0.2">
      <c r="A99690" s="1">
        <v>45428</v>
      </c>
      <c r="B99690">
        <v>18</v>
      </c>
      <c r="C99690" s="2">
        <v>0.99875999999999998</v>
      </c>
      <c r="D99690" s="3">
        <v>-7.9809999999999999</v>
      </c>
      <c r="E99690" s="6" t="s">
        <v>6</v>
      </c>
    </row>
    <row r="99691" spans="1:5" ht="14.1" customHeight="1" x14ac:dyDescent="0.2">
      <c r="A99691" s="1">
        <v>45428</v>
      </c>
      <c r="B99691">
        <v>19</v>
      </c>
      <c r="C99691" s="2">
        <v>1.0029999999999999</v>
      </c>
      <c r="D99691" s="3">
        <v>18.931999999999999</v>
      </c>
      <c r="E99691" s="6" t="s">
        <v>6</v>
      </c>
    </row>
    <row r="99692" spans="1:5" ht="14.1" customHeight="1" x14ac:dyDescent="0.2">
      <c r="A99692" s="1">
        <v>45428</v>
      </c>
      <c r="B99692">
        <v>20</v>
      </c>
      <c r="C99692" s="2">
        <v>0.97877999999999998</v>
      </c>
      <c r="D99692" s="3">
        <v>-134.45400000000001</v>
      </c>
      <c r="E99692" s="6" t="s">
        <v>6</v>
      </c>
    </row>
    <row r="99693" spans="1:5" ht="14.1" customHeight="1" x14ac:dyDescent="0.2">
      <c r="A99693" s="1">
        <v>45428</v>
      </c>
      <c r="B99693">
        <v>21</v>
      </c>
      <c r="C99693" s="2">
        <v>0.98638000000000003</v>
      </c>
      <c r="D99693" s="3">
        <v>-84.126999999999995</v>
      </c>
      <c r="E99693" s="6" t="s">
        <v>6</v>
      </c>
    </row>
    <row r="99694" spans="1:5" ht="14.1" customHeight="1" x14ac:dyDescent="0.2">
      <c r="A99694" s="1">
        <v>45428</v>
      </c>
      <c r="B99694">
        <v>22</v>
      </c>
      <c r="C99694" s="2">
        <v>0.99821000000000004</v>
      </c>
      <c r="D99694" s="3">
        <v>-10.263999999999999</v>
      </c>
      <c r="E99694" s="6" t="s">
        <v>6</v>
      </c>
    </row>
    <row r="99695" spans="1:5" ht="14.1" customHeight="1" x14ac:dyDescent="0.2">
      <c r="A99695" s="1">
        <v>45428</v>
      </c>
      <c r="B99695">
        <v>23</v>
      </c>
      <c r="C99695" s="2">
        <v>1.0032399999999999</v>
      </c>
      <c r="D99695" s="3">
        <v>17.306000000000001</v>
      </c>
      <c r="E99695" s="6" t="s">
        <v>6</v>
      </c>
    </row>
    <row r="99696" spans="1:5" ht="14.1" customHeight="1" x14ac:dyDescent="0.2">
      <c r="A99696" s="1">
        <v>45428</v>
      </c>
      <c r="B99696">
        <v>24</v>
      </c>
      <c r="C99696" s="2">
        <v>0.99009999999999998</v>
      </c>
      <c r="D99696" s="3">
        <v>-51.203000000000003</v>
      </c>
      <c r="E99696" s="6" t="s">
        <v>6</v>
      </c>
    </row>
    <row r="99697" spans="1:5" ht="14.1" customHeight="1" x14ac:dyDescent="0.2">
      <c r="A99697" s="1">
        <v>45429</v>
      </c>
      <c r="B99697">
        <v>1</v>
      </c>
      <c r="C99697" s="2">
        <v>0.98460999999999999</v>
      </c>
      <c r="D99697" s="3">
        <v>-76.099999999999994</v>
      </c>
      <c r="E99697" s="6" t="s">
        <v>6</v>
      </c>
    </row>
    <row r="99698" spans="1:5" ht="14.1" customHeight="1" x14ac:dyDescent="0.2">
      <c r="A99698" s="1">
        <v>45429</v>
      </c>
      <c r="B99698">
        <v>2</v>
      </c>
      <c r="C99698" s="2">
        <v>0.98595999999999995</v>
      </c>
      <c r="D99698" s="3">
        <v>-69.177999999999997</v>
      </c>
      <c r="E99698" s="6" t="s">
        <v>6</v>
      </c>
    </row>
    <row r="99699" spans="1:5" ht="14.1" customHeight="1" x14ac:dyDescent="0.2">
      <c r="A99699" s="1">
        <v>45429</v>
      </c>
      <c r="B99699">
        <v>3</v>
      </c>
      <c r="C99699" s="2">
        <v>1.0030399999999999</v>
      </c>
      <c r="D99699" s="3">
        <v>14.493</v>
      </c>
      <c r="E99699" s="6" t="s">
        <v>6</v>
      </c>
    </row>
    <row r="99700" spans="1:5" ht="14.1" customHeight="1" x14ac:dyDescent="0.2">
      <c r="A99700" s="1">
        <v>45429</v>
      </c>
      <c r="B99700">
        <v>4</v>
      </c>
      <c r="C99700" s="2">
        <v>0.99751000000000001</v>
      </c>
      <c r="D99700" s="3">
        <v>-12.054</v>
      </c>
      <c r="E99700" s="6" t="s">
        <v>6</v>
      </c>
    </row>
    <row r="99701" spans="1:5" ht="14.1" customHeight="1" x14ac:dyDescent="0.2">
      <c r="A99701" s="1">
        <v>45429</v>
      </c>
      <c r="B99701">
        <v>5</v>
      </c>
      <c r="C99701" s="2">
        <v>1.01335</v>
      </c>
      <c r="D99701" s="3">
        <v>64.933000000000007</v>
      </c>
      <c r="E99701" s="6" t="s">
        <v>6</v>
      </c>
    </row>
    <row r="99702" spans="1:5" ht="14.1" customHeight="1" x14ac:dyDescent="0.2">
      <c r="A99702" s="1">
        <v>45429</v>
      </c>
      <c r="B99702">
        <v>6</v>
      </c>
      <c r="C99702" s="2">
        <v>0.99378999999999995</v>
      </c>
      <c r="D99702" s="3">
        <v>-32.494</v>
      </c>
      <c r="E99702" s="6" t="s">
        <v>6</v>
      </c>
    </row>
    <row r="99703" spans="1:5" ht="14.1" customHeight="1" x14ac:dyDescent="0.2">
      <c r="A99703" s="1">
        <v>45429</v>
      </c>
      <c r="B99703">
        <v>7</v>
      </c>
      <c r="C99703" s="2">
        <v>0.98146</v>
      </c>
      <c r="D99703" s="3">
        <v>-103.7</v>
      </c>
      <c r="E99703" s="6" t="s">
        <v>6</v>
      </c>
    </row>
    <row r="99704" spans="1:5" ht="14.1" customHeight="1" x14ac:dyDescent="0.2">
      <c r="A99704" s="1">
        <v>45429</v>
      </c>
      <c r="B99704">
        <v>8</v>
      </c>
      <c r="C99704" s="2">
        <v>0.99765000000000004</v>
      </c>
      <c r="D99704" s="3">
        <v>-13.246</v>
      </c>
      <c r="E99704" s="6" t="s">
        <v>6</v>
      </c>
    </row>
    <row r="99705" spans="1:5" ht="14.1" customHeight="1" x14ac:dyDescent="0.2">
      <c r="A99705" s="1">
        <v>45429</v>
      </c>
      <c r="B99705">
        <v>9</v>
      </c>
      <c r="C99705" s="2">
        <v>0.98363999999999996</v>
      </c>
      <c r="D99705" s="3">
        <v>-94.665000000000006</v>
      </c>
      <c r="E99705" s="6" t="s">
        <v>6</v>
      </c>
    </row>
    <row r="99706" spans="1:5" ht="14.1" customHeight="1" x14ac:dyDescent="0.2">
      <c r="A99706" s="1">
        <v>45429</v>
      </c>
      <c r="B99706">
        <v>10</v>
      </c>
      <c r="C99706" s="2">
        <v>0.94759000000000004</v>
      </c>
      <c r="D99706" s="3">
        <v>-321.27499999999998</v>
      </c>
      <c r="E99706" s="6" t="s">
        <v>6</v>
      </c>
    </row>
    <row r="99707" spans="1:5" ht="14.1" customHeight="1" x14ac:dyDescent="0.2">
      <c r="A99707" s="1">
        <v>45429</v>
      </c>
      <c r="B99707">
        <v>11</v>
      </c>
      <c r="C99707" s="2">
        <v>0.98407</v>
      </c>
      <c r="D99707" s="3">
        <v>-94.164000000000001</v>
      </c>
      <c r="E99707" s="6" t="s">
        <v>6</v>
      </c>
    </row>
    <row r="99708" spans="1:5" ht="14.1" customHeight="1" x14ac:dyDescent="0.2">
      <c r="A99708" s="1">
        <v>45429</v>
      </c>
      <c r="B99708">
        <v>12</v>
      </c>
      <c r="C99708" s="2">
        <v>0.96423000000000003</v>
      </c>
      <c r="D99708" s="3">
        <v>-217.73</v>
      </c>
      <c r="E99708" s="6" t="s">
        <v>6</v>
      </c>
    </row>
    <row r="99709" spans="1:5" ht="14.1" customHeight="1" x14ac:dyDescent="0.2">
      <c r="A99709" s="1">
        <v>45429</v>
      </c>
      <c r="B99709">
        <v>13</v>
      </c>
      <c r="C99709" s="2">
        <v>0.95138</v>
      </c>
      <c r="D99709" s="3">
        <v>-304.47000000000003</v>
      </c>
      <c r="E99709" s="6" t="s">
        <v>6</v>
      </c>
    </row>
    <row r="99710" spans="1:5" ht="14.1" customHeight="1" x14ac:dyDescent="0.2">
      <c r="A99710" s="1">
        <v>45429</v>
      </c>
      <c r="B99710">
        <v>14</v>
      </c>
      <c r="C99710" s="2">
        <v>0.96386000000000005</v>
      </c>
      <c r="D99710" s="3">
        <v>-223.386</v>
      </c>
      <c r="E99710" s="6" t="s">
        <v>6</v>
      </c>
    </row>
    <row r="99711" spans="1:5" ht="14.1" customHeight="1" x14ac:dyDescent="0.2">
      <c r="A99711" s="1">
        <v>45429</v>
      </c>
      <c r="B99711">
        <v>15</v>
      </c>
      <c r="C99711" s="2">
        <v>0.95879000000000003</v>
      </c>
      <c r="D99711" s="3">
        <v>-252.96</v>
      </c>
      <c r="E99711" s="6" t="s">
        <v>6</v>
      </c>
    </row>
    <row r="99712" spans="1:5" ht="14.1" customHeight="1" x14ac:dyDescent="0.2">
      <c r="A99712" s="1">
        <v>45429</v>
      </c>
      <c r="B99712">
        <v>16</v>
      </c>
      <c r="C99712" s="2">
        <v>0.98287999999999998</v>
      </c>
      <c r="D99712" s="3">
        <v>-102.991</v>
      </c>
      <c r="E99712" s="6" t="s">
        <v>6</v>
      </c>
    </row>
    <row r="99713" spans="1:5" ht="14.1" customHeight="1" x14ac:dyDescent="0.2">
      <c r="A99713" s="1">
        <v>45429</v>
      </c>
      <c r="B99713">
        <v>17</v>
      </c>
      <c r="C99713" s="2">
        <v>0.97111000000000003</v>
      </c>
      <c r="D99713" s="3">
        <v>-175.071</v>
      </c>
      <c r="E99713" s="6" t="s">
        <v>6</v>
      </c>
    </row>
    <row r="99714" spans="1:5" ht="14.1" customHeight="1" x14ac:dyDescent="0.2">
      <c r="A99714" s="1">
        <v>45429</v>
      </c>
      <c r="B99714">
        <v>18</v>
      </c>
      <c r="C99714" s="2">
        <v>0.97772000000000003</v>
      </c>
      <c r="D99714" s="3">
        <v>-133.124</v>
      </c>
      <c r="E99714" s="6" t="s">
        <v>6</v>
      </c>
    </row>
    <row r="99715" spans="1:5" ht="14.1" customHeight="1" x14ac:dyDescent="0.2">
      <c r="A99715" s="1">
        <v>45429</v>
      </c>
      <c r="B99715">
        <v>19</v>
      </c>
      <c r="C99715" s="2">
        <v>0.98328000000000004</v>
      </c>
      <c r="D99715" s="3">
        <v>-97.885999999999996</v>
      </c>
      <c r="E99715" s="6" t="s">
        <v>6</v>
      </c>
    </row>
    <row r="99716" spans="1:5" ht="14.1" customHeight="1" x14ac:dyDescent="0.2">
      <c r="A99716" s="1">
        <v>45429</v>
      </c>
      <c r="B99716">
        <v>20</v>
      </c>
      <c r="C99716" s="2">
        <v>0.98712</v>
      </c>
      <c r="D99716" s="3">
        <v>-74.441999999999993</v>
      </c>
      <c r="E99716" s="6" t="s">
        <v>6</v>
      </c>
    </row>
    <row r="99717" spans="1:5" ht="14.1" customHeight="1" x14ac:dyDescent="0.2">
      <c r="A99717" s="1">
        <v>45429</v>
      </c>
      <c r="B99717">
        <v>21</v>
      </c>
      <c r="C99717" s="2">
        <v>0.98606000000000005</v>
      </c>
      <c r="D99717" s="3">
        <v>-79.891000000000005</v>
      </c>
      <c r="E99717" s="6" t="s">
        <v>6</v>
      </c>
    </row>
    <row r="99718" spans="1:5" ht="14.1" customHeight="1" x14ac:dyDescent="0.2">
      <c r="A99718" s="1">
        <v>45429</v>
      </c>
      <c r="B99718">
        <v>22</v>
      </c>
      <c r="C99718" s="2">
        <v>0.99672000000000005</v>
      </c>
      <c r="D99718" s="3">
        <v>-18.001000000000001</v>
      </c>
      <c r="E99718" s="6" t="s">
        <v>6</v>
      </c>
    </row>
    <row r="99719" spans="1:5" ht="14.1" customHeight="1" x14ac:dyDescent="0.2">
      <c r="A99719" s="1">
        <v>45429</v>
      </c>
      <c r="B99719">
        <v>23</v>
      </c>
      <c r="C99719" s="2">
        <v>0.98868</v>
      </c>
      <c r="D99719" s="3">
        <v>-59.47</v>
      </c>
      <c r="E99719" s="6" t="s">
        <v>6</v>
      </c>
    </row>
    <row r="99720" spans="1:5" ht="14.1" customHeight="1" x14ac:dyDescent="0.2">
      <c r="A99720" s="1">
        <v>45429</v>
      </c>
      <c r="B99720">
        <v>24</v>
      </c>
      <c r="C99720" s="2">
        <v>0.96931</v>
      </c>
      <c r="D99720" s="3">
        <v>-156.19999999999999</v>
      </c>
      <c r="E99720" s="6" t="s">
        <v>6</v>
      </c>
    </row>
    <row r="99721" spans="1:5" ht="14.1" customHeight="1" x14ac:dyDescent="0.2">
      <c r="A99721" s="1">
        <v>45430</v>
      </c>
      <c r="B99721">
        <v>1</v>
      </c>
      <c r="C99721" s="2">
        <v>0.97585999999999995</v>
      </c>
      <c r="D99721" s="3">
        <v>-117.91500000000001</v>
      </c>
      <c r="E99721" s="6" t="s">
        <v>6</v>
      </c>
    </row>
    <row r="99722" spans="1:5" ht="14.1" customHeight="1" x14ac:dyDescent="0.2">
      <c r="A99722" s="1">
        <v>45430</v>
      </c>
      <c r="B99722">
        <v>2</v>
      </c>
      <c r="C99722" s="2">
        <v>0.97258</v>
      </c>
      <c r="D99722" s="3">
        <v>-130.559</v>
      </c>
      <c r="E99722" s="6" t="s">
        <v>6</v>
      </c>
    </row>
    <row r="99723" spans="1:5" ht="14.1" customHeight="1" x14ac:dyDescent="0.2">
      <c r="A99723" s="1">
        <v>45430</v>
      </c>
      <c r="B99723">
        <v>3</v>
      </c>
      <c r="C99723" s="2">
        <v>0.98057000000000005</v>
      </c>
      <c r="D99723" s="3">
        <v>-90.141000000000005</v>
      </c>
      <c r="E99723" s="6" t="s">
        <v>6</v>
      </c>
    </row>
    <row r="99724" spans="1:5" ht="14.1" customHeight="1" x14ac:dyDescent="0.2">
      <c r="A99724" s="1">
        <v>45430</v>
      </c>
      <c r="B99724">
        <v>4</v>
      </c>
      <c r="C99724" s="2">
        <v>0.98114999999999997</v>
      </c>
      <c r="D99724" s="3">
        <v>-87.105999999999995</v>
      </c>
      <c r="E99724" s="6" t="s">
        <v>6</v>
      </c>
    </row>
    <row r="99725" spans="1:5" ht="14.1" customHeight="1" x14ac:dyDescent="0.2">
      <c r="A99725" s="1">
        <v>45430</v>
      </c>
      <c r="B99725">
        <v>5</v>
      </c>
      <c r="C99725" s="2">
        <v>0.98424</v>
      </c>
      <c r="D99725" s="3">
        <v>-72.353999999999999</v>
      </c>
      <c r="E99725" s="6" t="s">
        <v>6</v>
      </c>
    </row>
    <row r="99726" spans="1:5" ht="14.1" customHeight="1" x14ac:dyDescent="0.2">
      <c r="A99726" s="1">
        <v>45430</v>
      </c>
      <c r="B99726">
        <v>6</v>
      </c>
      <c r="C99726" s="2">
        <v>0.99414000000000002</v>
      </c>
      <c r="D99726" s="3">
        <v>-26.821999999999999</v>
      </c>
      <c r="E99726" s="6" t="s">
        <v>6</v>
      </c>
    </row>
    <row r="99727" spans="1:5" ht="14.1" customHeight="1" x14ac:dyDescent="0.2">
      <c r="A99727" s="1">
        <v>45430</v>
      </c>
      <c r="B99727">
        <v>7</v>
      </c>
      <c r="C99727" s="2">
        <v>0.98763000000000001</v>
      </c>
      <c r="D99727" s="3">
        <v>-59.415999999999997</v>
      </c>
      <c r="E99727" s="6" t="s">
        <v>6</v>
      </c>
    </row>
    <row r="99728" spans="1:5" ht="14.1" customHeight="1" x14ac:dyDescent="0.2">
      <c r="A99728" s="1">
        <v>45430</v>
      </c>
      <c r="B99728">
        <v>8</v>
      </c>
      <c r="C99728" s="2">
        <v>0.98250000000000004</v>
      </c>
      <c r="D99728" s="3">
        <v>-88.602000000000004</v>
      </c>
      <c r="E99728" s="6" t="s">
        <v>6</v>
      </c>
    </row>
    <row r="99729" spans="1:5" ht="14.1" customHeight="1" x14ac:dyDescent="0.2">
      <c r="A99729" s="1">
        <v>45430</v>
      </c>
      <c r="B99729">
        <v>9</v>
      </c>
      <c r="C99729" s="2">
        <v>0.95964000000000005</v>
      </c>
      <c r="D99729" s="3">
        <v>-217.53700000000001</v>
      </c>
      <c r="E99729" s="6" t="s">
        <v>6</v>
      </c>
    </row>
    <row r="99730" spans="1:5" ht="14.1" customHeight="1" x14ac:dyDescent="0.2">
      <c r="A99730" s="1">
        <v>45430</v>
      </c>
      <c r="B99730">
        <v>10</v>
      </c>
      <c r="C99730" s="2">
        <v>0.98123000000000005</v>
      </c>
      <c r="D99730" s="3">
        <v>-103.065</v>
      </c>
      <c r="E99730" s="6" t="s">
        <v>6</v>
      </c>
    </row>
    <row r="99731" spans="1:5" ht="14.1" customHeight="1" x14ac:dyDescent="0.2">
      <c r="A99731" s="1">
        <v>45430</v>
      </c>
      <c r="B99731">
        <v>11</v>
      </c>
      <c r="C99731" s="2">
        <v>1.0003500000000001</v>
      </c>
      <c r="D99731" s="3">
        <v>1.9410000000000001</v>
      </c>
      <c r="E99731" s="6" t="s">
        <v>6</v>
      </c>
    </row>
    <row r="99732" spans="1:5" ht="14.1" customHeight="1" x14ac:dyDescent="0.2">
      <c r="A99732" s="1">
        <v>45430</v>
      </c>
      <c r="B99732">
        <v>12</v>
      </c>
      <c r="C99732" s="2">
        <v>0.97397</v>
      </c>
      <c r="D99732" s="3">
        <v>-154.495</v>
      </c>
      <c r="E99732" s="6" t="s">
        <v>6</v>
      </c>
    </row>
    <row r="99733" spans="1:5" ht="14.1" customHeight="1" x14ac:dyDescent="0.2">
      <c r="A99733" s="1">
        <v>45430</v>
      </c>
      <c r="B99733">
        <v>13</v>
      </c>
      <c r="C99733" s="2">
        <v>0.96989999999999998</v>
      </c>
      <c r="D99733" s="3">
        <v>-184.667</v>
      </c>
      <c r="E99733" s="6" t="s">
        <v>6</v>
      </c>
    </row>
    <row r="99734" spans="1:5" ht="14.1" customHeight="1" x14ac:dyDescent="0.2">
      <c r="A99734" s="1">
        <v>45430</v>
      </c>
      <c r="B99734">
        <v>14</v>
      </c>
      <c r="C99734" s="2">
        <v>0.99970999999999999</v>
      </c>
      <c r="D99734" s="3">
        <v>-1.7929999999999999</v>
      </c>
      <c r="E99734" s="6" t="s">
        <v>6</v>
      </c>
    </row>
    <row r="99735" spans="1:5" ht="14.1" customHeight="1" x14ac:dyDescent="0.2">
      <c r="A99735" s="1">
        <v>45430</v>
      </c>
      <c r="B99735">
        <v>15</v>
      </c>
      <c r="C99735" s="2">
        <v>0.98617999999999995</v>
      </c>
      <c r="D99735" s="3">
        <v>-87.429000000000002</v>
      </c>
      <c r="E99735" s="6" t="s">
        <v>6</v>
      </c>
    </row>
    <row r="99736" spans="1:5" ht="14.1" customHeight="1" x14ac:dyDescent="0.2">
      <c r="A99736" s="1">
        <v>45430</v>
      </c>
      <c r="B99736">
        <v>16</v>
      </c>
      <c r="C99736" s="2">
        <v>0.98129</v>
      </c>
      <c r="D99736" s="3">
        <v>-121.252</v>
      </c>
      <c r="E99736" s="6" t="s">
        <v>6</v>
      </c>
    </row>
    <row r="99737" spans="1:5" ht="14.1" customHeight="1" x14ac:dyDescent="0.2">
      <c r="A99737" s="1">
        <v>45430</v>
      </c>
      <c r="B99737">
        <v>17</v>
      </c>
      <c r="C99737" s="2">
        <v>0.97343000000000002</v>
      </c>
      <c r="D99737" s="3">
        <v>-176.83699999999999</v>
      </c>
      <c r="E99737" s="6" t="s">
        <v>6</v>
      </c>
    </row>
    <row r="99738" spans="1:5" ht="14.1" customHeight="1" x14ac:dyDescent="0.2">
      <c r="A99738" s="1">
        <v>45430</v>
      </c>
      <c r="B99738">
        <v>18</v>
      </c>
      <c r="C99738" s="2">
        <v>0.99460999999999999</v>
      </c>
      <c r="D99738" s="3">
        <v>-35.061</v>
      </c>
      <c r="E99738" s="6" t="s">
        <v>6</v>
      </c>
    </row>
    <row r="99739" spans="1:5" ht="14.1" customHeight="1" x14ac:dyDescent="0.2">
      <c r="A99739" s="1">
        <v>45430</v>
      </c>
      <c r="B99739">
        <v>19</v>
      </c>
      <c r="C99739" s="2">
        <v>1.00776</v>
      </c>
      <c r="D99739" s="3">
        <v>49.17</v>
      </c>
      <c r="E99739" s="6" t="s">
        <v>6</v>
      </c>
    </row>
    <row r="99740" spans="1:5" ht="14.1" customHeight="1" x14ac:dyDescent="0.2">
      <c r="A99740" s="1">
        <v>45430</v>
      </c>
      <c r="B99740">
        <v>20</v>
      </c>
      <c r="C99740" s="2">
        <v>1.0087600000000001</v>
      </c>
      <c r="D99740" s="3">
        <v>53.237000000000002</v>
      </c>
      <c r="E99740" s="6" t="s">
        <v>6</v>
      </c>
    </row>
    <row r="99741" spans="1:5" ht="14.1" customHeight="1" x14ac:dyDescent="0.2">
      <c r="A99741" s="1">
        <v>45430</v>
      </c>
      <c r="B99741">
        <v>21</v>
      </c>
      <c r="C99741" s="2">
        <v>1.0101</v>
      </c>
      <c r="D99741" s="3">
        <v>59.896000000000001</v>
      </c>
      <c r="E99741" s="6" t="s">
        <v>6</v>
      </c>
    </row>
    <row r="99742" spans="1:5" ht="14.1" customHeight="1" x14ac:dyDescent="0.2">
      <c r="A99742" s="1">
        <v>45430</v>
      </c>
      <c r="B99742">
        <v>22</v>
      </c>
      <c r="C99742" s="2">
        <v>0.99700999999999995</v>
      </c>
      <c r="D99742" s="3">
        <v>-16.952999999999999</v>
      </c>
      <c r="E99742" s="6" t="s">
        <v>6</v>
      </c>
    </row>
    <row r="99743" spans="1:5" ht="14.1" customHeight="1" x14ac:dyDescent="0.2">
      <c r="A99743" s="1">
        <v>45430</v>
      </c>
      <c r="B99743">
        <v>23</v>
      </c>
      <c r="C99743" s="2">
        <v>1.0003899999999999</v>
      </c>
      <c r="D99743" s="3">
        <v>2.0760000000000001</v>
      </c>
      <c r="E99743" s="6" t="s">
        <v>6</v>
      </c>
    </row>
    <row r="99744" spans="1:5" ht="14.1" customHeight="1" x14ac:dyDescent="0.2">
      <c r="A99744" s="1">
        <v>45430</v>
      </c>
      <c r="B99744">
        <v>24</v>
      </c>
      <c r="C99744" s="2">
        <v>1.0003299999999999</v>
      </c>
      <c r="D99744" s="3">
        <v>1.643</v>
      </c>
      <c r="E99744" s="6" t="s">
        <v>6</v>
      </c>
    </row>
    <row r="99745" spans="1:5" ht="14.1" customHeight="1" x14ac:dyDescent="0.2">
      <c r="A99745" s="1">
        <v>45431</v>
      </c>
      <c r="B99745">
        <v>1</v>
      </c>
      <c r="C99745" s="2">
        <v>0.99724999999999997</v>
      </c>
      <c r="D99745" s="3">
        <v>-13.141</v>
      </c>
      <c r="E99745" s="6" t="s">
        <v>6</v>
      </c>
    </row>
    <row r="99746" spans="1:5" ht="14.1" customHeight="1" x14ac:dyDescent="0.2">
      <c r="A99746" s="1">
        <v>45431</v>
      </c>
      <c r="B99746">
        <v>2</v>
      </c>
      <c r="C99746" s="2">
        <v>0.99978999999999996</v>
      </c>
      <c r="D99746" s="3">
        <v>-0.95199999999999996</v>
      </c>
      <c r="E99746" s="6" t="s">
        <v>6</v>
      </c>
    </row>
    <row r="99747" spans="1:5" ht="14.1" customHeight="1" x14ac:dyDescent="0.2">
      <c r="A99747" s="1">
        <v>45431</v>
      </c>
      <c r="B99747">
        <v>3</v>
      </c>
      <c r="C99747" s="2">
        <v>0.99895</v>
      </c>
      <c r="D99747" s="3">
        <v>-4.7469999999999999</v>
      </c>
      <c r="E99747" s="6" t="s">
        <v>6</v>
      </c>
    </row>
    <row r="99748" spans="1:5" ht="14.1" customHeight="1" x14ac:dyDescent="0.2">
      <c r="A99748" s="1">
        <v>45431</v>
      </c>
      <c r="B99748">
        <v>4</v>
      </c>
      <c r="C99748" s="2">
        <v>0.99587000000000003</v>
      </c>
      <c r="D99748" s="3">
        <v>-18.295000000000002</v>
      </c>
      <c r="E99748" s="6" t="s">
        <v>6</v>
      </c>
    </row>
    <row r="99749" spans="1:5" ht="14.1" customHeight="1" x14ac:dyDescent="0.2">
      <c r="A99749" s="1">
        <v>45431</v>
      </c>
      <c r="B99749">
        <v>5</v>
      </c>
      <c r="C99749" s="2">
        <v>1.00766</v>
      </c>
      <c r="D99749" s="3">
        <v>33.698999999999998</v>
      </c>
      <c r="E99749" s="6" t="s">
        <v>6</v>
      </c>
    </row>
    <row r="99750" spans="1:5" ht="14.1" customHeight="1" x14ac:dyDescent="0.2">
      <c r="A99750" s="1">
        <v>45431</v>
      </c>
      <c r="B99750">
        <v>6</v>
      </c>
      <c r="C99750" s="2">
        <v>1.0050399999999999</v>
      </c>
      <c r="D99750" s="3">
        <v>22.234999999999999</v>
      </c>
      <c r="E99750" s="6" t="s">
        <v>6</v>
      </c>
    </row>
    <row r="99751" spans="1:5" ht="14.1" customHeight="1" x14ac:dyDescent="0.2">
      <c r="A99751" s="1">
        <v>45431</v>
      </c>
      <c r="B99751">
        <v>7</v>
      </c>
      <c r="C99751" s="2">
        <v>0.99638000000000004</v>
      </c>
      <c r="D99751" s="3">
        <v>-16.658000000000001</v>
      </c>
      <c r="E99751" s="6" t="s">
        <v>6</v>
      </c>
    </row>
    <row r="99752" spans="1:5" ht="14.1" customHeight="1" x14ac:dyDescent="0.2">
      <c r="A99752" s="1">
        <v>45431</v>
      </c>
      <c r="B99752">
        <v>8</v>
      </c>
      <c r="C99752" s="2">
        <v>0.99029999999999996</v>
      </c>
      <c r="D99752" s="3">
        <v>-48.070999999999998</v>
      </c>
      <c r="E99752" s="6" t="s">
        <v>6</v>
      </c>
    </row>
    <row r="99753" spans="1:5" ht="14.1" customHeight="1" x14ac:dyDescent="0.2">
      <c r="A99753" s="1">
        <v>45431</v>
      </c>
      <c r="B99753">
        <v>9</v>
      </c>
      <c r="C99753" s="2">
        <v>0.98939999999999995</v>
      </c>
      <c r="D99753" s="3">
        <v>-56.304000000000002</v>
      </c>
      <c r="E99753" s="6" t="s">
        <v>6</v>
      </c>
    </row>
    <row r="99754" spans="1:5" ht="14.1" customHeight="1" x14ac:dyDescent="0.2">
      <c r="A99754" s="1">
        <v>45431</v>
      </c>
      <c r="B99754">
        <v>10</v>
      </c>
      <c r="C99754" s="2">
        <v>0.96772999999999998</v>
      </c>
      <c r="D99754" s="3">
        <v>-186.208</v>
      </c>
      <c r="E99754" s="6" t="s">
        <v>6</v>
      </c>
    </row>
    <row r="99755" spans="1:5" ht="14.1" customHeight="1" x14ac:dyDescent="0.2">
      <c r="A99755" s="1">
        <v>45431</v>
      </c>
      <c r="B99755">
        <v>11</v>
      </c>
      <c r="C99755" s="2">
        <v>0.97799000000000003</v>
      </c>
      <c r="D99755" s="3">
        <v>-132.643</v>
      </c>
      <c r="E99755" s="6" t="s">
        <v>6</v>
      </c>
    </row>
    <row r="99756" spans="1:5" ht="14.1" customHeight="1" x14ac:dyDescent="0.2">
      <c r="A99756" s="1">
        <v>45431</v>
      </c>
      <c r="B99756">
        <v>12</v>
      </c>
      <c r="C99756" s="2">
        <v>0.97304000000000002</v>
      </c>
      <c r="D99756" s="3">
        <v>-170.83</v>
      </c>
      <c r="E99756" s="6" t="s">
        <v>6</v>
      </c>
    </row>
    <row r="99757" spans="1:5" ht="14.1" customHeight="1" x14ac:dyDescent="0.2">
      <c r="A99757" s="1">
        <v>45431</v>
      </c>
      <c r="B99757">
        <v>13</v>
      </c>
      <c r="C99757" s="2">
        <v>1.0072700000000001</v>
      </c>
      <c r="D99757" s="3">
        <v>45.978000000000002</v>
      </c>
      <c r="E99757" s="6" t="s">
        <v>6</v>
      </c>
    </row>
    <row r="99758" spans="1:5" ht="14.1" customHeight="1" x14ac:dyDescent="0.2">
      <c r="A99758" s="1">
        <v>45431</v>
      </c>
      <c r="B99758">
        <v>14</v>
      </c>
      <c r="C99758" s="2">
        <v>0.97187000000000001</v>
      </c>
      <c r="D99758" s="3">
        <v>-189.023</v>
      </c>
      <c r="E99758" s="6" t="s">
        <v>6</v>
      </c>
    </row>
    <row r="99759" spans="1:5" ht="14.1" customHeight="1" x14ac:dyDescent="0.2">
      <c r="A99759" s="1">
        <v>45431</v>
      </c>
      <c r="B99759">
        <v>15</v>
      </c>
      <c r="C99759" s="2">
        <v>1.0007600000000001</v>
      </c>
      <c r="D99759" s="3">
        <v>5.0869999999999997</v>
      </c>
      <c r="E99759" s="6" t="s">
        <v>6</v>
      </c>
    </row>
    <row r="99760" spans="1:5" ht="14.1" customHeight="1" x14ac:dyDescent="0.2">
      <c r="A99760" s="1">
        <v>45431</v>
      </c>
      <c r="B99760">
        <v>16</v>
      </c>
      <c r="C99760" s="2">
        <v>0.96504999999999996</v>
      </c>
      <c r="D99760" s="3">
        <v>-252.42500000000001</v>
      </c>
      <c r="E99760" s="6" t="s">
        <v>6</v>
      </c>
    </row>
    <row r="99761" spans="1:5" ht="14.1" customHeight="1" x14ac:dyDescent="0.2">
      <c r="A99761" s="1">
        <v>45431</v>
      </c>
      <c r="B99761">
        <v>17</v>
      </c>
      <c r="C99761" s="2">
        <v>0.97792000000000001</v>
      </c>
      <c r="D99761" s="3">
        <v>-159.649</v>
      </c>
      <c r="E99761" s="6" t="s">
        <v>6</v>
      </c>
    </row>
    <row r="99762" spans="1:5" ht="14.1" customHeight="1" x14ac:dyDescent="0.2">
      <c r="A99762" s="1">
        <v>45431</v>
      </c>
      <c r="B99762">
        <v>18</v>
      </c>
      <c r="C99762" s="2">
        <v>0.99358999999999997</v>
      </c>
      <c r="D99762" s="3">
        <v>-45.749000000000002</v>
      </c>
      <c r="E99762" s="6" t="s">
        <v>6</v>
      </c>
    </row>
    <row r="99763" spans="1:5" ht="14.1" customHeight="1" x14ac:dyDescent="0.2">
      <c r="A99763" s="1">
        <v>45431</v>
      </c>
      <c r="B99763">
        <v>19</v>
      </c>
      <c r="C99763" s="2">
        <v>0.97406999999999999</v>
      </c>
      <c r="D99763" s="3">
        <v>-186.72</v>
      </c>
      <c r="E99763" s="6" t="s">
        <v>6</v>
      </c>
    </row>
    <row r="99764" spans="1:5" ht="14.1" customHeight="1" x14ac:dyDescent="0.2">
      <c r="A99764" s="1">
        <v>45431</v>
      </c>
      <c r="B99764">
        <v>20</v>
      </c>
      <c r="C99764" s="2">
        <v>0.98770000000000002</v>
      </c>
      <c r="D99764" s="3">
        <v>-84.301000000000002</v>
      </c>
      <c r="E99764" s="6" t="s">
        <v>6</v>
      </c>
    </row>
    <row r="99765" spans="1:5" ht="14.1" customHeight="1" x14ac:dyDescent="0.2">
      <c r="A99765" s="1">
        <v>45431</v>
      </c>
      <c r="B99765">
        <v>21</v>
      </c>
      <c r="C99765" s="2">
        <v>0.96460000000000001</v>
      </c>
      <c r="D99765" s="3">
        <v>-240.71600000000001</v>
      </c>
      <c r="E99765" s="6" t="s">
        <v>6</v>
      </c>
    </row>
    <row r="99766" spans="1:5" ht="14.1" customHeight="1" x14ac:dyDescent="0.2">
      <c r="A99766" s="1">
        <v>45431</v>
      </c>
      <c r="B99766">
        <v>22</v>
      </c>
      <c r="C99766" s="2">
        <v>0.97865000000000002</v>
      </c>
      <c r="D99766" s="3">
        <v>-132.86500000000001</v>
      </c>
      <c r="E99766" s="6" t="s">
        <v>6</v>
      </c>
    </row>
    <row r="99767" spans="1:5" ht="14.1" customHeight="1" x14ac:dyDescent="0.2">
      <c r="A99767" s="1">
        <v>45431</v>
      </c>
      <c r="B99767">
        <v>23</v>
      </c>
      <c r="C99767" s="2">
        <v>0.98568</v>
      </c>
      <c r="D99767" s="3">
        <v>-82.820999999999998</v>
      </c>
      <c r="E99767" s="6" t="s">
        <v>6</v>
      </c>
    </row>
    <row r="99768" spans="1:5" ht="14.1" customHeight="1" x14ac:dyDescent="0.2">
      <c r="A99768" s="1">
        <v>45431</v>
      </c>
      <c r="B99768">
        <v>24</v>
      </c>
      <c r="C99768" s="2">
        <v>0.99265999999999999</v>
      </c>
      <c r="D99768" s="3">
        <v>-39.616999999999997</v>
      </c>
      <c r="E99768" s="6" t="s">
        <v>6</v>
      </c>
    </row>
    <row r="99769" spans="1:5" ht="14.1" customHeight="1" x14ac:dyDescent="0.2">
      <c r="A99769" s="1">
        <v>45432</v>
      </c>
      <c r="B99769">
        <v>1</v>
      </c>
      <c r="C99769" s="2">
        <v>1.01152</v>
      </c>
      <c r="D99769" s="3">
        <v>58.411000000000001</v>
      </c>
      <c r="E99769" s="6" t="s">
        <v>6</v>
      </c>
    </row>
    <row r="99770" spans="1:5" ht="14.1" customHeight="1" x14ac:dyDescent="0.2">
      <c r="A99770" s="1">
        <v>45432</v>
      </c>
      <c r="B99770">
        <v>2</v>
      </c>
      <c r="C99770" s="2">
        <v>1.0175700000000001</v>
      </c>
      <c r="D99770" s="3">
        <v>85.290999999999997</v>
      </c>
      <c r="E99770" s="6" t="s">
        <v>6</v>
      </c>
    </row>
    <row r="99771" spans="1:5" ht="14.1" customHeight="1" x14ac:dyDescent="0.2">
      <c r="A99771" s="1">
        <v>45432</v>
      </c>
      <c r="B99771">
        <v>3</v>
      </c>
      <c r="C99771" s="2">
        <v>1.0071099999999999</v>
      </c>
      <c r="D99771" s="3">
        <v>34.234999999999999</v>
      </c>
      <c r="E99771" s="6" t="s">
        <v>6</v>
      </c>
    </row>
    <row r="99772" spans="1:5" ht="14.1" customHeight="1" x14ac:dyDescent="0.2">
      <c r="A99772" s="1">
        <v>45432</v>
      </c>
      <c r="B99772">
        <v>4</v>
      </c>
      <c r="C99772" s="2">
        <v>1.0004900000000001</v>
      </c>
      <c r="D99772" s="3">
        <v>2.387</v>
      </c>
      <c r="E99772" s="6" t="s">
        <v>6</v>
      </c>
    </row>
    <row r="99773" spans="1:5" ht="14.1" customHeight="1" x14ac:dyDescent="0.2">
      <c r="A99773" s="1">
        <v>45432</v>
      </c>
      <c r="B99773">
        <v>5</v>
      </c>
      <c r="C99773" s="2">
        <v>0.99655000000000005</v>
      </c>
      <c r="D99773" s="3">
        <v>-17.318000000000001</v>
      </c>
      <c r="E99773" s="6" t="s">
        <v>6</v>
      </c>
    </row>
    <row r="99774" spans="1:5" ht="14.1" customHeight="1" x14ac:dyDescent="0.2">
      <c r="A99774" s="1">
        <v>45432</v>
      </c>
      <c r="B99774">
        <v>6</v>
      </c>
      <c r="C99774" s="2">
        <v>0.99155000000000004</v>
      </c>
      <c r="D99774" s="3">
        <v>-44.271999999999998</v>
      </c>
      <c r="E99774" s="6" t="s">
        <v>6</v>
      </c>
    </row>
    <row r="99775" spans="1:5" ht="14.1" customHeight="1" x14ac:dyDescent="0.2">
      <c r="A99775" s="1">
        <v>45432</v>
      </c>
      <c r="B99775">
        <v>7</v>
      </c>
      <c r="C99775" s="2">
        <v>0.98138999999999998</v>
      </c>
      <c r="D99775" s="3">
        <v>-104.468</v>
      </c>
      <c r="E99775" s="6" t="s">
        <v>6</v>
      </c>
    </row>
    <row r="99776" spans="1:5" ht="14.1" customHeight="1" x14ac:dyDescent="0.2">
      <c r="A99776" s="1">
        <v>45432</v>
      </c>
      <c r="B99776">
        <v>8</v>
      </c>
      <c r="C99776" s="2">
        <v>0.98316999999999999</v>
      </c>
      <c r="D99776" s="3">
        <v>-100.05</v>
      </c>
      <c r="E99776" s="6" t="s">
        <v>6</v>
      </c>
    </row>
    <row r="99777" spans="1:5" ht="14.1" customHeight="1" x14ac:dyDescent="0.2">
      <c r="A99777" s="1">
        <v>45432</v>
      </c>
      <c r="B99777">
        <v>9</v>
      </c>
      <c r="C99777" s="2">
        <v>0.99592000000000003</v>
      </c>
      <c r="D99777" s="3">
        <v>-25.259</v>
      </c>
      <c r="E99777" s="6" t="s">
        <v>6</v>
      </c>
    </row>
    <row r="99778" spans="1:5" ht="14.1" customHeight="1" x14ac:dyDescent="0.2">
      <c r="A99778" s="1">
        <v>45432</v>
      </c>
      <c r="B99778">
        <v>10</v>
      </c>
      <c r="C99778" s="2">
        <v>0.99856</v>
      </c>
      <c r="D99778" s="3">
        <v>-9.3480000000000008</v>
      </c>
      <c r="E99778" s="6" t="s">
        <v>6</v>
      </c>
    </row>
    <row r="99779" spans="1:5" ht="14.1" customHeight="1" x14ac:dyDescent="0.2">
      <c r="A99779" s="1">
        <v>45432</v>
      </c>
      <c r="B99779">
        <v>11</v>
      </c>
      <c r="C99779" s="2">
        <v>0.98441000000000001</v>
      </c>
      <c r="D99779" s="3">
        <v>-108.913</v>
      </c>
      <c r="E99779" s="6" t="s">
        <v>6</v>
      </c>
    </row>
    <row r="99780" spans="1:5" ht="14.1" customHeight="1" x14ac:dyDescent="0.2">
      <c r="A99780" s="1">
        <v>45432</v>
      </c>
      <c r="B99780">
        <v>12</v>
      </c>
      <c r="C99780" s="2">
        <v>0.97472999999999999</v>
      </c>
      <c r="D99780" s="3">
        <v>-186.14400000000001</v>
      </c>
      <c r="E99780" s="6" t="s">
        <v>6</v>
      </c>
    </row>
    <row r="99781" spans="1:5" ht="14.1" customHeight="1" x14ac:dyDescent="0.2">
      <c r="A99781" s="1">
        <v>45432</v>
      </c>
      <c r="B99781">
        <v>13</v>
      </c>
      <c r="C99781" s="2">
        <v>0.97877000000000003</v>
      </c>
      <c r="D99781" s="3">
        <v>-161.40600000000001</v>
      </c>
      <c r="E99781" s="6" t="s">
        <v>6</v>
      </c>
    </row>
    <row r="99782" spans="1:5" ht="14.1" customHeight="1" x14ac:dyDescent="0.2">
      <c r="A99782" s="1">
        <v>45432</v>
      </c>
      <c r="B99782">
        <v>14</v>
      </c>
      <c r="C99782" s="2">
        <v>0.96603000000000006</v>
      </c>
      <c r="D99782" s="3">
        <v>-267.904</v>
      </c>
      <c r="E99782" s="6" t="s">
        <v>6</v>
      </c>
    </row>
    <row r="99783" spans="1:5" ht="14.1" customHeight="1" x14ac:dyDescent="0.2">
      <c r="A99783" s="1">
        <v>45432</v>
      </c>
      <c r="B99783">
        <v>15</v>
      </c>
      <c r="C99783" s="2">
        <v>0.97767000000000004</v>
      </c>
      <c r="D99783" s="3">
        <v>-177.703</v>
      </c>
      <c r="E99783" s="6" t="s">
        <v>6</v>
      </c>
    </row>
    <row r="99784" spans="1:5" ht="14.1" customHeight="1" x14ac:dyDescent="0.2">
      <c r="A99784" s="1">
        <v>45432</v>
      </c>
      <c r="B99784">
        <v>16</v>
      </c>
      <c r="C99784" s="2">
        <v>0.99495</v>
      </c>
      <c r="D99784" s="3">
        <v>-40.122</v>
      </c>
      <c r="E99784" s="6" t="s">
        <v>6</v>
      </c>
    </row>
    <row r="99785" spans="1:5" ht="14.1" customHeight="1" x14ac:dyDescent="0.2">
      <c r="A99785" s="1">
        <v>45432</v>
      </c>
      <c r="B99785">
        <v>17</v>
      </c>
      <c r="C99785" s="2">
        <v>0.99241000000000001</v>
      </c>
      <c r="D99785" s="3">
        <v>-60.954999999999998</v>
      </c>
      <c r="E99785" s="6" t="s">
        <v>6</v>
      </c>
    </row>
    <row r="99786" spans="1:5" ht="14.1" customHeight="1" x14ac:dyDescent="0.2">
      <c r="A99786" s="1">
        <v>45432</v>
      </c>
      <c r="B99786">
        <v>18</v>
      </c>
      <c r="C99786" s="2">
        <v>0.99121000000000004</v>
      </c>
      <c r="D99786" s="3">
        <v>-70.001999999999995</v>
      </c>
      <c r="E99786" s="6" t="s">
        <v>6</v>
      </c>
    </row>
    <row r="99787" spans="1:5" ht="14.1" customHeight="1" x14ac:dyDescent="0.2">
      <c r="A99787" s="1">
        <v>45432</v>
      </c>
      <c r="B99787">
        <v>19</v>
      </c>
      <c r="C99787" s="2">
        <v>0.98529</v>
      </c>
      <c r="D99787" s="3">
        <v>-114.68</v>
      </c>
      <c r="E99787" s="6" t="s">
        <v>6</v>
      </c>
    </row>
    <row r="99788" spans="1:5" ht="14.1" customHeight="1" x14ac:dyDescent="0.2">
      <c r="A99788" s="1">
        <v>45432</v>
      </c>
      <c r="B99788">
        <v>20</v>
      </c>
      <c r="C99788" s="2">
        <v>0.98726000000000003</v>
      </c>
      <c r="D99788" s="3">
        <v>-95.572000000000003</v>
      </c>
      <c r="E99788" s="6" t="s">
        <v>6</v>
      </c>
    </row>
    <row r="99789" spans="1:5" ht="14.1" customHeight="1" x14ac:dyDescent="0.2">
      <c r="A99789" s="1">
        <v>45432</v>
      </c>
      <c r="B99789">
        <v>21</v>
      </c>
      <c r="C99789" s="2">
        <v>0.97528999999999999</v>
      </c>
      <c r="D99789" s="3">
        <v>-179.791</v>
      </c>
      <c r="E99789" s="6" t="s">
        <v>6</v>
      </c>
    </row>
    <row r="99790" spans="1:5" ht="14.1" customHeight="1" x14ac:dyDescent="0.2">
      <c r="A99790" s="1">
        <v>45432</v>
      </c>
      <c r="B99790">
        <v>22</v>
      </c>
      <c r="C99790" s="2">
        <v>0.98380999999999996</v>
      </c>
      <c r="D99790" s="3">
        <v>-108.578</v>
      </c>
      <c r="E99790" s="6" t="s">
        <v>6</v>
      </c>
    </row>
    <row r="99791" spans="1:5" ht="14.1" customHeight="1" x14ac:dyDescent="0.2">
      <c r="A99791" s="1">
        <v>45432</v>
      </c>
      <c r="B99791">
        <v>23</v>
      </c>
      <c r="C99791" s="2">
        <v>0.97133999999999998</v>
      </c>
      <c r="D99791" s="3">
        <v>-179.38800000000001</v>
      </c>
      <c r="E99791" s="6" t="s">
        <v>6</v>
      </c>
    </row>
    <row r="99792" spans="1:5" ht="14.1" customHeight="1" x14ac:dyDescent="0.2">
      <c r="A99792" s="1">
        <v>45432</v>
      </c>
      <c r="B99792">
        <v>24</v>
      </c>
      <c r="C99792" s="2">
        <v>0.98656999999999995</v>
      </c>
      <c r="D99792" s="3">
        <v>-77.888999999999996</v>
      </c>
      <c r="E99792" s="6" t="s">
        <v>6</v>
      </c>
    </row>
    <row r="99793" spans="1:5" ht="14.1" customHeight="1" x14ac:dyDescent="0.2">
      <c r="A99793" s="1">
        <v>45433</v>
      </c>
      <c r="B99793">
        <v>1</v>
      </c>
      <c r="C99793" s="2">
        <v>0.99368999999999996</v>
      </c>
      <c r="D99793" s="3">
        <v>-34.481999999999999</v>
      </c>
      <c r="E99793" s="6" t="s">
        <v>6</v>
      </c>
    </row>
    <row r="99794" spans="1:5" ht="14.1" customHeight="1" x14ac:dyDescent="0.2">
      <c r="A99794" s="1">
        <v>45433</v>
      </c>
      <c r="B99794">
        <v>2</v>
      </c>
      <c r="C99794" s="2">
        <v>0.99321000000000004</v>
      </c>
      <c r="D99794" s="3">
        <v>-35.597000000000001</v>
      </c>
      <c r="E99794" s="6" t="s">
        <v>6</v>
      </c>
    </row>
    <row r="99795" spans="1:5" ht="14.1" customHeight="1" x14ac:dyDescent="0.2">
      <c r="A99795" s="1">
        <v>45433</v>
      </c>
      <c r="B99795">
        <v>3</v>
      </c>
      <c r="C99795" s="2">
        <v>1.00467</v>
      </c>
      <c r="D99795" s="3">
        <v>23.666</v>
      </c>
      <c r="E99795" s="6" t="s">
        <v>6</v>
      </c>
    </row>
    <row r="99796" spans="1:5" ht="14.1" customHeight="1" x14ac:dyDescent="0.2">
      <c r="A99796" s="1">
        <v>45433</v>
      </c>
      <c r="B99796">
        <v>4</v>
      </c>
      <c r="C99796" s="2">
        <v>1.0020100000000001</v>
      </c>
      <c r="D99796" s="3">
        <v>10.302</v>
      </c>
      <c r="E99796" s="6" t="s">
        <v>6</v>
      </c>
    </row>
    <row r="99797" spans="1:5" ht="14.1" customHeight="1" x14ac:dyDescent="0.2">
      <c r="A99797" s="1">
        <v>45433</v>
      </c>
      <c r="B99797">
        <v>5</v>
      </c>
      <c r="C99797" s="2">
        <v>1.0015499999999999</v>
      </c>
      <c r="D99797" s="3">
        <v>8.15</v>
      </c>
      <c r="E99797" s="6" t="s">
        <v>6</v>
      </c>
    </row>
    <row r="99798" spans="1:5" ht="14.1" customHeight="1" x14ac:dyDescent="0.2">
      <c r="A99798" s="1">
        <v>45433</v>
      </c>
      <c r="B99798">
        <v>6</v>
      </c>
      <c r="C99798" s="2">
        <v>0.98716999999999999</v>
      </c>
      <c r="D99798" s="3">
        <v>-71.435000000000002</v>
      </c>
      <c r="E99798" s="6" t="s">
        <v>6</v>
      </c>
    </row>
    <row r="99799" spans="1:5" ht="14.1" customHeight="1" x14ac:dyDescent="0.2">
      <c r="A99799" s="1">
        <v>45433</v>
      </c>
      <c r="B99799">
        <v>7</v>
      </c>
      <c r="C99799" s="2">
        <v>0.99521000000000004</v>
      </c>
      <c r="D99799" s="3">
        <v>-27.681000000000001</v>
      </c>
      <c r="E99799" s="6" t="s">
        <v>6</v>
      </c>
    </row>
    <row r="99800" spans="1:5" ht="14.1" customHeight="1" x14ac:dyDescent="0.2">
      <c r="A99800" s="1">
        <v>45433</v>
      </c>
      <c r="B99800">
        <v>8</v>
      </c>
      <c r="C99800" s="2">
        <v>1.01339</v>
      </c>
      <c r="D99800" s="3">
        <v>80.233000000000004</v>
      </c>
      <c r="E99800" s="6" t="s">
        <v>6</v>
      </c>
    </row>
    <row r="99801" spans="1:5" ht="14.1" customHeight="1" x14ac:dyDescent="0.2">
      <c r="A99801" s="1">
        <v>45433</v>
      </c>
      <c r="B99801">
        <v>9</v>
      </c>
      <c r="C99801" s="2">
        <v>0.98443999999999998</v>
      </c>
      <c r="D99801" s="3">
        <v>-98.753</v>
      </c>
      <c r="E99801" s="6" t="s">
        <v>6</v>
      </c>
    </row>
    <row r="99802" spans="1:5" ht="14.1" customHeight="1" x14ac:dyDescent="0.2">
      <c r="A99802" s="1">
        <v>45433</v>
      </c>
      <c r="B99802">
        <v>10</v>
      </c>
      <c r="C99802" s="2">
        <v>0.98060999999999998</v>
      </c>
      <c r="D99802" s="3">
        <v>-134.38200000000001</v>
      </c>
      <c r="E99802" s="6" t="s">
        <v>6</v>
      </c>
    </row>
    <row r="99803" spans="1:5" ht="14.1" customHeight="1" x14ac:dyDescent="0.2">
      <c r="A99803" s="1">
        <v>45433</v>
      </c>
      <c r="B99803">
        <v>11</v>
      </c>
      <c r="C99803" s="2">
        <v>0.96665999999999996</v>
      </c>
      <c r="D99803" s="3">
        <v>-243.959</v>
      </c>
      <c r="E99803" s="6" t="s">
        <v>6</v>
      </c>
    </row>
    <row r="99804" spans="1:5" ht="14.1" customHeight="1" x14ac:dyDescent="0.2">
      <c r="A99804" s="1">
        <v>45433</v>
      </c>
      <c r="B99804">
        <v>12</v>
      </c>
      <c r="C99804" s="2">
        <v>0.97636000000000001</v>
      </c>
      <c r="D99804" s="3">
        <v>-180.363</v>
      </c>
      <c r="E99804" s="6" t="s">
        <v>6</v>
      </c>
    </row>
    <row r="99805" spans="1:5" ht="14.1" customHeight="1" x14ac:dyDescent="0.2">
      <c r="A99805" s="1">
        <v>45433</v>
      </c>
      <c r="B99805">
        <v>13</v>
      </c>
      <c r="C99805" s="2">
        <v>0.97016000000000002</v>
      </c>
      <c r="D99805" s="3">
        <v>-235.39500000000001</v>
      </c>
      <c r="E99805" s="6" t="s">
        <v>6</v>
      </c>
    </row>
    <row r="99806" spans="1:5" ht="14.1" customHeight="1" x14ac:dyDescent="0.2">
      <c r="A99806" s="1">
        <v>45433</v>
      </c>
      <c r="B99806">
        <v>14</v>
      </c>
      <c r="C99806" s="2">
        <v>0.95781000000000005</v>
      </c>
      <c r="D99806" s="3">
        <v>-345.81400000000002</v>
      </c>
      <c r="E99806" s="6" t="s">
        <v>6</v>
      </c>
    </row>
    <row r="99807" spans="1:5" ht="14.1" customHeight="1" x14ac:dyDescent="0.2">
      <c r="A99807" s="1">
        <v>45433</v>
      </c>
      <c r="B99807">
        <v>15</v>
      </c>
      <c r="C99807" s="2">
        <v>0.97399999999999998</v>
      </c>
      <c r="D99807" s="3">
        <v>-213.25200000000001</v>
      </c>
      <c r="E99807" s="6" t="s">
        <v>6</v>
      </c>
    </row>
    <row r="99808" spans="1:5" ht="14.1" customHeight="1" x14ac:dyDescent="0.2">
      <c r="A99808" s="1">
        <v>45433</v>
      </c>
      <c r="B99808">
        <v>16</v>
      </c>
      <c r="C99808" s="2">
        <v>0.98558000000000001</v>
      </c>
      <c r="D99808" s="3">
        <v>-119.35</v>
      </c>
      <c r="E99808" s="6" t="s">
        <v>6</v>
      </c>
    </row>
    <row r="99809" spans="1:5" ht="14.1" customHeight="1" x14ac:dyDescent="0.2">
      <c r="A99809" s="1">
        <v>45433</v>
      </c>
      <c r="B99809">
        <v>17</v>
      </c>
      <c r="C99809" s="2">
        <v>0.99724999999999997</v>
      </c>
      <c r="D99809" s="3">
        <v>-22.436</v>
      </c>
      <c r="E99809" s="6" t="s">
        <v>6</v>
      </c>
    </row>
    <row r="99810" spans="1:5" ht="14.1" customHeight="1" x14ac:dyDescent="0.2">
      <c r="A99810" s="1">
        <v>45433</v>
      </c>
      <c r="B99810">
        <v>18</v>
      </c>
      <c r="C99810" s="2">
        <v>0.99441999999999997</v>
      </c>
      <c r="D99810" s="3">
        <v>-45.317999999999998</v>
      </c>
      <c r="E99810" s="6" t="s">
        <v>6</v>
      </c>
    </row>
    <row r="99811" spans="1:5" ht="14.1" customHeight="1" x14ac:dyDescent="0.2">
      <c r="A99811" s="1">
        <v>45433</v>
      </c>
      <c r="B99811">
        <v>19</v>
      </c>
      <c r="C99811" s="2">
        <v>0.99168000000000001</v>
      </c>
      <c r="D99811" s="3">
        <v>-65.456000000000003</v>
      </c>
      <c r="E99811" s="6" t="s">
        <v>6</v>
      </c>
    </row>
    <row r="99812" spans="1:5" ht="14.1" customHeight="1" x14ac:dyDescent="0.2">
      <c r="A99812" s="1">
        <v>45433</v>
      </c>
      <c r="B99812">
        <v>20</v>
      </c>
      <c r="C99812" s="2">
        <v>0.98285</v>
      </c>
      <c r="D99812" s="3">
        <v>-131.71899999999999</v>
      </c>
      <c r="E99812" s="6" t="s">
        <v>6</v>
      </c>
    </row>
    <row r="99813" spans="1:5" ht="14.1" customHeight="1" x14ac:dyDescent="0.2">
      <c r="A99813" s="1">
        <v>45433</v>
      </c>
      <c r="B99813">
        <v>21</v>
      </c>
      <c r="C99813" s="2">
        <v>0.97760999999999998</v>
      </c>
      <c r="D99813" s="3">
        <v>-168.56</v>
      </c>
      <c r="E99813" s="6" t="s">
        <v>6</v>
      </c>
    </row>
    <row r="99814" spans="1:5" ht="14.1" customHeight="1" x14ac:dyDescent="0.2">
      <c r="A99814" s="1">
        <v>45433</v>
      </c>
      <c r="B99814">
        <v>22</v>
      </c>
      <c r="C99814" s="2">
        <v>0.98560000000000003</v>
      </c>
      <c r="D99814" s="3">
        <v>-99.83</v>
      </c>
      <c r="E99814" s="6" t="s">
        <v>6</v>
      </c>
    </row>
    <row r="99815" spans="1:5" ht="14.1" customHeight="1" x14ac:dyDescent="0.2">
      <c r="A99815" s="1">
        <v>45433</v>
      </c>
      <c r="B99815">
        <v>23</v>
      </c>
      <c r="C99815" s="2">
        <v>0.98050999999999999</v>
      </c>
      <c r="D99815" s="3">
        <v>-126.321</v>
      </c>
      <c r="E99815" s="6" t="s">
        <v>6</v>
      </c>
    </row>
    <row r="99816" spans="1:5" ht="14.1" customHeight="1" x14ac:dyDescent="0.2">
      <c r="A99816" s="1">
        <v>45433</v>
      </c>
      <c r="B99816">
        <v>24</v>
      </c>
      <c r="C99816" s="2">
        <v>0.97506999999999999</v>
      </c>
      <c r="D99816" s="3">
        <v>-153.01400000000001</v>
      </c>
      <c r="E99816" s="6" t="s">
        <v>6</v>
      </c>
    </row>
    <row r="99817" spans="1:5" ht="14.1" customHeight="1" x14ac:dyDescent="0.2">
      <c r="A99817" s="1">
        <v>45434</v>
      </c>
      <c r="B99817">
        <v>1</v>
      </c>
      <c r="C99817" s="2">
        <v>0.99312</v>
      </c>
      <c r="D99817" s="3">
        <v>-39.500999999999998</v>
      </c>
      <c r="E99817" s="6" t="s">
        <v>6</v>
      </c>
    </row>
    <row r="99818" spans="1:5" ht="14.1" customHeight="1" x14ac:dyDescent="0.2">
      <c r="A99818" s="1">
        <v>45434</v>
      </c>
      <c r="B99818">
        <v>2</v>
      </c>
      <c r="C99818" s="2">
        <v>0.99314000000000002</v>
      </c>
      <c r="D99818" s="3">
        <v>-37.965000000000003</v>
      </c>
      <c r="E99818" s="6" t="s">
        <v>6</v>
      </c>
    </row>
    <row r="99819" spans="1:5" ht="14.1" customHeight="1" x14ac:dyDescent="0.2">
      <c r="A99819" s="1">
        <v>45434</v>
      </c>
      <c r="B99819">
        <v>3</v>
      </c>
      <c r="C99819" s="2">
        <v>0.99589000000000005</v>
      </c>
      <c r="D99819" s="3">
        <v>-21.864999999999998</v>
      </c>
      <c r="E99819" s="6" t="s">
        <v>6</v>
      </c>
    </row>
    <row r="99820" spans="1:5" ht="14.1" customHeight="1" x14ac:dyDescent="0.2">
      <c r="A99820" s="1">
        <v>45434</v>
      </c>
      <c r="B99820">
        <v>4</v>
      </c>
      <c r="C99820" s="2">
        <v>0.99168999999999996</v>
      </c>
      <c r="D99820" s="3">
        <v>-44.572000000000003</v>
      </c>
      <c r="E99820" s="6" t="s">
        <v>6</v>
      </c>
    </row>
    <row r="99821" spans="1:5" ht="14.1" customHeight="1" x14ac:dyDescent="0.2">
      <c r="A99821" s="1">
        <v>45434</v>
      </c>
      <c r="B99821">
        <v>5</v>
      </c>
      <c r="C99821" s="2">
        <v>1.0043200000000001</v>
      </c>
      <c r="D99821" s="3">
        <v>23.539000000000001</v>
      </c>
      <c r="E99821" s="6" t="s">
        <v>6</v>
      </c>
    </row>
    <row r="99822" spans="1:5" ht="14.1" customHeight="1" x14ac:dyDescent="0.2">
      <c r="A99822" s="1">
        <v>45434</v>
      </c>
      <c r="B99822">
        <v>6</v>
      </c>
      <c r="C99822" s="2">
        <v>0.98995</v>
      </c>
      <c r="D99822" s="3">
        <v>-57.779000000000003</v>
      </c>
      <c r="E99822" s="6" t="s">
        <v>6</v>
      </c>
    </row>
    <row r="99823" spans="1:5" ht="14.1" customHeight="1" x14ac:dyDescent="0.2">
      <c r="A99823" s="1">
        <v>45434</v>
      </c>
      <c r="B99823">
        <v>7</v>
      </c>
      <c r="C99823" s="2">
        <v>0.99714999999999998</v>
      </c>
      <c r="D99823" s="3">
        <v>-17.260999999999999</v>
      </c>
      <c r="E99823" s="6" t="s">
        <v>6</v>
      </c>
    </row>
    <row r="99824" spans="1:5" ht="14.1" customHeight="1" x14ac:dyDescent="0.2">
      <c r="A99824" s="1">
        <v>45434</v>
      </c>
      <c r="B99824">
        <v>8</v>
      </c>
      <c r="C99824" s="2">
        <v>1.00705</v>
      </c>
      <c r="D99824" s="3">
        <v>43.527000000000001</v>
      </c>
      <c r="E99824" s="6" t="s">
        <v>6</v>
      </c>
    </row>
    <row r="99825" spans="1:5" ht="14.1" customHeight="1" x14ac:dyDescent="0.2">
      <c r="A99825" s="1">
        <v>45434</v>
      </c>
      <c r="B99825">
        <v>9</v>
      </c>
      <c r="C99825" s="2">
        <v>0.98870000000000002</v>
      </c>
      <c r="D99825" s="3">
        <v>-72.814999999999998</v>
      </c>
      <c r="E99825" s="6" t="s">
        <v>6</v>
      </c>
    </row>
    <row r="99826" spans="1:5" ht="14.1" customHeight="1" x14ac:dyDescent="0.2">
      <c r="A99826" s="1">
        <v>45434</v>
      </c>
      <c r="B99826">
        <v>10</v>
      </c>
      <c r="C99826" s="2">
        <v>1.00109</v>
      </c>
      <c r="D99826" s="3">
        <v>7.0170000000000003</v>
      </c>
      <c r="E99826" s="6" t="s">
        <v>6</v>
      </c>
    </row>
    <row r="99827" spans="1:5" ht="14.1" customHeight="1" x14ac:dyDescent="0.2">
      <c r="A99827" s="1">
        <v>45434</v>
      </c>
      <c r="B99827">
        <v>11</v>
      </c>
      <c r="C99827" s="2">
        <v>0.97604999999999997</v>
      </c>
      <c r="D99827" s="3">
        <v>-162.21600000000001</v>
      </c>
      <c r="E99827" s="6" t="s">
        <v>6</v>
      </c>
    </row>
    <row r="99828" spans="1:5" ht="14.1" customHeight="1" x14ac:dyDescent="0.2">
      <c r="A99828" s="1">
        <v>45434</v>
      </c>
      <c r="B99828">
        <v>12</v>
      </c>
      <c r="C99828" s="2">
        <v>0.95077</v>
      </c>
      <c r="D99828" s="3">
        <v>-352.70100000000002</v>
      </c>
      <c r="E99828" s="6" t="s">
        <v>6</v>
      </c>
    </row>
    <row r="99829" spans="1:5" ht="14.1" customHeight="1" x14ac:dyDescent="0.2">
      <c r="A99829" s="1">
        <v>45434</v>
      </c>
      <c r="B99829">
        <v>13</v>
      </c>
      <c r="C99829" s="2">
        <v>0.96541999999999994</v>
      </c>
      <c r="D99829" s="3">
        <v>-251.77699999999999</v>
      </c>
      <c r="E99829" s="6" t="s">
        <v>6</v>
      </c>
    </row>
    <row r="99830" spans="1:5" ht="14.1" customHeight="1" x14ac:dyDescent="0.2">
      <c r="A99830" s="1">
        <v>45434</v>
      </c>
      <c r="B99830">
        <v>14</v>
      </c>
      <c r="C99830" s="2">
        <v>0.96914999999999996</v>
      </c>
      <c r="D99830" s="3">
        <v>-226.97900000000001</v>
      </c>
      <c r="E99830" s="6" t="s">
        <v>6</v>
      </c>
    </row>
    <row r="99831" spans="1:5" ht="14.1" customHeight="1" x14ac:dyDescent="0.2">
      <c r="A99831" s="1">
        <v>45434</v>
      </c>
      <c r="B99831">
        <v>15</v>
      </c>
      <c r="C99831" s="2">
        <v>0.97457000000000005</v>
      </c>
      <c r="D99831" s="3">
        <v>-188.666</v>
      </c>
      <c r="E99831" s="6" t="s">
        <v>6</v>
      </c>
    </row>
    <row r="99832" spans="1:5" ht="14.1" customHeight="1" x14ac:dyDescent="0.2">
      <c r="A99832" s="1">
        <v>45434</v>
      </c>
      <c r="B99832">
        <v>16</v>
      </c>
      <c r="C99832" s="2">
        <v>0.98768</v>
      </c>
      <c r="D99832" s="3">
        <v>-92.968000000000004</v>
      </c>
      <c r="E99832" s="6" t="s">
        <v>6</v>
      </c>
    </row>
    <row r="99833" spans="1:5" ht="14.1" customHeight="1" x14ac:dyDescent="0.2">
      <c r="A99833" s="1">
        <v>45434</v>
      </c>
      <c r="B99833">
        <v>17</v>
      </c>
      <c r="C99833" s="2">
        <v>0.97975000000000001</v>
      </c>
      <c r="D99833" s="3">
        <v>-155.08799999999999</v>
      </c>
      <c r="E99833" s="6" t="s">
        <v>6</v>
      </c>
    </row>
    <row r="99834" spans="1:5" ht="14.1" customHeight="1" x14ac:dyDescent="0.2">
      <c r="A99834" s="1">
        <v>45434</v>
      </c>
      <c r="B99834">
        <v>18</v>
      </c>
      <c r="C99834" s="2">
        <v>0.99841000000000002</v>
      </c>
      <c r="D99834" s="3">
        <v>-11.868</v>
      </c>
      <c r="E99834" s="6" t="s">
        <v>6</v>
      </c>
    </row>
    <row r="99835" spans="1:5" ht="14.1" customHeight="1" x14ac:dyDescent="0.2">
      <c r="A99835" s="1">
        <v>45434</v>
      </c>
      <c r="B99835">
        <v>19</v>
      </c>
      <c r="C99835" s="2">
        <v>1.0133099999999999</v>
      </c>
      <c r="D99835" s="3">
        <v>94.659000000000006</v>
      </c>
      <c r="E99835" s="6" t="s">
        <v>6</v>
      </c>
    </row>
    <row r="99836" spans="1:5" ht="14.1" customHeight="1" x14ac:dyDescent="0.2">
      <c r="A99836" s="1">
        <v>45434</v>
      </c>
      <c r="B99836">
        <v>20</v>
      </c>
      <c r="C99836" s="2">
        <v>1.00291</v>
      </c>
      <c r="D99836" s="3">
        <v>20.504000000000001</v>
      </c>
      <c r="E99836" s="6" t="s">
        <v>6</v>
      </c>
    </row>
    <row r="99837" spans="1:5" ht="14.1" customHeight="1" x14ac:dyDescent="0.2">
      <c r="A99837" s="1">
        <v>45434</v>
      </c>
      <c r="B99837">
        <v>21</v>
      </c>
      <c r="C99837" s="2">
        <v>0.98324</v>
      </c>
      <c r="D99837" s="3">
        <v>-117.53</v>
      </c>
      <c r="E99837" s="6" t="s">
        <v>6</v>
      </c>
    </row>
    <row r="99838" spans="1:5" ht="14.1" customHeight="1" x14ac:dyDescent="0.2">
      <c r="A99838" s="1">
        <v>45434</v>
      </c>
      <c r="B99838">
        <v>22</v>
      </c>
      <c r="C99838" s="2">
        <v>0.99724000000000002</v>
      </c>
      <c r="D99838" s="3">
        <v>-17.928999999999998</v>
      </c>
      <c r="E99838" s="6" t="s">
        <v>6</v>
      </c>
    </row>
    <row r="99839" spans="1:5" ht="14.1" customHeight="1" x14ac:dyDescent="0.2">
      <c r="A99839" s="1">
        <v>45434</v>
      </c>
      <c r="B99839">
        <v>23</v>
      </c>
      <c r="C99839" s="2">
        <v>1.0109300000000001</v>
      </c>
      <c r="D99839" s="3">
        <v>65.171000000000006</v>
      </c>
      <c r="E99839" s="6" t="s">
        <v>6</v>
      </c>
    </row>
    <row r="99840" spans="1:5" ht="14.1" customHeight="1" x14ac:dyDescent="0.2">
      <c r="A99840" s="1">
        <v>45434</v>
      </c>
      <c r="B99840">
        <v>24</v>
      </c>
      <c r="C99840" s="2">
        <v>1.0061500000000001</v>
      </c>
      <c r="D99840" s="3">
        <v>34.539000000000001</v>
      </c>
      <c r="E99840" s="6" t="s">
        <v>6</v>
      </c>
    </row>
    <row r="99841" spans="1:5" ht="14.1" customHeight="1" x14ac:dyDescent="0.2">
      <c r="A99841" s="1">
        <v>45435</v>
      </c>
      <c r="B99841">
        <v>1</v>
      </c>
      <c r="C99841" s="2">
        <v>0.99229000000000001</v>
      </c>
      <c r="D99841" s="3">
        <v>-42.000999999999998</v>
      </c>
      <c r="E99841" s="6" t="s">
        <v>6</v>
      </c>
    </row>
    <row r="99842" spans="1:5" ht="14.1" customHeight="1" x14ac:dyDescent="0.2">
      <c r="A99842" s="1">
        <v>45435</v>
      </c>
      <c r="B99842">
        <v>2</v>
      </c>
      <c r="C99842" s="2">
        <v>0.98973999999999995</v>
      </c>
      <c r="D99842" s="3">
        <v>-54.472000000000001</v>
      </c>
      <c r="E99842" s="6" t="s">
        <v>6</v>
      </c>
    </row>
    <row r="99843" spans="1:5" ht="14.1" customHeight="1" x14ac:dyDescent="0.2">
      <c r="A99843" s="1">
        <v>45435</v>
      </c>
      <c r="B99843">
        <v>3</v>
      </c>
      <c r="C99843" s="2">
        <v>0.99755000000000005</v>
      </c>
      <c r="D99843" s="3">
        <v>-12.555999999999999</v>
      </c>
      <c r="E99843" s="6" t="s">
        <v>6</v>
      </c>
    </row>
    <row r="99844" spans="1:5" ht="14.1" customHeight="1" x14ac:dyDescent="0.2">
      <c r="A99844" s="1">
        <v>45435</v>
      </c>
      <c r="B99844">
        <v>4</v>
      </c>
      <c r="C99844" s="2">
        <v>0.99509999999999998</v>
      </c>
      <c r="D99844" s="3">
        <v>-24.977</v>
      </c>
      <c r="E99844" s="6" t="s">
        <v>6</v>
      </c>
    </row>
    <row r="99845" spans="1:5" ht="14.1" customHeight="1" x14ac:dyDescent="0.2">
      <c r="A99845" s="1">
        <v>45435</v>
      </c>
      <c r="B99845">
        <v>5</v>
      </c>
      <c r="C99845" s="2">
        <v>1.00295</v>
      </c>
      <c r="D99845" s="3">
        <v>15.308</v>
      </c>
      <c r="E99845" s="6" t="s">
        <v>6</v>
      </c>
    </row>
    <row r="99846" spans="1:5" ht="14.1" customHeight="1" x14ac:dyDescent="0.2">
      <c r="A99846" s="1">
        <v>45435</v>
      </c>
      <c r="B99846">
        <v>6</v>
      </c>
      <c r="C99846" s="2">
        <v>0.98816000000000004</v>
      </c>
      <c r="D99846" s="3">
        <v>-64.323999999999998</v>
      </c>
      <c r="E99846" s="6" t="s">
        <v>6</v>
      </c>
    </row>
    <row r="99847" spans="1:5" ht="14.1" customHeight="1" x14ac:dyDescent="0.2">
      <c r="A99847" s="1">
        <v>45435</v>
      </c>
      <c r="B99847">
        <v>7</v>
      </c>
      <c r="C99847" s="2">
        <v>0.99056999999999995</v>
      </c>
      <c r="D99847" s="3">
        <v>-53.527000000000001</v>
      </c>
      <c r="E99847" s="6" t="s">
        <v>6</v>
      </c>
    </row>
    <row r="99848" spans="1:5" ht="14.1" customHeight="1" x14ac:dyDescent="0.2">
      <c r="A99848" s="1">
        <v>45435</v>
      </c>
      <c r="B99848">
        <v>8</v>
      </c>
      <c r="C99848" s="2">
        <v>0.98214999999999997</v>
      </c>
      <c r="D99848" s="3">
        <v>-107.70399999999999</v>
      </c>
      <c r="E99848" s="6" t="s">
        <v>6</v>
      </c>
    </row>
    <row r="99849" spans="1:5" ht="14.1" customHeight="1" x14ac:dyDescent="0.2">
      <c r="A99849" s="1">
        <v>45435</v>
      </c>
      <c r="B99849">
        <v>9</v>
      </c>
      <c r="C99849" s="2">
        <v>0.99424000000000001</v>
      </c>
      <c r="D99849" s="3">
        <v>-35.423000000000002</v>
      </c>
      <c r="E99849" s="6" t="s">
        <v>6</v>
      </c>
    </row>
    <row r="99850" spans="1:5" ht="14.1" customHeight="1" x14ac:dyDescent="0.2">
      <c r="A99850" s="1">
        <v>45435</v>
      </c>
      <c r="B99850">
        <v>10</v>
      </c>
      <c r="C99850" s="2">
        <v>1.00281</v>
      </c>
      <c r="D99850" s="3">
        <v>17.678999999999998</v>
      </c>
      <c r="E99850" s="6" t="s">
        <v>6</v>
      </c>
    </row>
    <row r="99851" spans="1:5" ht="14.1" customHeight="1" x14ac:dyDescent="0.2">
      <c r="A99851" s="1">
        <v>45435</v>
      </c>
      <c r="B99851">
        <v>11</v>
      </c>
      <c r="C99851" s="2">
        <v>0.96230000000000004</v>
      </c>
      <c r="D99851" s="3">
        <v>-253.88300000000001</v>
      </c>
      <c r="E99851" s="6" t="s">
        <v>6</v>
      </c>
    </row>
    <row r="99852" spans="1:5" ht="14.1" customHeight="1" x14ac:dyDescent="0.2">
      <c r="A99852" s="1">
        <v>45435</v>
      </c>
      <c r="B99852">
        <v>12</v>
      </c>
      <c r="C99852" s="2">
        <v>0.96682000000000001</v>
      </c>
      <c r="D99852" s="3">
        <v>-227.57400000000001</v>
      </c>
      <c r="E99852" s="6" t="s">
        <v>6</v>
      </c>
    </row>
    <row r="99853" spans="1:5" ht="14.1" customHeight="1" x14ac:dyDescent="0.2">
      <c r="A99853" s="1">
        <v>45435</v>
      </c>
      <c r="B99853">
        <v>13</v>
      </c>
      <c r="C99853" s="2">
        <v>0.97709000000000001</v>
      </c>
      <c r="D99853" s="3">
        <v>-160.31899999999999</v>
      </c>
      <c r="E99853" s="6" t="s">
        <v>6</v>
      </c>
    </row>
    <row r="99854" spans="1:5" ht="14.1" customHeight="1" x14ac:dyDescent="0.2">
      <c r="A99854" s="1">
        <v>45435</v>
      </c>
      <c r="B99854">
        <v>14</v>
      </c>
      <c r="C99854" s="2">
        <v>0.96758</v>
      </c>
      <c r="D99854" s="3">
        <v>-235.61099999999999</v>
      </c>
      <c r="E99854" s="6" t="s">
        <v>6</v>
      </c>
    </row>
    <row r="99855" spans="1:5" ht="14.1" customHeight="1" x14ac:dyDescent="0.2">
      <c r="A99855" s="1">
        <v>45435</v>
      </c>
      <c r="B99855">
        <v>15</v>
      </c>
      <c r="C99855" s="2">
        <v>0.97753999999999996</v>
      </c>
      <c r="D99855" s="3">
        <v>-163.14699999999999</v>
      </c>
      <c r="E99855" s="6" t="s">
        <v>6</v>
      </c>
    </row>
    <row r="99856" spans="1:5" ht="14.1" customHeight="1" x14ac:dyDescent="0.2">
      <c r="A99856" s="1">
        <v>45435</v>
      </c>
      <c r="B99856">
        <v>16</v>
      </c>
      <c r="C99856" s="2">
        <v>0.98058999999999996</v>
      </c>
      <c r="D99856" s="3">
        <v>-142.83000000000001</v>
      </c>
      <c r="E99856" s="6" t="s">
        <v>6</v>
      </c>
    </row>
    <row r="99857" spans="1:5" ht="14.1" customHeight="1" x14ac:dyDescent="0.2">
      <c r="A99857" s="1">
        <v>45435</v>
      </c>
      <c r="B99857">
        <v>17</v>
      </c>
      <c r="C99857" s="2">
        <v>0.99243999999999999</v>
      </c>
      <c r="D99857" s="3">
        <v>-55.353000000000002</v>
      </c>
      <c r="E99857" s="6" t="s">
        <v>6</v>
      </c>
    </row>
    <row r="99858" spans="1:5" ht="14.1" customHeight="1" x14ac:dyDescent="0.2">
      <c r="A99858" s="1">
        <v>45435</v>
      </c>
      <c r="B99858">
        <v>18</v>
      </c>
      <c r="C99858" s="2">
        <v>0.99004999999999999</v>
      </c>
      <c r="D99858" s="3">
        <v>-71.878</v>
      </c>
      <c r="E99858" s="6" t="s">
        <v>6</v>
      </c>
    </row>
    <row r="99859" spans="1:5" ht="14.1" customHeight="1" x14ac:dyDescent="0.2">
      <c r="A99859" s="1">
        <v>45435</v>
      </c>
      <c r="B99859">
        <v>19</v>
      </c>
      <c r="C99859" s="2">
        <v>0.99048999999999998</v>
      </c>
      <c r="D99859" s="3">
        <v>-66.554000000000002</v>
      </c>
      <c r="E99859" s="6" t="s">
        <v>6</v>
      </c>
    </row>
    <row r="99860" spans="1:5" ht="14.1" customHeight="1" x14ac:dyDescent="0.2">
      <c r="A99860" s="1">
        <v>45435</v>
      </c>
      <c r="B99860">
        <v>20</v>
      </c>
      <c r="C99860" s="2">
        <v>0.98160999999999998</v>
      </c>
      <c r="D99860" s="3">
        <v>-126.19199999999999</v>
      </c>
      <c r="E99860" s="6" t="s">
        <v>6</v>
      </c>
    </row>
    <row r="99861" spans="1:5" ht="14.1" customHeight="1" x14ac:dyDescent="0.2">
      <c r="A99861" s="1">
        <v>45435</v>
      </c>
      <c r="B99861">
        <v>21</v>
      </c>
      <c r="C99861" s="2">
        <v>0.98016999999999999</v>
      </c>
      <c r="D99861" s="3">
        <v>-133.53899999999999</v>
      </c>
      <c r="E99861" s="6" t="s">
        <v>6</v>
      </c>
    </row>
    <row r="99862" spans="1:5" ht="14.1" customHeight="1" x14ac:dyDescent="0.2">
      <c r="A99862" s="1">
        <v>45435</v>
      </c>
      <c r="B99862">
        <v>22</v>
      </c>
      <c r="C99862" s="2">
        <v>0.97557000000000005</v>
      </c>
      <c r="D99862" s="3">
        <v>-155.09800000000001</v>
      </c>
      <c r="E99862" s="6" t="s">
        <v>6</v>
      </c>
    </row>
    <row r="99863" spans="1:5" ht="14.1" customHeight="1" x14ac:dyDescent="0.2">
      <c r="A99863" s="1">
        <v>45435</v>
      </c>
      <c r="B99863">
        <v>23</v>
      </c>
      <c r="C99863" s="2">
        <v>0.99236000000000002</v>
      </c>
      <c r="D99863" s="3">
        <v>-44.762</v>
      </c>
      <c r="E99863" s="6" t="s">
        <v>6</v>
      </c>
    </row>
    <row r="99864" spans="1:5" ht="14.1" customHeight="1" x14ac:dyDescent="0.2">
      <c r="A99864" s="1">
        <v>45435</v>
      </c>
      <c r="B99864">
        <v>24</v>
      </c>
      <c r="C99864" s="2">
        <v>0.99219000000000002</v>
      </c>
      <c r="D99864" s="3">
        <v>-43.371000000000002</v>
      </c>
      <c r="E99864" s="6" t="s">
        <v>6</v>
      </c>
    </row>
    <row r="99865" spans="1:5" ht="14.1" customHeight="1" x14ac:dyDescent="0.2">
      <c r="A99865" s="1">
        <v>45436</v>
      </c>
      <c r="B99865">
        <v>1</v>
      </c>
      <c r="C99865" s="2">
        <v>1.00041</v>
      </c>
      <c r="D99865" s="3">
        <v>2.133</v>
      </c>
      <c r="E99865" s="6" t="s">
        <v>6</v>
      </c>
    </row>
    <row r="99866" spans="1:5" ht="14.1" customHeight="1" x14ac:dyDescent="0.2">
      <c r="A99866" s="1">
        <v>45436</v>
      </c>
      <c r="B99866">
        <v>2</v>
      </c>
      <c r="C99866" s="2">
        <v>0.99831000000000003</v>
      </c>
      <c r="D99866" s="3">
        <v>-8.6449999999999996</v>
      </c>
      <c r="E99866" s="6" t="s">
        <v>6</v>
      </c>
    </row>
    <row r="99867" spans="1:5" ht="14.1" customHeight="1" x14ac:dyDescent="0.2">
      <c r="A99867" s="1">
        <v>45436</v>
      </c>
      <c r="B99867">
        <v>3</v>
      </c>
      <c r="C99867" s="2">
        <v>0.98458999999999997</v>
      </c>
      <c r="D99867" s="3">
        <v>-77.653999999999996</v>
      </c>
      <c r="E99867" s="6" t="s">
        <v>6</v>
      </c>
    </row>
    <row r="99868" spans="1:5" ht="14.1" customHeight="1" x14ac:dyDescent="0.2">
      <c r="A99868" s="1">
        <v>45436</v>
      </c>
      <c r="B99868">
        <v>4</v>
      </c>
      <c r="C99868" s="2">
        <v>0.99014999999999997</v>
      </c>
      <c r="D99868" s="3">
        <v>-49.081000000000003</v>
      </c>
      <c r="E99868" s="6" t="s">
        <v>6</v>
      </c>
    </row>
    <row r="99869" spans="1:5" ht="14.1" customHeight="1" x14ac:dyDescent="0.2">
      <c r="A99869" s="1">
        <v>45436</v>
      </c>
      <c r="B99869">
        <v>5</v>
      </c>
      <c r="C99869" s="2">
        <v>0.99399000000000004</v>
      </c>
      <c r="D99869" s="3">
        <v>-31.102</v>
      </c>
      <c r="E99869" s="6" t="s">
        <v>6</v>
      </c>
    </row>
    <row r="99870" spans="1:5" ht="14.1" customHeight="1" x14ac:dyDescent="0.2">
      <c r="A99870" s="1">
        <v>45436</v>
      </c>
      <c r="B99870">
        <v>6</v>
      </c>
      <c r="C99870" s="2">
        <v>0.98002999999999996</v>
      </c>
      <c r="D99870" s="3">
        <v>-107.46</v>
      </c>
      <c r="E99870" s="6" t="s">
        <v>6</v>
      </c>
    </row>
    <row r="99871" spans="1:5" ht="14.1" customHeight="1" x14ac:dyDescent="0.2">
      <c r="A99871" s="1">
        <v>45436</v>
      </c>
      <c r="B99871">
        <v>7</v>
      </c>
      <c r="C99871" s="2">
        <v>0.97955999999999999</v>
      </c>
      <c r="D99871" s="3">
        <v>-118.31399999999999</v>
      </c>
      <c r="E99871" s="6" t="s">
        <v>6</v>
      </c>
    </row>
    <row r="99872" spans="1:5" ht="14.1" customHeight="1" x14ac:dyDescent="0.2">
      <c r="A99872" s="1">
        <v>45436</v>
      </c>
      <c r="B99872">
        <v>8</v>
      </c>
      <c r="C99872" s="2">
        <v>0.99319000000000002</v>
      </c>
      <c r="D99872" s="3">
        <v>-40.93</v>
      </c>
      <c r="E99872" s="6" t="s">
        <v>6</v>
      </c>
    </row>
    <row r="99873" spans="1:5" ht="14.1" customHeight="1" x14ac:dyDescent="0.2">
      <c r="A99873" s="1">
        <v>45436</v>
      </c>
      <c r="B99873">
        <v>9</v>
      </c>
      <c r="C99873" s="2">
        <v>0.99621000000000004</v>
      </c>
      <c r="D99873" s="3">
        <v>-23.548999999999999</v>
      </c>
      <c r="E99873" s="6" t="s">
        <v>6</v>
      </c>
    </row>
    <row r="99874" spans="1:5" ht="14.1" customHeight="1" x14ac:dyDescent="0.2">
      <c r="A99874" s="1">
        <v>45436</v>
      </c>
      <c r="B99874">
        <v>10</v>
      </c>
      <c r="C99874" s="2">
        <v>1.0069999999999999</v>
      </c>
      <c r="D99874" s="3">
        <v>45.496000000000002</v>
      </c>
      <c r="E99874" s="6" t="s">
        <v>6</v>
      </c>
    </row>
    <row r="99875" spans="1:5" ht="14.1" customHeight="1" x14ac:dyDescent="0.2">
      <c r="A99875" s="1">
        <v>45436</v>
      </c>
      <c r="B99875">
        <v>11</v>
      </c>
      <c r="C99875" s="2">
        <v>0.96557999999999999</v>
      </c>
      <c r="D99875" s="3">
        <v>-240.35</v>
      </c>
      <c r="E99875" s="6" t="s">
        <v>6</v>
      </c>
    </row>
    <row r="99876" spans="1:5" ht="14.1" customHeight="1" x14ac:dyDescent="0.2">
      <c r="A99876" s="1">
        <v>45436</v>
      </c>
      <c r="B99876">
        <v>12</v>
      </c>
      <c r="C99876" s="2">
        <v>0.97255000000000003</v>
      </c>
      <c r="D99876" s="3">
        <v>-198.35499999999999</v>
      </c>
      <c r="E99876" s="6" t="s">
        <v>6</v>
      </c>
    </row>
    <row r="99877" spans="1:5" ht="14.1" customHeight="1" x14ac:dyDescent="0.2">
      <c r="A99877" s="1">
        <v>45436</v>
      </c>
      <c r="B99877">
        <v>13</v>
      </c>
      <c r="C99877" s="2">
        <v>0.96575</v>
      </c>
      <c r="D99877" s="3">
        <v>-254.99799999999999</v>
      </c>
      <c r="E99877" s="6" t="s">
        <v>6</v>
      </c>
    </row>
    <row r="99878" spans="1:5" ht="14.1" customHeight="1" x14ac:dyDescent="0.2">
      <c r="A99878" s="1">
        <v>45436</v>
      </c>
      <c r="B99878">
        <v>14</v>
      </c>
      <c r="C99878" s="2">
        <v>0.97445999999999999</v>
      </c>
      <c r="D99878" s="3">
        <v>-193.256</v>
      </c>
      <c r="E99878" s="6" t="s">
        <v>6</v>
      </c>
    </row>
    <row r="99879" spans="1:5" ht="14.1" customHeight="1" x14ac:dyDescent="0.2">
      <c r="A99879" s="1">
        <v>45436</v>
      </c>
      <c r="B99879">
        <v>15</v>
      </c>
      <c r="C99879" s="2">
        <v>0.96006999999999998</v>
      </c>
      <c r="D99879" s="3">
        <v>-309.36500000000001</v>
      </c>
      <c r="E99879" s="6" t="s">
        <v>6</v>
      </c>
    </row>
    <row r="99880" spans="1:5" ht="14.1" customHeight="1" x14ac:dyDescent="0.2">
      <c r="A99880" s="1">
        <v>45436</v>
      </c>
      <c r="B99880">
        <v>16</v>
      </c>
      <c r="C99880" s="2">
        <v>0.94782999999999995</v>
      </c>
      <c r="D99880" s="3">
        <v>-420.19799999999998</v>
      </c>
      <c r="E99880" s="6" t="s">
        <v>6</v>
      </c>
    </row>
    <row r="99881" spans="1:5" ht="14.1" customHeight="1" x14ac:dyDescent="0.2">
      <c r="A99881" s="1">
        <v>45436</v>
      </c>
      <c r="B99881">
        <v>17</v>
      </c>
      <c r="C99881" s="2">
        <v>0.96891000000000005</v>
      </c>
      <c r="D99881" s="3">
        <v>-242.38800000000001</v>
      </c>
      <c r="E99881" s="6" t="s">
        <v>6</v>
      </c>
    </row>
    <row r="99882" spans="1:5" ht="14.1" customHeight="1" x14ac:dyDescent="0.2">
      <c r="A99882" s="1">
        <v>45436</v>
      </c>
      <c r="B99882">
        <v>18</v>
      </c>
      <c r="C99882" s="2">
        <v>0.97211999999999998</v>
      </c>
      <c r="D99882" s="3">
        <v>-209.61699999999999</v>
      </c>
      <c r="E99882" s="6" t="s">
        <v>6</v>
      </c>
    </row>
    <row r="99883" spans="1:5" ht="14.1" customHeight="1" x14ac:dyDescent="0.2">
      <c r="A99883" s="1">
        <v>45436</v>
      </c>
      <c r="B99883">
        <v>19</v>
      </c>
      <c r="C99883" s="2">
        <v>0.96962999999999999</v>
      </c>
      <c r="D99883" s="3">
        <v>-222.768</v>
      </c>
      <c r="E99883" s="6" t="s">
        <v>6</v>
      </c>
    </row>
    <row r="99884" spans="1:5" ht="14.1" customHeight="1" x14ac:dyDescent="0.2">
      <c r="A99884" s="1">
        <v>45436</v>
      </c>
      <c r="B99884">
        <v>20</v>
      </c>
      <c r="C99884" s="2">
        <v>0.99087000000000003</v>
      </c>
      <c r="D99884" s="3">
        <v>-62.276000000000003</v>
      </c>
      <c r="E99884" s="6" t="s">
        <v>6</v>
      </c>
    </row>
    <row r="99885" spans="1:5" ht="14.1" customHeight="1" x14ac:dyDescent="0.2">
      <c r="A99885" s="1">
        <v>45436</v>
      </c>
      <c r="B99885">
        <v>21</v>
      </c>
      <c r="C99885" s="2">
        <v>0.99587000000000003</v>
      </c>
      <c r="D99885" s="3">
        <v>-27.195</v>
      </c>
      <c r="E99885" s="6" t="s">
        <v>6</v>
      </c>
    </row>
    <row r="99886" spans="1:5" ht="14.1" customHeight="1" x14ac:dyDescent="0.2">
      <c r="A99886" s="1">
        <v>45436</v>
      </c>
      <c r="B99886">
        <v>22</v>
      </c>
      <c r="C99886" s="2">
        <v>0.99926999999999999</v>
      </c>
      <c r="D99886" s="3">
        <v>-4.5190000000000001</v>
      </c>
      <c r="E99886" s="6" t="s">
        <v>6</v>
      </c>
    </row>
    <row r="99887" spans="1:5" ht="14.1" customHeight="1" x14ac:dyDescent="0.2">
      <c r="A99887" s="1">
        <v>45436</v>
      </c>
      <c r="B99887">
        <v>23</v>
      </c>
      <c r="C99887" s="2">
        <v>1.0024999999999999</v>
      </c>
      <c r="D99887" s="3">
        <v>14.172000000000001</v>
      </c>
      <c r="E99887" s="6" t="s">
        <v>6</v>
      </c>
    </row>
    <row r="99888" spans="1:5" ht="14.1" customHeight="1" x14ac:dyDescent="0.2">
      <c r="A99888" s="1">
        <v>45436</v>
      </c>
      <c r="B99888">
        <v>24</v>
      </c>
      <c r="C99888" s="2">
        <v>0.99509000000000003</v>
      </c>
      <c r="D99888" s="3">
        <v>-26.670999999999999</v>
      </c>
      <c r="E99888" s="6" t="s">
        <v>6</v>
      </c>
    </row>
    <row r="99889" spans="1:5" ht="14.1" customHeight="1" x14ac:dyDescent="0.2">
      <c r="A99889" s="1">
        <v>45437</v>
      </c>
      <c r="B99889">
        <v>1</v>
      </c>
      <c r="C99889" s="2">
        <v>0.99194000000000004</v>
      </c>
      <c r="D99889" s="3">
        <v>-41.585999999999999</v>
      </c>
      <c r="E99889" s="6" t="s">
        <v>6</v>
      </c>
    </row>
    <row r="99890" spans="1:5" ht="14.1" customHeight="1" x14ac:dyDescent="0.2">
      <c r="A99890" s="1">
        <v>45437</v>
      </c>
      <c r="B99890">
        <v>2</v>
      </c>
      <c r="C99890" s="2">
        <v>0.97918000000000005</v>
      </c>
      <c r="D99890" s="3">
        <v>-103.80500000000001</v>
      </c>
      <c r="E99890" s="6" t="s">
        <v>6</v>
      </c>
    </row>
    <row r="99891" spans="1:5" ht="14.1" customHeight="1" x14ac:dyDescent="0.2">
      <c r="A99891" s="1">
        <v>45437</v>
      </c>
      <c r="B99891">
        <v>3</v>
      </c>
      <c r="C99891" s="2">
        <v>0.98804999999999998</v>
      </c>
      <c r="D99891" s="3">
        <v>-58.381999999999998</v>
      </c>
      <c r="E99891" s="6" t="s">
        <v>6</v>
      </c>
    </row>
    <row r="99892" spans="1:5" ht="14.1" customHeight="1" x14ac:dyDescent="0.2">
      <c r="A99892" s="1">
        <v>45437</v>
      </c>
      <c r="B99892">
        <v>4</v>
      </c>
      <c r="C99892" s="2">
        <v>0.99382000000000004</v>
      </c>
      <c r="D99892" s="3">
        <v>-29.690999999999999</v>
      </c>
      <c r="E99892" s="6" t="s">
        <v>6</v>
      </c>
    </row>
    <row r="99893" spans="1:5" ht="14.1" customHeight="1" x14ac:dyDescent="0.2">
      <c r="A99893" s="1">
        <v>45437</v>
      </c>
      <c r="B99893">
        <v>5</v>
      </c>
      <c r="C99893" s="2">
        <v>0.98607999999999996</v>
      </c>
      <c r="D99893" s="3">
        <v>-67.061000000000007</v>
      </c>
      <c r="E99893" s="6" t="s">
        <v>6</v>
      </c>
    </row>
    <row r="99894" spans="1:5" ht="14.1" customHeight="1" x14ac:dyDescent="0.2">
      <c r="A99894" s="1">
        <v>45437</v>
      </c>
      <c r="B99894">
        <v>6</v>
      </c>
      <c r="C99894" s="2">
        <v>0.99775999999999998</v>
      </c>
      <c r="D99894" s="3">
        <v>-10.704000000000001</v>
      </c>
      <c r="E99894" s="6" t="s">
        <v>6</v>
      </c>
    </row>
    <row r="99895" spans="1:5" ht="14.1" customHeight="1" x14ac:dyDescent="0.2">
      <c r="A99895" s="1">
        <v>45437</v>
      </c>
      <c r="B99895">
        <v>7</v>
      </c>
      <c r="C99895" s="2">
        <v>0.99390000000000001</v>
      </c>
      <c r="D99895" s="3">
        <v>-30.524000000000001</v>
      </c>
      <c r="E99895" s="6" t="s">
        <v>6</v>
      </c>
    </row>
    <row r="99896" spans="1:5" ht="14.1" customHeight="1" x14ac:dyDescent="0.2">
      <c r="A99896" s="1">
        <v>45437</v>
      </c>
      <c r="B99896">
        <v>8</v>
      </c>
      <c r="C99896" s="2">
        <v>0.98404000000000003</v>
      </c>
      <c r="D99896" s="3">
        <v>-84.781000000000006</v>
      </c>
      <c r="E99896" s="6" t="s">
        <v>6</v>
      </c>
    </row>
    <row r="99897" spans="1:5" ht="14.1" customHeight="1" x14ac:dyDescent="0.2">
      <c r="A99897" s="1">
        <v>45437</v>
      </c>
      <c r="B99897">
        <v>9</v>
      </c>
      <c r="C99897" s="2">
        <v>0.98968999999999996</v>
      </c>
      <c r="D99897" s="3">
        <v>-58.253999999999998</v>
      </c>
      <c r="E99897" s="6" t="s">
        <v>6</v>
      </c>
    </row>
    <row r="99898" spans="1:5" ht="14.1" customHeight="1" x14ac:dyDescent="0.2">
      <c r="A99898" s="1">
        <v>45437</v>
      </c>
      <c r="B99898">
        <v>10</v>
      </c>
      <c r="C99898" s="2">
        <v>0.97772999999999999</v>
      </c>
      <c r="D99898" s="3">
        <v>-135.79599999999999</v>
      </c>
      <c r="E99898" s="6" t="s">
        <v>6</v>
      </c>
    </row>
    <row r="99899" spans="1:5" ht="14.1" customHeight="1" x14ac:dyDescent="0.2">
      <c r="A99899" s="1">
        <v>45437</v>
      </c>
      <c r="B99899">
        <v>11</v>
      </c>
      <c r="C99899" s="2">
        <v>0.97814999999999996</v>
      </c>
      <c r="D99899" s="3">
        <v>-139.08699999999999</v>
      </c>
      <c r="E99899" s="6" t="s">
        <v>6</v>
      </c>
    </row>
    <row r="99900" spans="1:5" ht="14.1" customHeight="1" x14ac:dyDescent="0.2">
      <c r="A99900" s="1">
        <v>45437</v>
      </c>
      <c r="B99900">
        <v>12</v>
      </c>
      <c r="C99900" s="2">
        <v>0.95752000000000004</v>
      </c>
      <c r="D99900" s="3">
        <v>-289.17500000000001</v>
      </c>
      <c r="E99900" s="6" t="s">
        <v>6</v>
      </c>
    </row>
    <row r="99901" spans="1:5" ht="14.1" customHeight="1" x14ac:dyDescent="0.2">
      <c r="A99901" s="1">
        <v>45437</v>
      </c>
      <c r="B99901">
        <v>13</v>
      </c>
      <c r="C99901" s="2">
        <v>0.97407999999999995</v>
      </c>
      <c r="D99901" s="3">
        <v>-179.096</v>
      </c>
      <c r="E99901" s="6" t="s">
        <v>6</v>
      </c>
    </row>
    <row r="99902" spans="1:5" ht="14.1" customHeight="1" x14ac:dyDescent="0.2">
      <c r="A99902" s="1">
        <v>45437</v>
      </c>
      <c r="B99902">
        <v>14</v>
      </c>
      <c r="C99902" s="2">
        <v>0.97560000000000002</v>
      </c>
      <c r="D99902" s="3">
        <v>-171.011</v>
      </c>
      <c r="E99902" s="6" t="s">
        <v>6</v>
      </c>
    </row>
    <row r="99903" spans="1:5" ht="14.1" customHeight="1" x14ac:dyDescent="0.2">
      <c r="A99903" s="1">
        <v>45437</v>
      </c>
      <c r="B99903">
        <v>15</v>
      </c>
      <c r="C99903" s="2">
        <v>0.94603999999999999</v>
      </c>
      <c r="D99903" s="3">
        <v>-398.81799999999998</v>
      </c>
      <c r="E99903" s="6" t="s">
        <v>6</v>
      </c>
    </row>
    <row r="99904" spans="1:5" ht="14.1" customHeight="1" x14ac:dyDescent="0.2">
      <c r="A99904" s="1">
        <v>45437</v>
      </c>
      <c r="B99904">
        <v>16</v>
      </c>
      <c r="C99904" s="2">
        <v>0.96514</v>
      </c>
      <c r="D99904" s="3">
        <v>-255.489</v>
      </c>
      <c r="E99904" s="6" t="s">
        <v>6</v>
      </c>
    </row>
    <row r="99905" spans="1:5" ht="14.1" customHeight="1" x14ac:dyDescent="0.2">
      <c r="A99905" s="1">
        <v>45437</v>
      </c>
      <c r="B99905">
        <v>17</v>
      </c>
      <c r="C99905" s="2">
        <v>0.97406999999999999</v>
      </c>
      <c r="D99905" s="3">
        <v>-190.393</v>
      </c>
      <c r="E99905" s="6" t="s">
        <v>6</v>
      </c>
    </row>
    <row r="99906" spans="1:5" ht="14.1" customHeight="1" x14ac:dyDescent="0.2">
      <c r="A99906" s="1">
        <v>45437</v>
      </c>
      <c r="B99906">
        <v>18</v>
      </c>
      <c r="C99906" s="2">
        <v>0.98870999999999998</v>
      </c>
      <c r="D99906" s="3">
        <v>-80.42</v>
      </c>
      <c r="E99906" s="6" t="s">
        <v>6</v>
      </c>
    </row>
    <row r="99907" spans="1:5" ht="14.1" customHeight="1" x14ac:dyDescent="0.2">
      <c r="A99907" s="1">
        <v>45437</v>
      </c>
      <c r="B99907">
        <v>19</v>
      </c>
      <c r="C99907" s="2">
        <v>0.99265999999999999</v>
      </c>
      <c r="D99907" s="3">
        <v>-51.082000000000001</v>
      </c>
      <c r="E99907" s="6" t="s">
        <v>6</v>
      </c>
    </row>
    <row r="99908" spans="1:5" ht="14.1" customHeight="1" x14ac:dyDescent="0.2">
      <c r="A99908" s="1">
        <v>45437</v>
      </c>
      <c r="B99908">
        <v>20</v>
      </c>
      <c r="C99908" s="2">
        <v>0.97599999999999998</v>
      </c>
      <c r="D99908" s="3">
        <v>-162.79499999999999</v>
      </c>
      <c r="E99908" s="6" t="s">
        <v>6</v>
      </c>
    </row>
    <row r="99909" spans="1:5" ht="14.1" customHeight="1" x14ac:dyDescent="0.2">
      <c r="A99909" s="1">
        <v>45437</v>
      </c>
      <c r="B99909">
        <v>21</v>
      </c>
      <c r="C99909" s="2">
        <v>0.97870000000000001</v>
      </c>
      <c r="D99909" s="3">
        <v>-138.77699999999999</v>
      </c>
      <c r="E99909" s="6" t="s">
        <v>6</v>
      </c>
    </row>
    <row r="99910" spans="1:5" ht="14.1" customHeight="1" x14ac:dyDescent="0.2">
      <c r="A99910" s="1">
        <v>45437</v>
      </c>
      <c r="B99910">
        <v>22</v>
      </c>
      <c r="C99910" s="2">
        <v>0.98656999999999995</v>
      </c>
      <c r="D99910" s="3">
        <v>-82.644000000000005</v>
      </c>
      <c r="E99910" s="6" t="s">
        <v>6</v>
      </c>
    </row>
    <row r="99911" spans="1:5" ht="14.1" customHeight="1" x14ac:dyDescent="0.2">
      <c r="A99911" s="1">
        <v>45437</v>
      </c>
      <c r="B99911">
        <v>23</v>
      </c>
      <c r="C99911" s="2">
        <v>0.98099000000000003</v>
      </c>
      <c r="D99911" s="3">
        <v>-110.434</v>
      </c>
      <c r="E99911" s="6" t="s">
        <v>6</v>
      </c>
    </row>
    <row r="99912" spans="1:5" ht="14.1" customHeight="1" x14ac:dyDescent="0.2">
      <c r="A99912" s="1">
        <v>45437</v>
      </c>
      <c r="B99912">
        <v>24</v>
      </c>
      <c r="C99912" s="2">
        <v>0.96004999999999996</v>
      </c>
      <c r="D99912" s="3">
        <v>-219.98400000000001</v>
      </c>
      <c r="E99912" s="6" t="s">
        <v>6</v>
      </c>
    </row>
    <row r="99913" spans="1:5" ht="14.1" customHeight="1" x14ac:dyDescent="0.2">
      <c r="A99913" s="1">
        <v>45438</v>
      </c>
      <c r="B99913">
        <v>1</v>
      </c>
      <c r="C99913" s="2">
        <v>0.96547000000000005</v>
      </c>
      <c r="D99913" s="3">
        <v>-178.10599999999999</v>
      </c>
      <c r="E99913" s="6" t="s">
        <v>6</v>
      </c>
    </row>
    <row r="99914" spans="1:5" ht="14.1" customHeight="1" x14ac:dyDescent="0.2">
      <c r="A99914" s="1">
        <v>45438</v>
      </c>
      <c r="B99914">
        <v>2</v>
      </c>
      <c r="C99914" s="2">
        <v>0.97892999999999997</v>
      </c>
      <c r="D99914" s="3">
        <v>-103.22799999999999</v>
      </c>
      <c r="E99914" s="6" t="s">
        <v>6</v>
      </c>
    </row>
    <row r="99915" spans="1:5" ht="14.1" customHeight="1" x14ac:dyDescent="0.2">
      <c r="A99915" s="1">
        <v>45438</v>
      </c>
      <c r="B99915">
        <v>3</v>
      </c>
      <c r="C99915" s="2">
        <v>0.98804999999999998</v>
      </c>
      <c r="D99915" s="3">
        <v>-56.085000000000001</v>
      </c>
      <c r="E99915" s="6" t="s">
        <v>6</v>
      </c>
    </row>
    <row r="99916" spans="1:5" ht="14.1" customHeight="1" x14ac:dyDescent="0.2">
      <c r="A99916" s="1">
        <v>45438</v>
      </c>
      <c r="B99916">
        <v>4</v>
      </c>
      <c r="C99916" s="2">
        <v>0.98531999999999997</v>
      </c>
      <c r="D99916" s="3">
        <v>-68.08</v>
      </c>
      <c r="E99916" s="6" t="s">
        <v>6</v>
      </c>
    </row>
    <row r="99917" spans="1:5" ht="14.1" customHeight="1" x14ac:dyDescent="0.2">
      <c r="A99917" s="1">
        <v>45438</v>
      </c>
      <c r="B99917">
        <v>5</v>
      </c>
      <c r="C99917" s="2">
        <v>0.98839999999999995</v>
      </c>
      <c r="D99917" s="3">
        <v>-53.465000000000003</v>
      </c>
      <c r="E99917" s="6" t="s">
        <v>6</v>
      </c>
    </row>
    <row r="99918" spans="1:5" ht="14.1" customHeight="1" x14ac:dyDescent="0.2">
      <c r="A99918" s="1">
        <v>45438</v>
      </c>
      <c r="B99918">
        <v>6</v>
      </c>
      <c r="C99918" s="2">
        <v>0.99782000000000004</v>
      </c>
      <c r="D99918" s="3">
        <v>-9.9260000000000002</v>
      </c>
      <c r="E99918" s="6" t="s">
        <v>6</v>
      </c>
    </row>
    <row r="99919" spans="1:5" ht="14.1" customHeight="1" x14ac:dyDescent="0.2">
      <c r="A99919" s="1">
        <v>45438</v>
      </c>
      <c r="B99919">
        <v>7</v>
      </c>
      <c r="C99919" s="2">
        <v>0.99741000000000002</v>
      </c>
      <c r="D99919" s="3">
        <v>-12.082000000000001</v>
      </c>
      <c r="E99919" s="6" t="s">
        <v>6</v>
      </c>
    </row>
    <row r="99920" spans="1:5" ht="14.1" customHeight="1" x14ac:dyDescent="0.2">
      <c r="A99920" s="1">
        <v>45438</v>
      </c>
      <c r="B99920">
        <v>8</v>
      </c>
      <c r="C99920" s="2">
        <v>0.96886000000000005</v>
      </c>
      <c r="D99920" s="3">
        <v>-162.869</v>
      </c>
      <c r="E99920" s="6" t="s">
        <v>6</v>
      </c>
    </row>
    <row r="99921" spans="1:5" ht="14.1" customHeight="1" x14ac:dyDescent="0.2">
      <c r="A99921" s="1">
        <v>45438</v>
      </c>
      <c r="B99921">
        <v>9</v>
      </c>
      <c r="C99921" s="2">
        <v>0.97289999999999999</v>
      </c>
      <c r="D99921" s="3">
        <v>-151.845</v>
      </c>
      <c r="E99921" s="6" t="s">
        <v>6</v>
      </c>
    </row>
    <row r="99922" spans="1:5" ht="14.1" customHeight="1" x14ac:dyDescent="0.2">
      <c r="A99922" s="1">
        <v>45438</v>
      </c>
      <c r="B99922">
        <v>10</v>
      </c>
      <c r="C99922" s="2">
        <v>0.97745000000000004</v>
      </c>
      <c r="D99922" s="3">
        <v>-135.25200000000001</v>
      </c>
      <c r="E99922" s="6" t="s">
        <v>6</v>
      </c>
    </row>
    <row r="99923" spans="1:5" ht="14.1" customHeight="1" x14ac:dyDescent="0.2">
      <c r="A99923" s="1">
        <v>45438</v>
      </c>
      <c r="B99923">
        <v>11</v>
      </c>
      <c r="C99923" s="2">
        <v>0.97604000000000002</v>
      </c>
      <c r="D99923" s="3">
        <v>-152.804</v>
      </c>
      <c r="E99923" s="6" t="s">
        <v>6</v>
      </c>
    </row>
    <row r="99924" spans="1:5" ht="14.1" customHeight="1" x14ac:dyDescent="0.2">
      <c r="A99924" s="1">
        <v>45438</v>
      </c>
      <c r="B99924">
        <v>12</v>
      </c>
      <c r="C99924" s="2">
        <v>0.97689999999999999</v>
      </c>
      <c r="D99924" s="3">
        <v>-154.13499999999999</v>
      </c>
      <c r="E99924" s="6" t="s">
        <v>6</v>
      </c>
    </row>
    <row r="99925" spans="1:5" ht="14.1" customHeight="1" x14ac:dyDescent="0.2">
      <c r="A99925" s="1">
        <v>45438</v>
      </c>
      <c r="B99925">
        <v>13</v>
      </c>
      <c r="C99925" s="2">
        <v>0.99080000000000001</v>
      </c>
      <c r="D99925" s="3">
        <v>-61.893000000000001</v>
      </c>
      <c r="E99925" s="6" t="s">
        <v>6</v>
      </c>
    </row>
    <row r="99926" spans="1:5" ht="14.1" customHeight="1" x14ac:dyDescent="0.2">
      <c r="A99926" s="1">
        <v>45438</v>
      </c>
      <c r="B99926">
        <v>14</v>
      </c>
      <c r="C99926" s="2">
        <v>0.98267000000000004</v>
      </c>
      <c r="D99926" s="3">
        <v>-118.79</v>
      </c>
      <c r="E99926" s="6" t="s">
        <v>6</v>
      </c>
    </row>
    <row r="99927" spans="1:5" ht="14.1" customHeight="1" x14ac:dyDescent="0.2">
      <c r="A99927" s="1">
        <v>45438</v>
      </c>
      <c r="B99927">
        <v>15</v>
      </c>
      <c r="C99927" s="2">
        <v>0.98770000000000002</v>
      </c>
      <c r="D99927" s="3">
        <v>-83.125</v>
      </c>
      <c r="E99927" s="6" t="s">
        <v>6</v>
      </c>
    </row>
    <row r="99928" spans="1:5" ht="14.1" customHeight="1" x14ac:dyDescent="0.2">
      <c r="A99928" s="1">
        <v>45438</v>
      </c>
      <c r="B99928">
        <v>16</v>
      </c>
      <c r="C99928" s="2">
        <v>0.99170000000000003</v>
      </c>
      <c r="D99928" s="3">
        <v>-54.213999999999999</v>
      </c>
      <c r="E99928" s="6" t="s">
        <v>6</v>
      </c>
    </row>
    <row r="99929" spans="1:5" ht="14.1" customHeight="1" x14ac:dyDescent="0.2">
      <c r="A99929" s="1">
        <v>45438</v>
      </c>
      <c r="B99929">
        <v>17</v>
      </c>
      <c r="C99929" s="2">
        <v>0.97897000000000001</v>
      </c>
      <c r="D99929" s="3">
        <v>-132.90199999999999</v>
      </c>
      <c r="E99929" s="6" t="s">
        <v>6</v>
      </c>
    </row>
    <row r="99930" spans="1:5" ht="14.1" customHeight="1" x14ac:dyDescent="0.2">
      <c r="A99930" s="1">
        <v>45438</v>
      </c>
      <c r="B99930">
        <v>18</v>
      </c>
      <c r="C99930" s="2">
        <v>0.98111999999999999</v>
      </c>
      <c r="D99930" s="3">
        <v>-114.223</v>
      </c>
      <c r="E99930" s="6" t="s">
        <v>6</v>
      </c>
    </row>
    <row r="99931" spans="1:5" ht="14.1" customHeight="1" x14ac:dyDescent="0.2">
      <c r="A99931" s="1">
        <v>45438</v>
      </c>
      <c r="B99931">
        <v>19</v>
      </c>
      <c r="C99931" s="2">
        <v>0.98838000000000004</v>
      </c>
      <c r="D99931" s="3">
        <v>-67.156999999999996</v>
      </c>
      <c r="E99931" s="6" t="s">
        <v>6</v>
      </c>
    </row>
    <row r="99932" spans="1:5" ht="14.1" customHeight="1" x14ac:dyDescent="0.2">
      <c r="A99932" s="1">
        <v>45438</v>
      </c>
      <c r="B99932">
        <v>20</v>
      </c>
      <c r="C99932" s="2">
        <v>0.99378</v>
      </c>
      <c r="D99932" s="3">
        <v>-34.902000000000001</v>
      </c>
      <c r="E99932" s="6" t="s">
        <v>6</v>
      </c>
    </row>
    <row r="99933" spans="1:5" ht="14.1" customHeight="1" x14ac:dyDescent="0.2">
      <c r="A99933" s="1">
        <v>45438</v>
      </c>
      <c r="B99933">
        <v>21</v>
      </c>
      <c r="C99933" s="2">
        <v>1.0053799999999999</v>
      </c>
      <c r="D99933" s="3">
        <v>29.526</v>
      </c>
      <c r="E99933" s="6" t="s">
        <v>6</v>
      </c>
    </row>
    <row r="99934" spans="1:5" ht="14.1" customHeight="1" x14ac:dyDescent="0.2">
      <c r="A99934" s="1">
        <v>45438</v>
      </c>
      <c r="B99934">
        <v>22</v>
      </c>
      <c r="C99934" s="2">
        <v>0.98487000000000002</v>
      </c>
      <c r="D99934" s="3">
        <v>-81.584000000000003</v>
      </c>
      <c r="E99934" s="6" t="s">
        <v>6</v>
      </c>
    </row>
    <row r="99935" spans="1:5" ht="14.1" customHeight="1" x14ac:dyDescent="0.2">
      <c r="A99935" s="1">
        <v>45438</v>
      </c>
      <c r="B99935">
        <v>23</v>
      </c>
      <c r="C99935" s="2">
        <v>0.99758000000000002</v>
      </c>
      <c r="D99935" s="3">
        <v>-12.231</v>
      </c>
      <c r="E99935" s="6" t="s">
        <v>6</v>
      </c>
    </row>
    <row r="99936" spans="1:5" ht="14.1" customHeight="1" x14ac:dyDescent="0.2">
      <c r="A99936" s="1">
        <v>45438</v>
      </c>
      <c r="B99936">
        <v>24</v>
      </c>
      <c r="C99936" s="2">
        <v>0.99936000000000003</v>
      </c>
      <c r="D99936" s="3">
        <v>-3.1080000000000001</v>
      </c>
      <c r="E99936" s="6" t="s">
        <v>6</v>
      </c>
    </row>
    <row r="99937" spans="1:5" ht="14.1" customHeight="1" x14ac:dyDescent="0.2">
      <c r="A99937" s="1">
        <v>45439</v>
      </c>
      <c r="B99937">
        <v>1</v>
      </c>
      <c r="C99937" s="2">
        <v>1.0048600000000001</v>
      </c>
      <c r="D99937" s="3">
        <v>22.605</v>
      </c>
      <c r="E99937" s="6" t="s">
        <v>6</v>
      </c>
    </row>
    <row r="99938" spans="1:5" ht="14.1" customHeight="1" x14ac:dyDescent="0.2">
      <c r="A99938" s="1">
        <v>45439</v>
      </c>
      <c r="B99938">
        <v>2</v>
      </c>
      <c r="C99938" s="2">
        <v>1.0046600000000001</v>
      </c>
      <c r="D99938" s="3">
        <v>21.347000000000001</v>
      </c>
      <c r="E99938" s="6" t="s">
        <v>6</v>
      </c>
    </row>
    <row r="99939" spans="1:5" ht="14.1" customHeight="1" x14ac:dyDescent="0.2">
      <c r="A99939" s="1">
        <v>45439</v>
      </c>
      <c r="B99939">
        <v>3</v>
      </c>
      <c r="C99939" s="2">
        <v>0.98980000000000001</v>
      </c>
      <c r="D99939" s="3">
        <v>-46.561999999999998</v>
      </c>
      <c r="E99939" s="6" t="s">
        <v>6</v>
      </c>
    </row>
    <row r="99940" spans="1:5" ht="14.1" customHeight="1" x14ac:dyDescent="0.2">
      <c r="A99940" s="1">
        <v>45439</v>
      </c>
      <c r="B99940">
        <v>4</v>
      </c>
      <c r="C99940" s="2">
        <v>1.00257</v>
      </c>
      <c r="D99940" s="3">
        <v>11.516999999999999</v>
      </c>
      <c r="E99940" s="6" t="s">
        <v>6</v>
      </c>
    </row>
    <row r="99941" spans="1:5" ht="14.1" customHeight="1" x14ac:dyDescent="0.2">
      <c r="A99941" s="1">
        <v>45439</v>
      </c>
      <c r="B99941">
        <v>5</v>
      </c>
      <c r="C99941" s="2">
        <v>0.98760000000000003</v>
      </c>
      <c r="D99941" s="3">
        <v>-56.334000000000003</v>
      </c>
      <c r="E99941" s="6" t="s">
        <v>6</v>
      </c>
    </row>
    <row r="99942" spans="1:5" ht="14.1" customHeight="1" x14ac:dyDescent="0.2">
      <c r="A99942" s="1">
        <v>45439</v>
      </c>
      <c r="B99942">
        <v>6</v>
      </c>
      <c r="C99942" s="2">
        <v>0.99192999999999998</v>
      </c>
      <c r="D99942" s="3">
        <v>-36.968000000000004</v>
      </c>
      <c r="E99942" s="6" t="s">
        <v>6</v>
      </c>
    </row>
    <row r="99943" spans="1:5" ht="14.1" customHeight="1" x14ac:dyDescent="0.2">
      <c r="A99943" s="1">
        <v>45439</v>
      </c>
      <c r="B99943">
        <v>7</v>
      </c>
      <c r="C99943" s="2">
        <v>0.98418000000000005</v>
      </c>
      <c r="D99943" s="3">
        <v>-74.328000000000003</v>
      </c>
      <c r="E99943" s="6" t="s">
        <v>6</v>
      </c>
    </row>
    <row r="99944" spans="1:5" ht="14.1" customHeight="1" x14ac:dyDescent="0.2">
      <c r="A99944" s="1">
        <v>45439</v>
      </c>
      <c r="B99944">
        <v>8</v>
      </c>
      <c r="C99944" s="2">
        <v>0.98531000000000002</v>
      </c>
      <c r="D99944" s="3">
        <v>-71.631</v>
      </c>
      <c r="E99944" s="6" t="s">
        <v>6</v>
      </c>
    </row>
    <row r="99945" spans="1:5" ht="14.1" customHeight="1" x14ac:dyDescent="0.2">
      <c r="A99945" s="1">
        <v>45439</v>
      </c>
      <c r="B99945">
        <v>9</v>
      </c>
      <c r="C99945" s="2">
        <v>0.98638000000000003</v>
      </c>
      <c r="D99945" s="3">
        <v>-70.162000000000006</v>
      </c>
      <c r="E99945" s="6" t="s">
        <v>6</v>
      </c>
    </row>
    <row r="99946" spans="1:5" ht="14.1" customHeight="1" x14ac:dyDescent="0.2">
      <c r="A99946" s="1">
        <v>45439</v>
      </c>
      <c r="B99946">
        <v>10</v>
      </c>
      <c r="C99946" s="2">
        <v>1.0050699999999999</v>
      </c>
      <c r="D99946" s="3">
        <v>26.832000000000001</v>
      </c>
      <c r="E99946" s="6" t="s">
        <v>6</v>
      </c>
    </row>
    <row r="99947" spans="1:5" ht="14.1" customHeight="1" x14ac:dyDescent="0.2">
      <c r="A99947" s="1">
        <v>45439</v>
      </c>
      <c r="B99947">
        <v>11</v>
      </c>
      <c r="C99947" s="2">
        <v>0.98336000000000001</v>
      </c>
      <c r="D99947" s="3">
        <v>-93.231999999999999</v>
      </c>
      <c r="E99947" s="6" t="s">
        <v>6</v>
      </c>
    </row>
    <row r="99948" spans="1:5" ht="14.1" customHeight="1" x14ac:dyDescent="0.2">
      <c r="A99948" s="1">
        <v>45439</v>
      </c>
      <c r="B99948">
        <v>12</v>
      </c>
      <c r="C99948" s="2">
        <v>0.99921000000000004</v>
      </c>
      <c r="D99948" s="3">
        <v>-4.484</v>
      </c>
      <c r="E99948" s="6" t="s">
        <v>6</v>
      </c>
    </row>
    <row r="99949" spans="1:5" ht="14.1" customHeight="1" x14ac:dyDescent="0.2">
      <c r="A99949" s="1">
        <v>45439</v>
      </c>
      <c r="B99949">
        <v>13</v>
      </c>
      <c r="C99949" s="2">
        <v>1.0017</v>
      </c>
      <c r="D99949" s="3">
        <v>9.8569999999999993</v>
      </c>
      <c r="E99949" s="6" t="s">
        <v>6</v>
      </c>
    </row>
    <row r="99950" spans="1:5" ht="14.1" customHeight="1" x14ac:dyDescent="0.2">
      <c r="A99950" s="1">
        <v>45439</v>
      </c>
      <c r="B99950">
        <v>14</v>
      </c>
      <c r="C99950" s="2">
        <v>0.97208000000000006</v>
      </c>
      <c r="D99950" s="3">
        <v>-168.625</v>
      </c>
      <c r="E99950" s="6" t="s">
        <v>6</v>
      </c>
    </row>
    <row r="99951" spans="1:5" ht="14.1" customHeight="1" x14ac:dyDescent="0.2">
      <c r="A99951" s="1">
        <v>45439</v>
      </c>
      <c r="B99951">
        <v>15</v>
      </c>
      <c r="C99951" s="2">
        <v>0.97450999999999999</v>
      </c>
      <c r="D99951" s="3">
        <v>-154.97800000000001</v>
      </c>
      <c r="E99951" s="6" t="s">
        <v>6</v>
      </c>
    </row>
    <row r="99952" spans="1:5" ht="14.1" customHeight="1" x14ac:dyDescent="0.2">
      <c r="A99952" s="1">
        <v>45439</v>
      </c>
      <c r="B99952">
        <v>16</v>
      </c>
      <c r="C99952" s="2">
        <v>0.98311000000000004</v>
      </c>
      <c r="D99952" s="3">
        <v>-102.97799999999999</v>
      </c>
      <c r="E99952" s="6" t="s">
        <v>6</v>
      </c>
    </row>
    <row r="99953" spans="1:5" ht="14.1" customHeight="1" x14ac:dyDescent="0.2">
      <c r="A99953" s="1">
        <v>45439</v>
      </c>
      <c r="B99953">
        <v>17</v>
      </c>
      <c r="C99953" s="2">
        <v>0.97558</v>
      </c>
      <c r="D99953" s="3">
        <v>-150.92599999999999</v>
      </c>
      <c r="E99953" s="6" t="s">
        <v>6</v>
      </c>
    </row>
    <row r="99954" spans="1:5" ht="14.1" customHeight="1" x14ac:dyDescent="0.2">
      <c r="A99954" s="1">
        <v>45439</v>
      </c>
      <c r="B99954">
        <v>18</v>
      </c>
      <c r="C99954" s="2">
        <v>0.97150000000000003</v>
      </c>
      <c r="D99954" s="3">
        <v>-172.50399999999999</v>
      </c>
      <c r="E99954" s="6" t="s">
        <v>6</v>
      </c>
    </row>
    <row r="99955" spans="1:5" ht="14.1" customHeight="1" x14ac:dyDescent="0.2">
      <c r="A99955" s="1">
        <v>45439</v>
      </c>
      <c r="B99955">
        <v>19</v>
      </c>
      <c r="C99955" s="2">
        <v>0.98209000000000002</v>
      </c>
      <c r="D99955" s="3">
        <v>-104.601</v>
      </c>
      <c r="E99955" s="6" t="s">
        <v>6</v>
      </c>
    </row>
    <row r="99956" spans="1:5" ht="14.1" customHeight="1" x14ac:dyDescent="0.2">
      <c r="A99956" s="1">
        <v>45439</v>
      </c>
      <c r="B99956">
        <v>20</v>
      </c>
      <c r="C99956" s="2">
        <v>0.97796000000000005</v>
      </c>
      <c r="D99956" s="3">
        <v>-125.34699999999999</v>
      </c>
      <c r="E99956" s="6" t="s">
        <v>6</v>
      </c>
    </row>
    <row r="99957" spans="1:5" ht="14.1" customHeight="1" x14ac:dyDescent="0.2">
      <c r="A99957" s="1">
        <v>45439</v>
      </c>
      <c r="B99957">
        <v>21</v>
      </c>
      <c r="C99957" s="2">
        <v>1.0002200000000001</v>
      </c>
      <c r="D99957" s="3">
        <v>1.2090000000000001</v>
      </c>
      <c r="E99957" s="6" t="s">
        <v>6</v>
      </c>
    </row>
    <row r="99958" spans="1:5" ht="14.1" customHeight="1" x14ac:dyDescent="0.2">
      <c r="A99958" s="1">
        <v>45439</v>
      </c>
      <c r="B99958">
        <v>22</v>
      </c>
      <c r="C99958" s="2">
        <v>0.99733000000000005</v>
      </c>
      <c r="D99958" s="3">
        <v>-14.101000000000001</v>
      </c>
      <c r="E99958" s="6" t="s">
        <v>6</v>
      </c>
    </row>
    <row r="99959" spans="1:5" ht="14.1" customHeight="1" x14ac:dyDescent="0.2">
      <c r="A99959" s="1">
        <v>45439</v>
      </c>
      <c r="B99959">
        <v>23</v>
      </c>
      <c r="C99959" s="2">
        <v>1.01454</v>
      </c>
      <c r="D99959" s="3">
        <v>71.183000000000007</v>
      </c>
      <c r="E99959" s="6" t="s">
        <v>6</v>
      </c>
    </row>
    <row r="99960" spans="1:5" ht="14.1" customHeight="1" x14ac:dyDescent="0.2">
      <c r="A99960" s="1">
        <v>45439</v>
      </c>
      <c r="B99960">
        <v>24</v>
      </c>
      <c r="C99960" s="2">
        <v>0.99</v>
      </c>
      <c r="D99960" s="3">
        <v>-47.811999999999998</v>
      </c>
      <c r="E99960" s="6" t="s">
        <v>6</v>
      </c>
    </row>
    <row r="99961" spans="1:5" ht="14.1" customHeight="1" x14ac:dyDescent="0.2">
      <c r="A99961" s="1">
        <v>45440</v>
      </c>
      <c r="B99961">
        <v>1</v>
      </c>
      <c r="C99961" s="2">
        <v>0.98782999999999999</v>
      </c>
      <c r="D99961" s="3">
        <v>-56.432000000000002</v>
      </c>
      <c r="E99961" s="6" t="s">
        <v>6</v>
      </c>
    </row>
    <row r="99962" spans="1:5" ht="14.1" customHeight="1" x14ac:dyDescent="0.2">
      <c r="A99962" s="1">
        <v>45440</v>
      </c>
      <c r="B99962">
        <v>2</v>
      </c>
      <c r="C99962" s="2">
        <v>0.98380999999999996</v>
      </c>
      <c r="D99962" s="3">
        <v>-74.22</v>
      </c>
      <c r="E99962" s="6" t="s">
        <v>6</v>
      </c>
    </row>
    <row r="99963" spans="1:5" ht="14.1" customHeight="1" x14ac:dyDescent="0.2">
      <c r="A99963" s="1">
        <v>45440</v>
      </c>
      <c r="B99963">
        <v>3</v>
      </c>
      <c r="C99963" s="2">
        <v>0.99024999999999996</v>
      </c>
      <c r="D99963" s="3">
        <v>-44.098999999999997</v>
      </c>
      <c r="E99963" s="6" t="s">
        <v>6</v>
      </c>
    </row>
    <row r="99964" spans="1:5" ht="14.1" customHeight="1" x14ac:dyDescent="0.2">
      <c r="A99964" s="1">
        <v>45440</v>
      </c>
      <c r="B99964">
        <v>4</v>
      </c>
      <c r="C99964" s="2">
        <v>0.98406000000000005</v>
      </c>
      <c r="D99964" s="3">
        <v>-72.927999999999997</v>
      </c>
      <c r="E99964" s="6" t="s">
        <v>6</v>
      </c>
    </row>
    <row r="99965" spans="1:5" ht="14.1" customHeight="1" x14ac:dyDescent="0.2">
      <c r="A99965" s="1">
        <v>45440</v>
      </c>
      <c r="B99965">
        <v>5</v>
      </c>
      <c r="C99965" s="2">
        <v>0.98516999999999999</v>
      </c>
      <c r="D99965" s="3">
        <v>-70.728999999999999</v>
      </c>
      <c r="E99965" s="6" t="s">
        <v>6</v>
      </c>
    </row>
    <row r="99966" spans="1:5" ht="14.1" customHeight="1" x14ac:dyDescent="0.2">
      <c r="A99966" s="1">
        <v>45440</v>
      </c>
      <c r="B99966">
        <v>6</v>
      </c>
      <c r="C99966" s="2">
        <v>0.98168999999999995</v>
      </c>
      <c r="D99966" s="3">
        <v>-91.602000000000004</v>
      </c>
      <c r="E99966" s="6" t="s">
        <v>6</v>
      </c>
    </row>
    <row r="99967" spans="1:5" ht="14.1" customHeight="1" x14ac:dyDescent="0.2">
      <c r="A99967" s="1">
        <v>45440</v>
      </c>
      <c r="B99967">
        <v>7</v>
      </c>
      <c r="C99967" s="2">
        <v>0.98170999999999997</v>
      </c>
      <c r="D99967" s="3">
        <v>-97.713999999999999</v>
      </c>
      <c r="E99967" s="6" t="s">
        <v>6</v>
      </c>
    </row>
    <row r="99968" spans="1:5" ht="14.1" customHeight="1" x14ac:dyDescent="0.2">
      <c r="A99968" s="1">
        <v>45440</v>
      </c>
      <c r="B99968">
        <v>8</v>
      </c>
      <c r="C99968" s="2">
        <v>0.97819</v>
      </c>
      <c r="D99968" s="3">
        <v>-121.68300000000001</v>
      </c>
      <c r="E99968" s="6" t="s">
        <v>6</v>
      </c>
    </row>
    <row r="99969" spans="1:5" ht="14.1" customHeight="1" x14ac:dyDescent="0.2">
      <c r="A99969" s="1">
        <v>45440</v>
      </c>
      <c r="B99969">
        <v>9</v>
      </c>
      <c r="C99969" s="2">
        <v>0.97287999999999997</v>
      </c>
      <c r="D99969" s="3">
        <v>-157.215</v>
      </c>
      <c r="E99969" s="6" t="s">
        <v>6</v>
      </c>
    </row>
    <row r="99970" spans="1:5" ht="14.1" customHeight="1" x14ac:dyDescent="0.2">
      <c r="A99970" s="1">
        <v>45440</v>
      </c>
      <c r="B99970">
        <v>10</v>
      </c>
      <c r="C99970" s="2">
        <v>0.98116999999999999</v>
      </c>
      <c r="D99970" s="3">
        <v>-111.776</v>
      </c>
      <c r="E99970" s="6" t="s">
        <v>6</v>
      </c>
    </row>
    <row r="99971" spans="1:5" ht="14.1" customHeight="1" x14ac:dyDescent="0.2">
      <c r="A99971" s="1">
        <v>45440</v>
      </c>
      <c r="B99971">
        <v>11</v>
      </c>
      <c r="C99971" s="2">
        <v>0.97745000000000004</v>
      </c>
      <c r="D99971" s="3">
        <v>-135.77600000000001</v>
      </c>
      <c r="E99971" s="6" t="s">
        <v>6</v>
      </c>
    </row>
    <row r="99972" spans="1:5" ht="14.1" customHeight="1" x14ac:dyDescent="0.2">
      <c r="A99972" s="1">
        <v>45440</v>
      </c>
      <c r="B99972">
        <v>12</v>
      </c>
      <c r="C99972" s="2">
        <v>0.98926000000000003</v>
      </c>
      <c r="D99972" s="3">
        <v>-64.88</v>
      </c>
      <c r="E99972" s="6" t="s">
        <v>6</v>
      </c>
    </row>
    <row r="99973" spans="1:5" ht="14.1" customHeight="1" x14ac:dyDescent="0.2">
      <c r="A99973" s="1">
        <v>45440</v>
      </c>
      <c r="B99973">
        <v>13</v>
      </c>
      <c r="C99973" s="2">
        <v>0.98685999999999996</v>
      </c>
      <c r="D99973" s="3">
        <v>-81.144999999999996</v>
      </c>
      <c r="E99973" s="6" t="s">
        <v>6</v>
      </c>
    </row>
    <row r="99974" spans="1:5" ht="14.1" customHeight="1" x14ac:dyDescent="0.2">
      <c r="A99974" s="1">
        <v>45440</v>
      </c>
      <c r="B99974">
        <v>14</v>
      </c>
      <c r="C99974" s="2">
        <v>0.97897000000000001</v>
      </c>
      <c r="D99974" s="3">
        <v>-130.35300000000001</v>
      </c>
      <c r="E99974" s="6" t="s">
        <v>6</v>
      </c>
    </row>
    <row r="99975" spans="1:5" ht="14.1" customHeight="1" x14ac:dyDescent="0.2">
      <c r="A99975" s="1">
        <v>45440</v>
      </c>
      <c r="B99975">
        <v>15</v>
      </c>
      <c r="C99975" s="2">
        <v>0.98477999999999999</v>
      </c>
      <c r="D99975" s="3">
        <v>-93.844999999999999</v>
      </c>
      <c r="E99975" s="6" t="s">
        <v>6</v>
      </c>
    </row>
    <row r="99976" spans="1:5" ht="14.1" customHeight="1" x14ac:dyDescent="0.2">
      <c r="A99976" s="1">
        <v>45440</v>
      </c>
      <c r="B99976">
        <v>16</v>
      </c>
      <c r="C99976" s="2">
        <v>0.99999000000000005</v>
      </c>
      <c r="D99976" s="3">
        <v>-7.0999999999999994E-2</v>
      </c>
      <c r="E99976" s="6" t="s">
        <v>6</v>
      </c>
    </row>
    <row r="99977" spans="1:5" ht="14.1" customHeight="1" x14ac:dyDescent="0.2">
      <c r="A99977" s="1">
        <v>45440</v>
      </c>
      <c r="B99977">
        <v>17</v>
      </c>
      <c r="C99977" s="2">
        <v>0.98340000000000005</v>
      </c>
      <c r="D99977" s="3">
        <v>-104.735</v>
      </c>
      <c r="E99977" s="6" t="s">
        <v>6</v>
      </c>
    </row>
    <row r="99978" spans="1:5" ht="14.1" customHeight="1" x14ac:dyDescent="0.2">
      <c r="A99978" s="1">
        <v>45440</v>
      </c>
      <c r="B99978">
        <v>18</v>
      </c>
      <c r="C99978" s="2">
        <v>0.99212</v>
      </c>
      <c r="D99978" s="3">
        <v>-48.218000000000004</v>
      </c>
      <c r="E99978" s="6" t="s">
        <v>6</v>
      </c>
    </row>
    <row r="99979" spans="1:5" ht="14.1" customHeight="1" x14ac:dyDescent="0.2">
      <c r="A99979" s="1">
        <v>45440</v>
      </c>
      <c r="B99979">
        <v>19</v>
      </c>
      <c r="C99979" s="2">
        <v>0.98556999999999995</v>
      </c>
      <c r="D99979" s="3">
        <v>-87.542000000000002</v>
      </c>
      <c r="E99979" s="6" t="s">
        <v>6</v>
      </c>
    </row>
    <row r="99980" spans="1:5" ht="14.1" customHeight="1" x14ac:dyDescent="0.2">
      <c r="A99980" s="1">
        <v>45440</v>
      </c>
      <c r="B99980">
        <v>20</v>
      </c>
      <c r="C99980" s="2">
        <v>0.96511999999999998</v>
      </c>
      <c r="D99980" s="3">
        <v>-212.15600000000001</v>
      </c>
      <c r="E99980" s="6" t="s">
        <v>6</v>
      </c>
    </row>
    <row r="99981" spans="1:5" ht="14.1" customHeight="1" x14ac:dyDescent="0.2">
      <c r="A99981" s="1">
        <v>45440</v>
      </c>
      <c r="B99981">
        <v>21</v>
      </c>
      <c r="C99981" s="2">
        <v>0.97338000000000002</v>
      </c>
      <c r="D99981" s="3">
        <v>-157.929</v>
      </c>
      <c r="E99981" s="6" t="s">
        <v>6</v>
      </c>
    </row>
    <row r="99982" spans="1:5" ht="14.1" customHeight="1" x14ac:dyDescent="0.2">
      <c r="A99982" s="1">
        <v>45440</v>
      </c>
      <c r="B99982">
        <v>22</v>
      </c>
      <c r="C99982" s="2">
        <v>0.98863000000000001</v>
      </c>
      <c r="D99982" s="3">
        <v>-63.063000000000002</v>
      </c>
      <c r="E99982" s="6" t="s">
        <v>6</v>
      </c>
    </row>
    <row r="99983" spans="1:5" ht="14.1" customHeight="1" x14ac:dyDescent="0.2">
      <c r="A99983" s="1">
        <v>45440</v>
      </c>
      <c r="B99983">
        <v>23</v>
      </c>
      <c r="C99983" s="2">
        <v>0.98207999999999995</v>
      </c>
      <c r="D99983" s="3">
        <v>-93.769000000000005</v>
      </c>
      <c r="E99983" s="6" t="s">
        <v>6</v>
      </c>
    </row>
    <row r="99984" spans="1:5" ht="14.1" customHeight="1" x14ac:dyDescent="0.2">
      <c r="A99984" s="1">
        <v>45440</v>
      </c>
      <c r="B99984">
        <v>24</v>
      </c>
      <c r="C99984" s="2">
        <v>0.97958999999999996</v>
      </c>
      <c r="D99984" s="3">
        <v>-103.331</v>
      </c>
      <c r="E99984" s="6" t="s">
        <v>6</v>
      </c>
    </row>
    <row r="99985" spans="1:5" ht="14.1" customHeight="1" x14ac:dyDescent="0.2">
      <c r="A99985" s="1">
        <v>45441</v>
      </c>
      <c r="B99985">
        <v>1</v>
      </c>
      <c r="C99985" s="2">
        <v>0.99421000000000004</v>
      </c>
      <c r="D99985" s="3">
        <v>-27.838999999999999</v>
      </c>
      <c r="E99985" s="6" t="s">
        <v>6</v>
      </c>
    </row>
    <row r="99986" spans="1:5" ht="14.1" customHeight="1" x14ac:dyDescent="0.2">
      <c r="A99986" s="1">
        <v>45441</v>
      </c>
      <c r="B99986">
        <v>2</v>
      </c>
      <c r="C99986" s="2">
        <v>0.98616000000000004</v>
      </c>
      <c r="D99986" s="3">
        <v>-64.647000000000006</v>
      </c>
      <c r="E99986" s="6" t="s">
        <v>6</v>
      </c>
    </row>
    <row r="99987" spans="1:5" ht="14.1" customHeight="1" x14ac:dyDescent="0.2">
      <c r="A99987" s="1">
        <v>45441</v>
      </c>
      <c r="B99987">
        <v>3</v>
      </c>
      <c r="C99987" s="2">
        <v>0.99544999999999995</v>
      </c>
      <c r="D99987" s="3">
        <v>-20.876000000000001</v>
      </c>
      <c r="E99987" s="6" t="s">
        <v>6</v>
      </c>
    </row>
    <row r="99988" spans="1:5" ht="14.1" customHeight="1" x14ac:dyDescent="0.2">
      <c r="A99988" s="1">
        <v>45441</v>
      </c>
      <c r="B99988">
        <v>4</v>
      </c>
      <c r="C99988" s="2">
        <v>0.99029999999999996</v>
      </c>
      <c r="D99988" s="3">
        <v>-44.994</v>
      </c>
      <c r="E99988" s="6" t="s">
        <v>6</v>
      </c>
    </row>
    <row r="99989" spans="1:5" ht="14.1" customHeight="1" x14ac:dyDescent="0.2">
      <c r="A99989" s="1">
        <v>45441</v>
      </c>
      <c r="B99989">
        <v>5</v>
      </c>
      <c r="C99989" s="2">
        <v>0.99153999999999998</v>
      </c>
      <c r="D99989" s="3">
        <v>-40.444000000000003</v>
      </c>
      <c r="E99989" s="6" t="s">
        <v>6</v>
      </c>
    </row>
    <row r="99990" spans="1:5" ht="14.1" customHeight="1" x14ac:dyDescent="0.2">
      <c r="A99990" s="1">
        <v>45441</v>
      </c>
      <c r="B99990">
        <v>6</v>
      </c>
      <c r="C99990" s="2">
        <v>0.98214999999999997</v>
      </c>
      <c r="D99990" s="3">
        <v>-90.555000000000007</v>
      </c>
      <c r="E99990" s="6" t="s">
        <v>6</v>
      </c>
    </row>
    <row r="99991" spans="1:5" ht="14.1" customHeight="1" x14ac:dyDescent="0.2">
      <c r="A99991" s="1">
        <v>45441</v>
      </c>
      <c r="B99991">
        <v>7</v>
      </c>
      <c r="C99991" s="2">
        <v>0.99521999999999999</v>
      </c>
      <c r="D99991" s="3">
        <v>-25.221</v>
      </c>
      <c r="E99991" s="6" t="s">
        <v>6</v>
      </c>
    </row>
    <row r="99992" spans="1:5" ht="14.1" customHeight="1" x14ac:dyDescent="0.2">
      <c r="A99992" s="1">
        <v>45441</v>
      </c>
      <c r="B99992">
        <v>8</v>
      </c>
      <c r="C99992" s="2">
        <v>1.00478</v>
      </c>
      <c r="D99992" s="3">
        <v>25.971</v>
      </c>
      <c r="E99992" s="6" t="s">
        <v>6</v>
      </c>
    </row>
    <row r="99993" spans="1:5" ht="14.1" customHeight="1" x14ac:dyDescent="0.2">
      <c r="A99993" s="1">
        <v>45441</v>
      </c>
      <c r="B99993">
        <v>9</v>
      </c>
      <c r="C99993" s="2">
        <v>0.99158999999999997</v>
      </c>
      <c r="D99993" s="3">
        <v>-46.688000000000002</v>
      </c>
      <c r="E99993" s="6" t="s">
        <v>6</v>
      </c>
    </row>
    <row r="99994" spans="1:5" ht="14.1" customHeight="1" x14ac:dyDescent="0.2">
      <c r="A99994" s="1">
        <v>45441</v>
      </c>
      <c r="B99994">
        <v>10</v>
      </c>
      <c r="C99994" s="2">
        <v>0.97889999999999999</v>
      </c>
      <c r="D99994" s="3">
        <v>-122.56</v>
      </c>
      <c r="E99994" s="6" t="s">
        <v>6</v>
      </c>
    </row>
    <row r="99995" spans="1:5" ht="14.1" customHeight="1" x14ac:dyDescent="0.2">
      <c r="A99995" s="1">
        <v>45441</v>
      </c>
      <c r="B99995">
        <v>11</v>
      </c>
      <c r="C99995" s="2">
        <v>0.96838999999999997</v>
      </c>
      <c r="D99995" s="3">
        <v>-186.16200000000001</v>
      </c>
      <c r="E99995" s="6" t="s">
        <v>6</v>
      </c>
    </row>
    <row r="99996" spans="1:5" ht="14.1" customHeight="1" x14ac:dyDescent="0.2">
      <c r="A99996" s="1">
        <v>45441</v>
      </c>
      <c r="B99996">
        <v>12</v>
      </c>
      <c r="C99996" s="2">
        <v>0.97882000000000002</v>
      </c>
      <c r="D99996" s="3">
        <v>-124.40300000000001</v>
      </c>
      <c r="E99996" s="6" t="s">
        <v>6</v>
      </c>
    </row>
    <row r="99997" spans="1:5" ht="14.1" customHeight="1" x14ac:dyDescent="0.2">
      <c r="A99997" s="1">
        <v>45441</v>
      </c>
      <c r="B99997">
        <v>13</v>
      </c>
      <c r="C99997" s="2">
        <v>0.96657999999999999</v>
      </c>
      <c r="D99997" s="3">
        <v>-201.36500000000001</v>
      </c>
      <c r="E99997" s="6" t="s">
        <v>6</v>
      </c>
    </row>
    <row r="99998" spans="1:5" ht="14.1" customHeight="1" x14ac:dyDescent="0.2">
      <c r="A99998" s="1">
        <v>45441</v>
      </c>
      <c r="B99998">
        <v>14</v>
      </c>
      <c r="C99998" s="2">
        <v>0.96562000000000003</v>
      </c>
      <c r="D99998" s="3">
        <v>-204.37299999999999</v>
      </c>
      <c r="E99998" s="6" t="s">
        <v>6</v>
      </c>
    </row>
    <row r="99999" spans="1:5" ht="14.1" customHeight="1" x14ac:dyDescent="0.2">
      <c r="A99999" s="1">
        <v>45441</v>
      </c>
      <c r="B99999">
        <v>15</v>
      </c>
      <c r="C99999" s="2">
        <v>0.97216000000000002</v>
      </c>
      <c r="D99999" s="3">
        <v>-163.91800000000001</v>
      </c>
      <c r="E99999" s="6" t="s">
        <v>6</v>
      </c>
    </row>
    <row r="100000" spans="1:5" ht="14.1" customHeight="1" x14ac:dyDescent="0.2">
      <c r="A100000" s="1">
        <v>45441</v>
      </c>
      <c r="B100000">
        <v>16</v>
      </c>
      <c r="C100000" s="2">
        <v>0.98231999999999997</v>
      </c>
      <c r="D100000" s="3">
        <v>-104.07</v>
      </c>
      <c r="E100000" s="6" t="s">
        <v>6</v>
      </c>
    </row>
    <row r="100001" spans="1:5" ht="14.1" customHeight="1" x14ac:dyDescent="0.2">
      <c r="A100001" s="1">
        <v>45441</v>
      </c>
      <c r="B100001">
        <v>17</v>
      </c>
      <c r="C100001" s="2">
        <v>0.99597000000000002</v>
      </c>
      <c r="D100001" s="3">
        <v>-23.181000000000001</v>
      </c>
      <c r="E100001" s="6" t="s">
        <v>6</v>
      </c>
    </row>
    <row r="100002" spans="1:5" ht="14.1" customHeight="1" x14ac:dyDescent="0.2">
      <c r="A100002" s="1">
        <v>45441</v>
      </c>
      <c r="B100002">
        <v>18</v>
      </c>
      <c r="C100002" s="2">
        <v>0.98672000000000004</v>
      </c>
      <c r="D100002" s="3">
        <v>-75.915999999999997</v>
      </c>
      <c r="E100002" s="6" t="s">
        <v>6</v>
      </c>
    </row>
    <row r="100003" spans="1:5" ht="14.1" customHeight="1" x14ac:dyDescent="0.2">
      <c r="A100003" s="1">
        <v>45441</v>
      </c>
      <c r="B100003">
        <v>19</v>
      </c>
      <c r="C100003" s="2">
        <v>0.97621999999999998</v>
      </c>
      <c r="D100003" s="3">
        <v>-136.31399999999999</v>
      </c>
      <c r="E100003" s="6" t="s">
        <v>6</v>
      </c>
    </row>
    <row r="100004" spans="1:5" ht="14.1" customHeight="1" x14ac:dyDescent="0.2">
      <c r="A100004" s="1">
        <v>45441</v>
      </c>
      <c r="B100004">
        <v>20</v>
      </c>
      <c r="C100004" s="2">
        <v>0.97167000000000003</v>
      </c>
      <c r="D100004" s="3">
        <v>-159.93899999999999</v>
      </c>
      <c r="E100004" s="6" t="s">
        <v>6</v>
      </c>
    </row>
    <row r="100005" spans="1:5" ht="14.1" customHeight="1" x14ac:dyDescent="0.2">
      <c r="A100005" s="1">
        <v>45441</v>
      </c>
      <c r="B100005">
        <v>21</v>
      </c>
      <c r="C100005" s="2">
        <v>0.96718000000000004</v>
      </c>
      <c r="D100005" s="3">
        <v>-187.58199999999999</v>
      </c>
      <c r="E100005" s="6" t="s">
        <v>6</v>
      </c>
    </row>
    <row r="100006" spans="1:5" ht="14.1" customHeight="1" x14ac:dyDescent="0.2">
      <c r="A100006" s="1">
        <v>45441</v>
      </c>
      <c r="B100006">
        <v>22</v>
      </c>
      <c r="C100006" s="2">
        <v>0.97935000000000005</v>
      </c>
      <c r="D100006" s="3">
        <v>-111.03</v>
      </c>
      <c r="E100006" s="6" t="s">
        <v>6</v>
      </c>
    </row>
    <row r="100007" spans="1:5" ht="14.1" customHeight="1" x14ac:dyDescent="0.2">
      <c r="A100007" s="1">
        <v>45441</v>
      </c>
      <c r="B100007">
        <v>23</v>
      </c>
      <c r="C100007" s="2">
        <v>0.97841999999999996</v>
      </c>
      <c r="D100007" s="3">
        <v>-111.149</v>
      </c>
      <c r="E100007" s="6" t="s">
        <v>6</v>
      </c>
    </row>
    <row r="100008" spans="1:5" ht="14.1" customHeight="1" x14ac:dyDescent="0.2">
      <c r="A100008" s="1">
        <v>45441</v>
      </c>
      <c r="B100008">
        <v>24</v>
      </c>
      <c r="C100008" s="2">
        <v>0.97201000000000004</v>
      </c>
      <c r="D100008" s="3">
        <v>-138.43600000000001</v>
      </c>
      <c r="E100008" s="6" t="s">
        <v>6</v>
      </c>
    </row>
    <row r="100009" spans="1:5" ht="14.1" customHeight="1" x14ac:dyDescent="0.2">
      <c r="A100009" s="1">
        <v>45442</v>
      </c>
      <c r="B100009">
        <v>1</v>
      </c>
      <c r="C100009" s="2">
        <v>0.98492999999999997</v>
      </c>
      <c r="D100009" s="3">
        <v>-71.548000000000002</v>
      </c>
      <c r="E100009" s="6" t="s">
        <v>6</v>
      </c>
    </row>
    <row r="100010" spans="1:5" ht="14.1" customHeight="1" x14ac:dyDescent="0.2">
      <c r="A100010" s="1">
        <v>45442</v>
      </c>
      <c r="B100010">
        <v>2</v>
      </c>
      <c r="C100010" s="2">
        <v>0.96397999999999995</v>
      </c>
      <c r="D100010" s="3">
        <v>-172.24299999999999</v>
      </c>
      <c r="E100010" s="6" t="s">
        <v>6</v>
      </c>
    </row>
    <row r="100011" spans="1:5" ht="14.1" customHeight="1" x14ac:dyDescent="0.2">
      <c r="A100011" s="1">
        <v>45442</v>
      </c>
      <c r="B100011">
        <v>3</v>
      </c>
      <c r="C100011" s="2">
        <v>0.98090999999999995</v>
      </c>
      <c r="D100011" s="3">
        <v>-90.394000000000005</v>
      </c>
      <c r="E100011" s="6" t="s">
        <v>6</v>
      </c>
    </row>
    <row r="100012" spans="1:5" ht="14.1" customHeight="1" x14ac:dyDescent="0.2">
      <c r="A100012" s="1">
        <v>45442</v>
      </c>
      <c r="B100012">
        <v>4</v>
      </c>
      <c r="C100012" s="2">
        <v>0.99578999999999995</v>
      </c>
      <c r="D100012" s="3">
        <v>-19.693999999999999</v>
      </c>
      <c r="E100012" s="6" t="s">
        <v>6</v>
      </c>
    </row>
    <row r="100013" spans="1:5" ht="14.1" customHeight="1" x14ac:dyDescent="0.2">
      <c r="A100013" s="1">
        <v>45442</v>
      </c>
      <c r="B100013">
        <v>5</v>
      </c>
      <c r="C100013" s="2">
        <v>0.99039999999999995</v>
      </c>
      <c r="D100013" s="3">
        <v>-46.521999999999998</v>
      </c>
      <c r="E100013" s="6" t="s">
        <v>6</v>
      </c>
    </row>
    <row r="100014" spans="1:5" ht="14.1" customHeight="1" x14ac:dyDescent="0.2">
      <c r="A100014" s="1">
        <v>45442</v>
      </c>
      <c r="B100014">
        <v>6</v>
      </c>
      <c r="C100014" s="2">
        <v>0.9909</v>
      </c>
      <c r="D100014" s="3">
        <v>-46.429000000000002</v>
      </c>
      <c r="E100014" s="6" t="s">
        <v>6</v>
      </c>
    </row>
    <row r="100015" spans="1:5" ht="14.1" customHeight="1" x14ac:dyDescent="0.2">
      <c r="A100015" s="1">
        <v>45442</v>
      </c>
      <c r="B100015">
        <v>7</v>
      </c>
      <c r="C100015" s="2">
        <v>0.98346</v>
      </c>
      <c r="D100015" s="3">
        <v>-88.683000000000007</v>
      </c>
      <c r="E100015" s="6" t="s">
        <v>6</v>
      </c>
    </row>
    <row r="100016" spans="1:5" ht="14.1" customHeight="1" x14ac:dyDescent="0.2">
      <c r="A100016" s="1">
        <v>45442</v>
      </c>
      <c r="B100016">
        <v>8</v>
      </c>
      <c r="C100016" s="2">
        <v>0.98553000000000002</v>
      </c>
      <c r="D100016" s="3">
        <v>-80.066000000000003</v>
      </c>
      <c r="E100016" s="6" t="s">
        <v>6</v>
      </c>
    </row>
    <row r="100017" spans="1:5" ht="14.1" customHeight="1" x14ac:dyDescent="0.2">
      <c r="A100017" s="1">
        <v>45442</v>
      </c>
      <c r="B100017">
        <v>9</v>
      </c>
      <c r="C100017" s="2">
        <v>0.97882000000000002</v>
      </c>
      <c r="D100017" s="3">
        <v>-119.511</v>
      </c>
      <c r="E100017" s="6" t="s">
        <v>6</v>
      </c>
    </row>
    <row r="100018" spans="1:5" ht="14.1" customHeight="1" x14ac:dyDescent="0.2">
      <c r="A100018" s="1">
        <v>45442</v>
      </c>
      <c r="B100018">
        <v>10</v>
      </c>
      <c r="C100018" s="2">
        <v>0.97396000000000005</v>
      </c>
      <c r="D100018" s="3">
        <v>-149.96600000000001</v>
      </c>
      <c r="E100018" s="6" t="s">
        <v>6</v>
      </c>
    </row>
    <row r="100019" spans="1:5" ht="14.1" customHeight="1" x14ac:dyDescent="0.2">
      <c r="A100019" s="1">
        <v>45442</v>
      </c>
      <c r="B100019">
        <v>11</v>
      </c>
      <c r="C100019" s="2">
        <v>0.97775999999999996</v>
      </c>
      <c r="D100019" s="3">
        <v>-127.21299999999999</v>
      </c>
      <c r="E100019" s="6" t="s">
        <v>6</v>
      </c>
    </row>
    <row r="100020" spans="1:5" ht="14.1" customHeight="1" x14ac:dyDescent="0.2">
      <c r="A100020" s="1">
        <v>45442</v>
      </c>
      <c r="B100020">
        <v>12</v>
      </c>
      <c r="C100020" s="2">
        <v>0.96353</v>
      </c>
      <c r="D100020" s="3">
        <v>-216.721</v>
      </c>
      <c r="E100020" s="6" t="s">
        <v>6</v>
      </c>
    </row>
    <row r="100021" spans="1:5" ht="14.1" customHeight="1" x14ac:dyDescent="0.2">
      <c r="A100021" s="1">
        <v>45442</v>
      </c>
      <c r="B100021">
        <v>13</v>
      </c>
      <c r="C100021" s="2">
        <v>0.96789999999999998</v>
      </c>
      <c r="D100021" s="3">
        <v>-190.71799999999999</v>
      </c>
      <c r="E100021" s="6" t="s">
        <v>6</v>
      </c>
    </row>
    <row r="100022" spans="1:5" ht="14.1" customHeight="1" x14ac:dyDescent="0.2">
      <c r="A100022" s="1">
        <v>45442</v>
      </c>
      <c r="B100022">
        <v>14</v>
      </c>
      <c r="C100022" s="2">
        <v>0.95047999999999999</v>
      </c>
      <c r="D100022" s="3">
        <v>-303.18200000000002</v>
      </c>
      <c r="E100022" s="6" t="s">
        <v>6</v>
      </c>
    </row>
    <row r="100023" spans="1:5" ht="14.1" customHeight="1" x14ac:dyDescent="0.2">
      <c r="A100023" s="1">
        <v>45442</v>
      </c>
      <c r="B100023">
        <v>15</v>
      </c>
      <c r="C100023" s="2">
        <v>0.95294000000000001</v>
      </c>
      <c r="D100023" s="3">
        <v>-290.08300000000003</v>
      </c>
      <c r="E100023" s="6" t="s">
        <v>6</v>
      </c>
    </row>
    <row r="100024" spans="1:5" ht="14.1" customHeight="1" x14ac:dyDescent="0.2">
      <c r="A100024" s="1">
        <v>45442</v>
      </c>
      <c r="B100024">
        <v>16</v>
      </c>
      <c r="C100024" s="2">
        <v>0.95935999999999999</v>
      </c>
      <c r="D100024" s="3">
        <v>-249.37</v>
      </c>
      <c r="E100024" s="6" t="s">
        <v>6</v>
      </c>
    </row>
    <row r="100025" spans="1:5" ht="14.1" customHeight="1" x14ac:dyDescent="0.2">
      <c r="A100025" s="1">
        <v>45442</v>
      </c>
      <c r="B100025">
        <v>17</v>
      </c>
      <c r="C100025" s="2">
        <v>0.96863999999999995</v>
      </c>
      <c r="D100025" s="3">
        <v>-191.31</v>
      </c>
      <c r="E100025" s="6" t="s">
        <v>6</v>
      </c>
    </row>
    <row r="100026" spans="1:5" ht="14.1" customHeight="1" x14ac:dyDescent="0.2">
      <c r="A100026" s="1">
        <v>45442</v>
      </c>
      <c r="B100026">
        <v>18</v>
      </c>
      <c r="C100026" s="2">
        <v>0.95564000000000004</v>
      </c>
      <c r="D100026" s="3">
        <v>-273.47699999999998</v>
      </c>
      <c r="E100026" s="6" t="s">
        <v>6</v>
      </c>
    </row>
    <row r="100027" spans="1:5" ht="14.1" customHeight="1" x14ac:dyDescent="0.2">
      <c r="A100027" s="1">
        <v>45442</v>
      </c>
      <c r="B100027">
        <v>19</v>
      </c>
      <c r="C100027" s="2">
        <v>0.98468999999999995</v>
      </c>
      <c r="D100027" s="3">
        <v>-90.302999999999997</v>
      </c>
      <c r="E100027" s="6" t="s">
        <v>6</v>
      </c>
    </row>
    <row r="100028" spans="1:5" ht="14.1" customHeight="1" x14ac:dyDescent="0.2">
      <c r="A100028" s="1">
        <v>45442</v>
      </c>
      <c r="B100028">
        <v>20</v>
      </c>
      <c r="C100028" s="2">
        <v>1.0008300000000001</v>
      </c>
      <c r="D100028" s="3">
        <v>4.6440000000000001</v>
      </c>
      <c r="E100028" s="6" t="s">
        <v>6</v>
      </c>
    </row>
    <row r="100029" spans="1:5" ht="14.1" customHeight="1" x14ac:dyDescent="0.2">
      <c r="A100029" s="1">
        <v>45442</v>
      </c>
      <c r="B100029">
        <v>21</v>
      </c>
      <c r="C100029" s="2">
        <v>1.0099499999999999</v>
      </c>
      <c r="D100029" s="3">
        <v>55.826000000000001</v>
      </c>
      <c r="E100029" s="6" t="s">
        <v>6</v>
      </c>
    </row>
    <row r="100030" spans="1:5" ht="14.1" customHeight="1" x14ac:dyDescent="0.2">
      <c r="A100030" s="1">
        <v>45442</v>
      </c>
      <c r="B100030">
        <v>22</v>
      </c>
      <c r="C100030" s="2">
        <v>0.98985000000000001</v>
      </c>
      <c r="D100030" s="3">
        <v>-54.738</v>
      </c>
      <c r="E100030" s="6" t="s">
        <v>6</v>
      </c>
    </row>
    <row r="100031" spans="1:5" ht="14.1" customHeight="1" x14ac:dyDescent="0.2">
      <c r="A100031" s="1">
        <v>45442</v>
      </c>
      <c r="B100031">
        <v>23</v>
      </c>
      <c r="C100031" s="2">
        <v>0.97806000000000004</v>
      </c>
      <c r="D100031" s="3">
        <v>-112.38200000000001</v>
      </c>
      <c r="E100031" s="6" t="s">
        <v>6</v>
      </c>
    </row>
    <row r="100032" spans="1:5" ht="14.1" customHeight="1" x14ac:dyDescent="0.2">
      <c r="A100032" s="1">
        <v>45442</v>
      </c>
      <c r="B100032">
        <v>24</v>
      </c>
      <c r="C100032" s="2">
        <v>0.98226999999999998</v>
      </c>
      <c r="D100032" s="3">
        <v>-85.182000000000002</v>
      </c>
      <c r="E100032" s="6" t="s">
        <v>6</v>
      </c>
    </row>
    <row r="100033" spans="1:5" ht="14.1" customHeight="1" x14ac:dyDescent="0.2">
      <c r="A100033" s="1">
        <v>45443</v>
      </c>
      <c r="B100033">
        <v>1</v>
      </c>
      <c r="C100033" s="2">
        <v>0.97892999999999997</v>
      </c>
      <c r="D100033" s="3">
        <v>-98.822999999999993</v>
      </c>
      <c r="E100033" s="6" t="s">
        <v>6</v>
      </c>
    </row>
    <row r="100034" spans="1:5" ht="14.1" customHeight="1" x14ac:dyDescent="0.2">
      <c r="A100034" s="1">
        <v>45443</v>
      </c>
      <c r="B100034">
        <v>2</v>
      </c>
      <c r="C100034" s="2">
        <v>0.98507999999999996</v>
      </c>
      <c r="D100034" s="3">
        <v>-68.762</v>
      </c>
      <c r="E100034" s="6" t="s">
        <v>6</v>
      </c>
    </row>
    <row r="100035" spans="1:5" ht="14.1" customHeight="1" x14ac:dyDescent="0.2">
      <c r="A100035" s="1">
        <v>45443</v>
      </c>
      <c r="B100035">
        <v>3</v>
      </c>
      <c r="C100035" s="2">
        <v>0.98592000000000002</v>
      </c>
      <c r="D100035" s="3">
        <v>-64.656000000000006</v>
      </c>
      <c r="E100035" s="6" t="s">
        <v>6</v>
      </c>
    </row>
    <row r="100036" spans="1:5" ht="14.1" customHeight="1" x14ac:dyDescent="0.2">
      <c r="A100036" s="1">
        <v>45443</v>
      </c>
      <c r="B100036">
        <v>4</v>
      </c>
      <c r="C100036" s="2">
        <v>0.97694999999999999</v>
      </c>
      <c r="D100036" s="3">
        <v>-107.258</v>
      </c>
      <c r="E100036" s="6" t="s">
        <v>6</v>
      </c>
    </row>
    <row r="100037" spans="1:5" ht="14.1" customHeight="1" x14ac:dyDescent="0.2">
      <c r="A100037" s="1">
        <v>45443</v>
      </c>
      <c r="B100037">
        <v>5</v>
      </c>
      <c r="C100037" s="2">
        <v>0.97780999999999996</v>
      </c>
      <c r="D100037" s="3">
        <v>-107.79300000000001</v>
      </c>
      <c r="E100037" s="6" t="s">
        <v>6</v>
      </c>
    </row>
    <row r="100038" spans="1:5" ht="14.1" customHeight="1" x14ac:dyDescent="0.2">
      <c r="A100038" s="1">
        <v>45443</v>
      </c>
      <c r="B100038">
        <v>6</v>
      </c>
      <c r="C100038" s="2">
        <v>0.98624000000000001</v>
      </c>
      <c r="D100038" s="3">
        <v>-68.899000000000001</v>
      </c>
      <c r="E100038" s="6" t="s">
        <v>6</v>
      </c>
    </row>
    <row r="100039" spans="1:5" ht="14.1" customHeight="1" x14ac:dyDescent="0.2">
      <c r="A100039" s="1">
        <v>45443</v>
      </c>
      <c r="B100039">
        <v>7</v>
      </c>
      <c r="C100039" s="2">
        <v>0.98619999999999997</v>
      </c>
      <c r="D100039" s="3">
        <v>-71.656999999999996</v>
      </c>
      <c r="E100039" s="6" t="s">
        <v>6</v>
      </c>
    </row>
    <row r="100040" spans="1:5" ht="14.1" customHeight="1" x14ac:dyDescent="0.2">
      <c r="A100040" s="1">
        <v>45443</v>
      </c>
      <c r="B100040">
        <v>8</v>
      </c>
      <c r="C100040" s="2">
        <v>0.97826999999999997</v>
      </c>
      <c r="D100040" s="3">
        <v>-117.529</v>
      </c>
      <c r="E100040" s="6" t="s">
        <v>6</v>
      </c>
    </row>
    <row r="100041" spans="1:5" ht="14.1" customHeight="1" x14ac:dyDescent="0.2">
      <c r="A100041" s="1">
        <v>45443</v>
      </c>
      <c r="B100041">
        <v>9</v>
      </c>
      <c r="C100041" s="2">
        <v>0.94801999999999997</v>
      </c>
      <c r="D100041" s="3">
        <v>-297.971</v>
      </c>
      <c r="E100041" s="6" t="s">
        <v>6</v>
      </c>
    </row>
    <row r="100042" spans="1:5" ht="14.1" customHeight="1" x14ac:dyDescent="0.2">
      <c r="A100042" s="1">
        <v>45443</v>
      </c>
      <c r="B100042">
        <v>10</v>
      </c>
      <c r="C100042" s="2">
        <v>0.97001999999999999</v>
      </c>
      <c r="D100042" s="3">
        <v>-171.48699999999999</v>
      </c>
      <c r="E100042" s="6" t="s">
        <v>6</v>
      </c>
    </row>
    <row r="100043" spans="1:5" ht="14.1" customHeight="1" x14ac:dyDescent="0.2">
      <c r="A100043" s="1">
        <v>45443</v>
      </c>
      <c r="B100043">
        <v>11</v>
      </c>
      <c r="C100043" s="2">
        <v>0.95682999999999996</v>
      </c>
      <c r="D100043" s="3">
        <v>-252.94300000000001</v>
      </c>
      <c r="E100043" s="6" t="s">
        <v>6</v>
      </c>
    </row>
    <row r="100044" spans="1:5" ht="14.1" customHeight="1" x14ac:dyDescent="0.2">
      <c r="A100044" s="1">
        <v>45443</v>
      </c>
      <c r="B100044">
        <v>12</v>
      </c>
      <c r="C100044" s="2">
        <v>0.9647</v>
      </c>
      <c r="D100044" s="3">
        <v>-207.17400000000001</v>
      </c>
      <c r="E100044" s="6" t="s">
        <v>6</v>
      </c>
    </row>
    <row r="100045" spans="1:5" ht="14.1" customHeight="1" x14ac:dyDescent="0.2">
      <c r="A100045" s="1">
        <v>45443</v>
      </c>
      <c r="B100045">
        <v>13</v>
      </c>
      <c r="C100045" s="2">
        <v>0.95487</v>
      </c>
      <c r="D100045" s="3">
        <v>-267.53199999999998</v>
      </c>
      <c r="E100045" s="6" t="s">
        <v>6</v>
      </c>
    </row>
    <row r="100046" spans="1:5" ht="14.1" customHeight="1" x14ac:dyDescent="0.2">
      <c r="A100046" s="1">
        <v>45443</v>
      </c>
      <c r="B100046">
        <v>14</v>
      </c>
      <c r="C100046" s="2">
        <v>0.96601000000000004</v>
      </c>
      <c r="D100046" s="3">
        <v>-202.08</v>
      </c>
      <c r="E100046" s="6" t="s">
        <v>6</v>
      </c>
    </row>
    <row r="100047" spans="1:5" ht="14.1" customHeight="1" x14ac:dyDescent="0.2">
      <c r="A100047" s="1">
        <v>45443</v>
      </c>
      <c r="B100047">
        <v>15</v>
      </c>
      <c r="C100047" s="2">
        <v>0.96636</v>
      </c>
      <c r="D100047" s="3">
        <v>-202.1</v>
      </c>
      <c r="E100047" s="6" t="s">
        <v>6</v>
      </c>
    </row>
    <row r="100048" spans="1:5" ht="14.1" customHeight="1" x14ac:dyDescent="0.2">
      <c r="A100048" s="1">
        <v>45443</v>
      </c>
      <c r="B100048">
        <v>16</v>
      </c>
      <c r="C100048" s="2">
        <v>0.95677999999999996</v>
      </c>
      <c r="D100048" s="3">
        <v>-267.221</v>
      </c>
      <c r="E100048" s="6" t="s">
        <v>6</v>
      </c>
    </row>
    <row r="100049" spans="1:5" ht="14.1" customHeight="1" x14ac:dyDescent="0.2">
      <c r="A100049" s="1">
        <v>45443</v>
      </c>
      <c r="B100049">
        <v>17</v>
      </c>
      <c r="C100049" s="2">
        <v>0.93933</v>
      </c>
      <c r="D100049" s="3">
        <v>-385.39400000000001</v>
      </c>
      <c r="E100049" s="6" t="s">
        <v>6</v>
      </c>
    </row>
    <row r="100050" spans="1:5" ht="14.1" customHeight="1" x14ac:dyDescent="0.2">
      <c r="A100050" s="1">
        <v>45443</v>
      </c>
      <c r="B100050">
        <v>18</v>
      </c>
      <c r="C100050" s="2">
        <v>0.95787</v>
      </c>
      <c r="D100050" s="3">
        <v>-262.86700000000002</v>
      </c>
      <c r="E100050" s="6" t="s">
        <v>6</v>
      </c>
    </row>
    <row r="100051" spans="1:5" ht="14.1" customHeight="1" x14ac:dyDescent="0.2">
      <c r="A100051" s="1">
        <v>45443</v>
      </c>
      <c r="B100051">
        <v>19</v>
      </c>
      <c r="C100051" s="2">
        <v>0.95733000000000001</v>
      </c>
      <c r="D100051" s="3">
        <v>-260.28800000000001</v>
      </c>
      <c r="E100051" s="6" t="s">
        <v>6</v>
      </c>
    </row>
    <row r="100052" spans="1:5" ht="14.1" customHeight="1" x14ac:dyDescent="0.2">
      <c r="A100052" s="1">
        <v>45443</v>
      </c>
      <c r="B100052">
        <v>20</v>
      </c>
      <c r="C100052" s="2">
        <v>0.95825000000000005</v>
      </c>
      <c r="D100052" s="3">
        <v>-246.286</v>
      </c>
      <c r="E100052" s="6" t="s">
        <v>6</v>
      </c>
    </row>
    <row r="100053" spans="1:5" ht="14.1" customHeight="1" x14ac:dyDescent="0.2">
      <c r="A100053" s="1">
        <v>45443</v>
      </c>
      <c r="B100053">
        <v>21</v>
      </c>
      <c r="C100053" s="2">
        <v>0.95281000000000005</v>
      </c>
      <c r="D100053" s="3">
        <v>-274.23399999999998</v>
      </c>
      <c r="E100053" s="6" t="s">
        <v>6</v>
      </c>
    </row>
    <row r="100054" spans="1:5" ht="14.1" customHeight="1" x14ac:dyDescent="0.2">
      <c r="A100054" s="1">
        <v>45443</v>
      </c>
      <c r="B100054">
        <v>22</v>
      </c>
      <c r="C100054" s="2">
        <v>0.97250999999999999</v>
      </c>
      <c r="D100054" s="3">
        <v>-149.06800000000001</v>
      </c>
      <c r="E100054" s="6" t="s">
        <v>6</v>
      </c>
    </row>
    <row r="100055" spans="1:5" ht="14.1" customHeight="1" x14ac:dyDescent="0.2">
      <c r="A100055" s="1">
        <v>45443</v>
      </c>
      <c r="B100055">
        <v>23</v>
      </c>
      <c r="C100055" s="2">
        <v>0.97645999999999999</v>
      </c>
      <c r="D100055" s="3">
        <v>-118.351</v>
      </c>
      <c r="E100055" s="6" t="s">
        <v>6</v>
      </c>
    </row>
    <row r="100056" spans="1:5" ht="14.1" customHeight="1" x14ac:dyDescent="0.2">
      <c r="A100056" s="1">
        <v>45443</v>
      </c>
      <c r="B100056">
        <v>24</v>
      </c>
      <c r="C100056" s="2">
        <v>0.99187000000000003</v>
      </c>
      <c r="D100056" s="3">
        <v>-38.558999999999997</v>
      </c>
      <c r="E100056" s="6" t="s">
        <v>6</v>
      </c>
    </row>
    <row r="100057" spans="1:5" ht="14.1" customHeight="1" x14ac:dyDescent="0.2">
      <c r="A100057" s="1">
        <v>45444</v>
      </c>
      <c r="B100057">
        <v>1</v>
      </c>
      <c r="C100057" s="2">
        <v>0.98484000000000005</v>
      </c>
      <c r="D100057" s="3">
        <v>-68.965999999999994</v>
      </c>
      <c r="E100057" s="6" t="s">
        <v>6</v>
      </c>
    </row>
    <row r="100058" spans="1:5" ht="14.1" customHeight="1" x14ac:dyDescent="0.2">
      <c r="A100058" s="1">
        <v>45444</v>
      </c>
      <c r="B100058">
        <v>2</v>
      </c>
      <c r="C100058" s="2">
        <v>0.99338000000000004</v>
      </c>
      <c r="D100058" s="3">
        <v>-29.056000000000001</v>
      </c>
      <c r="E100058" s="6" t="s">
        <v>6</v>
      </c>
    </row>
    <row r="100059" spans="1:5" ht="14.1" customHeight="1" x14ac:dyDescent="0.2">
      <c r="A100059" s="1">
        <v>45444</v>
      </c>
      <c r="B100059">
        <v>3</v>
      </c>
      <c r="C100059" s="2">
        <v>0.99063000000000001</v>
      </c>
      <c r="D100059" s="3">
        <v>-41.313000000000002</v>
      </c>
      <c r="E100059" s="6" t="s">
        <v>6</v>
      </c>
    </row>
    <row r="100060" spans="1:5" ht="14.1" customHeight="1" x14ac:dyDescent="0.2">
      <c r="A100060" s="1">
        <v>45444</v>
      </c>
      <c r="B100060">
        <v>4</v>
      </c>
      <c r="C100060" s="2">
        <v>0.98758000000000001</v>
      </c>
      <c r="D100060" s="3">
        <v>-54.389000000000003</v>
      </c>
      <c r="E100060" s="6" t="s">
        <v>6</v>
      </c>
    </row>
    <row r="100061" spans="1:5" ht="14.1" customHeight="1" x14ac:dyDescent="0.2">
      <c r="A100061" s="1">
        <v>45444</v>
      </c>
      <c r="B100061">
        <v>5</v>
      </c>
      <c r="C100061" s="2">
        <v>0.99392999999999998</v>
      </c>
      <c r="D100061" s="3">
        <v>-26.710999999999999</v>
      </c>
      <c r="E100061" s="6" t="s">
        <v>6</v>
      </c>
    </row>
    <row r="100062" spans="1:5" ht="14.1" customHeight="1" x14ac:dyDescent="0.2">
      <c r="A100062" s="1">
        <v>45444</v>
      </c>
      <c r="B100062">
        <v>6</v>
      </c>
      <c r="C100062" s="2">
        <v>0.98677000000000004</v>
      </c>
      <c r="D100062" s="3">
        <v>-59.02</v>
      </c>
      <c r="E100062" s="6" t="s">
        <v>6</v>
      </c>
    </row>
    <row r="100063" spans="1:5" ht="14.1" customHeight="1" x14ac:dyDescent="0.2">
      <c r="A100063" s="1">
        <v>45444</v>
      </c>
      <c r="B100063">
        <v>7</v>
      </c>
      <c r="C100063" s="2">
        <v>0.98868</v>
      </c>
      <c r="D100063" s="3">
        <v>-51.98</v>
      </c>
      <c r="E100063" s="6" t="s">
        <v>6</v>
      </c>
    </row>
    <row r="100064" spans="1:5" ht="14.1" customHeight="1" x14ac:dyDescent="0.2">
      <c r="A100064" s="1">
        <v>45444</v>
      </c>
      <c r="B100064">
        <v>8</v>
      </c>
      <c r="C100064" s="2">
        <v>0.98031000000000001</v>
      </c>
      <c r="D100064" s="3">
        <v>-95.415000000000006</v>
      </c>
      <c r="E100064" s="6" t="s">
        <v>6</v>
      </c>
    </row>
    <row r="100065" spans="1:5" ht="14.1" customHeight="1" x14ac:dyDescent="0.2">
      <c r="A100065" s="1">
        <v>45444</v>
      </c>
      <c r="B100065">
        <v>9</v>
      </c>
      <c r="C100065" s="2">
        <v>0.95706999999999998</v>
      </c>
      <c r="D100065" s="3">
        <v>-222.61699999999999</v>
      </c>
      <c r="E100065" s="6" t="s">
        <v>6</v>
      </c>
    </row>
    <row r="100066" spans="1:5" ht="14.1" customHeight="1" x14ac:dyDescent="0.2">
      <c r="A100066" s="1">
        <v>45444</v>
      </c>
      <c r="B100066">
        <v>10</v>
      </c>
      <c r="C100066" s="2">
        <v>0.97108000000000005</v>
      </c>
      <c r="D100066" s="3">
        <v>-151.696</v>
      </c>
      <c r="E100066" s="6" t="s">
        <v>6</v>
      </c>
    </row>
    <row r="100067" spans="1:5" ht="14.1" customHeight="1" x14ac:dyDescent="0.2">
      <c r="A100067" s="1">
        <v>45444</v>
      </c>
      <c r="B100067">
        <v>11</v>
      </c>
      <c r="C100067" s="2">
        <v>0.97763999999999995</v>
      </c>
      <c r="D100067" s="3">
        <v>-120.434</v>
      </c>
      <c r="E100067" s="6" t="s">
        <v>6</v>
      </c>
    </row>
    <row r="100068" spans="1:5" ht="14.1" customHeight="1" x14ac:dyDescent="0.2">
      <c r="A100068" s="1">
        <v>45444</v>
      </c>
      <c r="B100068">
        <v>12</v>
      </c>
      <c r="C100068" s="2">
        <v>0.97369000000000006</v>
      </c>
      <c r="D100068" s="3">
        <v>-146.84100000000001</v>
      </c>
      <c r="E100068" s="6" t="s">
        <v>6</v>
      </c>
    </row>
    <row r="100069" spans="1:5" ht="14.1" customHeight="1" x14ac:dyDescent="0.2">
      <c r="A100069" s="1">
        <v>45444</v>
      </c>
      <c r="B100069">
        <v>13</v>
      </c>
      <c r="C100069" s="2">
        <v>0.97502</v>
      </c>
      <c r="D100069" s="3">
        <v>-142.31100000000001</v>
      </c>
      <c r="E100069" s="6" t="s">
        <v>6</v>
      </c>
    </row>
    <row r="100070" spans="1:5" ht="14.1" customHeight="1" x14ac:dyDescent="0.2">
      <c r="A100070" s="1">
        <v>45444</v>
      </c>
      <c r="B100070">
        <v>14</v>
      </c>
      <c r="C100070" s="2">
        <v>0.98807999999999996</v>
      </c>
      <c r="D100070" s="3">
        <v>-68.843999999999994</v>
      </c>
      <c r="E100070" s="6" t="s">
        <v>6</v>
      </c>
    </row>
    <row r="100071" spans="1:5" ht="14.1" customHeight="1" x14ac:dyDescent="0.2">
      <c r="A100071" s="1">
        <v>45444</v>
      </c>
      <c r="B100071">
        <v>15</v>
      </c>
      <c r="C100071" s="2">
        <v>0.97396000000000005</v>
      </c>
      <c r="D100071" s="3">
        <v>-156.97</v>
      </c>
      <c r="E100071" s="6" t="s">
        <v>6</v>
      </c>
    </row>
    <row r="100072" spans="1:5" ht="14.1" customHeight="1" x14ac:dyDescent="0.2">
      <c r="A100072" s="1">
        <v>45444</v>
      </c>
      <c r="B100072">
        <v>16</v>
      </c>
      <c r="C100072" s="2">
        <v>0.95899000000000001</v>
      </c>
      <c r="D100072" s="3">
        <v>-255.167</v>
      </c>
      <c r="E100072" s="6" t="s">
        <v>6</v>
      </c>
    </row>
    <row r="100073" spans="1:5" ht="14.1" customHeight="1" x14ac:dyDescent="0.2">
      <c r="A100073" s="1">
        <v>45444</v>
      </c>
      <c r="B100073">
        <v>17</v>
      </c>
      <c r="C100073" s="2">
        <v>0.96575</v>
      </c>
      <c r="D100073" s="3">
        <v>-212.136</v>
      </c>
      <c r="E100073" s="6" t="s">
        <v>6</v>
      </c>
    </row>
    <row r="100074" spans="1:5" ht="14.1" customHeight="1" x14ac:dyDescent="0.2">
      <c r="A100074" s="1">
        <v>45444</v>
      </c>
      <c r="B100074">
        <v>18</v>
      </c>
      <c r="C100074" s="2">
        <v>0.97772999999999999</v>
      </c>
      <c r="D100074" s="3">
        <v>-134.93700000000001</v>
      </c>
      <c r="E100074" s="6" t="s">
        <v>6</v>
      </c>
    </row>
    <row r="100075" spans="1:5" ht="14.1" customHeight="1" x14ac:dyDescent="0.2">
      <c r="A100075" s="1">
        <v>45444</v>
      </c>
      <c r="B100075">
        <v>19</v>
      </c>
      <c r="C100075" s="2">
        <v>0.99475999999999998</v>
      </c>
      <c r="D100075" s="3">
        <v>-30.657</v>
      </c>
      <c r="E100075" s="6" t="s">
        <v>6</v>
      </c>
    </row>
    <row r="100076" spans="1:5" ht="14.1" customHeight="1" x14ac:dyDescent="0.2">
      <c r="A100076" s="1">
        <v>45444</v>
      </c>
      <c r="B100076">
        <v>20</v>
      </c>
      <c r="C100076" s="2">
        <v>0.96787000000000001</v>
      </c>
      <c r="D100076" s="3">
        <v>-190.61099999999999</v>
      </c>
      <c r="E100076" s="6" t="s">
        <v>6</v>
      </c>
    </row>
    <row r="100077" spans="1:5" ht="14.1" customHeight="1" x14ac:dyDescent="0.2">
      <c r="A100077" s="1">
        <v>45444</v>
      </c>
      <c r="B100077">
        <v>21</v>
      </c>
      <c r="C100077" s="2">
        <v>0.96938000000000002</v>
      </c>
      <c r="D100077" s="3">
        <v>-181.83500000000001</v>
      </c>
      <c r="E100077" s="6" t="s">
        <v>6</v>
      </c>
    </row>
    <row r="100078" spans="1:5" ht="14.1" customHeight="1" x14ac:dyDescent="0.2">
      <c r="A100078" s="1">
        <v>45444</v>
      </c>
      <c r="B100078">
        <v>22</v>
      </c>
      <c r="C100078" s="2">
        <v>0.96304999999999996</v>
      </c>
      <c r="D100078" s="3">
        <v>-210.37100000000001</v>
      </c>
      <c r="E100078" s="6" t="s">
        <v>6</v>
      </c>
    </row>
    <row r="100079" spans="1:5" ht="14.1" customHeight="1" x14ac:dyDescent="0.2">
      <c r="A100079" s="1">
        <v>45444</v>
      </c>
      <c r="B100079">
        <v>23</v>
      </c>
      <c r="C100079" s="2">
        <v>0.97150000000000003</v>
      </c>
      <c r="D100079" s="3">
        <v>-153.54900000000001</v>
      </c>
      <c r="E100079" s="6" t="s">
        <v>6</v>
      </c>
    </row>
    <row r="100080" spans="1:5" ht="14.1" customHeight="1" x14ac:dyDescent="0.2">
      <c r="A100080" s="1">
        <v>45444</v>
      </c>
      <c r="B100080">
        <v>24</v>
      </c>
      <c r="C100080" s="2">
        <v>0.98894000000000004</v>
      </c>
      <c r="D100080" s="3">
        <v>-55.585999999999999</v>
      </c>
      <c r="E100080" s="6" t="s">
        <v>6</v>
      </c>
    </row>
    <row r="100081" spans="1:5" ht="14.1" customHeight="1" x14ac:dyDescent="0.2">
      <c r="A100081" s="1">
        <v>45445</v>
      </c>
      <c r="B100081">
        <v>1</v>
      </c>
      <c r="C100081" s="2">
        <v>0.99434</v>
      </c>
      <c r="D100081" s="3">
        <v>-27.231000000000002</v>
      </c>
      <c r="E100081" s="6" t="s">
        <v>6</v>
      </c>
    </row>
    <row r="100082" spans="1:5" ht="14.1" customHeight="1" x14ac:dyDescent="0.2">
      <c r="A100082" s="1">
        <v>45445</v>
      </c>
      <c r="B100082">
        <v>2</v>
      </c>
      <c r="C100082" s="2">
        <v>0.98585</v>
      </c>
      <c r="D100082" s="3">
        <v>-65.578999999999994</v>
      </c>
      <c r="E100082" s="6" t="s">
        <v>6</v>
      </c>
    </row>
    <row r="100083" spans="1:5" ht="14.1" customHeight="1" x14ac:dyDescent="0.2">
      <c r="A100083" s="1">
        <v>45445</v>
      </c>
      <c r="B100083">
        <v>3</v>
      </c>
      <c r="C100083" s="2">
        <v>0.98516000000000004</v>
      </c>
      <c r="D100083" s="3">
        <v>-68.454999999999998</v>
      </c>
      <c r="E100083" s="6" t="s">
        <v>6</v>
      </c>
    </row>
    <row r="100084" spans="1:5" ht="14.1" customHeight="1" x14ac:dyDescent="0.2">
      <c r="A100084" s="1">
        <v>45445</v>
      </c>
      <c r="B100084">
        <v>4</v>
      </c>
      <c r="C100084" s="2">
        <v>0.99446999999999997</v>
      </c>
      <c r="D100084" s="3">
        <v>-25.338000000000001</v>
      </c>
      <c r="E100084" s="6" t="s">
        <v>6</v>
      </c>
    </row>
    <row r="100085" spans="1:5" ht="14.1" customHeight="1" x14ac:dyDescent="0.2">
      <c r="A100085" s="1">
        <v>45445</v>
      </c>
      <c r="B100085">
        <v>5</v>
      </c>
      <c r="C100085" s="2">
        <v>0.98987000000000003</v>
      </c>
      <c r="D100085" s="3">
        <v>-46.573</v>
      </c>
      <c r="E100085" s="6" t="s">
        <v>6</v>
      </c>
    </row>
    <row r="100086" spans="1:5" ht="14.1" customHeight="1" x14ac:dyDescent="0.2">
      <c r="A100086" s="1">
        <v>45445</v>
      </c>
      <c r="B100086">
        <v>6</v>
      </c>
      <c r="C100086" s="2">
        <v>0.98234999999999995</v>
      </c>
      <c r="D100086" s="3">
        <v>-81.617000000000004</v>
      </c>
      <c r="E100086" s="6" t="s">
        <v>6</v>
      </c>
    </row>
    <row r="100087" spans="1:5" ht="14.1" customHeight="1" x14ac:dyDescent="0.2">
      <c r="A100087" s="1">
        <v>45445</v>
      </c>
      <c r="B100087">
        <v>7</v>
      </c>
      <c r="C100087" s="2">
        <v>0.97526000000000002</v>
      </c>
      <c r="D100087" s="3">
        <v>-117.664</v>
      </c>
      <c r="E100087" s="6" t="s">
        <v>6</v>
      </c>
    </row>
    <row r="100088" spans="1:5" ht="14.1" customHeight="1" x14ac:dyDescent="0.2">
      <c r="A100088" s="1">
        <v>45445</v>
      </c>
      <c r="B100088">
        <v>8</v>
      </c>
      <c r="C100088" s="2">
        <v>0.96009999999999995</v>
      </c>
      <c r="D100088" s="3">
        <v>-201.709</v>
      </c>
      <c r="E100088" s="6" t="s">
        <v>6</v>
      </c>
    </row>
    <row r="100089" spans="1:5" ht="14.1" customHeight="1" x14ac:dyDescent="0.2">
      <c r="A100089" s="1">
        <v>45445</v>
      </c>
      <c r="B100089">
        <v>9</v>
      </c>
      <c r="C100089" s="2">
        <v>0.94710000000000005</v>
      </c>
      <c r="D100089" s="3">
        <v>-279.63</v>
      </c>
      <c r="E100089" s="6" t="s">
        <v>6</v>
      </c>
    </row>
    <row r="100090" spans="1:5" ht="14.1" customHeight="1" x14ac:dyDescent="0.2">
      <c r="A100090" s="1">
        <v>45445</v>
      </c>
      <c r="B100090">
        <v>10</v>
      </c>
      <c r="C100090" s="2">
        <v>0.94023000000000001</v>
      </c>
      <c r="D100090" s="3">
        <v>-325.48599999999999</v>
      </c>
      <c r="E100090" s="6" t="s">
        <v>6</v>
      </c>
    </row>
    <row r="100091" spans="1:5" ht="14.1" customHeight="1" x14ac:dyDescent="0.2">
      <c r="A100091" s="1">
        <v>45445</v>
      </c>
      <c r="B100091">
        <v>11</v>
      </c>
      <c r="C100091" s="2">
        <v>0.96869000000000005</v>
      </c>
      <c r="D100091" s="3">
        <v>-168.18199999999999</v>
      </c>
      <c r="E100091" s="6" t="s">
        <v>6</v>
      </c>
    </row>
    <row r="100092" spans="1:5" ht="14.1" customHeight="1" x14ac:dyDescent="0.2">
      <c r="A100092" s="1">
        <v>45445</v>
      </c>
      <c r="B100092">
        <v>12</v>
      </c>
      <c r="C100092" s="2">
        <v>0.94721</v>
      </c>
      <c r="D100092" s="3">
        <v>-298.13299999999998</v>
      </c>
      <c r="E100092" s="6" t="s">
        <v>6</v>
      </c>
    </row>
    <row r="100093" spans="1:5" ht="14.1" customHeight="1" x14ac:dyDescent="0.2">
      <c r="A100093" s="1">
        <v>45445</v>
      </c>
      <c r="B100093">
        <v>13</v>
      </c>
      <c r="C100093" s="2">
        <v>0.96977999999999998</v>
      </c>
      <c r="D100093" s="3">
        <v>-168.91399999999999</v>
      </c>
      <c r="E100093" s="6" t="s">
        <v>6</v>
      </c>
    </row>
    <row r="100094" spans="1:5" ht="14.1" customHeight="1" x14ac:dyDescent="0.2">
      <c r="A100094" s="1">
        <v>45445</v>
      </c>
      <c r="B100094">
        <v>14</v>
      </c>
      <c r="C100094" s="2">
        <v>1.00336</v>
      </c>
      <c r="D100094" s="3">
        <v>18.210999999999999</v>
      </c>
      <c r="E100094" s="6" t="s">
        <v>6</v>
      </c>
    </row>
    <row r="100095" spans="1:5" ht="14.1" customHeight="1" x14ac:dyDescent="0.2">
      <c r="A100095" s="1">
        <v>45445</v>
      </c>
      <c r="B100095">
        <v>15</v>
      </c>
      <c r="C100095" s="2">
        <v>0.97775000000000001</v>
      </c>
      <c r="D100095" s="3">
        <v>-126.244</v>
      </c>
      <c r="E100095" s="6" t="s">
        <v>6</v>
      </c>
    </row>
    <row r="100096" spans="1:5" ht="14.1" customHeight="1" x14ac:dyDescent="0.2">
      <c r="A100096" s="1">
        <v>45445</v>
      </c>
      <c r="B100096">
        <v>16</v>
      </c>
      <c r="C100096" s="2">
        <v>0.98892000000000002</v>
      </c>
      <c r="D100096" s="3">
        <v>-62.429000000000002</v>
      </c>
      <c r="E100096" s="6" t="s">
        <v>6</v>
      </c>
    </row>
    <row r="100097" spans="1:5" ht="14.1" customHeight="1" x14ac:dyDescent="0.2">
      <c r="A100097" s="1">
        <v>45445</v>
      </c>
      <c r="B100097">
        <v>17</v>
      </c>
      <c r="C100097" s="2">
        <v>0.96994000000000002</v>
      </c>
      <c r="D100097" s="3">
        <v>-175.27799999999999</v>
      </c>
      <c r="E100097" s="6" t="s">
        <v>6</v>
      </c>
    </row>
    <row r="100098" spans="1:5" ht="14.1" customHeight="1" x14ac:dyDescent="0.2">
      <c r="A100098" s="1">
        <v>45445</v>
      </c>
      <c r="B100098">
        <v>18</v>
      </c>
      <c r="C100098" s="2">
        <v>0.96858999999999995</v>
      </c>
      <c r="D100098" s="3">
        <v>-184</v>
      </c>
      <c r="E100098" s="6" t="s">
        <v>6</v>
      </c>
    </row>
    <row r="100099" spans="1:5" ht="14.1" customHeight="1" x14ac:dyDescent="0.2">
      <c r="A100099" s="1">
        <v>45445</v>
      </c>
      <c r="B100099">
        <v>19</v>
      </c>
      <c r="C100099" s="2">
        <v>0.98812</v>
      </c>
      <c r="D100099" s="3">
        <v>-68.492999999999995</v>
      </c>
      <c r="E100099" s="6" t="s">
        <v>6</v>
      </c>
    </row>
    <row r="100100" spans="1:5" ht="14.1" customHeight="1" x14ac:dyDescent="0.2">
      <c r="A100100" s="1">
        <v>45445</v>
      </c>
      <c r="B100100">
        <v>20</v>
      </c>
      <c r="C100100" s="2">
        <v>0.97855999999999999</v>
      </c>
      <c r="D100100" s="3">
        <v>-123.714</v>
      </c>
      <c r="E100100" s="6" t="s">
        <v>6</v>
      </c>
    </row>
    <row r="100101" spans="1:5" ht="14.1" customHeight="1" x14ac:dyDescent="0.2">
      <c r="A100101" s="1">
        <v>45445</v>
      </c>
      <c r="B100101">
        <v>21</v>
      </c>
      <c r="C100101" s="2">
        <v>0.97540000000000004</v>
      </c>
      <c r="D100101" s="3">
        <v>-140.75299999999999</v>
      </c>
      <c r="E100101" s="6" t="s">
        <v>6</v>
      </c>
    </row>
    <row r="100102" spans="1:5" ht="14.1" customHeight="1" x14ac:dyDescent="0.2">
      <c r="A100102" s="1">
        <v>45445</v>
      </c>
      <c r="B100102">
        <v>22</v>
      </c>
      <c r="C100102" s="2">
        <v>0.99024000000000001</v>
      </c>
      <c r="D100102" s="3">
        <v>-53.945999999999998</v>
      </c>
      <c r="E100102" s="6" t="s">
        <v>6</v>
      </c>
    </row>
    <row r="100103" spans="1:5" ht="14.1" customHeight="1" x14ac:dyDescent="0.2">
      <c r="A100103" s="1">
        <v>45445</v>
      </c>
      <c r="B100103">
        <v>23</v>
      </c>
      <c r="C100103" s="2">
        <v>0.98999000000000004</v>
      </c>
      <c r="D100103" s="3">
        <v>-52.863999999999997</v>
      </c>
      <c r="E100103" s="6" t="s">
        <v>6</v>
      </c>
    </row>
    <row r="100104" spans="1:5" ht="14.1" customHeight="1" x14ac:dyDescent="0.2">
      <c r="A100104" s="1">
        <v>45445</v>
      </c>
      <c r="B100104">
        <v>24</v>
      </c>
      <c r="C100104" s="2">
        <v>0.98141</v>
      </c>
      <c r="D100104" s="3">
        <v>-94.042000000000002</v>
      </c>
      <c r="E100104" s="6" t="s">
        <v>6</v>
      </c>
    </row>
    <row r="100105" spans="1:5" ht="14.1" customHeight="1" x14ac:dyDescent="0.2">
      <c r="A100105" s="1">
        <v>45446</v>
      </c>
      <c r="B100105">
        <v>1</v>
      </c>
      <c r="C100105" s="2">
        <v>0.98694000000000004</v>
      </c>
      <c r="D100105" s="3">
        <v>-62.652000000000001</v>
      </c>
      <c r="E100105" s="6" t="s">
        <v>6</v>
      </c>
    </row>
    <row r="100106" spans="1:5" ht="14.1" customHeight="1" x14ac:dyDescent="0.2">
      <c r="A100106" s="1">
        <v>45446</v>
      </c>
      <c r="B100106">
        <v>2</v>
      </c>
      <c r="C100106" s="2">
        <v>0.98602999999999996</v>
      </c>
      <c r="D100106" s="3">
        <v>-67.203999999999994</v>
      </c>
      <c r="E100106" s="6" t="s">
        <v>6</v>
      </c>
    </row>
    <row r="100107" spans="1:5" ht="14.1" customHeight="1" x14ac:dyDescent="0.2">
      <c r="A100107" s="1">
        <v>45446</v>
      </c>
      <c r="B100107">
        <v>3</v>
      </c>
      <c r="C100107" s="2">
        <v>0.98229</v>
      </c>
      <c r="D100107" s="3">
        <v>-84.364999999999995</v>
      </c>
      <c r="E100107" s="6" t="s">
        <v>6</v>
      </c>
    </row>
    <row r="100108" spans="1:5" ht="14.1" customHeight="1" x14ac:dyDescent="0.2">
      <c r="A100108" s="1">
        <v>45446</v>
      </c>
      <c r="B100108">
        <v>4</v>
      </c>
      <c r="C100108" s="2">
        <v>0.99206000000000005</v>
      </c>
      <c r="D100108" s="3">
        <v>-37.978000000000002</v>
      </c>
      <c r="E100108" s="6" t="s">
        <v>6</v>
      </c>
    </row>
    <row r="100109" spans="1:5" ht="14.1" customHeight="1" x14ac:dyDescent="0.2">
      <c r="A100109" s="1">
        <v>45446</v>
      </c>
      <c r="B100109">
        <v>5</v>
      </c>
      <c r="C100109" s="2">
        <v>0.99160999999999999</v>
      </c>
      <c r="D100109" s="3">
        <v>-41.420999999999999</v>
      </c>
      <c r="E100109" s="6" t="s">
        <v>6</v>
      </c>
    </row>
    <row r="100110" spans="1:5" ht="14.1" customHeight="1" x14ac:dyDescent="0.2">
      <c r="A100110" s="1">
        <v>45446</v>
      </c>
      <c r="B100110">
        <v>6</v>
      </c>
      <c r="C100110" s="2">
        <v>0.98740000000000006</v>
      </c>
      <c r="D100110" s="3">
        <v>-65.2</v>
      </c>
      <c r="E100110" s="6" t="s">
        <v>6</v>
      </c>
    </row>
    <row r="100111" spans="1:5" ht="14.1" customHeight="1" x14ac:dyDescent="0.2">
      <c r="A100111" s="1">
        <v>45446</v>
      </c>
      <c r="B100111">
        <v>7</v>
      </c>
      <c r="C100111" s="2">
        <v>0.98734</v>
      </c>
      <c r="D100111" s="3">
        <v>-68.852999999999994</v>
      </c>
      <c r="E100111" s="6" t="s">
        <v>6</v>
      </c>
    </row>
    <row r="100112" spans="1:5" ht="14.1" customHeight="1" x14ac:dyDescent="0.2">
      <c r="A100112" s="1">
        <v>45446</v>
      </c>
      <c r="B100112">
        <v>8</v>
      </c>
      <c r="C100112" s="2">
        <v>0.97689000000000004</v>
      </c>
      <c r="D100112" s="3">
        <v>-133.059</v>
      </c>
      <c r="E100112" s="6" t="s">
        <v>6</v>
      </c>
    </row>
    <row r="100113" spans="1:5" ht="14.1" customHeight="1" x14ac:dyDescent="0.2">
      <c r="A100113" s="1">
        <v>45446</v>
      </c>
      <c r="B100113">
        <v>9</v>
      </c>
      <c r="C100113" s="2">
        <v>0.98868</v>
      </c>
      <c r="D100113" s="3">
        <v>-66.941000000000003</v>
      </c>
      <c r="E100113" s="6" t="s">
        <v>6</v>
      </c>
    </row>
    <row r="100114" spans="1:5" ht="14.1" customHeight="1" x14ac:dyDescent="0.2">
      <c r="A100114" s="1">
        <v>45446</v>
      </c>
      <c r="B100114">
        <v>10</v>
      </c>
      <c r="C100114" s="2">
        <v>0.97163999999999995</v>
      </c>
      <c r="D100114" s="3">
        <v>-177.66200000000001</v>
      </c>
      <c r="E100114" s="6" t="s">
        <v>6</v>
      </c>
    </row>
    <row r="100115" spans="1:5" ht="14.1" customHeight="1" x14ac:dyDescent="0.2">
      <c r="A100115" s="1">
        <v>45446</v>
      </c>
      <c r="B100115">
        <v>11</v>
      </c>
      <c r="C100115" s="2">
        <v>0.98275000000000001</v>
      </c>
      <c r="D100115" s="3">
        <v>-110.661</v>
      </c>
      <c r="E100115" s="6" t="s">
        <v>6</v>
      </c>
    </row>
    <row r="100116" spans="1:5" ht="14.1" customHeight="1" x14ac:dyDescent="0.2">
      <c r="A100116" s="1">
        <v>45446</v>
      </c>
      <c r="B100116">
        <v>12</v>
      </c>
      <c r="C100116" s="2">
        <v>0.97485999999999995</v>
      </c>
      <c r="D100116" s="3">
        <v>-169.79599999999999</v>
      </c>
      <c r="E100116" s="6" t="s">
        <v>6</v>
      </c>
    </row>
    <row r="100117" spans="1:5" ht="14.1" customHeight="1" x14ac:dyDescent="0.2">
      <c r="A100117" s="1">
        <v>45446</v>
      </c>
      <c r="B100117">
        <v>13</v>
      </c>
      <c r="C100117" s="2">
        <v>0.98936999999999997</v>
      </c>
      <c r="D100117" s="3">
        <v>-73.656999999999996</v>
      </c>
      <c r="E100117" s="6" t="s">
        <v>6</v>
      </c>
    </row>
    <row r="100118" spans="1:5" ht="14.1" customHeight="1" x14ac:dyDescent="0.2">
      <c r="A100118" s="1">
        <v>45446</v>
      </c>
      <c r="B100118">
        <v>14</v>
      </c>
      <c r="C100118" s="2">
        <v>0.97384999999999999</v>
      </c>
      <c r="D100118" s="3">
        <v>-188.398</v>
      </c>
      <c r="E100118" s="6" t="s">
        <v>6</v>
      </c>
    </row>
    <row r="100119" spans="1:5" ht="14.1" customHeight="1" x14ac:dyDescent="0.2">
      <c r="A100119" s="1">
        <v>45446</v>
      </c>
      <c r="B100119">
        <v>15</v>
      </c>
      <c r="C100119" s="2">
        <v>0.97123999999999999</v>
      </c>
      <c r="D100119" s="3">
        <v>-212.221</v>
      </c>
      <c r="E100119" s="6" t="s">
        <v>6</v>
      </c>
    </row>
    <row r="100120" spans="1:5" ht="14.1" customHeight="1" x14ac:dyDescent="0.2">
      <c r="A100120" s="1">
        <v>45446</v>
      </c>
      <c r="B100120">
        <v>16</v>
      </c>
      <c r="C100120" s="2">
        <v>0.97458</v>
      </c>
      <c r="D100120" s="3">
        <v>-190.52600000000001</v>
      </c>
      <c r="E100120" s="6" t="s">
        <v>6</v>
      </c>
    </row>
    <row r="100121" spans="1:5" ht="14.1" customHeight="1" x14ac:dyDescent="0.2">
      <c r="A100121" s="1">
        <v>45446</v>
      </c>
      <c r="B100121">
        <v>17</v>
      </c>
      <c r="C100121" s="2">
        <v>0.97816999999999998</v>
      </c>
      <c r="D100121" s="3">
        <v>-167.68</v>
      </c>
      <c r="E100121" s="6" t="s">
        <v>6</v>
      </c>
    </row>
    <row r="100122" spans="1:5" ht="14.1" customHeight="1" x14ac:dyDescent="0.2">
      <c r="A100122" s="1">
        <v>45446</v>
      </c>
      <c r="B100122">
        <v>18</v>
      </c>
      <c r="C100122" s="2">
        <v>1.0051699999999999</v>
      </c>
      <c r="D100122" s="3">
        <v>38.067999999999998</v>
      </c>
      <c r="E100122" s="6" t="s">
        <v>6</v>
      </c>
    </row>
    <row r="100123" spans="1:5" ht="14.1" customHeight="1" x14ac:dyDescent="0.2">
      <c r="A100123" s="1">
        <v>45446</v>
      </c>
      <c r="B100123">
        <v>19</v>
      </c>
      <c r="C100123" s="2">
        <v>0.99814000000000003</v>
      </c>
      <c r="D100123" s="3">
        <v>-13.714</v>
      </c>
      <c r="E100123" s="6" t="s">
        <v>6</v>
      </c>
    </row>
    <row r="100124" spans="1:5" ht="14.1" customHeight="1" x14ac:dyDescent="0.2">
      <c r="A100124" s="1">
        <v>45446</v>
      </c>
      <c r="B100124">
        <v>20</v>
      </c>
      <c r="C100124" s="2">
        <v>0.98636000000000001</v>
      </c>
      <c r="D100124" s="3">
        <v>-98.161000000000001</v>
      </c>
      <c r="E100124" s="6" t="s">
        <v>6</v>
      </c>
    </row>
    <row r="100125" spans="1:5" ht="14.1" customHeight="1" x14ac:dyDescent="0.2">
      <c r="A100125" s="1">
        <v>45446</v>
      </c>
      <c r="B100125">
        <v>21</v>
      </c>
      <c r="C100125" s="2">
        <v>0.98165999999999998</v>
      </c>
      <c r="D100125" s="3">
        <v>-129.357</v>
      </c>
      <c r="E100125" s="6" t="s">
        <v>6</v>
      </c>
    </row>
    <row r="100126" spans="1:5" ht="14.1" customHeight="1" x14ac:dyDescent="0.2">
      <c r="A100126" s="1">
        <v>45446</v>
      </c>
      <c r="B100126">
        <v>22</v>
      </c>
      <c r="C100126" s="2">
        <v>0.99038999999999999</v>
      </c>
      <c r="D100126" s="3">
        <v>-62.753999999999998</v>
      </c>
      <c r="E100126" s="6" t="s">
        <v>6</v>
      </c>
    </row>
    <row r="100127" spans="1:5" ht="14.1" customHeight="1" x14ac:dyDescent="0.2">
      <c r="A100127" s="1">
        <v>45446</v>
      </c>
      <c r="B100127">
        <v>23</v>
      </c>
      <c r="C100127" s="2">
        <v>0.99575999999999998</v>
      </c>
      <c r="D100127" s="3">
        <v>-25.827000000000002</v>
      </c>
      <c r="E100127" s="6" t="s">
        <v>6</v>
      </c>
    </row>
    <row r="100128" spans="1:5" ht="14.1" customHeight="1" x14ac:dyDescent="0.2">
      <c r="A100128" s="1">
        <v>45446</v>
      </c>
      <c r="B100128">
        <v>24</v>
      </c>
      <c r="C100128" s="2">
        <v>0.97545999999999999</v>
      </c>
      <c r="D100128" s="3">
        <v>-139.995</v>
      </c>
      <c r="E100128" s="6" t="s">
        <v>6</v>
      </c>
    </row>
    <row r="100129" spans="1:5" ht="14.1" customHeight="1" x14ac:dyDescent="0.2">
      <c r="A100129" s="1">
        <v>45447</v>
      </c>
      <c r="B100129">
        <v>1</v>
      </c>
      <c r="C100129" s="2">
        <v>0.96921999999999997</v>
      </c>
      <c r="D100129" s="3">
        <v>-169.923</v>
      </c>
      <c r="E100129" s="6" t="s">
        <v>6</v>
      </c>
    </row>
    <row r="100130" spans="1:5" ht="14.1" customHeight="1" x14ac:dyDescent="0.2">
      <c r="A100130" s="1">
        <v>45447</v>
      </c>
      <c r="B100130">
        <v>2</v>
      </c>
      <c r="C100130" s="2">
        <v>0.97987000000000002</v>
      </c>
      <c r="D100130" s="3">
        <v>-105.87</v>
      </c>
      <c r="E100130" s="6" t="s">
        <v>6</v>
      </c>
    </row>
    <row r="100131" spans="1:5" ht="14.1" customHeight="1" x14ac:dyDescent="0.2">
      <c r="A100131" s="1">
        <v>45447</v>
      </c>
      <c r="B100131">
        <v>3</v>
      </c>
      <c r="C100131" s="2">
        <v>0.97568999999999995</v>
      </c>
      <c r="D100131" s="3">
        <v>-124.09099999999999</v>
      </c>
      <c r="E100131" s="6" t="s">
        <v>6</v>
      </c>
    </row>
    <row r="100132" spans="1:5" ht="14.1" customHeight="1" x14ac:dyDescent="0.2">
      <c r="A100132" s="1">
        <v>45447</v>
      </c>
      <c r="B100132">
        <v>4</v>
      </c>
      <c r="C100132" s="2">
        <v>0.98289000000000004</v>
      </c>
      <c r="D100132" s="3">
        <v>-87.201999999999998</v>
      </c>
      <c r="E100132" s="6" t="s">
        <v>6</v>
      </c>
    </row>
    <row r="100133" spans="1:5" ht="14.1" customHeight="1" x14ac:dyDescent="0.2">
      <c r="A100133" s="1">
        <v>45447</v>
      </c>
      <c r="B100133">
        <v>5</v>
      </c>
      <c r="C100133" s="2">
        <v>0.99046999999999996</v>
      </c>
      <c r="D100133" s="3">
        <v>-50.036000000000001</v>
      </c>
      <c r="E100133" s="6" t="s">
        <v>6</v>
      </c>
    </row>
    <row r="100134" spans="1:5" ht="14.1" customHeight="1" x14ac:dyDescent="0.2">
      <c r="A100134" s="1">
        <v>45447</v>
      </c>
      <c r="B100134">
        <v>6</v>
      </c>
      <c r="C100134" s="2">
        <v>0.98926999999999998</v>
      </c>
      <c r="D100134" s="3">
        <v>-58.107999999999997</v>
      </c>
      <c r="E100134" s="6" t="s">
        <v>6</v>
      </c>
    </row>
    <row r="100135" spans="1:5" ht="14.1" customHeight="1" x14ac:dyDescent="0.2">
      <c r="A100135" s="1">
        <v>45447</v>
      </c>
      <c r="B100135">
        <v>7</v>
      </c>
      <c r="C100135" s="2">
        <v>0.98607</v>
      </c>
      <c r="D100135" s="3">
        <v>-80.769000000000005</v>
      </c>
      <c r="E100135" s="6" t="s">
        <v>6</v>
      </c>
    </row>
    <row r="100136" spans="1:5" ht="14.1" customHeight="1" x14ac:dyDescent="0.2">
      <c r="A100136" s="1">
        <v>45447</v>
      </c>
      <c r="B100136">
        <v>8</v>
      </c>
      <c r="C100136" s="2">
        <v>0.99287000000000003</v>
      </c>
      <c r="D100136" s="3">
        <v>-43.392000000000003</v>
      </c>
      <c r="E100136" s="6" t="s">
        <v>6</v>
      </c>
    </row>
    <row r="100137" spans="1:5" ht="14.1" customHeight="1" x14ac:dyDescent="0.2">
      <c r="A100137" s="1">
        <v>45447</v>
      </c>
      <c r="B100137">
        <v>9</v>
      </c>
      <c r="C100137" s="2">
        <v>0.98589000000000004</v>
      </c>
      <c r="D100137" s="3">
        <v>-91.625</v>
      </c>
      <c r="E100137" s="6" t="s">
        <v>6</v>
      </c>
    </row>
    <row r="100138" spans="1:5" ht="14.1" customHeight="1" x14ac:dyDescent="0.2">
      <c r="A100138" s="1">
        <v>45447</v>
      </c>
      <c r="B100138">
        <v>10</v>
      </c>
      <c r="C100138" s="2">
        <v>0.99756999999999996</v>
      </c>
      <c r="D100138" s="3">
        <v>-16.484000000000002</v>
      </c>
      <c r="E100138" s="6" t="s">
        <v>6</v>
      </c>
    </row>
    <row r="100139" spans="1:5" ht="14.1" customHeight="1" x14ac:dyDescent="0.2">
      <c r="A100139" s="1">
        <v>45447</v>
      </c>
      <c r="B100139">
        <v>11</v>
      </c>
      <c r="C100139" s="2">
        <v>0.98092999999999997</v>
      </c>
      <c r="D100139" s="3">
        <v>-138.547</v>
      </c>
      <c r="E100139" s="6" t="s">
        <v>6</v>
      </c>
    </row>
    <row r="100140" spans="1:5" ht="14.1" customHeight="1" x14ac:dyDescent="0.2">
      <c r="A100140" s="1">
        <v>45447</v>
      </c>
      <c r="B100140">
        <v>12</v>
      </c>
      <c r="C100140" s="2">
        <v>0.97924999999999995</v>
      </c>
      <c r="D100140" s="3">
        <v>-157.11099999999999</v>
      </c>
      <c r="E100140" s="6" t="s">
        <v>6</v>
      </c>
    </row>
    <row r="100141" spans="1:5" ht="14.1" customHeight="1" x14ac:dyDescent="0.2">
      <c r="A100141" s="1">
        <v>45447</v>
      </c>
      <c r="B100141">
        <v>13</v>
      </c>
      <c r="C100141" s="2">
        <v>0.98053999999999997</v>
      </c>
      <c r="D100141" s="3">
        <v>-152.04900000000001</v>
      </c>
      <c r="E100141" s="6" t="s">
        <v>6</v>
      </c>
    </row>
    <row r="100142" spans="1:5" ht="14.1" customHeight="1" x14ac:dyDescent="0.2">
      <c r="A100142" s="1">
        <v>45447</v>
      </c>
      <c r="B100142">
        <v>14</v>
      </c>
      <c r="C100142" s="2">
        <v>0.99836999999999998</v>
      </c>
      <c r="D100142" s="3">
        <v>-12.785</v>
      </c>
      <c r="E100142" s="6" t="s">
        <v>6</v>
      </c>
    </row>
    <row r="100143" spans="1:5" ht="14.1" customHeight="1" x14ac:dyDescent="0.2">
      <c r="A100143" s="1">
        <v>45447</v>
      </c>
      <c r="B100143">
        <v>15</v>
      </c>
      <c r="C100143" s="2">
        <v>0.99514000000000002</v>
      </c>
      <c r="D100143" s="3">
        <v>-38.496000000000002</v>
      </c>
      <c r="E100143" s="6" t="s">
        <v>6</v>
      </c>
    </row>
    <row r="100144" spans="1:5" ht="14.1" customHeight="1" x14ac:dyDescent="0.2">
      <c r="A100144" s="1">
        <v>45447</v>
      </c>
      <c r="B100144">
        <v>16</v>
      </c>
      <c r="C100144" s="2">
        <v>0.99087999999999998</v>
      </c>
      <c r="D100144" s="3">
        <v>-73.531000000000006</v>
      </c>
      <c r="E100144" s="6" t="s">
        <v>6</v>
      </c>
    </row>
    <row r="100145" spans="1:5" ht="14.1" customHeight="1" x14ac:dyDescent="0.2">
      <c r="A100145" s="1">
        <v>45447</v>
      </c>
      <c r="B100145">
        <v>17</v>
      </c>
      <c r="C100145" s="2">
        <v>0.99941999999999998</v>
      </c>
      <c r="D100145" s="3">
        <v>-4.6520000000000001</v>
      </c>
      <c r="E100145" s="6" t="s">
        <v>6</v>
      </c>
    </row>
    <row r="100146" spans="1:5" ht="14.1" customHeight="1" x14ac:dyDescent="0.2">
      <c r="A100146" s="1">
        <v>45447</v>
      </c>
      <c r="B100146">
        <v>18</v>
      </c>
      <c r="C100146" s="2">
        <v>0.99221999999999999</v>
      </c>
      <c r="D100146" s="3">
        <v>-61.781999999999996</v>
      </c>
      <c r="E100146" s="6" t="s">
        <v>6</v>
      </c>
    </row>
    <row r="100147" spans="1:5" ht="14.1" customHeight="1" x14ac:dyDescent="0.2">
      <c r="A100147" s="1">
        <v>45447</v>
      </c>
      <c r="B100147">
        <v>19</v>
      </c>
      <c r="C100147" s="2">
        <v>0.97872999999999999</v>
      </c>
      <c r="D100147" s="3">
        <v>-167.37799999999999</v>
      </c>
      <c r="E100147" s="6" t="s">
        <v>6</v>
      </c>
    </row>
    <row r="100148" spans="1:5" ht="14.1" customHeight="1" x14ac:dyDescent="0.2">
      <c r="A100148" s="1">
        <v>45447</v>
      </c>
      <c r="B100148">
        <v>20</v>
      </c>
      <c r="C100148" s="2">
        <v>0.98894000000000004</v>
      </c>
      <c r="D100148" s="3">
        <v>-82.902000000000001</v>
      </c>
      <c r="E100148" s="6" t="s">
        <v>6</v>
      </c>
    </row>
    <row r="100149" spans="1:5" ht="14.1" customHeight="1" x14ac:dyDescent="0.2">
      <c r="A100149" s="1">
        <v>45447</v>
      </c>
      <c r="B100149">
        <v>21</v>
      </c>
      <c r="C100149" s="2">
        <v>0.98216000000000003</v>
      </c>
      <c r="D100149" s="3">
        <v>-130.44999999999999</v>
      </c>
      <c r="E100149" s="6" t="s">
        <v>6</v>
      </c>
    </row>
    <row r="100150" spans="1:5" ht="14.1" customHeight="1" x14ac:dyDescent="0.2">
      <c r="A100150" s="1">
        <v>45447</v>
      </c>
      <c r="B100150">
        <v>22</v>
      </c>
      <c r="C100150" s="2">
        <v>0.99489000000000005</v>
      </c>
      <c r="D100150" s="3">
        <v>-35.033999999999999</v>
      </c>
      <c r="E100150" s="6" t="s">
        <v>6</v>
      </c>
    </row>
    <row r="100151" spans="1:5" ht="14.1" customHeight="1" x14ac:dyDescent="0.2">
      <c r="A100151" s="1">
        <v>45447</v>
      </c>
      <c r="B100151">
        <v>23</v>
      </c>
      <c r="C100151" s="2">
        <v>0.98116000000000003</v>
      </c>
      <c r="D100151" s="3">
        <v>-121.232</v>
      </c>
      <c r="E100151" s="6" t="s">
        <v>6</v>
      </c>
    </row>
    <row r="100152" spans="1:5" ht="14.1" customHeight="1" x14ac:dyDescent="0.2">
      <c r="A100152" s="1">
        <v>45447</v>
      </c>
      <c r="B100152">
        <v>24</v>
      </c>
      <c r="C100152" s="2">
        <v>0.96865000000000001</v>
      </c>
      <c r="D100152" s="3">
        <v>-190.82900000000001</v>
      </c>
      <c r="E100152" s="6" t="s">
        <v>6</v>
      </c>
    </row>
    <row r="100153" spans="1:5" ht="14.1" customHeight="1" x14ac:dyDescent="0.2">
      <c r="A100153" s="1">
        <v>45448</v>
      </c>
      <c r="B100153">
        <v>1</v>
      </c>
      <c r="C100153" s="2">
        <v>0.98577000000000004</v>
      </c>
      <c r="D100153" s="3">
        <v>-81.031000000000006</v>
      </c>
      <c r="E100153" s="6" t="s">
        <v>6</v>
      </c>
    </row>
    <row r="100154" spans="1:5" ht="14.1" customHeight="1" x14ac:dyDescent="0.2">
      <c r="A100154" s="1">
        <v>45448</v>
      </c>
      <c r="B100154">
        <v>2</v>
      </c>
      <c r="C100154" s="2">
        <v>0.98524</v>
      </c>
      <c r="D100154" s="3">
        <v>-80.254999999999995</v>
      </c>
      <c r="E100154" s="6" t="s">
        <v>6</v>
      </c>
    </row>
    <row r="100155" spans="1:5" ht="14.1" customHeight="1" x14ac:dyDescent="0.2">
      <c r="A100155" s="1">
        <v>45448</v>
      </c>
      <c r="B100155">
        <v>3</v>
      </c>
      <c r="C100155" s="2">
        <v>0.99160999999999999</v>
      </c>
      <c r="D100155" s="3">
        <v>-44.996000000000002</v>
      </c>
      <c r="E100155" s="6" t="s">
        <v>6</v>
      </c>
    </row>
    <row r="100156" spans="1:5" ht="14.1" customHeight="1" x14ac:dyDescent="0.2">
      <c r="A100156" s="1">
        <v>45448</v>
      </c>
      <c r="B100156">
        <v>4</v>
      </c>
      <c r="C100156" s="2">
        <v>0.98631999999999997</v>
      </c>
      <c r="D100156" s="3">
        <v>-73.361999999999995</v>
      </c>
      <c r="E100156" s="6" t="s">
        <v>6</v>
      </c>
    </row>
    <row r="100157" spans="1:5" ht="14.1" customHeight="1" x14ac:dyDescent="0.2">
      <c r="A100157" s="1">
        <v>45448</v>
      </c>
      <c r="B100157">
        <v>5</v>
      </c>
      <c r="C100157" s="2">
        <v>0.98665000000000003</v>
      </c>
      <c r="D100157" s="3">
        <v>-73.177999999999997</v>
      </c>
      <c r="E100157" s="6" t="s">
        <v>6</v>
      </c>
    </row>
    <row r="100158" spans="1:5" ht="14.1" customHeight="1" x14ac:dyDescent="0.2">
      <c r="A100158" s="1">
        <v>45448</v>
      </c>
      <c r="B100158">
        <v>6</v>
      </c>
      <c r="C100158" s="2">
        <v>1.00369</v>
      </c>
      <c r="D100158" s="3">
        <v>20.75</v>
      </c>
      <c r="E100158" s="6" t="s">
        <v>6</v>
      </c>
    </row>
    <row r="100159" spans="1:5" ht="14.1" customHeight="1" x14ac:dyDescent="0.2">
      <c r="A100159" s="1">
        <v>45448</v>
      </c>
      <c r="B100159">
        <v>7</v>
      </c>
      <c r="C100159" s="2">
        <v>0.98377000000000003</v>
      </c>
      <c r="D100159" s="3">
        <v>-97.18</v>
      </c>
      <c r="E100159" s="6" t="s">
        <v>6</v>
      </c>
    </row>
    <row r="100160" spans="1:5" ht="14.1" customHeight="1" x14ac:dyDescent="0.2">
      <c r="A100160" s="1">
        <v>45448</v>
      </c>
      <c r="B100160">
        <v>8</v>
      </c>
      <c r="C100160" s="2">
        <v>0.99421000000000004</v>
      </c>
      <c r="D100160" s="3">
        <v>-35.258000000000003</v>
      </c>
      <c r="E100160" s="6" t="s">
        <v>6</v>
      </c>
    </row>
    <row r="100161" spans="1:5" ht="14.1" customHeight="1" x14ac:dyDescent="0.2">
      <c r="A100161" s="1">
        <v>45448</v>
      </c>
      <c r="B100161">
        <v>9</v>
      </c>
      <c r="C100161" s="2">
        <v>1.00417</v>
      </c>
      <c r="D100161" s="3">
        <v>25.971</v>
      </c>
      <c r="E100161" s="6" t="s">
        <v>6</v>
      </c>
    </row>
    <row r="100162" spans="1:5" ht="14.1" customHeight="1" x14ac:dyDescent="0.2">
      <c r="A100162" s="1">
        <v>45448</v>
      </c>
      <c r="B100162">
        <v>10</v>
      </c>
      <c r="C100162" s="2">
        <v>0.97931000000000001</v>
      </c>
      <c r="D100162" s="3">
        <v>-135.75700000000001</v>
      </c>
      <c r="E100162" s="6" t="s">
        <v>6</v>
      </c>
    </row>
    <row r="100163" spans="1:5" ht="14.1" customHeight="1" x14ac:dyDescent="0.2">
      <c r="A100163" s="1">
        <v>45448</v>
      </c>
      <c r="B100163">
        <v>11</v>
      </c>
      <c r="C100163" s="2">
        <v>0.97860999999999998</v>
      </c>
      <c r="D100163" s="3">
        <v>-143.50299999999999</v>
      </c>
      <c r="E100163" s="6" t="s">
        <v>6</v>
      </c>
    </row>
    <row r="100164" spans="1:5" ht="14.1" customHeight="1" x14ac:dyDescent="0.2">
      <c r="A100164" s="1">
        <v>45448</v>
      </c>
      <c r="B100164">
        <v>12</v>
      </c>
      <c r="C100164" s="2">
        <v>0.98792999999999997</v>
      </c>
      <c r="D100164" s="3">
        <v>-83.995000000000005</v>
      </c>
      <c r="E100164" s="6" t="s">
        <v>6</v>
      </c>
    </row>
    <row r="100165" spans="1:5" ht="14.1" customHeight="1" x14ac:dyDescent="0.2">
      <c r="A100165" s="1">
        <v>45448</v>
      </c>
      <c r="B100165">
        <v>13</v>
      </c>
      <c r="C100165" s="2">
        <v>0.97094999999999998</v>
      </c>
      <c r="D100165" s="3">
        <v>-211.94399999999999</v>
      </c>
      <c r="E100165" s="6" t="s">
        <v>6</v>
      </c>
    </row>
    <row r="100166" spans="1:5" ht="14.1" customHeight="1" x14ac:dyDescent="0.2">
      <c r="A100166" s="1">
        <v>45448</v>
      </c>
      <c r="B100166">
        <v>14</v>
      </c>
      <c r="C100166" s="2">
        <v>0.96455000000000002</v>
      </c>
      <c r="D100166" s="3">
        <v>-268.58</v>
      </c>
      <c r="E100166" s="6" t="s">
        <v>6</v>
      </c>
    </row>
    <row r="100167" spans="1:5" ht="14.1" customHeight="1" x14ac:dyDescent="0.2">
      <c r="A100167" s="1">
        <v>45448</v>
      </c>
      <c r="B100167">
        <v>15</v>
      </c>
      <c r="C100167" s="2">
        <v>0.98685999999999996</v>
      </c>
      <c r="D100167" s="3">
        <v>-98.037999999999997</v>
      </c>
      <c r="E100167" s="6" t="s">
        <v>6</v>
      </c>
    </row>
    <row r="100168" spans="1:5" ht="14.1" customHeight="1" x14ac:dyDescent="0.2">
      <c r="A100168" s="1">
        <v>45448</v>
      </c>
      <c r="B100168">
        <v>16</v>
      </c>
      <c r="C100168" s="2">
        <v>0.98018000000000005</v>
      </c>
      <c r="D100168" s="3">
        <v>-148.75800000000001</v>
      </c>
      <c r="E100168" s="6" t="s">
        <v>6</v>
      </c>
    </row>
    <row r="100169" spans="1:5" ht="14.1" customHeight="1" x14ac:dyDescent="0.2">
      <c r="A100169" s="1">
        <v>45448</v>
      </c>
      <c r="B100169">
        <v>17</v>
      </c>
      <c r="C100169" s="2">
        <v>1.00528</v>
      </c>
      <c r="D100169" s="3">
        <v>38.415999999999997</v>
      </c>
      <c r="E100169" s="6" t="s">
        <v>6</v>
      </c>
    </row>
    <row r="100170" spans="1:5" ht="14.1" customHeight="1" x14ac:dyDescent="0.2">
      <c r="A100170" s="1">
        <v>45448</v>
      </c>
      <c r="B100170">
        <v>18</v>
      </c>
      <c r="C100170" s="2">
        <v>1.0003500000000001</v>
      </c>
      <c r="D100170" s="3">
        <v>2.4729999999999999</v>
      </c>
      <c r="E100170" s="6" t="s">
        <v>6</v>
      </c>
    </row>
    <row r="100171" spans="1:5" ht="14.1" customHeight="1" x14ac:dyDescent="0.2">
      <c r="A100171" s="1">
        <v>45448</v>
      </c>
      <c r="B100171">
        <v>19</v>
      </c>
      <c r="C100171" s="2">
        <v>1.00983</v>
      </c>
      <c r="D100171" s="3">
        <v>67.475999999999999</v>
      </c>
      <c r="E100171" s="6" t="s">
        <v>6</v>
      </c>
    </row>
    <row r="100172" spans="1:5" ht="14.1" customHeight="1" x14ac:dyDescent="0.2">
      <c r="A100172" s="1">
        <v>45448</v>
      </c>
      <c r="B100172">
        <v>20</v>
      </c>
      <c r="C100172" s="2">
        <v>0.97829999999999995</v>
      </c>
      <c r="D100172" s="3">
        <v>-150.29400000000001</v>
      </c>
      <c r="E100172" s="6" t="s">
        <v>6</v>
      </c>
    </row>
    <row r="100173" spans="1:5" ht="14.1" customHeight="1" x14ac:dyDescent="0.2">
      <c r="A100173" s="1">
        <v>45448</v>
      </c>
      <c r="B100173">
        <v>21</v>
      </c>
      <c r="C100173" s="2">
        <v>0.98809999999999998</v>
      </c>
      <c r="D100173" s="3">
        <v>-80.98</v>
      </c>
      <c r="E100173" s="6" t="s">
        <v>6</v>
      </c>
    </row>
    <row r="100174" spans="1:5" ht="14.1" customHeight="1" x14ac:dyDescent="0.2">
      <c r="A100174" s="1">
        <v>45448</v>
      </c>
      <c r="B100174">
        <v>22</v>
      </c>
      <c r="C100174" s="2">
        <v>1.0074399999999999</v>
      </c>
      <c r="D100174" s="3">
        <v>47.235999999999997</v>
      </c>
      <c r="E100174" s="6" t="s">
        <v>6</v>
      </c>
    </row>
    <row r="100175" spans="1:5" ht="14.1" customHeight="1" x14ac:dyDescent="0.2">
      <c r="A100175" s="1">
        <v>45448</v>
      </c>
      <c r="B100175">
        <v>23</v>
      </c>
      <c r="C100175" s="2">
        <v>0.99131999999999998</v>
      </c>
      <c r="D100175" s="3">
        <v>-52.462000000000003</v>
      </c>
      <c r="E100175" s="6" t="s">
        <v>6</v>
      </c>
    </row>
    <row r="100176" spans="1:5" ht="14.1" customHeight="1" x14ac:dyDescent="0.2">
      <c r="A100176" s="1">
        <v>45448</v>
      </c>
      <c r="B100176">
        <v>24</v>
      </c>
      <c r="C100176" s="2">
        <v>0.99644999999999995</v>
      </c>
      <c r="D100176" s="3">
        <v>-20.251000000000001</v>
      </c>
      <c r="E100176" s="6" t="s">
        <v>6</v>
      </c>
    </row>
    <row r="100177" spans="1:5" ht="14.1" customHeight="1" x14ac:dyDescent="0.2">
      <c r="A100177" s="1">
        <v>45449</v>
      </c>
      <c r="B100177">
        <v>1</v>
      </c>
      <c r="C100177" s="2">
        <v>0.98650000000000004</v>
      </c>
      <c r="D100177" s="3">
        <v>-74.448999999999998</v>
      </c>
      <c r="E100177" s="6" t="s">
        <v>6</v>
      </c>
    </row>
    <row r="100178" spans="1:5" ht="14.1" customHeight="1" x14ac:dyDescent="0.2">
      <c r="A100178" s="1">
        <v>45449</v>
      </c>
      <c r="B100178">
        <v>2</v>
      </c>
      <c r="C100178" s="2">
        <v>0.98121000000000003</v>
      </c>
      <c r="D100178" s="3">
        <v>-100.92400000000001</v>
      </c>
      <c r="E100178" s="6" t="s">
        <v>6</v>
      </c>
    </row>
    <row r="100179" spans="1:5" ht="14.1" customHeight="1" x14ac:dyDescent="0.2">
      <c r="A100179" s="1">
        <v>45449</v>
      </c>
      <c r="B100179">
        <v>3</v>
      </c>
      <c r="C100179" s="2">
        <v>0.99002000000000001</v>
      </c>
      <c r="D100179" s="3">
        <v>-51.887999999999998</v>
      </c>
      <c r="E100179" s="6" t="s">
        <v>6</v>
      </c>
    </row>
    <row r="100180" spans="1:5" ht="14.1" customHeight="1" x14ac:dyDescent="0.2">
      <c r="A100180" s="1">
        <v>45449</v>
      </c>
      <c r="B100180">
        <v>4</v>
      </c>
      <c r="C100180" s="2">
        <v>0.99146000000000001</v>
      </c>
      <c r="D100180" s="3">
        <v>-44.484999999999999</v>
      </c>
      <c r="E100180" s="6" t="s">
        <v>6</v>
      </c>
    </row>
    <row r="100181" spans="1:5" ht="14.1" customHeight="1" x14ac:dyDescent="0.2">
      <c r="A100181" s="1">
        <v>45449</v>
      </c>
      <c r="B100181">
        <v>5</v>
      </c>
      <c r="C100181" s="2">
        <v>1.0027900000000001</v>
      </c>
      <c r="D100181" s="3">
        <v>14.821999999999999</v>
      </c>
      <c r="E100181" s="6" t="s">
        <v>6</v>
      </c>
    </row>
    <row r="100182" spans="1:5" ht="14.1" customHeight="1" x14ac:dyDescent="0.2">
      <c r="A100182" s="1">
        <v>45449</v>
      </c>
      <c r="B100182">
        <v>6</v>
      </c>
      <c r="C100182" s="2">
        <v>0.99043999999999999</v>
      </c>
      <c r="D100182" s="3">
        <v>-53.162999999999997</v>
      </c>
      <c r="E100182" s="6" t="s">
        <v>6</v>
      </c>
    </row>
    <row r="100183" spans="1:5" ht="14.1" customHeight="1" x14ac:dyDescent="0.2">
      <c r="A100183" s="1">
        <v>45449</v>
      </c>
      <c r="B100183">
        <v>7</v>
      </c>
      <c r="C100183" s="2">
        <v>0.99251</v>
      </c>
      <c r="D100183" s="3">
        <v>-43.978000000000002</v>
      </c>
      <c r="E100183" s="6" t="s">
        <v>6</v>
      </c>
    </row>
    <row r="100184" spans="1:5" ht="14.1" customHeight="1" x14ac:dyDescent="0.2">
      <c r="A100184" s="1">
        <v>45449</v>
      </c>
      <c r="B100184">
        <v>8</v>
      </c>
      <c r="C100184" s="2">
        <v>0.97047000000000005</v>
      </c>
      <c r="D100184" s="3">
        <v>-185.53700000000001</v>
      </c>
      <c r="E100184" s="6" t="s">
        <v>6</v>
      </c>
    </row>
    <row r="100185" spans="1:5" ht="14.1" customHeight="1" x14ac:dyDescent="0.2">
      <c r="A100185" s="1">
        <v>45449</v>
      </c>
      <c r="B100185">
        <v>9</v>
      </c>
      <c r="C100185" s="2">
        <v>0.99338000000000004</v>
      </c>
      <c r="D100185" s="3">
        <v>-42.287999999999997</v>
      </c>
      <c r="E100185" s="6" t="s">
        <v>6</v>
      </c>
    </row>
    <row r="100186" spans="1:5" ht="14.1" customHeight="1" x14ac:dyDescent="0.2">
      <c r="A100186" s="1">
        <v>45449</v>
      </c>
      <c r="B100186">
        <v>10</v>
      </c>
      <c r="C100186" s="2">
        <v>0.96570999999999996</v>
      </c>
      <c r="D100186" s="3">
        <v>-232.06200000000001</v>
      </c>
      <c r="E100186" s="6" t="s">
        <v>6</v>
      </c>
    </row>
    <row r="100187" spans="1:5" ht="14.1" customHeight="1" x14ac:dyDescent="0.2">
      <c r="A100187" s="1">
        <v>45449</v>
      </c>
      <c r="B100187">
        <v>11</v>
      </c>
      <c r="C100187" s="2">
        <v>0.94364999999999999</v>
      </c>
      <c r="D100187" s="3">
        <v>-399.81</v>
      </c>
      <c r="E100187" s="6" t="s">
        <v>6</v>
      </c>
    </row>
    <row r="100188" spans="1:5" ht="14.1" customHeight="1" x14ac:dyDescent="0.2">
      <c r="A100188" s="1">
        <v>45449</v>
      </c>
      <c r="B100188">
        <v>12</v>
      </c>
      <c r="C100188" s="2">
        <v>0.96406999999999998</v>
      </c>
      <c r="D100188" s="3">
        <v>-259.14</v>
      </c>
      <c r="E100188" s="6" t="s">
        <v>6</v>
      </c>
    </row>
    <row r="100189" spans="1:5" ht="14.1" customHeight="1" x14ac:dyDescent="0.2">
      <c r="A100189" s="1">
        <v>45449</v>
      </c>
      <c r="B100189">
        <v>13</v>
      </c>
      <c r="C100189" s="2">
        <v>0.97735000000000005</v>
      </c>
      <c r="D100189" s="3">
        <v>-165.19200000000001</v>
      </c>
      <c r="E100189" s="6" t="s">
        <v>6</v>
      </c>
    </row>
    <row r="100190" spans="1:5" ht="14.1" customHeight="1" x14ac:dyDescent="0.2">
      <c r="A100190" s="1">
        <v>45449</v>
      </c>
      <c r="B100190">
        <v>14</v>
      </c>
      <c r="C100190" s="2">
        <v>0.97701000000000005</v>
      </c>
      <c r="D100190" s="3">
        <v>-169.084</v>
      </c>
      <c r="E100190" s="6" t="s">
        <v>6</v>
      </c>
    </row>
    <row r="100191" spans="1:5" ht="14.1" customHeight="1" x14ac:dyDescent="0.2">
      <c r="A100191" s="1">
        <v>45449</v>
      </c>
      <c r="B100191">
        <v>15</v>
      </c>
      <c r="C100191" s="2">
        <v>0.97363999999999995</v>
      </c>
      <c r="D100191" s="3">
        <v>-192.98599999999999</v>
      </c>
      <c r="E100191" s="6" t="s">
        <v>6</v>
      </c>
    </row>
    <row r="100192" spans="1:5" ht="14.1" customHeight="1" x14ac:dyDescent="0.2">
      <c r="A100192" s="1">
        <v>45449</v>
      </c>
      <c r="B100192">
        <v>16</v>
      </c>
      <c r="C100192" s="2">
        <v>0.99251999999999996</v>
      </c>
      <c r="D100192" s="3">
        <v>-53.551000000000002</v>
      </c>
      <c r="E100192" s="6" t="s">
        <v>6</v>
      </c>
    </row>
    <row r="100193" spans="1:5" ht="14.1" customHeight="1" x14ac:dyDescent="0.2">
      <c r="A100193" s="1">
        <v>45449</v>
      </c>
      <c r="B100193">
        <v>17</v>
      </c>
      <c r="C100193" s="2">
        <v>0.99522999999999995</v>
      </c>
      <c r="D100193" s="3">
        <v>-33.978999999999999</v>
      </c>
      <c r="E100193" s="6" t="s">
        <v>6</v>
      </c>
    </row>
    <row r="100194" spans="1:5" ht="14.1" customHeight="1" x14ac:dyDescent="0.2">
      <c r="A100194" s="1">
        <v>45449</v>
      </c>
      <c r="B100194">
        <v>18</v>
      </c>
      <c r="C100194" s="2">
        <v>0.97331000000000001</v>
      </c>
      <c r="D100194" s="3">
        <v>-191.476</v>
      </c>
      <c r="E100194" s="6" t="s">
        <v>6</v>
      </c>
    </row>
    <row r="100195" spans="1:5" ht="14.1" customHeight="1" x14ac:dyDescent="0.2">
      <c r="A100195" s="1">
        <v>45449</v>
      </c>
      <c r="B100195">
        <v>19</v>
      </c>
      <c r="C100195" s="2">
        <v>0.98436000000000001</v>
      </c>
      <c r="D100195" s="3">
        <v>-107.855</v>
      </c>
      <c r="E100195" s="6" t="s">
        <v>6</v>
      </c>
    </row>
    <row r="100196" spans="1:5" ht="14.1" customHeight="1" x14ac:dyDescent="0.2">
      <c r="A100196" s="1">
        <v>45449</v>
      </c>
      <c r="B100196">
        <v>20</v>
      </c>
      <c r="C100196" s="2">
        <v>0.97653000000000001</v>
      </c>
      <c r="D100196" s="3">
        <v>-157.29400000000001</v>
      </c>
      <c r="E100196" s="6" t="s">
        <v>6</v>
      </c>
    </row>
    <row r="100197" spans="1:5" ht="14.1" customHeight="1" x14ac:dyDescent="0.2">
      <c r="A100197" s="1">
        <v>45449</v>
      </c>
      <c r="B100197">
        <v>21</v>
      </c>
      <c r="C100197" s="2">
        <v>0.98319000000000001</v>
      </c>
      <c r="D100197" s="3">
        <v>-108.413</v>
      </c>
      <c r="E100197" s="6" t="s">
        <v>6</v>
      </c>
    </row>
    <row r="100198" spans="1:5" ht="14.1" customHeight="1" x14ac:dyDescent="0.2">
      <c r="A100198" s="1">
        <v>45449</v>
      </c>
      <c r="B100198">
        <v>22</v>
      </c>
      <c r="C100198" s="2">
        <v>0.99704999999999999</v>
      </c>
      <c r="D100198" s="3">
        <v>-17.899000000000001</v>
      </c>
      <c r="E100198" s="6" t="s">
        <v>6</v>
      </c>
    </row>
    <row r="100199" spans="1:5" ht="14.1" customHeight="1" x14ac:dyDescent="0.2">
      <c r="A100199" s="1">
        <v>45449</v>
      </c>
      <c r="B100199">
        <v>23</v>
      </c>
      <c r="C100199" s="2">
        <v>0.99072000000000005</v>
      </c>
      <c r="D100199" s="3">
        <v>-52.523000000000003</v>
      </c>
      <c r="E100199" s="6" t="s">
        <v>6</v>
      </c>
    </row>
    <row r="100200" spans="1:5" ht="14.1" customHeight="1" x14ac:dyDescent="0.2">
      <c r="A100200" s="1">
        <v>45449</v>
      </c>
      <c r="B100200">
        <v>24</v>
      </c>
      <c r="C100200" s="2">
        <v>0.98734</v>
      </c>
      <c r="D100200" s="3">
        <v>-67.363</v>
      </c>
      <c r="E100200" s="6" t="s">
        <v>6</v>
      </c>
    </row>
    <row r="100201" spans="1:5" ht="14.1" customHeight="1" x14ac:dyDescent="0.2">
      <c r="A100201" s="1">
        <v>45450</v>
      </c>
      <c r="B100201">
        <v>1</v>
      </c>
      <c r="C100201" s="2">
        <v>0.98663999999999996</v>
      </c>
      <c r="D100201" s="3">
        <v>-67.903999999999996</v>
      </c>
      <c r="E100201" s="6" t="s">
        <v>6</v>
      </c>
    </row>
    <row r="100202" spans="1:5" ht="14.1" customHeight="1" x14ac:dyDescent="0.2">
      <c r="A100202" s="1">
        <v>45450</v>
      </c>
      <c r="B100202">
        <v>2</v>
      </c>
      <c r="C100202" s="2">
        <v>0.98375000000000001</v>
      </c>
      <c r="D100202" s="3">
        <v>-80.617999999999995</v>
      </c>
      <c r="E100202" s="6" t="s">
        <v>6</v>
      </c>
    </row>
    <row r="100203" spans="1:5" ht="14.1" customHeight="1" x14ac:dyDescent="0.2">
      <c r="A100203" s="1">
        <v>45450</v>
      </c>
      <c r="B100203">
        <v>3</v>
      </c>
      <c r="C100203" s="2">
        <v>0.98409000000000002</v>
      </c>
      <c r="D100203" s="3">
        <v>-77.234999999999999</v>
      </c>
      <c r="E100203" s="6" t="s">
        <v>6</v>
      </c>
    </row>
    <row r="100204" spans="1:5" ht="14.1" customHeight="1" x14ac:dyDescent="0.2">
      <c r="A100204" s="1">
        <v>45450</v>
      </c>
      <c r="B100204">
        <v>4</v>
      </c>
      <c r="C100204" s="2">
        <v>0.98065999999999998</v>
      </c>
      <c r="D100204" s="3">
        <v>-94.507999999999996</v>
      </c>
      <c r="E100204" s="6" t="s">
        <v>6</v>
      </c>
    </row>
    <row r="100205" spans="1:5" ht="14.1" customHeight="1" x14ac:dyDescent="0.2">
      <c r="A100205" s="1">
        <v>45450</v>
      </c>
      <c r="B100205">
        <v>5</v>
      </c>
      <c r="C100205" s="2">
        <v>0.98885000000000001</v>
      </c>
      <c r="D100205" s="3">
        <v>-53.956000000000003</v>
      </c>
      <c r="E100205" s="6" t="s">
        <v>6</v>
      </c>
    </row>
    <row r="100206" spans="1:5" ht="14.1" customHeight="1" x14ac:dyDescent="0.2">
      <c r="A100206" s="1">
        <v>45450</v>
      </c>
      <c r="B100206">
        <v>6</v>
      </c>
      <c r="C100206" s="2">
        <v>1.00065</v>
      </c>
      <c r="D100206" s="3">
        <v>3.2829999999999999</v>
      </c>
      <c r="E100206" s="6" t="s">
        <v>6</v>
      </c>
    </row>
    <row r="100207" spans="1:5" ht="14.1" customHeight="1" x14ac:dyDescent="0.2">
      <c r="A100207" s="1">
        <v>45450</v>
      </c>
      <c r="B100207">
        <v>7</v>
      </c>
      <c r="C100207" s="2">
        <v>0.99458000000000002</v>
      </c>
      <c r="D100207" s="3">
        <v>-28.75</v>
      </c>
      <c r="E100207" s="6" t="s">
        <v>6</v>
      </c>
    </row>
    <row r="100208" spans="1:5" ht="14.1" customHeight="1" x14ac:dyDescent="0.2">
      <c r="A100208" s="1">
        <v>45450</v>
      </c>
      <c r="B100208">
        <v>8</v>
      </c>
      <c r="C100208" s="2">
        <v>0.98351</v>
      </c>
      <c r="D100208" s="3">
        <v>-92.784999999999997</v>
      </c>
      <c r="E100208" s="6" t="s">
        <v>6</v>
      </c>
    </row>
    <row r="100209" spans="1:5" ht="14.1" customHeight="1" x14ac:dyDescent="0.2">
      <c r="A100209" s="1">
        <v>45450</v>
      </c>
      <c r="B100209">
        <v>9</v>
      </c>
      <c r="C100209" s="2">
        <v>0.99067000000000005</v>
      </c>
      <c r="D100209" s="3">
        <v>-53.844999999999999</v>
      </c>
      <c r="E100209" s="6" t="s">
        <v>6</v>
      </c>
    </row>
    <row r="100210" spans="1:5" ht="14.1" customHeight="1" x14ac:dyDescent="0.2">
      <c r="A100210" s="1">
        <v>45450</v>
      </c>
      <c r="B100210">
        <v>10</v>
      </c>
      <c r="C100210" s="2">
        <v>0.99275000000000002</v>
      </c>
      <c r="D100210" s="3">
        <v>-43.161999999999999</v>
      </c>
      <c r="E100210" s="6" t="s">
        <v>6</v>
      </c>
    </row>
    <row r="100211" spans="1:5" ht="14.1" customHeight="1" x14ac:dyDescent="0.2">
      <c r="A100211" s="1">
        <v>45450</v>
      </c>
      <c r="B100211">
        <v>11</v>
      </c>
      <c r="C100211" s="2">
        <v>0.99383999999999995</v>
      </c>
      <c r="D100211" s="3">
        <v>-37.366999999999997</v>
      </c>
      <c r="E100211" s="6" t="s">
        <v>6</v>
      </c>
    </row>
    <row r="100212" spans="1:5" ht="14.1" customHeight="1" x14ac:dyDescent="0.2">
      <c r="A100212" s="1">
        <v>45450</v>
      </c>
      <c r="B100212">
        <v>12</v>
      </c>
      <c r="C100212" s="2">
        <v>0.98023000000000005</v>
      </c>
      <c r="D100212" s="3">
        <v>-123.124</v>
      </c>
      <c r="E100212" s="6" t="s">
        <v>6</v>
      </c>
    </row>
    <row r="100213" spans="1:5" ht="14.1" customHeight="1" x14ac:dyDescent="0.2">
      <c r="A100213" s="1">
        <v>45450</v>
      </c>
      <c r="B100213">
        <v>13</v>
      </c>
      <c r="C100213" s="2">
        <v>0.98673</v>
      </c>
      <c r="D100213" s="3">
        <v>-82.846999999999994</v>
      </c>
      <c r="E100213" s="6" t="s">
        <v>6</v>
      </c>
    </row>
    <row r="100214" spans="1:5" ht="14.1" customHeight="1" x14ac:dyDescent="0.2">
      <c r="A100214" s="1">
        <v>45450</v>
      </c>
      <c r="B100214">
        <v>14</v>
      </c>
      <c r="C100214" s="2">
        <v>0.99395</v>
      </c>
      <c r="D100214" s="3">
        <v>-37.594000000000001</v>
      </c>
      <c r="E100214" s="6" t="s">
        <v>6</v>
      </c>
    </row>
    <row r="100215" spans="1:5" ht="14.1" customHeight="1" x14ac:dyDescent="0.2">
      <c r="A100215" s="1">
        <v>45450</v>
      </c>
      <c r="B100215">
        <v>15</v>
      </c>
      <c r="C100215" s="2">
        <v>0.98987999999999998</v>
      </c>
      <c r="D100215" s="3">
        <v>-63.606000000000002</v>
      </c>
      <c r="E100215" s="6" t="s">
        <v>6</v>
      </c>
    </row>
    <row r="100216" spans="1:5" ht="14.1" customHeight="1" x14ac:dyDescent="0.2">
      <c r="A100216" s="1">
        <v>45450</v>
      </c>
      <c r="B100216">
        <v>16</v>
      </c>
      <c r="C100216" s="2">
        <v>0.98878999999999995</v>
      </c>
      <c r="D100216" s="3">
        <v>-71.77</v>
      </c>
      <c r="E100216" s="6" t="s">
        <v>6</v>
      </c>
    </row>
    <row r="100217" spans="1:5" ht="14.1" customHeight="1" x14ac:dyDescent="0.2">
      <c r="A100217" s="1">
        <v>45450</v>
      </c>
      <c r="B100217">
        <v>17</v>
      </c>
      <c r="C100217" s="2">
        <v>0.99929000000000001</v>
      </c>
      <c r="D100217" s="3">
        <v>-4.516</v>
      </c>
      <c r="E100217" s="6" t="s">
        <v>6</v>
      </c>
    </row>
    <row r="100218" spans="1:5" ht="14.1" customHeight="1" x14ac:dyDescent="0.2">
      <c r="A100218" s="1">
        <v>45450</v>
      </c>
      <c r="B100218">
        <v>18</v>
      </c>
      <c r="C100218" s="2">
        <v>0.97560999999999998</v>
      </c>
      <c r="D100218" s="3">
        <v>-156.30799999999999</v>
      </c>
      <c r="E100218" s="6" t="s">
        <v>6</v>
      </c>
    </row>
    <row r="100219" spans="1:5" ht="14.1" customHeight="1" x14ac:dyDescent="0.2">
      <c r="A100219" s="1">
        <v>45450</v>
      </c>
      <c r="B100219">
        <v>19</v>
      </c>
      <c r="C100219" s="2">
        <v>0.97858999999999996</v>
      </c>
      <c r="D100219" s="3">
        <v>-132.85599999999999</v>
      </c>
      <c r="E100219" s="6" t="s">
        <v>6</v>
      </c>
    </row>
    <row r="100220" spans="1:5" ht="14.1" customHeight="1" x14ac:dyDescent="0.2">
      <c r="A100220" s="1">
        <v>45450</v>
      </c>
      <c r="B100220">
        <v>20</v>
      </c>
      <c r="C100220" s="2">
        <v>0.96533999999999998</v>
      </c>
      <c r="D100220" s="3">
        <v>-212.249</v>
      </c>
      <c r="E100220" s="6" t="s">
        <v>6</v>
      </c>
    </row>
    <row r="100221" spans="1:5" ht="14.1" customHeight="1" x14ac:dyDescent="0.2">
      <c r="A100221" s="1">
        <v>45450</v>
      </c>
      <c r="B100221">
        <v>21</v>
      </c>
      <c r="C100221" s="2">
        <v>0.98155000000000003</v>
      </c>
      <c r="D100221" s="3">
        <v>-108.2</v>
      </c>
      <c r="E100221" s="6" t="s">
        <v>6</v>
      </c>
    </row>
    <row r="100222" spans="1:5" ht="14.1" customHeight="1" x14ac:dyDescent="0.2">
      <c r="A100222" s="1">
        <v>45450</v>
      </c>
      <c r="B100222">
        <v>22</v>
      </c>
      <c r="C100222" s="2">
        <v>0.97372000000000003</v>
      </c>
      <c r="D100222" s="3">
        <v>-149.88399999999999</v>
      </c>
      <c r="E100222" s="6" t="s">
        <v>6</v>
      </c>
    </row>
    <row r="100223" spans="1:5" ht="14.1" customHeight="1" x14ac:dyDescent="0.2">
      <c r="A100223" s="1">
        <v>45450</v>
      </c>
      <c r="B100223">
        <v>23</v>
      </c>
      <c r="C100223" s="2">
        <v>0.99453000000000003</v>
      </c>
      <c r="D100223" s="3">
        <v>-28.401</v>
      </c>
      <c r="E100223" s="6" t="s">
        <v>6</v>
      </c>
    </row>
    <row r="100224" spans="1:5" ht="14.1" customHeight="1" x14ac:dyDescent="0.2">
      <c r="A100224" s="1">
        <v>45450</v>
      </c>
      <c r="B100224">
        <v>24</v>
      </c>
      <c r="C100224" s="2">
        <v>0.97938000000000003</v>
      </c>
      <c r="D100224" s="3">
        <v>-101.28</v>
      </c>
      <c r="E100224" s="6" t="s">
        <v>6</v>
      </c>
    </row>
    <row r="100225" spans="1:5" ht="14.1" customHeight="1" x14ac:dyDescent="0.2">
      <c r="A100225" s="1">
        <v>45451</v>
      </c>
      <c r="B100225">
        <v>1</v>
      </c>
      <c r="C100225" s="2">
        <v>0.98141</v>
      </c>
      <c r="D100225" s="3">
        <v>-87.924000000000007</v>
      </c>
      <c r="E100225" s="6" t="s">
        <v>6</v>
      </c>
    </row>
    <row r="100226" spans="1:5" ht="14.1" customHeight="1" x14ac:dyDescent="0.2">
      <c r="A100226" s="1">
        <v>45451</v>
      </c>
      <c r="B100226">
        <v>2</v>
      </c>
      <c r="C100226" s="2">
        <v>0.97936999999999996</v>
      </c>
      <c r="D100226" s="3">
        <v>-94.349000000000004</v>
      </c>
      <c r="E100226" s="6" t="s">
        <v>6</v>
      </c>
    </row>
    <row r="100227" spans="1:5" ht="14.1" customHeight="1" x14ac:dyDescent="0.2">
      <c r="A100227" s="1">
        <v>45451</v>
      </c>
      <c r="B100227">
        <v>3</v>
      </c>
      <c r="C100227" s="2">
        <v>0.97872999999999999</v>
      </c>
      <c r="D100227" s="3">
        <v>-96.546000000000006</v>
      </c>
      <c r="E100227" s="6" t="s">
        <v>6</v>
      </c>
    </row>
    <row r="100228" spans="1:5" ht="14.1" customHeight="1" x14ac:dyDescent="0.2">
      <c r="A100228" s="1">
        <v>45451</v>
      </c>
      <c r="B100228">
        <v>4</v>
      </c>
      <c r="C100228" s="2">
        <v>0.97955999999999999</v>
      </c>
      <c r="D100228" s="3">
        <v>-91.799000000000007</v>
      </c>
      <c r="E100228" s="6" t="s">
        <v>6</v>
      </c>
    </row>
    <row r="100229" spans="1:5" ht="14.1" customHeight="1" x14ac:dyDescent="0.2">
      <c r="A100229" s="1">
        <v>45451</v>
      </c>
      <c r="B100229">
        <v>5</v>
      </c>
      <c r="C100229" s="2">
        <v>0.99224999999999997</v>
      </c>
      <c r="D100229" s="3">
        <v>-34.271000000000001</v>
      </c>
      <c r="E100229" s="6" t="s">
        <v>6</v>
      </c>
    </row>
    <row r="100230" spans="1:5" ht="14.1" customHeight="1" x14ac:dyDescent="0.2">
      <c r="A100230" s="1">
        <v>45451</v>
      </c>
      <c r="B100230">
        <v>6</v>
      </c>
      <c r="C100230" s="2">
        <v>0.97926000000000002</v>
      </c>
      <c r="D100230" s="3">
        <v>-92.694000000000003</v>
      </c>
      <c r="E100230" s="6" t="s">
        <v>6</v>
      </c>
    </row>
    <row r="100231" spans="1:5" ht="14.1" customHeight="1" x14ac:dyDescent="0.2">
      <c r="A100231" s="1">
        <v>45451</v>
      </c>
      <c r="B100231">
        <v>7</v>
      </c>
      <c r="C100231" s="2">
        <v>0.97704000000000002</v>
      </c>
      <c r="D100231" s="3">
        <v>-107.175</v>
      </c>
      <c r="E100231" s="6" t="s">
        <v>6</v>
      </c>
    </row>
    <row r="100232" spans="1:5" ht="14.1" customHeight="1" x14ac:dyDescent="0.2">
      <c r="A100232" s="1">
        <v>45451</v>
      </c>
      <c r="B100232">
        <v>8</v>
      </c>
      <c r="C100232" s="2">
        <v>0.95872000000000002</v>
      </c>
      <c r="D100232" s="3">
        <v>-207.60900000000001</v>
      </c>
      <c r="E100232" s="6" t="s">
        <v>6</v>
      </c>
    </row>
    <row r="100233" spans="1:5" ht="14.1" customHeight="1" x14ac:dyDescent="0.2">
      <c r="A100233" s="1">
        <v>45451</v>
      </c>
      <c r="B100233">
        <v>9</v>
      </c>
      <c r="C100233" s="2">
        <v>0.97762000000000004</v>
      </c>
      <c r="D100233" s="3">
        <v>-115.075</v>
      </c>
      <c r="E100233" s="6" t="s">
        <v>6</v>
      </c>
    </row>
    <row r="100234" spans="1:5" ht="14.1" customHeight="1" x14ac:dyDescent="0.2">
      <c r="A100234" s="1">
        <v>45451</v>
      </c>
      <c r="B100234">
        <v>10</v>
      </c>
      <c r="C100234" s="2">
        <v>0.96765000000000001</v>
      </c>
      <c r="D100234" s="3">
        <v>-174.303</v>
      </c>
      <c r="E100234" s="6" t="s">
        <v>6</v>
      </c>
    </row>
    <row r="100235" spans="1:5" ht="14.1" customHeight="1" x14ac:dyDescent="0.2">
      <c r="A100235" s="1">
        <v>45451</v>
      </c>
      <c r="B100235">
        <v>11</v>
      </c>
      <c r="C100235" s="2">
        <v>0.97757000000000005</v>
      </c>
      <c r="D100235" s="3">
        <v>-123.782</v>
      </c>
      <c r="E100235" s="6" t="s">
        <v>6</v>
      </c>
    </row>
    <row r="100236" spans="1:5" ht="14.1" customHeight="1" x14ac:dyDescent="0.2">
      <c r="A100236" s="1">
        <v>45451</v>
      </c>
      <c r="B100236">
        <v>12</v>
      </c>
      <c r="C100236" s="2">
        <v>0.97662000000000004</v>
      </c>
      <c r="D100236" s="3">
        <v>-132.41200000000001</v>
      </c>
      <c r="E100236" s="6" t="s">
        <v>6</v>
      </c>
    </row>
    <row r="100237" spans="1:5" ht="14.1" customHeight="1" x14ac:dyDescent="0.2">
      <c r="A100237" s="1">
        <v>45451</v>
      </c>
      <c r="B100237">
        <v>13</v>
      </c>
      <c r="C100237" s="2">
        <v>0.99114999999999998</v>
      </c>
      <c r="D100237" s="3">
        <v>-50.436999999999998</v>
      </c>
      <c r="E100237" s="6" t="s">
        <v>6</v>
      </c>
    </row>
    <row r="100238" spans="1:5" ht="14.1" customHeight="1" x14ac:dyDescent="0.2">
      <c r="A100238" s="1">
        <v>45451</v>
      </c>
      <c r="B100238">
        <v>14</v>
      </c>
      <c r="C100238" s="2">
        <v>1.0131600000000001</v>
      </c>
      <c r="D100238" s="3">
        <v>75.078000000000003</v>
      </c>
      <c r="E100238" s="6" t="s">
        <v>6</v>
      </c>
    </row>
    <row r="100239" spans="1:5" ht="14.1" customHeight="1" x14ac:dyDescent="0.2">
      <c r="A100239" s="1">
        <v>45451</v>
      </c>
      <c r="B100239">
        <v>15</v>
      </c>
      <c r="C100239" s="2">
        <v>0.99236000000000002</v>
      </c>
      <c r="D100239" s="3">
        <v>-45.262</v>
      </c>
      <c r="E100239" s="6" t="s">
        <v>6</v>
      </c>
    </row>
    <row r="100240" spans="1:5" ht="14.1" customHeight="1" x14ac:dyDescent="0.2">
      <c r="A100240" s="1">
        <v>45451</v>
      </c>
      <c r="B100240">
        <v>16</v>
      </c>
      <c r="C100240" s="2">
        <v>0.97636000000000001</v>
      </c>
      <c r="D100240" s="3">
        <v>-145.05000000000001</v>
      </c>
      <c r="E100240" s="6" t="s">
        <v>6</v>
      </c>
    </row>
    <row r="100241" spans="1:5" ht="14.1" customHeight="1" x14ac:dyDescent="0.2">
      <c r="A100241" s="1">
        <v>45451</v>
      </c>
      <c r="B100241">
        <v>17</v>
      </c>
      <c r="C100241" s="2">
        <v>0.96013999999999999</v>
      </c>
      <c r="D100241" s="3">
        <v>-254.43700000000001</v>
      </c>
      <c r="E100241" s="6" t="s">
        <v>6</v>
      </c>
    </row>
    <row r="100242" spans="1:5" ht="14.1" customHeight="1" x14ac:dyDescent="0.2">
      <c r="A100242" s="1">
        <v>45451</v>
      </c>
      <c r="B100242">
        <v>18</v>
      </c>
      <c r="C100242" s="2">
        <v>0.98621000000000003</v>
      </c>
      <c r="D100242" s="3">
        <v>-86.171999999999997</v>
      </c>
      <c r="E100242" s="6" t="s">
        <v>6</v>
      </c>
    </row>
    <row r="100243" spans="1:5" ht="14.1" customHeight="1" x14ac:dyDescent="0.2">
      <c r="A100243" s="1">
        <v>45451</v>
      </c>
      <c r="B100243">
        <v>19</v>
      </c>
      <c r="C100243" s="2">
        <v>0.99041999999999997</v>
      </c>
      <c r="D100243" s="3">
        <v>-58.448999999999998</v>
      </c>
      <c r="E100243" s="6" t="s">
        <v>6</v>
      </c>
    </row>
    <row r="100244" spans="1:5" ht="14.1" customHeight="1" x14ac:dyDescent="0.2">
      <c r="A100244" s="1">
        <v>45451</v>
      </c>
      <c r="B100244">
        <v>20</v>
      </c>
      <c r="C100244" s="2">
        <v>0.99983</v>
      </c>
      <c r="D100244" s="3">
        <v>-0.99299999999999999</v>
      </c>
      <c r="E100244" s="6" t="s">
        <v>6</v>
      </c>
    </row>
    <row r="100245" spans="1:5" ht="14.1" customHeight="1" x14ac:dyDescent="0.2">
      <c r="A100245" s="1">
        <v>45451</v>
      </c>
      <c r="B100245">
        <v>21</v>
      </c>
      <c r="C100245" s="2">
        <v>1.0012799999999999</v>
      </c>
      <c r="D100245" s="3">
        <v>7.4820000000000002</v>
      </c>
      <c r="E100245" s="6" t="s">
        <v>6</v>
      </c>
    </row>
    <row r="100246" spans="1:5" ht="14.1" customHeight="1" x14ac:dyDescent="0.2">
      <c r="A100246" s="1">
        <v>45451</v>
      </c>
      <c r="B100246">
        <v>22</v>
      </c>
      <c r="C100246" s="2">
        <v>1.0003500000000001</v>
      </c>
      <c r="D100246" s="3">
        <v>1.9610000000000001</v>
      </c>
      <c r="E100246" s="6" t="s">
        <v>6</v>
      </c>
    </row>
    <row r="100247" spans="1:5" ht="14.1" customHeight="1" x14ac:dyDescent="0.2">
      <c r="A100247" s="1">
        <v>45451</v>
      </c>
      <c r="B100247">
        <v>23</v>
      </c>
      <c r="C100247" s="2">
        <v>0.99812999999999996</v>
      </c>
      <c r="D100247" s="3">
        <v>-9.99</v>
      </c>
      <c r="E100247" s="6" t="s">
        <v>6</v>
      </c>
    </row>
    <row r="100248" spans="1:5" ht="14.1" customHeight="1" x14ac:dyDescent="0.2">
      <c r="A100248" s="1">
        <v>45451</v>
      </c>
      <c r="B100248">
        <v>24</v>
      </c>
      <c r="C100248" s="2">
        <v>1.0065999999999999</v>
      </c>
      <c r="D100248" s="3">
        <v>32.851999999999997</v>
      </c>
      <c r="E100248" s="6" t="s">
        <v>6</v>
      </c>
    </row>
    <row r="100249" spans="1:5" ht="14.1" customHeight="1" x14ac:dyDescent="0.2">
      <c r="A100249" s="1">
        <v>45452</v>
      </c>
      <c r="B100249">
        <v>1</v>
      </c>
      <c r="C100249" s="2">
        <v>0.99888999999999994</v>
      </c>
      <c r="D100249" s="3">
        <v>-5.4180000000000001</v>
      </c>
      <c r="E100249" s="6" t="s">
        <v>6</v>
      </c>
    </row>
    <row r="100250" spans="1:5" ht="14.1" customHeight="1" x14ac:dyDescent="0.2">
      <c r="A100250" s="1">
        <v>45452</v>
      </c>
      <c r="B100250">
        <v>2</v>
      </c>
      <c r="C100250" s="2">
        <v>0.98284000000000005</v>
      </c>
      <c r="D100250" s="3">
        <v>-82.924999999999997</v>
      </c>
      <c r="E100250" s="6" t="s">
        <v>6</v>
      </c>
    </row>
    <row r="100251" spans="1:5" ht="14.1" customHeight="1" x14ac:dyDescent="0.2">
      <c r="A100251" s="1">
        <v>45452</v>
      </c>
      <c r="B100251">
        <v>3</v>
      </c>
      <c r="C100251" s="2">
        <v>0.98973</v>
      </c>
      <c r="D100251" s="3">
        <v>-47.79</v>
      </c>
      <c r="E100251" s="6" t="s">
        <v>6</v>
      </c>
    </row>
    <row r="100252" spans="1:5" ht="14.1" customHeight="1" x14ac:dyDescent="0.2">
      <c r="A100252" s="1">
        <v>45452</v>
      </c>
      <c r="B100252">
        <v>4</v>
      </c>
      <c r="C100252" s="2">
        <v>0.98653999999999997</v>
      </c>
      <c r="D100252" s="3">
        <v>-62.201000000000001</v>
      </c>
      <c r="E100252" s="6" t="s">
        <v>6</v>
      </c>
    </row>
    <row r="100253" spans="1:5" ht="14.1" customHeight="1" x14ac:dyDescent="0.2">
      <c r="A100253" s="1">
        <v>45452</v>
      </c>
      <c r="B100253">
        <v>5</v>
      </c>
      <c r="C100253" s="2">
        <v>0.99312</v>
      </c>
      <c r="D100253" s="3">
        <v>-31.335999999999999</v>
      </c>
      <c r="E100253" s="6" t="s">
        <v>6</v>
      </c>
    </row>
    <row r="100254" spans="1:5" ht="14.1" customHeight="1" x14ac:dyDescent="0.2">
      <c r="A100254" s="1">
        <v>45452</v>
      </c>
      <c r="B100254">
        <v>6</v>
      </c>
      <c r="C100254" s="2">
        <v>0.99782000000000004</v>
      </c>
      <c r="D100254" s="3">
        <v>-9.7530000000000001</v>
      </c>
      <c r="E100254" s="6" t="s">
        <v>6</v>
      </c>
    </row>
    <row r="100255" spans="1:5" ht="14.1" customHeight="1" x14ac:dyDescent="0.2">
      <c r="A100255" s="1">
        <v>45452</v>
      </c>
      <c r="B100255">
        <v>7</v>
      </c>
      <c r="C100255" s="2">
        <v>0.96931999999999996</v>
      </c>
      <c r="D100255" s="3">
        <v>-147.346</v>
      </c>
      <c r="E100255" s="6" t="s">
        <v>6</v>
      </c>
    </row>
    <row r="100256" spans="1:5" ht="14.1" customHeight="1" x14ac:dyDescent="0.2">
      <c r="A100256" s="1">
        <v>45452</v>
      </c>
      <c r="B100256">
        <v>8</v>
      </c>
      <c r="C100256" s="2">
        <v>0.96523000000000003</v>
      </c>
      <c r="D100256" s="3">
        <v>-174.84700000000001</v>
      </c>
      <c r="E100256" s="6" t="s">
        <v>6</v>
      </c>
    </row>
    <row r="100257" spans="1:5" ht="14.1" customHeight="1" x14ac:dyDescent="0.2">
      <c r="A100257" s="1">
        <v>45452</v>
      </c>
      <c r="B100257">
        <v>9</v>
      </c>
      <c r="C100257" s="2">
        <v>0.98270999999999997</v>
      </c>
      <c r="D100257" s="3">
        <v>-89.471999999999994</v>
      </c>
      <c r="E100257" s="6" t="s">
        <v>6</v>
      </c>
    </row>
    <row r="100258" spans="1:5" ht="14.1" customHeight="1" x14ac:dyDescent="0.2">
      <c r="A100258" s="1">
        <v>45452</v>
      </c>
      <c r="B100258">
        <v>10</v>
      </c>
      <c r="C100258" s="2">
        <v>0.9849</v>
      </c>
      <c r="D100258" s="3">
        <v>-81.424999999999997</v>
      </c>
      <c r="E100258" s="6" t="s">
        <v>6</v>
      </c>
    </row>
    <row r="100259" spans="1:5" ht="14.1" customHeight="1" x14ac:dyDescent="0.2">
      <c r="A100259" s="1">
        <v>45452</v>
      </c>
      <c r="B100259">
        <v>11</v>
      </c>
      <c r="C100259" s="2">
        <v>0.98282999999999998</v>
      </c>
      <c r="D100259" s="3">
        <v>-96.572000000000003</v>
      </c>
      <c r="E100259" s="6" t="s">
        <v>6</v>
      </c>
    </row>
    <row r="100260" spans="1:5" ht="14.1" customHeight="1" x14ac:dyDescent="0.2">
      <c r="A100260" s="1">
        <v>45452</v>
      </c>
      <c r="B100260">
        <v>12</v>
      </c>
      <c r="C100260" s="2">
        <v>0.97292999999999996</v>
      </c>
      <c r="D100260" s="3">
        <v>-157.22</v>
      </c>
      <c r="E100260" s="6" t="s">
        <v>6</v>
      </c>
    </row>
    <row r="100261" spans="1:5" ht="14.1" customHeight="1" x14ac:dyDescent="0.2">
      <c r="A100261" s="1">
        <v>45452</v>
      </c>
      <c r="B100261">
        <v>13</v>
      </c>
      <c r="C100261" s="2">
        <v>0.98511000000000004</v>
      </c>
      <c r="D100261" s="3">
        <v>-87.518000000000001</v>
      </c>
      <c r="E100261" s="6" t="s">
        <v>6</v>
      </c>
    </row>
    <row r="100262" spans="1:5" ht="14.1" customHeight="1" x14ac:dyDescent="0.2">
      <c r="A100262" s="1">
        <v>45452</v>
      </c>
      <c r="B100262">
        <v>14</v>
      </c>
      <c r="C100262" s="2">
        <v>0.99695</v>
      </c>
      <c r="D100262" s="3">
        <v>-18.088999999999999</v>
      </c>
      <c r="E100262" s="6" t="s">
        <v>6</v>
      </c>
    </row>
    <row r="100263" spans="1:5" ht="14.1" customHeight="1" x14ac:dyDescent="0.2">
      <c r="A100263" s="1">
        <v>45452</v>
      </c>
      <c r="B100263">
        <v>15</v>
      </c>
      <c r="C100263" s="2">
        <v>0.99319999999999997</v>
      </c>
      <c r="D100263" s="3">
        <v>-41.213000000000001</v>
      </c>
      <c r="E100263" s="6" t="s">
        <v>6</v>
      </c>
    </row>
    <row r="100264" spans="1:5" ht="14.1" customHeight="1" x14ac:dyDescent="0.2">
      <c r="A100264" s="1">
        <v>45452</v>
      </c>
      <c r="B100264">
        <v>16</v>
      </c>
      <c r="C100264" s="2">
        <v>0.97470000000000001</v>
      </c>
      <c r="D100264" s="3">
        <v>-157.441</v>
      </c>
      <c r="E100264" s="6" t="s">
        <v>6</v>
      </c>
    </row>
    <row r="100265" spans="1:5" ht="14.1" customHeight="1" x14ac:dyDescent="0.2">
      <c r="A100265" s="1">
        <v>45452</v>
      </c>
      <c r="B100265">
        <v>17</v>
      </c>
      <c r="C100265" s="2">
        <v>0.97533000000000003</v>
      </c>
      <c r="D100265" s="3">
        <v>-154.10300000000001</v>
      </c>
      <c r="E100265" s="6" t="s">
        <v>6</v>
      </c>
    </row>
    <row r="100266" spans="1:5" ht="14.1" customHeight="1" x14ac:dyDescent="0.2">
      <c r="A100266" s="1">
        <v>45452</v>
      </c>
      <c r="B100266">
        <v>18</v>
      </c>
      <c r="C100266" s="2">
        <v>0.98345000000000005</v>
      </c>
      <c r="D100266" s="3">
        <v>-102.986</v>
      </c>
      <c r="E100266" s="6" t="s">
        <v>6</v>
      </c>
    </row>
    <row r="100267" spans="1:5" ht="14.1" customHeight="1" x14ac:dyDescent="0.2">
      <c r="A100267" s="1">
        <v>45452</v>
      </c>
      <c r="B100267">
        <v>19</v>
      </c>
      <c r="C100267" s="2">
        <v>1.0103800000000001</v>
      </c>
      <c r="D100267" s="3">
        <v>61.603999999999999</v>
      </c>
      <c r="E100267" s="6" t="s">
        <v>6</v>
      </c>
    </row>
    <row r="100268" spans="1:5" ht="14.1" customHeight="1" x14ac:dyDescent="0.2">
      <c r="A100268" s="1">
        <v>45452</v>
      </c>
      <c r="B100268">
        <v>20</v>
      </c>
      <c r="C100268" s="2">
        <v>0.99904999999999999</v>
      </c>
      <c r="D100268" s="3">
        <v>-5.5410000000000004</v>
      </c>
      <c r="E100268" s="6" t="s">
        <v>6</v>
      </c>
    </row>
    <row r="100269" spans="1:5" ht="14.1" customHeight="1" x14ac:dyDescent="0.2">
      <c r="A100269" s="1">
        <v>45452</v>
      </c>
      <c r="B100269">
        <v>21</v>
      </c>
      <c r="C100269" s="2">
        <v>0.97643000000000002</v>
      </c>
      <c r="D100269" s="3">
        <v>-137.971</v>
      </c>
      <c r="E100269" s="6" t="s">
        <v>6</v>
      </c>
    </row>
    <row r="100270" spans="1:5" ht="14.1" customHeight="1" x14ac:dyDescent="0.2">
      <c r="A100270" s="1">
        <v>45452</v>
      </c>
      <c r="B100270">
        <v>22</v>
      </c>
      <c r="C100270" s="2">
        <v>1.0040500000000001</v>
      </c>
      <c r="D100270" s="3">
        <v>21.986999999999998</v>
      </c>
      <c r="E100270" s="6" t="s">
        <v>6</v>
      </c>
    </row>
    <row r="100271" spans="1:5" ht="14.1" customHeight="1" x14ac:dyDescent="0.2">
      <c r="A100271" s="1">
        <v>45452</v>
      </c>
      <c r="B100271">
        <v>23</v>
      </c>
      <c r="C100271" s="2">
        <v>0.99343000000000004</v>
      </c>
      <c r="D100271" s="3">
        <v>-33.747</v>
      </c>
      <c r="E100271" s="6" t="s">
        <v>6</v>
      </c>
    </row>
    <row r="100272" spans="1:5" ht="14.1" customHeight="1" x14ac:dyDescent="0.2">
      <c r="A100272" s="1">
        <v>45452</v>
      </c>
      <c r="B100272">
        <v>24</v>
      </c>
      <c r="C100272" s="2">
        <v>0.98480000000000001</v>
      </c>
      <c r="D100272" s="3">
        <v>-74.373000000000005</v>
      </c>
      <c r="E100272" s="6" t="s">
        <v>6</v>
      </c>
    </row>
    <row r="100273" spans="1:5" ht="14.1" customHeight="1" x14ac:dyDescent="0.2">
      <c r="A100273" s="1">
        <v>45453</v>
      </c>
      <c r="B100273">
        <v>1</v>
      </c>
      <c r="C100273" s="2">
        <v>0.97172000000000003</v>
      </c>
      <c r="D100273" s="3">
        <v>-133.53299999999999</v>
      </c>
      <c r="E100273" s="6" t="s">
        <v>6</v>
      </c>
    </row>
    <row r="100274" spans="1:5" ht="14.1" customHeight="1" x14ac:dyDescent="0.2">
      <c r="A100274" s="1">
        <v>45453</v>
      </c>
      <c r="B100274">
        <v>2</v>
      </c>
      <c r="C100274" s="2">
        <v>0.97970999999999997</v>
      </c>
      <c r="D100274" s="3">
        <v>-94.031999999999996</v>
      </c>
      <c r="E100274" s="6" t="s">
        <v>6</v>
      </c>
    </row>
    <row r="100275" spans="1:5" ht="14.1" customHeight="1" x14ac:dyDescent="0.2">
      <c r="A100275" s="1">
        <v>45453</v>
      </c>
      <c r="B100275">
        <v>3</v>
      </c>
      <c r="C100275" s="2">
        <v>0.97863999999999995</v>
      </c>
      <c r="D100275" s="3">
        <v>-97.828999999999994</v>
      </c>
      <c r="E100275" s="6" t="s">
        <v>6</v>
      </c>
    </row>
    <row r="100276" spans="1:5" ht="14.1" customHeight="1" x14ac:dyDescent="0.2">
      <c r="A100276" s="1">
        <v>45453</v>
      </c>
      <c r="B100276">
        <v>4</v>
      </c>
      <c r="C100276" s="2">
        <v>0.98895</v>
      </c>
      <c r="D100276" s="3">
        <v>-49.994999999999997</v>
      </c>
      <c r="E100276" s="6" t="s">
        <v>6</v>
      </c>
    </row>
    <row r="100277" spans="1:5" ht="14.1" customHeight="1" x14ac:dyDescent="0.2">
      <c r="A100277" s="1">
        <v>45453</v>
      </c>
      <c r="B100277">
        <v>5</v>
      </c>
      <c r="C100277" s="2">
        <v>1.0003299999999999</v>
      </c>
      <c r="D100277" s="3">
        <v>1.502</v>
      </c>
      <c r="E100277" s="6" t="s">
        <v>6</v>
      </c>
    </row>
    <row r="100278" spans="1:5" ht="14.1" customHeight="1" x14ac:dyDescent="0.2">
      <c r="A100278" s="1">
        <v>45453</v>
      </c>
      <c r="B100278">
        <v>6</v>
      </c>
      <c r="C100278" s="2">
        <v>0.99822</v>
      </c>
      <c r="D100278" s="3">
        <v>-8.6880000000000006</v>
      </c>
      <c r="E100278" s="6" t="s">
        <v>6</v>
      </c>
    </row>
    <row r="100279" spans="1:5" ht="14.1" customHeight="1" x14ac:dyDescent="0.2">
      <c r="A100279" s="1">
        <v>45453</v>
      </c>
      <c r="B100279">
        <v>7</v>
      </c>
      <c r="C100279" s="2">
        <v>0.98212999999999995</v>
      </c>
      <c r="D100279" s="3">
        <v>-93.524000000000001</v>
      </c>
      <c r="E100279" s="6" t="s">
        <v>6</v>
      </c>
    </row>
    <row r="100280" spans="1:5" ht="14.1" customHeight="1" x14ac:dyDescent="0.2">
      <c r="A100280" s="1">
        <v>45453</v>
      </c>
      <c r="B100280">
        <v>8</v>
      </c>
      <c r="C100280" s="2">
        <v>0.99363000000000001</v>
      </c>
      <c r="D100280" s="3">
        <v>-33.953000000000003</v>
      </c>
      <c r="E100280" s="6" t="s">
        <v>6</v>
      </c>
    </row>
    <row r="100281" spans="1:5" ht="14.1" customHeight="1" x14ac:dyDescent="0.2">
      <c r="A100281" s="1">
        <v>45453</v>
      </c>
      <c r="B100281">
        <v>9</v>
      </c>
      <c r="C100281" s="2">
        <v>0.97901000000000005</v>
      </c>
      <c r="D100281" s="3">
        <v>-116.94</v>
      </c>
      <c r="E100281" s="6" t="s">
        <v>6</v>
      </c>
    </row>
    <row r="100282" spans="1:5" ht="14.1" customHeight="1" x14ac:dyDescent="0.2">
      <c r="A100282" s="1">
        <v>45453</v>
      </c>
      <c r="B100282">
        <v>10</v>
      </c>
      <c r="C100282" s="2">
        <v>0.97453000000000001</v>
      </c>
      <c r="D100282" s="3">
        <v>-145.93899999999999</v>
      </c>
      <c r="E100282" s="6" t="s">
        <v>6</v>
      </c>
    </row>
    <row r="100283" spans="1:5" ht="14.1" customHeight="1" x14ac:dyDescent="0.2">
      <c r="A100283" s="1">
        <v>45453</v>
      </c>
      <c r="B100283">
        <v>11</v>
      </c>
      <c r="C100283" s="2">
        <v>0.98487999999999998</v>
      </c>
      <c r="D100283" s="3">
        <v>-86.17</v>
      </c>
      <c r="E100283" s="6" t="s">
        <v>6</v>
      </c>
    </row>
    <row r="100284" spans="1:5" ht="14.1" customHeight="1" x14ac:dyDescent="0.2">
      <c r="A100284" s="1">
        <v>45453</v>
      </c>
      <c r="B100284">
        <v>12</v>
      </c>
      <c r="C100284" s="2">
        <v>0.99512999999999996</v>
      </c>
      <c r="D100284" s="3">
        <v>-27.858000000000001</v>
      </c>
      <c r="E100284" s="6" t="s">
        <v>6</v>
      </c>
    </row>
    <row r="100285" spans="1:5" ht="14.1" customHeight="1" x14ac:dyDescent="0.2">
      <c r="A100285" s="1">
        <v>45453</v>
      </c>
      <c r="B100285">
        <v>13</v>
      </c>
      <c r="C100285" s="2">
        <v>0.96977000000000002</v>
      </c>
      <c r="D100285" s="3">
        <v>-178.71700000000001</v>
      </c>
      <c r="E100285" s="6" t="s">
        <v>6</v>
      </c>
    </row>
    <row r="100286" spans="1:5" ht="14.1" customHeight="1" x14ac:dyDescent="0.2">
      <c r="A100286" s="1">
        <v>45453</v>
      </c>
      <c r="B100286">
        <v>14</v>
      </c>
      <c r="C100286" s="2">
        <v>0.99195999999999995</v>
      </c>
      <c r="D100286" s="3">
        <v>-45.856000000000002</v>
      </c>
      <c r="E100286" s="6" t="s">
        <v>6</v>
      </c>
    </row>
    <row r="100287" spans="1:5" ht="14.1" customHeight="1" x14ac:dyDescent="0.2">
      <c r="A100287" s="1">
        <v>45453</v>
      </c>
      <c r="B100287">
        <v>15</v>
      </c>
      <c r="C100287" s="2">
        <v>1.0015099999999999</v>
      </c>
      <c r="D100287" s="3">
        <v>8.3940000000000001</v>
      </c>
      <c r="E100287" s="6" t="s">
        <v>6</v>
      </c>
    </row>
    <row r="100288" spans="1:5" ht="14.1" customHeight="1" x14ac:dyDescent="0.2">
      <c r="A100288" s="1">
        <v>45453</v>
      </c>
      <c r="B100288">
        <v>16</v>
      </c>
      <c r="C100288" s="2">
        <v>0.98670000000000002</v>
      </c>
      <c r="D100288" s="3">
        <v>-74.614999999999995</v>
      </c>
      <c r="E100288" s="6" t="s">
        <v>6</v>
      </c>
    </row>
    <row r="100289" spans="1:5" ht="14.1" customHeight="1" x14ac:dyDescent="0.2">
      <c r="A100289" s="1">
        <v>45453</v>
      </c>
      <c r="B100289">
        <v>17</v>
      </c>
      <c r="C100289" s="2">
        <v>0.97570000000000001</v>
      </c>
      <c r="D100289" s="3">
        <v>-137.07</v>
      </c>
      <c r="E100289" s="6" t="s">
        <v>6</v>
      </c>
    </row>
    <row r="100290" spans="1:5" ht="14.1" customHeight="1" x14ac:dyDescent="0.2">
      <c r="A100290" s="1">
        <v>45453</v>
      </c>
      <c r="B100290">
        <v>18</v>
      </c>
      <c r="C100290" s="2">
        <v>0.98534999999999995</v>
      </c>
      <c r="D100290" s="3">
        <v>-81.090999999999994</v>
      </c>
      <c r="E100290" s="6" t="s">
        <v>6</v>
      </c>
    </row>
    <row r="100291" spans="1:5" ht="14.1" customHeight="1" x14ac:dyDescent="0.2">
      <c r="A100291" s="1">
        <v>45453</v>
      </c>
      <c r="B100291">
        <v>19</v>
      </c>
      <c r="C100291" s="2">
        <v>1.0067600000000001</v>
      </c>
      <c r="D100291" s="3">
        <v>36.273000000000003</v>
      </c>
      <c r="E100291" s="6" t="s">
        <v>6</v>
      </c>
    </row>
    <row r="100292" spans="1:5" ht="14.1" customHeight="1" x14ac:dyDescent="0.2">
      <c r="A100292" s="1">
        <v>45453</v>
      </c>
      <c r="B100292">
        <v>20</v>
      </c>
      <c r="C100292" s="2">
        <v>0.99053000000000002</v>
      </c>
      <c r="D100292" s="3">
        <v>-51.28</v>
      </c>
      <c r="E100292" s="6" t="s">
        <v>6</v>
      </c>
    </row>
    <row r="100293" spans="1:5" ht="14.1" customHeight="1" x14ac:dyDescent="0.2">
      <c r="A100293" s="1">
        <v>45453</v>
      </c>
      <c r="B100293">
        <v>21</v>
      </c>
      <c r="C100293" s="2">
        <v>0.99085000000000001</v>
      </c>
      <c r="D100293" s="3">
        <v>-49.292999999999999</v>
      </c>
      <c r="E100293" s="6" t="s">
        <v>6</v>
      </c>
    </row>
    <row r="100294" spans="1:5" ht="14.1" customHeight="1" x14ac:dyDescent="0.2">
      <c r="A100294" s="1">
        <v>45453</v>
      </c>
      <c r="B100294">
        <v>22</v>
      </c>
      <c r="C100294" s="2">
        <v>0.98975999999999997</v>
      </c>
      <c r="D100294" s="3">
        <v>-53.192999999999998</v>
      </c>
      <c r="E100294" s="6" t="s">
        <v>6</v>
      </c>
    </row>
    <row r="100295" spans="1:5" ht="14.1" customHeight="1" x14ac:dyDescent="0.2">
      <c r="A100295" s="1">
        <v>45453</v>
      </c>
      <c r="B100295">
        <v>23</v>
      </c>
      <c r="C100295" s="2">
        <v>0.97865999999999997</v>
      </c>
      <c r="D100295" s="3">
        <v>-106.79900000000001</v>
      </c>
      <c r="E100295" s="6" t="s">
        <v>6</v>
      </c>
    </row>
    <row r="100296" spans="1:5" ht="14.1" customHeight="1" x14ac:dyDescent="0.2">
      <c r="A100296" s="1">
        <v>45453</v>
      </c>
      <c r="B100296">
        <v>24</v>
      </c>
      <c r="C100296" s="2">
        <v>0.98709000000000002</v>
      </c>
      <c r="D100296" s="3">
        <v>-61.552999999999997</v>
      </c>
      <c r="E100296" s="6" t="s">
        <v>6</v>
      </c>
    </row>
    <row r="100297" spans="1:5" ht="14.1" customHeight="1" x14ac:dyDescent="0.2">
      <c r="A100297" s="1">
        <v>45454</v>
      </c>
      <c r="B100297">
        <v>1</v>
      </c>
      <c r="C100297" s="2">
        <v>0.98221999999999998</v>
      </c>
      <c r="D100297" s="3">
        <v>-81.954999999999998</v>
      </c>
      <c r="E100297" s="6" t="s">
        <v>6</v>
      </c>
    </row>
    <row r="100298" spans="1:5" ht="14.1" customHeight="1" x14ac:dyDescent="0.2">
      <c r="A100298" s="1">
        <v>45454</v>
      </c>
      <c r="B100298">
        <v>2</v>
      </c>
      <c r="C100298" s="2">
        <v>0.98433000000000004</v>
      </c>
      <c r="D100298" s="3">
        <v>-70.509</v>
      </c>
      <c r="E100298" s="6" t="s">
        <v>6</v>
      </c>
    </row>
    <row r="100299" spans="1:5" ht="14.1" customHeight="1" x14ac:dyDescent="0.2">
      <c r="A100299" s="1">
        <v>45454</v>
      </c>
      <c r="B100299">
        <v>3</v>
      </c>
      <c r="C100299" s="2">
        <v>0.98778999999999995</v>
      </c>
      <c r="D100299" s="3">
        <v>-54.322000000000003</v>
      </c>
      <c r="E100299" s="6" t="s">
        <v>6</v>
      </c>
    </row>
    <row r="100300" spans="1:5" ht="14.1" customHeight="1" x14ac:dyDescent="0.2">
      <c r="A100300" s="1">
        <v>45454</v>
      </c>
      <c r="B100300">
        <v>4</v>
      </c>
      <c r="C100300" s="2">
        <v>0.98489000000000004</v>
      </c>
      <c r="D100300" s="3">
        <v>-68.629000000000005</v>
      </c>
      <c r="E100300" s="6" t="s">
        <v>6</v>
      </c>
    </row>
    <row r="100301" spans="1:5" ht="14.1" customHeight="1" x14ac:dyDescent="0.2">
      <c r="A100301" s="1">
        <v>45454</v>
      </c>
      <c r="B100301">
        <v>5</v>
      </c>
      <c r="C100301" s="2">
        <v>0.98441000000000001</v>
      </c>
      <c r="D100301" s="3">
        <v>-72.561999999999998</v>
      </c>
      <c r="E100301" s="6" t="s">
        <v>6</v>
      </c>
    </row>
    <row r="100302" spans="1:5" ht="14.1" customHeight="1" x14ac:dyDescent="0.2">
      <c r="A100302" s="1">
        <v>45454</v>
      </c>
      <c r="B100302">
        <v>6</v>
      </c>
      <c r="C100302" s="2">
        <v>0.99097000000000002</v>
      </c>
      <c r="D100302" s="3">
        <v>-43.219000000000001</v>
      </c>
      <c r="E100302" s="6" t="s">
        <v>6</v>
      </c>
    </row>
    <row r="100303" spans="1:5" ht="14.1" customHeight="1" x14ac:dyDescent="0.2">
      <c r="A100303" s="1">
        <v>45454</v>
      </c>
      <c r="B100303">
        <v>7</v>
      </c>
      <c r="C100303" s="2">
        <v>0.96638999999999997</v>
      </c>
      <c r="D100303" s="3">
        <v>-173.12100000000001</v>
      </c>
      <c r="E100303" s="6" t="s">
        <v>6</v>
      </c>
    </row>
    <row r="100304" spans="1:5" ht="14.1" customHeight="1" x14ac:dyDescent="0.2">
      <c r="A100304" s="1">
        <v>45454</v>
      </c>
      <c r="B100304">
        <v>8</v>
      </c>
      <c r="C100304" s="2">
        <v>0.99395</v>
      </c>
      <c r="D100304" s="3">
        <v>-31.352</v>
      </c>
      <c r="E100304" s="6" t="s">
        <v>6</v>
      </c>
    </row>
    <row r="100305" spans="1:5" ht="14.1" customHeight="1" x14ac:dyDescent="0.2">
      <c r="A100305" s="1">
        <v>45454</v>
      </c>
      <c r="B100305">
        <v>9</v>
      </c>
      <c r="C100305" s="2">
        <v>0.98753000000000002</v>
      </c>
      <c r="D100305" s="3">
        <v>-66.664000000000001</v>
      </c>
      <c r="E100305" s="6" t="s">
        <v>6</v>
      </c>
    </row>
    <row r="100306" spans="1:5" ht="14.1" customHeight="1" x14ac:dyDescent="0.2">
      <c r="A100306" s="1">
        <v>45454</v>
      </c>
      <c r="B100306">
        <v>10</v>
      </c>
      <c r="C100306" s="2">
        <v>0.97714999999999996</v>
      </c>
      <c r="D100306" s="3">
        <v>-126.75700000000001</v>
      </c>
      <c r="E100306" s="6" t="s">
        <v>6</v>
      </c>
    </row>
    <row r="100307" spans="1:5" ht="14.1" customHeight="1" x14ac:dyDescent="0.2">
      <c r="A100307" s="1">
        <v>45454</v>
      </c>
      <c r="B100307">
        <v>11</v>
      </c>
      <c r="C100307" s="2">
        <v>0.96669000000000005</v>
      </c>
      <c r="D100307" s="3">
        <v>-189.59700000000001</v>
      </c>
      <c r="E100307" s="6" t="s">
        <v>6</v>
      </c>
    </row>
    <row r="100308" spans="1:5" ht="14.1" customHeight="1" x14ac:dyDescent="0.2">
      <c r="A100308" s="1">
        <v>45454</v>
      </c>
      <c r="B100308">
        <v>12</v>
      </c>
      <c r="C100308" s="2">
        <v>0.95604999999999996</v>
      </c>
      <c r="D100308" s="3">
        <v>-257.50700000000001</v>
      </c>
      <c r="E100308" s="6" t="s">
        <v>6</v>
      </c>
    </row>
    <row r="100309" spans="1:5" ht="14.1" customHeight="1" x14ac:dyDescent="0.2">
      <c r="A100309" s="1">
        <v>45454</v>
      </c>
      <c r="B100309">
        <v>13</v>
      </c>
      <c r="C100309" s="2">
        <v>0.95813000000000004</v>
      </c>
      <c r="D100309" s="3">
        <v>-249.07499999999999</v>
      </c>
      <c r="E100309" s="6" t="s">
        <v>6</v>
      </c>
    </row>
    <row r="100310" spans="1:5" ht="14.1" customHeight="1" x14ac:dyDescent="0.2">
      <c r="A100310" s="1">
        <v>45454</v>
      </c>
      <c r="B100310">
        <v>14</v>
      </c>
      <c r="C100310" s="2">
        <v>0.96289000000000002</v>
      </c>
      <c r="D100310" s="3">
        <v>-222.53800000000001</v>
      </c>
      <c r="E100310" s="6" t="s">
        <v>6</v>
      </c>
    </row>
    <row r="100311" spans="1:5" ht="14.1" customHeight="1" x14ac:dyDescent="0.2">
      <c r="A100311" s="1">
        <v>45454</v>
      </c>
      <c r="B100311">
        <v>15</v>
      </c>
      <c r="C100311" s="2">
        <v>0.97170999999999996</v>
      </c>
      <c r="D100311" s="3">
        <v>-170.208</v>
      </c>
      <c r="E100311" s="6" t="s">
        <v>6</v>
      </c>
    </row>
    <row r="100312" spans="1:5" ht="14.1" customHeight="1" x14ac:dyDescent="0.2">
      <c r="A100312" s="1">
        <v>45454</v>
      </c>
      <c r="B100312">
        <v>16</v>
      </c>
      <c r="C100312" s="2">
        <v>0.95984000000000003</v>
      </c>
      <c r="D100312" s="3">
        <v>-248.25399999999999</v>
      </c>
      <c r="E100312" s="6" t="s">
        <v>6</v>
      </c>
    </row>
    <row r="100313" spans="1:5" ht="14.1" customHeight="1" x14ac:dyDescent="0.2">
      <c r="A100313" s="1">
        <v>45454</v>
      </c>
      <c r="B100313">
        <v>17</v>
      </c>
      <c r="C100313" s="2">
        <v>0.96026999999999996</v>
      </c>
      <c r="D100313" s="3">
        <v>-249.27</v>
      </c>
      <c r="E100313" s="6" t="s">
        <v>6</v>
      </c>
    </row>
    <row r="100314" spans="1:5" ht="14.1" customHeight="1" x14ac:dyDescent="0.2">
      <c r="A100314" s="1">
        <v>45454</v>
      </c>
      <c r="B100314">
        <v>18</v>
      </c>
      <c r="C100314" s="2">
        <v>0.96706000000000003</v>
      </c>
      <c r="D100314" s="3">
        <v>-206.41800000000001</v>
      </c>
      <c r="E100314" s="6" t="s">
        <v>6</v>
      </c>
    </row>
    <row r="100315" spans="1:5" ht="14.1" customHeight="1" x14ac:dyDescent="0.2">
      <c r="A100315" s="1">
        <v>45454</v>
      </c>
      <c r="B100315">
        <v>19</v>
      </c>
      <c r="C100315" s="2">
        <v>0.98431000000000002</v>
      </c>
      <c r="D100315" s="3">
        <v>-95.366</v>
      </c>
      <c r="E100315" s="6" t="s">
        <v>6</v>
      </c>
    </row>
    <row r="100316" spans="1:5" ht="14.1" customHeight="1" x14ac:dyDescent="0.2">
      <c r="A100316" s="1">
        <v>45454</v>
      </c>
      <c r="B100316">
        <v>20</v>
      </c>
      <c r="C100316" s="2">
        <v>0.99258999999999997</v>
      </c>
      <c r="D100316" s="3">
        <v>-43.658000000000001</v>
      </c>
      <c r="E100316" s="6" t="s">
        <v>6</v>
      </c>
    </row>
    <row r="100317" spans="1:5" ht="14.1" customHeight="1" x14ac:dyDescent="0.2">
      <c r="A100317" s="1">
        <v>45454</v>
      </c>
      <c r="B100317">
        <v>21</v>
      </c>
      <c r="C100317" s="2">
        <v>0.97511999999999999</v>
      </c>
      <c r="D100317" s="3">
        <v>-146.37299999999999</v>
      </c>
      <c r="E100317" s="6" t="s">
        <v>6</v>
      </c>
    </row>
    <row r="100318" spans="1:5" ht="14.1" customHeight="1" x14ac:dyDescent="0.2">
      <c r="A100318" s="1">
        <v>45454</v>
      </c>
      <c r="B100318">
        <v>22</v>
      </c>
      <c r="C100318" s="2">
        <v>0.99151999999999996</v>
      </c>
      <c r="D100318" s="3">
        <v>-46.588000000000001</v>
      </c>
      <c r="E100318" s="6" t="s">
        <v>6</v>
      </c>
    </row>
    <row r="100319" spans="1:5" ht="14.1" customHeight="1" x14ac:dyDescent="0.2">
      <c r="A100319" s="1">
        <v>45454</v>
      </c>
      <c r="B100319">
        <v>23</v>
      </c>
      <c r="C100319" s="2">
        <v>0.99209999999999998</v>
      </c>
      <c r="D100319" s="3">
        <v>-40.659999999999997</v>
      </c>
      <c r="E100319" s="6" t="s">
        <v>6</v>
      </c>
    </row>
    <row r="100320" spans="1:5" ht="14.1" customHeight="1" x14ac:dyDescent="0.2">
      <c r="A100320" s="1">
        <v>45454</v>
      </c>
      <c r="B100320">
        <v>24</v>
      </c>
      <c r="C100320" s="2">
        <v>0.98860000000000003</v>
      </c>
      <c r="D100320" s="3">
        <v>-55.51</v>
      </c>
      <c r="E100320" s="6" t="s">
        <v>6</v>
      </c>
    </row>
    <row r="100321" spans="1:5" ht="14.1" customHeight="1" x14ac:dyDescent="0.2">
      <c r="A100321" s="1">
        <v>45455</v>
      </c>
      <c r="B100321">
        <v>1</v>
      </c>
      <c r="C100321" s="2">
        <v>0.99819000000000002</v>
      </c>
      <c r="D100321" s="3">
        <v>-8.3889999999999993</v>
      </c>
      <c r="E100321" s="6" t="s">
        <v>6</v>
      </c>
    </row>
    <row r="100322" spans="1:5" ht="14.1" customHeight="1" x14ac:dyDescent="0.2">
      <c r="A100322" s="1">
        <v>45455</v>
      </c>
      <c r="B100322">
        <v>2</v>
      </c>
      <c r="C100322" s="2">
        <v>0.99695</v>
      </c>
      <c r="D100322" s="3">
        <v>-13.842000000000001</v>
      </c>
      <c r="E100322" s="6" t="s">
        <v>6</v>
      </c>
    </row>
    <row r="100323" spans="1:5" ht="14.1" customHeight="1" x14ac:dyDescent="0.2">
      <c r="A100323" s="1">
        <v>45455</v>
      </c>
      <c r="B100323">
        <v>3</v>
      </c>
      <c r="C100323" s="2">
        <v>0.98292000000000002</v>
      </c>
      <c r="D100323" s="3">
        <v>-77.218000000000004</v>
      </c>
      <c r="E100323" s="6" t="s">
        <v>6</v>
      </c>
    </row>
    <row r="100324" spans="1:5" ht="14.1" customHeight="1" x14ac:dyDescent="0.2">
      <c r="A100324" s="1">
        <v>45455</v>
      </c>
      <c r="B100324">
        <v>4</v>
      </c>
      <c r="C100324" s="2">
        <v>0.99226000000000003</v>
      </c>
      <c r="D100324" s="3">
        <v>-35.067</v>
      </c>
      <c r="E100324" s="6" t="s">
        <v>6</v>
      </c>
    </row>
    <row r="100325" spans="1:5" ht="14.1" customHeight="1" x14ac:dyDescent="0.2">
      <c r="A100325" s="1">
        <v>45455</v>
      </c>
      <c r="B100325">
        <v>5</v>
      </c>
      <c r="C100325" s="2">
        <v>0.99853000000000003</v>
      </c>
      <c r="D100325" s="3">
        <v>-6.8540000000000001</v>
      </c>
      <c r="E100325" s="6" t="s">
        <v>6</v>
      </c>
    </row>
    <row r="100326" spans="1:5" ht="14.1" customHeight="1" x14ac:dyDescent="0.2">
      <c r="A100326" s="1">
        <v>45455</v>
      </c>
      <c r="B100326">
        <v>6</v>
      </c>
      <c r="C100326" s="2">
        <v>1.00078</v>
      </c>
      <c r="D100326" s="3">
        <v>3.762</v>
      </c>
      <c r="E100326" s="6" t="s">
        <v>6</v>
      </c>
    </row>
    <row r="100327" spans="1:5" ht="14.1" customHeight="1" x14ac:dyDescent="0.2">
      <c r="A100327" s="1">
        <v>45455</v>
      </c>
      <c r="B100327">
        <v>7</v>
      </c>
      <c r="C100327" s="2">
        <v>0.99014999999999997</v>
      </c>
      <c r="D100327" s="3">
        <v>-50.932000000000002</v>
      </c>
      <c r="E100327" s="6" t="s">
        <v>6</v>
      </c>
    </row>
    <row r="100328" spans="1:5" ht="14.1" customHeight="1" x14ac:dyDescent="0.2">
      <c r="A100328" s="1">
        <v>45455</v>
      </c>
      <c r="B100328">
        <v>8</v>
      </c>
      <c r="C100328" s="2">
        <v>0.98455999999999999</v>
      </c>
      <c r="D100328" s="3">
        <v>-83.617999999999995</v>
      </c>
      <c r="E100328" s="6" t="s">
        <v>6</v>
      </c>
    </row>
    <row r="100329" spans="1:5" ht="14.1" customHeight="1" x14ac:dyDescent="0.2">
      <c r="A100329" s="1">
        <v>45455</v>
      </c>
      <c r="B100329">
        <v>9</v>
      </c>
      <c r="C100329" s="2">
        <v>0.97875999999999996</v>
      </c>
      <c r="D100329" s="3">
        <v>-119.021</v>
      </c>
      <c r="E100329" s="6" t="s">
        <v>6</v>
      </c>
    </row>
    <row r="100330" spans="1:5" ht="14.1" customHeight="1" x14ac:dyDescent="0.2">
      <c r="A100330" s="1">
        <v>45455</v>
      </c>
      <c r="B100330">
        <v>10</v>
      </c>
      <c r="C100330" s="2">
        <v>0.96977000000000002</v>
      </c>
      <c r="D100330" s="3">
        <v>-177.69800000000001</v>
      </c>
      <c r="E100330" s="6" t="s">
        <v>6</v>
      </c>
    </row>
    <row r="100331" spans="1:5" ht="14.1" customHeight="1" x14ac:dyDescent="0.2">
      <c r="A100331" s="1">
        <v>45455</v>
      </c>
      <c r="B100331">
        <v>11</v>
      </c>
      <c r="C100331" s="2">
        <v>0.97782000000000002</v>
      </c>
      <c r="D100331" s="3">
        <v>-133.29900000000001</v>
      </c>
      <c r="E100331" s="6" t="s">
        <v>6</v>
      </c>
    </row>
    <row r="100332" spans="1:5" ht="14.1" customHeight="1" x14ac:dyDescent="0.2">
      <c r="A100332" s="1">
        <v>45455</v>
      </c>
      <c r="B100332">
        <v>12</v>
      </c>
      <c r="C100332" s="2">
        <v>0.96962000000000004</v>
      </c>
      <c r="D100332" s="3">
        <v>-190.77199999999999</v>
      </c>
      <c r="E100332" s="6" t="s">
        <v>6</v>
      </c>
    </row>
    <row r="100333" spans="1:5" ht="14.1" customHeight="1" x14ac:dyDescent="0.2">
      <c r="A100333" s="1">
        <v>45455</v>
      </c>
      <c r="B100333">
        <v>13</v>
      </c>
      <c r="C100333" s="2">
        <v>0.96338999999999997</v>
      </c>
      <c r="D100333" s="3">
        <v>-238.80099999999999</v>
      </c>
      <c r="E100333" s="6" t="s">
        <v>6</v>
      </c>
    </row>
    <row r="100334" spans="1:5" ht="14.1" customHeight="1" x14ac:dyDescent="0.2">
      <c r="A100334" s="1">
        <v>45455</v>
      </c>
      <c r="B100334">
        <v>14</v>
      </c>
      <c r="C100334" s="2">
        <v>0.96938999999999997</v>
      </c>
      <c r="D100334" s="3">
        <v>-204.02699999999999</v>
      </c>
      <c r="E100334" s="6" t="s">
        <v>6</v>
      </c>
    </row>
    <row r="100335" spans="1:5" ht="14.1" customHeight="1" x14ac:dyDescent="0.2">
      <c r="A100335" s="1">
        <v>45455</v>
      </c>
      <c r="B100335">
        <v>15</v>
      </c>
      <c r="C100335" s="2">
        <v>0.99012</v>
      </c>
      <c r="D100335" s="3">
        <v>-66.533000000000001</v>
      </c>
      <c r="E100335" s="6" t="s">
        <v>6</v>
      </c>
    </row>
    <row r="100336" spans="1:5" ht="14.1" customHeight="1" x14ac:dyDescent="0.2">
      <c r="A100336" s="1">
        <v>45455</v>
      </c>
      <c r="B100336">
        <v>16</v>
      </c>
      <c r="C100336" s="2">
        <v>0.99170999999999998</v>
      </c>
      <c r="D100336" s="3">
        <v>-56.774000000000001</v>
      </c>
      <c r="E100336" s="6" t="s">
        <v>6</v>
      </c>
    </row>
    <row r="100337" spans="1:5" ht="14.1" customHeight="1" x14ac:dyDescent="0.2">
      <c r="A100337" s="1">
        <v>45455</v>
      </c>
      <c r="B100337">
        <v>17</v>
      </c>
      <c r="C100337" s="2">
        <v>0.99921000000000004</v>
      </c>
      <c r="D100337" s="3">
        <v>-5.5220000000000002</v>
      </c>
      <c r="E100337" s="6" t="s">
        <v>6</v>
      </c>
    </row>
    <row r="100338" spans="1:5" ht="14.1" customHeight="1" x14ac:dyDescent="0.2">
      <c r="A100338" s="1">
        <v>45455</v>
      </c>
      <c r="B100338">
        <v>18</v>
      </c>
      <c r="C100338" s="2">
        <v>1.0036400000000001</v>
      </c>
      <c r="D100338" s="3">
        <v>25.145</v>
      </c>
      <c r="E100338" s="6" t="s">
        <v>6</v>
      </c>
    </row>
    <row r="100339" spans="1:5" ht="14.1" customHeight="1" x14ac:dyDescent="0.2">
      <c r="A100339" s="1">
        <v>45455</v>
      </c>
      <c r="B100339">
        <v>19</v>
      </c>
      <c r="C100339" s="2">
        <v>0.99690999999999996</v>
      </c>
      <c r="D100339" s="3">
        <v>-21.204999999999998</v>
      </c>
      <c r="E100339" s="6" t="s">
        <v>6</v>
      </c>
    </row>
    <row r="100340" spans="1:5" ht="14.1" customHeight="1" x14ac:dyDescent="0.2">
      <c r="A100340" s="1">
        <v>45455</v>
      </c>
      <c r="B100340">
        <v>20</v>
      </c>
      <c r="C100340" s="2">
        <v>0.98351999999999995</v>
      </c>
      <c r="D100340" s="3">
        <v>-111.108</v>
      </c>
      <c r="E100340" s="6" t="s">
        <v>6</v>
      </c>
    </row>
    <row r="100341" spans="1:5" ht="14.1" customHeight="1" x14ac:dyDescent="0.2">
      <c r="A100341" s="1">
        <v>45455</v>
      </c>
      <c r="B100341">
        <v>21</v>
      </c>
      <c r="C100341" s="2">
        <v>0.98206000000000004</v>
      </c>
      <c r="D100341" s="3">
        <v>-116.539</v>
      </c>
      <c r="E100341" s="6" t="s">
        <v>6</v>
      </c>
    </row>
    <row r="100342" spans="1:5" ht="14.1" customHeight="1" x14ac:dyDescent="0.2">
      <c r="A100342" s="1">
        <v>45455</v>
      </c>
      <c r="B100342">
        <v>22</v>
      </c>
      <c r="C100342" s="2">
        <v>1.0062599999999999</v>
      </c>
      <c r="D100342" s="3">
        <v>37.125999999999998</v>
      </c>
      <c r="E100342" s="6" t="s">
        <v>6</v>
      </c>
    </row>
    <row r="100343" spans="1:5" ht="14.1" customHeight="1" x14ac:dyDescent="0.2">
      <c r="A100343" s="1">
        <v>45455</v>
      </c>
      <c r="B100343">
        <v>23</v>
      </c>
      <c r="C100343" s="2">
        <v>1.0055700000000001</v>
      </c>
      <c r="D100343" s="3">
        <v>30.731000000000002</v>
      </c>
      <c r="E100343" s="6" t="s">
        <v>6</v>
      </c>
    </row>
    <row r="100344" spans="1:5" ht="14.1" customHeight="1" x14ac:dyDescent="0.2">
      <c r="A100344" s="1">
        <v>45455</v>
      </c>
      <c r="B100344">
        <v>24</v>
      </c>
      <c r="C100344" s="2">
        <v>0.98726000000000003</v>
      </c>
      <c r="D100344" s="3">
        <v>-66.95</v>
      </c>
      <c r="E100344" s="6" t="s">
        <v>6</v>
      </c>
    </row>
    <row r="100345" spans="1:5" ht="14.1" customHeight="1" x14ac:dyDescent="0.2">
      <c r="A100345" s="1">
        <v>45456</v>
      </c>
      <c r="B100345">
        <v>1</v>
      </c>
      <c r="C100345" s="2">
        <v>0.98297000000000001</v>
      </c>
      <c r="D100345" s="3">
        <v>-85.590999999999994</v>
      </c>
      <c r="E100345" s="6" t="s">
        <v>6</v>
      </c>
    </row>
    <row r="100346" spans="1:5" ht="14.1" customHeight="1" x14ac:dyDescent="0.2">
      <c r="A100346" s="1">
        <v>45456</v>
      </c>
      <c r="B100346">
        <v>2</v>
      </c>
      <c r="C100346" s="2">
        <v>0.97387000000000001</v>
      </c>
      <c r="D100346" s="3">
        <v>-127.90300000000001</v>
      </c>
      <c r="E100346" s="6" t="s">
        <v>6</v>
      </c>
    </row>
    <row r="100347" spans="1:5" ht="14.1" customHeight="1" x14ac:dyDescent="0.2">
      <c r="A100347" s="1">
        <v>45456</v>
      </c>
      <c r="B100347">
        <v>3</v>
      </c>
      <c r="C100347" s="2">
        <v>0.98470999999999997</v>
      </c>
      <c r="D100347" s="3">
        <v>-72.238</v>
      </c>
      <c r="E100347" s="6" t="s">
        <v>6</v>
      </c>
    </row>
    <row r="100348" spans="1:5" ht="14.1" customHeight="1" x14ac:dyDescent="0.2">
      <c r="A100348" s="1">
        <v>45456</v>
      </c>
      <c r="B100348">
        <v>4</v>
      </c>
      <c r="C100348" s="2">
        <v>0.98872000000000004</v>
      </c>
      <c r="D100348" s="3">
        <v>-53.768999999999998</v>
      </c>
      <c r="E100348" s="6" t="s">
        <v>6</v>
      </c>
    </row>
    <row r="100349" spans="1:5" ht="14.1" customHeight="1" x14ac:dyDescent="0.2">
      <c r="A100349" s="1">
        <v>45456</v>
      </c>
      <c r="B100349">
        <v>5</v>
      </c>
      <c r="C100349" s="2">
        <v>0.99977000000000005</v>
      </c>
      <c r="D100349" s="3">
        <v>-1.115</v>
      </c>
      <c r="E100349" s="6" t="s">
        <v>6</v>
      </c>
    </row>
    <row r="100350" spans="1:5" ht="14.1" customHeight="1" x14ac:dyDescent="0.2">
      <c r="A100350" s="1">
        <v>45456</v>
      </c>
      <c r="B100350">
        <v>6</v>
      </c>
      <c r="C100350" s="2">
        <v>1.00179</v>
      </c>
      <c r="D100350" s="3">
        <v>8.9450000000000003</v>
      </c>
      <c r="E100350" s="6" t="s">
        <v>6</v>
      </c>
    </row>
    <row r="100351" spans="1:5" ht="14.1" customHeight="1" x14ac:dyDescent="0.2">
      <c r="A100351" s="1">
        <v>45456</v>
      </c>
      <c r="B100351">
        <v>7</v>
      </c>
      <c r="C100351" s="2">
        <v>0.99070999999999998</v>
      </c>
      <c r="D100351" s="3">
        <v>-49.738999999999997</v>
      </c>
      <c r="E100351" s="6" t="s">
        <v>6</v>
      </c>
    </row>
    <row r="100352" spans="1:5" ht="14.1" customHeight="1" x14ac:dyDescent="0.2">
      <c r="A100352" s="1">
        <v>45456</v>
      </c>
      <c r="B100352">
        <v>8</v>
      </c>
      <c r="C100352" s="2">
        <v>0.98838999999999999</v>
      </c>
      <c r="D100352" s="3">
        <v>-65.826999999999998</v>
      </c>
      <c r="E100352" s="6" t="s">
        <v>6</v>
      </c>
    </row>
    <row r="100353" spans="1:5" ht="14.1" customHeight="1" x14ac:dyDescent="0.2">
      <c r="A100353" s="1">
        <v>45456</v>
      </c>
      <c r="B100353">
        <v>9</v>
      </c>
      <c r="C100353" s="2">
        <v>0.97406000000000004</v>
      </c>
      <c r="D100353" s="3">
        <v>-156.91800000000001</v>
      </c>
      <c r="E100353" s="6" t="s">
        <v>6</v>
      </c>
    </row>
    <row r="100354" spans="1:5" ht="14.1" customHeight="1" x14ac:dyDescent="0.2">
      <c r="A100354" s="1">
        <v>45456</v>
      </c>
      <c r="B100354">
        <v>10</v>
      </c>
      <c r="C100354" s="2">
        <v>0.99644999999999995</v>
      </c>
      <c r="D100354" s="3">
        <v>-22.154</v>
      </c>
      <c r="E100354" s="6" t="s">
        <v>6</v>
      </c>
    </row>
    <row r="100355" spans="1:5" ht="14.1" customHeight="1" x14ac:dyDescent="0.2">
      <c r="A100355" s="1">
        <v>45456</v>
      </c>
      <c r="B100355">
        <v>11</v>
      </c>
      <c r="C100355" s="2">
        <v>0.98889000000000005</v>
      </c>
      <c r="D100355" s="3">
        <v>-72.95</v>
      </c>
      <c r="E100355" s="6" t="s">
        <v>6</v>
      </c>
    </row>
    <row r="100356" spans="1:5" ht="14.1" customHeight="1" x14ac:dyDescent="0.2">
      <c r="A100356" s="1">
        <v>45456</v>
      </c>
      <c r="B100356">
        <v>12</v>
      </c>
      <c r="C100356" s="2">
        <v>0.98494000000000004</v>
      </c>
      <c r="D100356" s="3">
        <v>-102.789</v>
      </c>
      <c r="E100356" s="6" t="s">
        <v>6</v>
      </c>
    </row>
    <row r="100357" spans="1:5" ht="14.1" customHeight="1" x14ac:dyDescent="0.2">
      <c r="A100357" s="1">
        <v>45456</v>
      </c>
      <c r="B100357">
        <v>13</v>
      </c>
      <c r="C100357" s="2">
        <v>0.98233000000000004</v>
      </c>
      <c r="D100357" s="3">
        <v>-125.74299999999999</v>
      </c>
      <c r="E100357" s="6" t="s">
        <v>6</v>
      </c>
    </row>
    <row r="100358" spans="1:5" ht="14.1" customHeight="1" x14ac:dyDescent="0.2">
      <c r="A100358" s="1">
        <v>45456</v>
      </c>
      <c r="B100358">
        <v>14</v>
      </c>
      <c r="C100358" s="2">
        <v>0.96875999999999995</v>
      </c>
      <c r="D100358" s="3">
        <v>-233.77699999999999</v>
      </c>
      <c r="E100358" s="6" t="s">
        <v>6</v>
      </c>
    </row>
    <row r="100359" spans="1:5" ht="14.1" customHeight="1" x14ac:dyDescent="0.2">
      <c r="A100359" s="1">
        <v>45456</v>
      </c>
      <c r="B100359">
        <v>15</v>
      </c>
      <c r="C100359" s="2">
        <v>0.97397</v>
      </c>
      <c r="D100359" s="3">
        <v>-200.072</v>
      </c>
      <c r="E100359" s="6" t="s">
        <v>6</v>
      </c>
    </row>
    <row r="100360" spans="1:5" ht="14.1" customHeight="1" x14ac:dyDescent="0.2">
      <c r="A100360" s="1">
        <v>45456</v>
      </c>
      <c r="B100360">
        <v>16</v>
      </c>
      <c r="C100360" s="2">
        <v>0.97655000000000003</v>
      </c>
      <c r="D100360" s="3">
        <v>-183.39</v>
      </c>
      <c r="E100360" s="6" t="s">
        <v>6</v>
      </c>
    </row>
    <row r="100361" spans="1:5" ht="14.1" customHeight="1" x14ac:dyDescent="0.2">
      <c r="A100361" s="1">
        <v>45456</v>
      </c>
      <c r="B100361">
        <v>17</v>
      </c>
      <c r="C100361" s="2">
        <v>0.97558</v>
      </c>
      <c r="D100361" s="3">
        <v>-195.22</v>
      </c>
      <c r="E100361" s="6" t="s">
        <v>6</v>
      </c>
    </row>
    <row r="100362" spans="1:5" ht="14.1" customHeight="1" x14ac:dyDescent="0.2">
      <c r="A100362" s="1">
        <v>45456</v>
      </c>
      <c r="B100362">
        <v>18</v>
      </c>
      <c r="C100362" s="2">
        <v>0.97604000000000002</v>
      </c>
      <c r="D100362" s="3">
        <v>-189.172</v>
      </c>
      <c r="E100362" s="6" t="s">
        <v>6</v>
      </c>
    </row>
    <row r="100363" spans="1:5" ht="14.1" customHeight="1" x14ac:dyDescent="0.2">
      <c r="A100363" s="1">
        <v>45456</v>
      </c>
      <c r="B100363">
        <v>19</v>
      </c>
      <c r="C100363" s="2">
        <v>0.96362000000000003</v>
      </c>
      <c r="D100363" s="3">
        <v>-285.834</v>
      </c>
      <c r="E100363" s="6" t="s">
        <v>6</v>
      </c>
    </row>
    <row r="100364" spans="1:5" ht="14.1" customHeight="1" x14ac:dyDescent="0.2">
      <c r="A100364" s="1">
        <v>45456</v>
      </c>
      <c r="B100364">
        <v>20</v>
      </c>
      <c r="C100364" s="2">
        <v>0.97121999999999997</v>
      </c>
      <c r="D100364" s="3">
        <v>-213.77199999999999</v>
      </c>
      <c r="E100364" s="6" t="s">
        <v>6</v>
      </c>
    </row>
    <row r="100365" spans="1:5" ht="14.1" customHeight="1" x14ac:dyDescent="0.2">
      <c r="A100365" s="1">
        <v>45456</v>
      </c>
      <c r="B100365">
        <v>21</v>
      </c>
      <c r="C100365" s="2">
        <v>0.99051</v>
      </c>
      <c r="D100365" s="3">
        <v>-67.006</v>
      </c>
      <c r="E100365" s="6" t="s">
        <v>6</v>
      </c>
    </row>
    <row r="100366" spans="1:5" ht="14.1" customHeight="1" x14ac:dyDescent="0.2">
      <c r="A100366" s="1">
        <v>45456</v>
      </c>
      <c r="B100366">
        <v>22</v>
      </c>
      <c r="C100366" s="2">
        <v>0.98582999999999998</v>
      </c>
      <c r="D100366" s="3">
        <v>-94.751000000000005</v>
      </c>
      <c r="E100366" s="6" t="s">
        <v>6</v>
      </c>
    </row>
    <row r="100367" spans="1:5" ht="14.1" customHeight="1" x14ac:dyDescent="0.2">
      <c r="A100367" s="1">
        <v>45456</v>
      </c>
      <c r="B100367">
        <v>23</v>
      </c>
      <c r="C100367" s="2">
        <v>0.98904999999999998</v>
      </c>
      <c r="D100367" s="3">
        <v>-67.978999999999999</v>
      </c>
      <c r="E100367" s="6" t="s">
        <v>6</v>
      </c>
    </row>
    <row r="100368" spans="1:5" ht="14.1" customHeight="1" x14ac:dyDescent="0.2">
      <c r="A100368" s="1">
        <v>45456</v>
      </c>
      <c r="B100368">
        <v>24</v>
      </c>
      <c r="C100368" s="2">
        <v>0.98187000000000002</v>
      </c>
      <c r="D100368" s="3">
        <v>-105.459</v>
      </c>
      <c r="E100368" s="6" t="s">
        <v>6</v>
      </c>
    </row>
    <row r="100369" spans="1:5" ht="14.1" customHeight="1" x14ac:dyDescent="0.2">
      <c r="A100369" s="1">
        <v>45457</v>
      </c>
      <c r="B100369">
        <v>1</v>
      </c>
      <c r="C100369" s="2">
        <v>0.97416000000000003</v>
      </c>
      <c r="D100369" s="3">
        <v>-143.91800000000001</v>
      </c>
      <c r="E100369" s="6" t="s">
        <v>6</v>
      </c>
    </row>
    <row r="100370" spans="1:5" ht="14.1" customHeight="1" x14ac:dyDescent="0.2">
      <c r="A100370" s="1">
        <v>45457</v>
      </c>
      <c r="B100370">
        <v>2</v>
      </c>
      <c r="C100370" s="2">
        <v>0.97879000000000005</v>
      </c>
      <c r="D100370" s="3">
        <v>-113.995</v>
      </c>
      <c r="E100370" s="6" t="s">
        <v>6</v>
      </c>
    </row>
    <row r="100371" spans="1:5" ht="14.1" customHeight="1" x14ac:dyDescent="0.2">
      <c r="A100371" s="1">
        <v>45457</v>
      </c>
      <c r="B100371">
        <v>3</v>
      </c>
      <c r="C100371" s="2">
        <v>0.97416000000000003</v>
      </c>
      <c r="D100371" s="3">
        <v>-136.68799999999999</v>
      </c>
      <c r="E100371" s="6" t="s">
        <v>6</v>
      </c>
    </row>
    <row r="100372" spans="1:5" ht="14.1" customHeight="1" x14ac:dyDescent="0.2">
      <c r="A100372" s="1">
        <v>45457</v>
      </c>
      <c r="B100372">
        <v>4</v>
      </c>
      <c r="C100372" s="2">
        <v>0.97982000000000002</v>
      </c>
      <c r="D100372" s="3">
        <v>-105.61</v>
      </c>
      <c r="E100372" s="6" t="s">
        <v>6</v>
      </c>
    </row>
    <row r="100373" spans="1:5" ht="14.1" customHeight="1" x14ac:dyDescent="0.2">
      <c r="A100373" s="1">
        <v>45457</v>
      </c>
      <c r="B100373">
        <v>5</v>
      </c>
      <c r="C100373" s="2">
        <v>1.0026600000000001</v>
      </c>
      <c r="D100373" s="3">
        <v>13.855</v>
      </c>
      <c r="E100373" s="6" t="s">
        <v>6</v>
      </c>
    </row>
    <row r="100374" spans="1:5" ht="14.1" customHeight="1" x14ac:dyDescent="0.2">
      <c r="A100374" s="1">
        <v>45457</v>
      </c>
      <c r="B100374">
        <v>6</v>
      </c>
      <c r="C100374" s="2">
        <v>0.99729000000000001</v>
      </c>
      <c r="D100374" s="3">
        <v>-14.462</v>
      </c>
      <c r="E100374" s="6" t="s">
        <v>6</v>
      </c>
    </row>
    <row r="100375" spans="1:5" ht="14.1" customHeight="1" x14ac:dyDescent="0.2">
      <c r="A100375" s="1">
        <v>45457</v>
      </c>
      <c r="B100375">
        <v>7</v>
      </c>
      <c r="C100375" s="2">
        <v>1.00728</v>
      </c>
      <c r="D100375" s="3">
        <v>40.256</v>
      </c>
      <c r="E100375" s="6" t="s">
        <v>6</v>
      </c>
    </row>
    <row r="100376" spans="1:5" ht="14.1" customHeight="1" x14ac:dyDescent="0.2">
      <c r="A100376" s="1">
        <v>45457</v>
      </c>
      <c r="B100376">
        <v>8</v>
      </c>
      <c r="C100376" s="2">
        <v>1.0094399999999999</v>
      </c>
      <c r="D100376" s="3">
        <v>55.078000000000003</v>
      </c>
      <c r="E100376" s="6" t="s">
        <v>6</v>
      </c>
    </row>
    <row r="100377" spans="1:5" ht="14.1" customHeight="1" x14ac:dyDescent="0.2">
      <c r="A100377" s="1">
        <v>45457</v>
      </c>
      <c r="B100377">
        <v>9</v>
      </c>
      <c r="C100377" s="2">
        <v>1.0009999999999999</v>
      </c>
      <c r="D100377" s="3">
        <v>6.258</v>
      </c>
      <c r="E100377" s="6" t="s">
        <v>6</v>
      </c>
    </row>
    <row r="100378" spans="1:5" ht="14.1" customHeight="1" x14ac:dyDescent="0.2">
      <c r="A100378" s="1">
        <v>45457</v>
      </c>
      <c r="B100378">
        <v>10</v>
      </c>
      <c r="C100378" s="2">
        <v>0.98302</v>
      </c>
      <c r="D100378" s="3">
        <v>-113.889</v>
      </c>
      <c r="E100378" s="6" t="s">
        <v>6</v>
      </c>
    </row>
    <row r="100379" spans="1:5" ht="14.1" customHeight="1" x14ac:dyDescent="0.2">
      <c r="A100379" s="1">
        <v>45457</v>
      </c>
      <c r="B100379">
        <v>11</v>
      </c>
      <c r="C100379" s="2">
        <v>0.99360999999999999</v>
      </c>
      <c r="D100379" s="3">
        <v>-44.256</v>
      </c>
      <c r="E100379" s="6" t="s">
        <v>6</v>
      </c>
    </row>
    <row r="100380" spans="1:5" ht="14.1" customHeight="1" x14ac:dyDescent="0.2">
      <c r="A100380" s="1">
        <v>45457</v>
      </c>
      <c r="B100380">
        <v>12</v>
      </c>
      <c r="C100380" s="2">
        <v>0.98155000000000003</v>
      </c>
      <c r="D100380" s="3">
        <v>-134.334</v>
      </c>
      <c r="E100380" s="6" t="s">
        <v>6</v>
      </c>
    </row>
    <row r="100381" spans="1:5" ht="14.1" customHeight="1" x14ac:dyDescent="0.2">
      <c r="A100381" s="1">
        <v>45457</v>
      </c>
      <c r="B100381">
        <v>13</v>
      </c>
      <c r="C100381" s="2">
        <v>0.98536000000000001</v>
      </c>
      <c r="D100381" s="3">
        <v>-108.06100000000001</v>
      </c>
      <c r="E100381" s="6" t="s">
        <v>6</v>
      </c>
    </row>
    <row r="100382" spans="1:5" ht="14.1" customHeight="1" x14ac:dyDescent="0.2">
      <c r="A100382" s="1">
        <v>45457</v>
      </c>
      <c r="B100382">
        <v>14</v>
      </c>
      <c r="C100382" s="2">
        <v>0.98714000000000002</v>
      </c>
      <c r="D100382" s="3">
        <v>-96.608999999999995</v>
      </c>
      <c r="E100382" s="6" t="s">
        <v>6</v>
      </c>
    </row>
    <row r="100383" spans="1:5" ht="14.1" customHeight="1" x14ac:dyDescent="0.2">
      <c r="A100383" s="1">
        <v>45457</v>
      </c>
      <c r="B100383">
        <v>15</v>
      </c>
      <c r="C100383" s="2">
        <v>0.97728999999999999</v>
      </c>
      <c r="D100383" s="3">
        <v>-174.62799999999999</v>
      </c>
      <c r="E100383" s="6" t="s">
        <v>6</v>
      </c>
    </row>
    <row r="100384" spans="1:5" ht="14.1" customHeight="1" x14ac:dyDescent="0.2">
      <c r="A100384" s="1">
        <v>45457</v>
      </c>
      <c r="B100384">
        <v>16</v>
      </c>
      <c r="C100384" s="2">
        <v>0.99580000000000002</v>
      </c>
      <c r="D100384" s="3">
        <v>-31.984000000000002</v>
      </c>
      <c r="E100384" s="6" t="s">
        <v>6</v>
      </c>
    </row>
    <row r="100385" spans="1:5" ht="14.1" customHeight="1" x14ac:dyDescent="0.2">
      <c r="A100385" s="1">
        <v>45457</v>
      </c>
      <c r="B100385">
        <v>17</v>
      </c>
      <c r="C100385" s="2">
        <v>0.98928000000000005</v>
      </c>
      <c r="D100385" s="3">
        <v>-80.308000000000007</v>
      </c>
      <c r="E100385" s="6" t="s">
        <v>6</v>
      </c>
    </row>
    <row r="100386" spans="1:5" ht="14.1" customHeight="1" x14ac:dyDescent="0.2">
      <c r="A100386" s="1">
        <v>45457</v>
      </c>
      <c r="B100386">
        <v>18</v>
      </c>
      <c r="C100386" s="2">
        <v>0.98360000000000003</v>
      </c>
      <c r="D100386" s="3">
        <v>-120.967</v>
      </c>
      <c r="E100386" s="6" t="s">
        <v>6</v>
      </c>
    </row>
    <row r="100387" spans="1:5" ht="14.1" customHeight="1" x14ac:dyDescent="0.2">
      <c r="A100387" s="1">
        <v>45457</v>
      </c>
      <c r="B100387">
        <v>19</v>
      </c>
      <c r="C100387" s="2">
        <v>0.99211000000000005</v>
      </c>
      <c r="D100387" s="3">
        <v>-56.402000000000001</v>
      </c>
      <c r="E100387" s="6" t="s">
        <v>6</v>
      </c>
    </row>
    <row r="100388" spans="1:5" ht="14.1" customHeight="1" x14ac:dyDescent="0.2">
      <c r="A100388" s="1">
        <v>45457</v>
      </c>
      <c r="B100388">
        <v>20</v>
      </c>
      <c r="C100388" s="2">
        <v>1.00373</v>
      </c>
      <c r="D100388" s="3">
        <v>25.08</v>
      </c>
      <c r="E100388" s="6" t="s">
        <v>6</v>
      </c>
    </row>
    <row r="100389" spans="1:5" ht="14.1" customHeight="1" x14ac:dyDescent="0.2">
      <c r="A100389" s="1">
        <v>45457</v>
      </c>
      <c r="B100389">
        <v>21</v>
      </c>
      <c r="C100389" s="2">
        <v>0.99070000000000003</v>
      </c>
      <c r="D100389" s="3">
        <v>-60.07</v>
      </c>
      <c r="E100389" s="6" t="s">
        <v>6</v>
      </c>
    </row>
    <row r="100390" spans="1:5" ht="14.1" customHeight="1" x14ac:dyDescent="0.2">
      <c r="A100390" s="1">
        <v>45457</v>
      </c>
      <c r="B100390">
        <v>22</v>
      </c>
      <c r="C100390" s="2">
        <v>0.97169000000000005</v>
      </c>
      <c r="D100390" s="3">
        <v>-176.85400000000001</v>
      </c>
      <c r="E100390" s="6" t="s">
        <v>6</v>
      </c>
    </row>
    <row r="100391" spans="1:5" ht="14.1" customHeight="1" x14ac:dyDescent="0.2">
      <c r="A100391" s="1">
        <v>45457</v>
      </c>
      <c r="B100391">
        <v>23</v>
      </c>
      <c r="C100391" s="2">
        <v>0.99082000000000003</v>
      </c>
      <c r="D100391" s="3">
        <v>-52.15</v>
      </c>
      <c r="E100391" s="6" t="s">
        <v>6</v>
      </c>
    </row>
    <row r="100392" spans="1:5" ht="14.1" customHeight="1" x14ac:dyDescent="0.2">
      <c r="A100392" s="1">
        <v>45457</v>
      </c>
      <c r="B100392">
        <v>24</v>
      </c>
      <c r="C100392" s="2">
        <v>0.99390000000000001</v>
      </c>
      <c r="D100392" s="3">
        <v>-31.997</v>
      </c>
      <c r="E100392" s="6" t="s">
        <v>6</v>
      </c>
    </row>
    <row r="100393" spans="1:5" ht="14.1" customHeight="1" x14ac:dyDescent="0.2">
      <c r="A100393" s="1">
        <v>45458</v>
      </c>
      <c r="B100393">
        <v>1</v>
      </c>
      <c r="C100393" s="2">
        <v>0.99353000000000002</v>
      </c>
      <c r="D100393" s="3">
        <v>-32.213999999999999</v>
      </c>
      <c r="E100393" s="6" t="s">
        <v>6</v>
      </c>
    </row>
    <row r="100394" spans="1:5" ht="14.1" customHeight="1" x14ac:dyDescent="0.2">
      <c r="A100394" s="1">
        <v>45458</v>
      </c>
      <c r="B100394">
        <v>2</v>
      </c>
      <c r="C100394" s="2">
        <v>0.98692999999999997</v>
      </c>
      <c r="D100394" s="3">
        <v>-62.59</v>
      </c>
      <c r="E100394" s="6" t="s">
        <v>6</v>
      </c>
    </row>
    <row r="100395" spans="1:5" ht="14.1" customHeight="1" x14ac:dyDescent="0.2">
      <c r="A100395" s="1">
        <v>45458</v>
      </c>
      <c r="B100395">
        <v>3</v>
      </c>
      <c r="C100395" s="2">
        <v>0.98902000000000001</v>
      </c>
      <c r="D100395" s="3">
        <v>-50.418999999999997</v>
      </c>
      <c r="E100395" s="6" t="s">
        <v>6</v>
      </c>
    </row>
    <row r="100396" spans="1:5" ht="14.1" customHeight="1" x14ac:dyDescent="0.2">
      <c r="A100396" s="1">
        <v>45458</v>
      </c>
      <c r="B100396">
        <v>4</v>
      </c>
      <c r="C100396" s="2">
        <v>0.995</v>
      </c>
      <c r="D100396" s="3">
        <v>-22.384</v>
      </c>
      <c r="E100396" s="6" t="s">
        <v>6</v>
      </c>
    </row>
    <row r="100397" spans="1:5" ht="14.1" customHeight="1" x14ac:dyDescent="0.2">
      <c r="A100397" s="1">
        <v>45458</v>
      </c>
      <c r="B100397">
        <v>5</v>
      </c>
      <c r="C100397" s="2">
        <v>1.0002200000000001</v>
      </c>
      <c r="D100397" s="3">
        <v>0.97299999999999998</v>
      </c>
      <c r="E100397" s="6" t="s">
        <v>6</v>
      </c>
    </row>
    <row r="100398" spans="1:5" ht="14.1" customHeight="1" x14ac:dyDescent="0.2">
      <c r="A100398" s="1">
        <v>45458</v>
      </c>
      <c r="B100398">
        <v>6</v>
      </c>
      <c r="C100398" s="2">
        <v>1.00424</v>
      </c>
      <c r="D100398" s="3">
        <v>18.684999999999999</v>
      </c>
      <c r="E100398" s="6" t="s">
        <v>6</v>
      </c>
    </row>
    <row r="100399" spans="1:5" ht="14.1" customHeight="1" x14ac:dyDescent="0.2">
      <c r="A100399" s="1">
        <v>45458</v>
      </c>
      <c r="B100399">
        <v>7</v>
      </c>
      <c r="C100399" s="2">
        <v>1.0012300000000001</v>
      </c>
      <c r="D100399" s="3">
        <v>5.6849999999999996</v>
      </c>
      <c r="E100399" s="6" t="s">
        <v>6</v>
      </c>
    </row>
    <row r="100400" spans="1:5" ht="14.1" customHeight="1" x14ac:dyDescent="0.2">
      <c r="A100400" s="1">
        <v>45458</v>
      </c>
      <c r="B100400">
        <v>8</v>
      </c>
      <c r="C100400" s="2">
        <v>0.99570999999999998</v>
      </c>
      <c r="D100400" s="3">
        <v>-21.198</v>
      </c>
      <c r="E100400" s="6" t="s">
        <v>6</v>
      </c>
    </row>
    <row r="100401" spans="1:5" ht="14.1" customHeight="1" x14ac:dyDescent="0.2">
      <c r="A100401" s="1">
        <v>45458</v>
      </c>
      <c r="B100401">
        <v>9</v>
      </c>
      <c r="C100401" s="2">
        <v>0.99338000000000004</v>
      </c>
      <c r="D100401" s="3">
        <v>-34.594999999999999</v>
      </c>
      <c r="E100401" s="6" t="s">
        <v>6</v>
      </c>
    </row>
    <row r="100402" spans="1:5" ht="14.1" customHeight="1" x14ac:dyDescent="0.2">
      <c r="A100402" s="1">
        <v>45458</v>
      </c>
      <c r="B100402">
        <v>10</v>
      </c>
      <c r="C100402" s="2">
        <v>0.98626999999999998</v>
      </c>
      <c r="D100402" s="3">
        <v>-75.415000000000006</v>
      </c>
      <c r="E100402" s="6" t="s">
        <v>6</v>
      </c>
    </row>
    <row r="100403" spans="1:5" ht="14.1" customHeight="1" x14ac:dyDescent="0.2">
      <c r="A100403" s="1">
        <v>45458</v>
      </c>
      <c r="B100403">
        <v>11</v>
      </c>
      <c r="C100403" s="2">
        <v>0.97260999999999997</v>
      </c>
      <c r="D100403" s="3">
        <v>-156.28200000000001</v>
      </c>
      <c r="E100403" s="6" t="s">
        <v>6</v>
      </c>
    </row>
    <row r="100404" spans="1:5" ht="14.1" customHeight="1" x14ac:dyDescent="0.2">
      <c r="A100404" s="1">
        <v>45458</v>
      </c>
      <c r="B100404">
        <v>12</v>
      </c>
      <c r="C100404" s="2">
        <v>0.97077999999999998</v>
      </c>
      <c r="D100404" s="3">
        <v>-173.495</v>
      </c>
      <c r="E100404" s="6" t="s">
        <v>6</v>
      </c>
    </row>
    <row r="100405" spans="1:5" ht="14.1" customHeight="1" x14ac:dyDescent="0.2">
      <c r="A100405" s="1">
        <v>45458</v>
      </c>
      <c r="B100405">
        <v>13</v>
      </c>
      <c r="C100405" s="2">
        <v>0.97411000000000003</v>
      </c>
      <c r="D100405" s="3">
        <v>-158.059</v>
      </c>
      <c r="E100405" s="6" t="s">
        <v>6</v>
      </c>
    </row>
    <row r="100406" spans="1:5" ht="14.1" customHeight="1" x14ac:dyDescent="0.2">
      <c r="A100406" s="1">
        <v>45458</v>
      </c>
      <c r="B100406">
        <v>14</v>
      </c>
      <c r="C100406" s="2">
        <v>0.96708000000000005</v>
      </c>
      <c r="D100406" s="3">
        <v>-208.917</v>
      </c>
      <c r="E100406" s="6" t="s">
        <v>6</v>
      </c>
    </row>
    <row r="100407" spans="1:5" ht="14.1" customHeight="1" x14ac:dyDescent="0.2">
      <c r="A100407" s="1">
        <v>45458</v>
      </c>
      <c r="B100407">
        <v>15</v>
      </c>
      <c r="C100407" s="2">
        <v>0.98189000000000004</v>
      </c>
      <c r="D100407" s="3">
        <v>-117.726</v>
      </c>
      <c r="E100407" s="6" t="s">
        <v>6</v>
      </c>
    </row>
    <row r="100408" spans="1:5" ht="14.1" customHeight="1" x14ac:dyDescent="0.2">
      <c r="A100408" s="1">
        <v>45458</v>
      </c>
      <c r="B100408">
        <v>16</v>
      </c>
      <c r="C100408" s="2">
        <v>0.95660000000000001</v>
      </c>
      <c r="D100408" s="3">
        <v>-295.77100000000002</v>
      </c>
      <c r="E100408" s="6" t="s">
        <v>6</v>
      </c>
    </row>
    <row r="100409" spans="1:5" ht="14.1" customHeight="1" x14ac:dyDescent="0.2">
      <c r="A100409" s="1">
        <v>45458</v>
      </c>
      <c r="B100409">
        <v>17</v>
      </c>
      <c r="C100409" s="2">
        <v>0.97302</v>
      </c>
      <c r="D100409" s="3">
        <v>-184.46</v>
      </c>
      <c r="E100409" s="6" t="s">
        <v>6</v>
      </c>
    </row>
    <row r="100410" spans="1:5" ht="14.1" customHeight="1" x14ac:dyDescent="0.2">
      <c r="A100410" s="1">
        <v>45458</v>
      </c>
      <c r="B100410">
        <v>18</v>
      </c>
      <c r="C100410" s="2">
        <v>0.98240000000000005</v>
      </c>
      <c r="D100410" s="3">
        <v>-118.732</v>
      </c>
      <c r="E100410" s="6" t="s">
        <v>6</v>
      </c>
    </row>
    <row r="100411" spans="1:5" ht="14.1" customHeight="1" x14ac:dyDescent="0.2">
      <c r="A100411" s="1">
        <v>45458</v>
      </c>
      <c r="B100411">
        <v>19</v>
      </c>
      <c r="C100411" s="2">
        <v>0.99902999999999997</v>
      </c>
      <c r="D100411" s="3">
        <v>-6.3650000000000002</v>
      </c>
      <c r="E100411" s="6" t="s">
        <v>6</v>
      </c>
    </row>
    <row r="100412" spans="1:5" ht="14.1" customHeight="1" x14ac:dyDescent="0.2">
      <c r="A100412" s="1">
        <v>45458</v>
      </c>
      <c r="B100412">
        <v>20</v>
      </c>
      <c r="C100412" s="2">
        <v>0.98226999999999998</v>
      </c>
      <c r="D100412" s="3">
        <v>-111.471</v>
      </c>
      <c r="E100412" s="6" t="s">
        <v>6</v>
      </c>
    </row>
    <row r="100413" spans="1:5" ht="14.1" customHeight="1" x14ac:dyDescent="0.2">
      <c r="A100413" s="1">
        <v>45458</v>
      </c>
      <c r="B100413">
        <v>21</v>
      </c>
      <c r="C100413" s="2">
        <v>0.99604999999999999</v>
      </c>
      <c r="D100413" s="3">
        <v>-23.585000000000001</v>
      </c>
      <c r="E100413" s="6" t="s">
        <v>6</v>
      </c>
    </row>
    <row r="100414" spans="1:5" ht="14.1" customHeight="1" x14ac:dyDescent="0.2">
      <c r="A100414" s="1">
        <v>45458</v>
      </c>
      <c r="B100414">
        <v>22</v>
      </c>
      <c r="C100414" s="2">
        <v>1.0005500000000001</v>
      </c>
      <c r="D100414" s="3">
        <v>3.093</v>
      </c>
      <c r="E100414" s="6" t="s">
        <v>6</v>
      </c>
    </row>
    <row r="100415" spans="1:5" ht="14.1" customHeight="1" x14ac:dyDescent="0.2">
      <c r="A100415" s="1">
        <v>45458</v>
      </c>
      <c r="B100415">
        <v>23</v>
      </c>
      <c r="C100415" s="2">
        <v>0.99019000000000001</v>
      </c>
      <c r="D100415" s="3">
        <v>-52.069000000000003</v>
      </c>
      <c r="E100415" s="6" t="s">
        <v>6</v>
      </c>
    </row>
    <row r="100416" spans="1:5" ht="14.1" customHeight="1" x14ac:dyDescent="0.2">
      <c r="A100416" s="1">
        <v>45458</v>
      </c>
      <c r="B100416">
        <v>24</v>
      </c>
      <c r="C100416" s="2">
        <v>0.99156</v>
      </c>
      <c r="D100416" s="3">
        <v>-41.85</v>
      </c>
      <c r="E100416" s="6" t="s">
        <v>6</v>
      </c>
    </row>
    <row r="100417" spans="1:5" ht="14.1" customHeight="1" x14ac:dyDescent="0.2">
      <c r="A100417" s="1">
        <v>45459</v>
      </c>
      <c r="B100417">
        <v>1</v>
      </c>
      <c r="C100417" s="2">
        <v>0.99705999999999995</v>
      </c>
      <c r="D100417" s="3">
        <v>-13.702</v>
      </c>
      <c r="E100417" s="6" t="s">
        <v>6</v>
      </c>
    </row>
    <row r="100418" spans="1:5" ht="14.1" customHeight="1" x14ac:dyDescent="0.2">
      <c r="A100418" s="1">
        <v>45459</v>
      </c>
      <c r="B100418">
        <v>2</v>
      </c>
      <c r="C100418" s="2">
        <v>0.98919000000000001</v>
      </c>
      <c r="D100418" s="3">
        <v>-49.121000000000002</v>
      </c>
      <c r="E100418" s="6" t="s">
        <v>6</v>
      </c>
    </row>
    <row r="100419" spans="1:5" ht="14.1" customHeight="1" x14ac:dyDescent="0.2">
      <c r="A100419" s="1">
        <v>45459</v>
      </c>
      <c r="B100419">
        <v>3</v>
      </c>
      <c r="C100419" s="2">
        <v>0.99763000000000002</v>
      </c>
      <c r="D100419" s="3">
        <v>-10.411</v>
      </c>
      <c r="E100419" s="6" t="s">
        <v>6</v>
      </c>
    </row>
    <row r="100420" spans="1:5" ht="14.1" customHeight="1" x14ac:dyDescent="0.2">
      <c r="A100420" s="1">
        <v>45459</v>
      </c>
      <c r="B100420">
        <v>4</v>
      </c>
      <c r="C100420" s="2">
        <v>0.99070999999999998</v>
      </c>
      <c r="D100420" s="3">
        <v>-40.451999999999998</v>
      </c>
      <c r="E100420" s="6" t="s">
        <v>6</v>
      </c>
    </row>
    <row r="100421" spans="1:5" ht="14.1" customHeight="1" x14ac:dyDescent="0.2">
      <c r="A100421" s="1">
        <v>45459</v>
      </c>
      <c r="B100421">
        <v>5</v>
      </c>
      <c r="C100421" s="2">
        <v>1.0081599999999999</v>
      </c>
      <c r="D100421" s="3">
        <v>34.886000000000003</v>
      </c>
      <c r="E100421" s="6" t="s">
        <v>6</v>
      </c>
    </row>
    <row r="100422" spans="1:5" ht="14.1" customHeight="1" x14ac:dyDescent="0.2">
      <c r="A100422" s="1">
        <v>45459</v>
      </c>
      <c r="B100422">
        <v>6</v>
      </c>
      <c r="C100422" s="2">
        <v>1.00495</v>
      </c>
      <c r="D100422" s="3">
        <v>21.14</v>
      </c>
      <c r="E100422" s="6" t="s">
        <v>6</v>
      </c>
    </row>
    <row r="100423" spans="1:5" ht="14.1" customHeight="1" x14ac:dyDescent="0.2">
      <c r="A100423" s="1">
        <v>45459</v>
      </c>
      <c r="B100423">
        <v>7</v>
      </c>
      <c r="C100423" s="2">
        <v>1.0038499999999999</v>
      </c>
      <c r="D100423" s="3">
        <v>17.093</v>
      </c>
      <c r="E100423" s="6" t="s">
        <v>6</v>
      </c>
    </row>
    <row r="100424" spans="1:5" ht="14.1" customHeight="1" x14ac:dyDescent="0.2">
      <c r="A100424" s="1">
        <v>45459</v>
      </c>
      <c r="B100424">
        <v>8</v>
      </c>
      <c r="C100424" s="2">
        <v>0.99468999999999996</v>
      </c>
      <c r="D100424" s="3">
        <v>-25.332000000000001</v>
      </c>
      <c r="E100424" s="6" t="s">
        <v>6</v>
      </c>
    </row>
    <row r="100425" spans="1:5" ht="14.1" customHeight="1" x14ac:dyDescent="0.2">
      <c r="A100425" s="1">
        <v>45459</v>
      </c>
      <c r="B100425">
        <v>9</v>
      </c>
      <c r="C100425" s="2">
        <v>0.99265000000000003</v>
      </c>
      <c r="D100425" s="3">
        <v>-37.527000000000001</v>
      </c>
      <c r="E100425" s="6" t="s">
        <v>6</v>
      </c>
    </row>
    <row r="100426" spans="1:5" ht="14.1" customHeight="1" x14ac:dyDescent="0.2">
      <c r="A100426" s="1">
        <v>45459</v>
      </c>
      <c r="B100426">
        <v>10</v>
      </c>
      <c r="C100426" s="2">
        <v>0.99790000000000001</v>
      </c>
      <c r="D100426" s="3">
        <v>-11.291</v>
      </c>
      <c r="E100426" s="6" t="s">
        <v>6</v>
      </c>
    </row>
    <row r="100427" spans="1:5" ht="14.1" customHeight="1" x14ac:dyDescent="0.2">
      <c r="A100427" s="1">
        <v>45459</v>
      </c>
      <c r="B100427">
        <v>11</v>
      </c>
      <c r="C100427" s="2">
        <v>0.95928000000000002</v>
      </c>
      <c r="D100427" s="3">
        <v>-242.45500000000001</v>
      </c>
      <c r="E100427" s="6" t="s">
        <v>6</v>
      </c>
    </row>
    <row r="100428" spans="1:5" ht="14.1" customHeight="1" x14ac:dyDescent="0.2">
      <c r="A100428" s="1">
        <v>45459</v>
      </c>
      <c r="B100428">
        <v>12</v>
      </c>
      <c r="C100428" s="2">
        <v>0.98153999999999997</v>
      </c>
      <c r="D100428" s="3">
        <v>-114.063</v>
      </c>
      <c r="E100428" s="6" t="s">
        <v>6</v>
      </c>
    </row>
    <row r="100429" spans="1:5" ht="14.1" customHeight="1" x14ac:dyDescent="0.2">
      <c r="A100429" s="1">
        <v>45459</v>
      </c>
      <c r="B100429">
        <v>13</v>
      </c>
      <c r="C100429" s="2">
        <v>0.98133000000000004</v>
      </c>
      <c r="D100429" s="3">
        <v>-120.98099999999999</v>
      </c>
      <c r="E100429" s="6" t="s">
        <v>6</v>
      </c>
    </row>
    <row r="100430" spans="1:5" ht="14.1" customHeight="1" x14ac:dyDescent="0.2">
      <c r="A100430" s="1">
        <v>45459</v>
      </c>
      <c r="B100430">
        <v>14</v>
      </c>
      <c r="C100430" s="2">
        <v>0.99229999999999996</v>
      </c>
      <c r="D100430" s="3">
        <v>-51.871000000000002</v>
      </c>
      <c r="E100430" s="6" t="s">
        <v>6</v>
      </c>
    </row>
    <row r="100431" spans="1:5" ht="14.1" customHeight="1" x14ac:dyDescent="0.2">
      <c r="A100431" s="1">
        <v>45459</v>
      </c>
      <c r="B100431">
        <v>15</v>
      </c>
      <c r="C100431" s="2">
        <v>0.99075999999999997</v>
      </c>
      <c r="D100431" s="3">
        <v>-65.575000000000003</v>
      </c>
      <c r="E100431" s="6" t="s">
        <v>6</v>
      </c>
    </row>
    <row r="100432" spans="1:5" ht="14.1" customHeight="1" x14ac:dyDescent="0.2">
      <c r="A100432" s="1">
        <v>45459</v>
      </c>
      <c r="B100432">
        <v>16</v>
      </c>
      <c r="C100432" s="2">
        <v>0.97755000000000003</v>
      </c>
      <c r="D100432" s="3">
        <v>-167.233</v>
      </c>
      <c r="E100432" s="6" t="s">
        <v>6</v>
      </c>
    </row>
    <row r="100433" spans="1:5" ht="14.1" customHeight="1" x14ac:dyDescent="0.2">
      <c r="A100433" s="1">
        <v>45459</v>
      </c>
      <c r="B100433">
        <v>17</v>
      </c>
      <c r="C100433" s="2">
        <v>0.96984999999999999</v>
      </c>
      <c r="D100433" s="3">
        <v>-232.66800000000001</v>
      </c>
      <c r="E100433" s="6" t="s">
        <v>6</v>
      </c>
    </row>
    <row r="100434" spans="1:5" ht="14.1" customHeight="1" x14ac:dyDescent="0.2">
      <c r="A100434" s="1">
        <v>45459</v>
      </c>
      <c r="B100434">
        <v>18</v>
      </c>
      <c r="C100434" s="2">
        <v>0.97467999999999999</v>
      </c>
      <c r="D100434" s="3">
        <v>-194.55699999999999</v>
      </c>
      <c r="E100434" s="6" t="s">
        <v>6</v>
      </c>
    </row>
    <row r="100435" spans="1:5" ht="14.1" customHeight="1" x14ac:dyDescent="0.2">
      <c r="A100435" s="1">
        <v>45459</v>
      </c>
      <c r="B100435">
        <v>19</v>
      </c>
      <c r="C100435" s="2">
        <v>0.98441999999999996</v>
      </c>
      <c r="D100435" s="3">
        <v>-117.88</v>
      </c>
      <c r="E100435" s="6" t="s">
        <v>6</v>
      </c>
    </row>
    <row r="100436" spans="1:5" ht="14.1" customHeight="1" x14ac:dyDescent="0.2">
      <c r="A100436" s="1">
        <v>45459</v>
      </c>
      <c r="B100436">
        <v>20</v>
      </c>
      <c r="C100436" s="2">
        <v>1.0033700000000001</v>
      </c>
      <c r="D100436" s="3">
        <v>24.23</v>
      </c>
      <c r="E100436" s="6" t="s">
        <v>6</v>
      </c>
    </row>
    <row r="100437" spans="1:5" ht="14.1" customHeight="1" x14ac:dyDescent="0.2">
      <c r="A100437" s="1">
        <v>45459</v>
      </c>
      <c r="B100437">
        <v>21</v>
      </c>
      <c r="C100437" s="2">
        <v>1.01328</v>
      </c>
      <c r="D100437" s="3">
        <v>90.286000000000001</v>
      </c>
      <c r="E100437" s="6" t="s">
        <v>6</v>
      </c>
    </row>
    <row r="100438" spans="1:5" ht="14.1" customHeight="1" x14ac:dyDescent="0.2">
      <c r="A100438" s="1">
        <v>45459</v>
      </c>
      <c r="B100438">
        <v>22</v>
      </c>
      <c r="C100438" s="2">
        <v>1.00945</v>
      </c>
      <c r="D100438" s="3">
        <v>60.587000000000003</v>
      </c>
      <c r="E100438" s="6" t="s">
        <v>6</v>
      </c>
    </row>
    <row r="100439" spans="1:5" ht="14.1" customHeight="1" x14ac:dyDescent="0.2">
      <c r="A100439" s="1">
        <v>45459</v>
      </c>
      <c r="B100439">
        <v>23</v>
      </c>
      <c r="C100439" s="2">
        <v>0.99907000000000001</v>
      </c>
      <c r="D100439" s="3">
        <v>-5.59</v>
      </c>
      <c r="E100439" s="6" t="s">
        <v>6</v>
      </c>
    </row>
    <row r="100440" spans="1:5" ht="14.1" customHeight="1" x14ac:dyDescent="0.2">
      <c r="A100440" s="1">
        <v>45459</v>
      </c>
      <c r="B100440">
        <v>24</v>
      </c>
      <c r="C100440" s="2">
        <v>0.99343000000000004</v>
      </c>
      <c r="D100440" s="3">
        <v>-37.479999999999997</v>
      </c>
      <c r="E100440" s="6" t="s">
        <v>6</v>
      </c>
    </row>
    <row r="100441" spans="1:5" ht="14.1" customHeight="1" x14ac:dyDescent="0.2">
      <c r="A100441" s="1">
        <v>45460</v>
      </c>
      <c r="B100441">
        <v>1</v>
      </c>
      <c r="C100441" s="2">
        <v>0.98734999999999995</v>
      </c>
      <c r="D100441" s="3">
        <v>-69.212000000000003</v>
      </c>
      <c r="E100441" s="6" t="s">
        <v>6</v>
      </c>
    </row>
    <row r="100442" spans="1:5" ht="14.1" customHeight="1" x14ac:dyDescent="0.2">
      <c r="A100442" s="1">
        <v>45460</v>
      </c>
      <c r="B100442">
        <v>2</v>
      </c>
      <c r="C100442" s="2">
        <v>0.99460000000000004</v>
      </c>
      <c r="D100442" s="3">
        <v>-28.603999999999999</v>
      </c>
      <c r="E100442" s="6" t="s">
        <v>6</v>
      </c>
    </row>
    <row r="100443" spans="1:5" ht="14.1" customHeight="1" x14ac:dyDescent="0.2">
      <c r="A100443" s="1">
        <v>45460</v>
      </c>
      <c r="B100443">
        <v>3</v>
      </c>
      <c r="C100443" s="2">
        <v>0.99421999999999999</v>
      </c>
      <c r="D100443" s="3">
        <v>-29.98</v>
      </c>
      <c r="E100443" s="6" t="s">
        <v>6</v>
      </c>
    </row>
    <row r="100444" spans="1:5" ht="14.1" customHeight="1" x14ac:dyDescent="0.2">
      <c r="A100444" s="1">
        <v>45460</v>
      </c>
      <c r="B100444">
        <v>4</v>
      </c>
      <c r="C100444" s="2">
        <v>0.98548999999999998</v>
      </c>
      <c r="D100444" s="3">
        <v>-76.171999999999997</v>
      </c>
      <c r="E100444" s="6" t="s">
        <v>6</v>
      </c>
    </row>
    <row r="100445" spans="1:5" ht="14.1" customHeight="1" x14ac:dyDescent="0.2">
      <c r="A100445" s="1">
        <v>45460</v>
      </c>
      <c r="B100445">
        <v>5</v>
      </c>
      <c r="C100445" s="2">
        <v>1.0041</v>
      </c>
      <c r="D100445" s="3">
        <v>21.678999999999998</v>
      </c>
      <c r="E100445" s="6" t="s">
        <v>6</v>
      </c>
    </row>
    <row r="100446" spans="1:5" ht="14.1" customHeight="1" x14ac:dyDescent="0.2">
      <c r="A100446" s="1">
        <v>45460</v>
      </c>
      <c r="B100446">
        <v>6</v>
      </c>
      <c r="C100446" s="2">
        <v>0.99246999999999996</v>
      </c>
      <c r="D100446" s="3">
        <v>-41.783999999999999</v>
      </c>
      <c r="E100446" s="6" t="s">
        <v>6</v>
      </c>
    </row>
    <row r="100447" spans="1:5" ht="14.1" customHeight="1" x14ac:dyDescent="0.2">
      <c r="A100447" s="1">
        <v>45460</v>
      </c>
      <c r="B100447">
        <v>7</v>
      </c>
      <c r="C100447" s="2">
        <v>0.98924000000000001</v>
      </c>
      <c r="D100447" s="3">
        <v>-64.423000000000002</v>
      </c>
      <c r="E100447" s="6" t="s">
        <v>6</v>
      </c>
    </row>
    <row r="100448" spans="1:5" ht="14.1" customHeight="1" x14ac:dyDescent="0.2">
      <c r="A100448" s="1">
        <v>45460</v>
      </c>
      <c r="B100448">
        <v>8</v>
      </c>
      <c r="C100448" s="2">
        <v>0.99831000000000003</v>
      </c>
      <c r="D100448" s="3">
        <v>-10.831</v>
      </c>
      <c r="E100448" s="6" t="s">
        <v>6</v>
      </c>
    </row>
    <row r="100449" spans="1:5" ht="14.1" customHeight="1" x14ac:dyDescent="0.2">
      <c r="A100449" s="1">
        <v>45460</v>
      </c>
      <c r="B100449">
        <v>9</v>
      </c>
      <c r="C100449" s="2">
        <v>0.98538000000000003</v>
      </c>
      <c r="D100449" s="3">
        <v>-102.59099999999999</v>
      </c>
      <c r="E100449" s="6" t="s">
        <v>6</v>
      </c>
    </row>
    <row r="100450" spans="1:5" ht="14.1" customHeight="1" x14ac:dyDescent="0.2">
      <c r="A100450" s="1">
        <v>45460</v>
      </c>
      <c r="B100450">
        <v>10</v>
      </c>
      <c r="C100450" s="2">
        <v>0.98355999999999999</v>
      </c>
      <c r="D100450" s="3">
        <v>-124.72499999999999</v>
      </c>
      <c r="E100450" s="6" t="s">
        <v>6</v>
      </c>
    </row>
    <row r="100451" spans="1:5" ht="14.1" customHeight="1" x14ac:dyDescent="0.2">
      <c r="A100451" s="1">
        <v>45460</v>
      </c>
      <c r="B100451">
        <v>11</v>
      </c>
      <c r="C100451" s="2">
        <v>0.97699999999999998</v>
      </c>
      <c r="D100451" s="3">
        <v>-186.357</v>
      </c>
      <c r="E100451" s="6" t="s">
        <v>6</v>
      </c>
    </row>
    <row r="100452" spans="1:5" ht="14.1" customHeight="1" x14ac:dyDescent="0.2">
      <c r="A100452" s="1">
        <v>45460</v>
      </c>
      <c r="B100452">
        <v>12</v>
      </c>
      <c r="C100452" s="2">
        <v>0.98458999999999997</v>
      </c>
      <c r="D100452" s="3">
        <v>-132.03399999999999</v>
      </c>
      <c r="E100452" s="6" t="s">
        <v>6</v>
      </c>
    </row>
    <row r="100453" spans="1:5" ht="14.1" customHeight="1" x14ac:dyDescent="0.2">
      <c r="A100453" s="1">
        <v>45460</v>
      </c>
      <c r="B100453">
        <v>13</v>
      </c>
      <c r="C100453" s="2">
        <v>0.98614999999999997</v>
      </c>
      <c r="D100453" s="3">
        <v>-121.30800000000001</v>
      </c>
      <c r="E100453" s="6" t="s">
        <v>6</v>
      </c>
    </row>
    <row r="100454" spans="1:5" ht="14.1" customHeight="1" x14ac:dyDescent="0.2">
      <c r="A100454" s="1">
        <v>45460</v>
      </c>
      <c r="B100454">
        <v>14</v>
      </c>
      <c r="C100454" s="2">
        <v>0.99980000000000002</v>
      </c>
      <c r="D100454" s="3">
        <v>-1.7290000000000001</v>
      </c>
      <c r="E100454" s="6" t="s">
        <v>6</v>
      </c>
    </row>
    <row r="100455" spans="1:5" ht="14.1" customHeight="1" x14ac:dyDescent="0.2">
      <c r="A100455" s="1">
        <v>45460</v>
      </c>
      <c r="B100455">
        <v>15</v>
      </c>
      <c r="C100455" s="2">
        <v>0.99282000000000004</v>
      </c>
      <c r="D100455" s="3">
        <v>-61.551000000000002</v>
      </c>
      <c r="E100455" s="6" t="s">
        <v>6</v>
      </c>
    </row>
    <row r="100456" spans="1:5" ht="14.1" customHeight="1" x14ac:dyDescent="0.2">
      <c r="A100456" s="1">
        <v>45460</v>
      </c>
      <c r="B100456">
        <v>16</v>
      </c>
      <c r="C100456" s="2">
        <v>1.00868</v>
      </c>
      <c r="D100456" s="3">
        <v>72.070999999999998</v>
      </c>
      <c r="E100456" s="6" t="s">
        <v>6</v>
      </c>
    </row>
    <row r="100457" spans="1:5" ht="14.1" customHeight="1" x14ac:dyDescent="0.2">
      <c r="A100457" s="1">
        <v>45460</v>
      </c>
      <c r="B100457">
        <v>17</v>
      </c>
      <c r="C100457" s="2">
        <v>1.01369</v>
      </c>
      <c r="D100457" s="3">
        <v>110.622</v>
      </c>
      <c r="E100457" s="6" t="s">
        <v>6</v>
      </c>
    </row>
    <row r="100458" spans="1:5" ht="14.1" customHeight="1" x14ac:dyDescent="0.2">
      <c r="A100458" s="1">
        <v>45460</v>
      </c>
      <c r="B100458">
        <v>18</v>
      </c>
      <c r="C100458" s="2">
        <v>0.98970999999999998</v>
      </c>
      <c r="D100458" s="3">
        <v>-84.203000000000003</v>
      </c>
      <c r="E100458" s="6" t="s">
        <v>6</v>
      </c>
    </row>
    <row r="100459" spans="1:5" ht="14.1" customHeight="1" x14ac:dyDescent="0.2">
      <c r="A100459" s="1">
        <v>45460</v>
      </c>
      <c r="B100459">
        <v>19</v>
      </c>
      <c r="C100459" s="2">
        <v>0.98655000000000004</v>
      </c>
      <c r="D100459" s="3">
        <v>-109.111</v>
      </c>
      <c r="E100459" s="6" t="s">
        <v>6</v>
      </c>
    </row>
    <row r="100460" spans="1:5" ht="14.1" customHeight="1" x14ac:dyDescent="0.2">
      <c r="A100460" s="1">
        <v>45460</v>
      </c>
      <c r="B100460">
        <v>20</v>
      </c>
      <c r="C100460" s="2">
        <v>0.98809000000000002</v>
      </c>
      <c r="D100460" s="3">
        <v>-93.415999999999997</v>
      </c>
      <c r="E100460" s="6" t="s">
        <v>6</v>
      </c>
    </row>
    <row r="100461" spans="1:5" ht="14.1" customHeight="1" x14ac:dyDescent="0.2">
      <c r="A100461" s="1">
        <v>45460</v>
      </c>
      <c r="B100461">
        <v>21</v>
      </c>
      <c r="C100461" s="2">
        <v>1.0030399999999999</v>
      </c>
      <c r="D100461" s="3">
        <v>22.940999999999999</v>
      </c>
      <c r="E100461" s="6" t="s">
        <v>6</v>
      </c>
    </row>
    <row r="100462" spans="1:5" ht="14.1" customHeight="1" x14ac:dyDescent="0.2">
      <c r="A100462" s="1">
        <v>45460</v>
      </c>
      <c r="B100462">
        <v>22</v>
      </c>
      <c r="C100462" s="2">
        <v>0.99497000000000002</v>
      </c>
      <c r="D100462" s="3">
        <v>-36.741</v>
      </c>
      <c r="E100462" s="6" t="s">
        <v>6</v>
      </c>
    </row>
    <row r="100463" spans="1:5" ht="14.1" customHeight="1" x14ac:dyDescent="0.2">
      <c r="A100463" s="1">
        <v>45460</v>
      </c>
      <c r="B100463">
        <v>23</v>
      </c>
      <c r="C100463" s="2">
        <v>0.99360999999999999</v>
      </c>
      <c r="D100463" s="3">
        <v>-43.656999999999996</v>
      </c>
      <c r="E100463" s="6" t="s">
        <v>6</v>
      </c>
    </row>
    <row r="100464" spans="1:5" ht="14.1" customHeight="1" x14ac:dyDescent="0.2">
      <c r="A100464" s="1">
        <v>45460</v>
      </c>
      <c r="B100464">
        <v>24</v>
      </c>
      <c r="C100464" s="2">
        <v>0.98782999999999999</v>
      </c>
      <c r="D100464" s="3">
        <v>-79.043000000000006</v>
      </c>
      <c r="E100464" s="6" t="s">
        <v>6</v>
      </c>
    </row>
    <row r="100465" spans="1:5" ht="14.1" customHeight="1" x14ac:dyDescent="0.2">
      <c r="A100465" s="1">
        <v>45461</v>
      </c>
      <c r="B100465">
        <v>1</v>
      </c>
      <c r="C100465" s="2">
        <v>0.97994000000000003</v>
      </c>
      <c r="D100465" s="3">
        <v>-124.767</v>
      </c>
      <c r="E100465" s="6" t="s">
        <v>6</v>
      </c>
    </row>
    <row r="100466" spans="1:5" ht="14.1" customHeight="1" x14ac:dyDescent="0.2">
      <c r="A100466" s="1">
        <v>45461</v>
      </c>
      <c r="B100466">
        <v>2</v>
      </c>
      <c r="C100466" s="2">
        <v>0.99363000000000001</v>
      </c>
      <c r="D100466" s="3">
        <v>-37.771000000000001</v>
      </c>
      <c r="E100466" s="6" t="s">
        <v>6</v>
      </c>
    </row>
    <row r="100467" spans="1:5" ht="14.1" customHeight="1" x14ac:dyDescent="0.2">
      <c r="A100467" s="1">
        <v>45461</v>
      </c>
      <c r="B100467">
        <v>3</v>
      </c>
      <c r="C100467" s="2">
        <v>0.99302000000000001</v>
      </c>
      <c r="D100467" s="3">
        <v>-40.323</v>
      </c>
      <c r="E100467" s="6" t="s">
        <v>6</v>
      </c>
    </row>
    <row r="100468" spans="1:5" ht="14.1" customHeight="1" x14ac:dyDescent="0.2">
      <c r="A100468" s="1">
        <v>45461</v>
      </c>
      <c r="B100468">
        <v>4</v>
      </c>
      <c r="C100468" s="2">
        <v>0.99509000000000003</v>
      </c>
      <c r="D100468" s="3">
        <v>-28.34</v>
      </c>
      <c r="E100468" s="6" t="s">
        <v>6</v>
      </c>
    </row>
    <row r="100469" spans="1:5" ht="14.1" customHeight="1" x14ac:dyDescent="0.2">
      <c r="A100469" s="1">
        <v>45461</v>
      </c>
      <c r="B100469">
        <v>5</v>
      </c>
      <c r="C100469" s="2">
        <v>0.99753000000000003</v>
      </c>
      <c r="D100469" s="3">
        <v>-14.538</v>
      </c>
      <c r="E100469" s="6" t="s">
        <v>6</v>
      </c>
    </row>
    <row r="100470" spans="1:5" ht="14.1" customHeight="1" x14ac:dyDescent="0.2">
      <c r="A100470" s="1">
        <v>45461</v>
      </c>
      <c r="B100470">
        <v>6</v>
      </c>
      <c r="C100470" s="2">
        <v>1.0044299999999999</v>
      </c>
      <c r="D100470" s="3">
        <v>26.753</v>
      </c>
      <c r="E100470" s="6" t="s">
        <v>6</v>
      </c>
    </row>
    <row r="100471" spans="1:5" ht="14.1" customHeight="1" x14ac:dyDescent="0.2">
      <c r="A100471" s="1">
        <v>45461</v>
      </c>
      <c r="B100471">
        <v>7</v>
      </c>
      <c r="C100471" s="2">
        <v>0.98465000000000003</v>
      </c>
      <c r="D100471" s="3">
        <v>-99.915999999999997</v>
      </c>
      <c r="E100471" s="6" t="s">
        <v>6</v>
      </c>
    </row>
    <row r="100472" spans="1:5" ht="14.1" customHeight="1" x14ac:dyDescent="0.2">
      <c r="A100472" s="1">
        <v>45461</v>
      </c>
      <c r="B100472">
        <v>8</v>
      </c>
      <c r="C100472" s="2">
        <v>0.98843999999999999</v>
      </c>
      <c r="D100472" s="3">
        <v>-80.055999999999997</v>
      </c>
      <c r="E100472" s="6" t="s">
        <v>6</v>
      </c>
    </row>
    <row r="100473" spans="1:5" ht="14.1" customHeight="1" x14ac:dyDescent="0.2">
      <c r="A100473" s="1">
        <v>45461</v>
      </c>
      <c r="B100473">
        <v>9</v>
      </c>
      <c r="C100473" s="2">
        <v>0.99521000000000004</v>
      </c>
      <c r="D100473" s="3">
        <v>-34.997</v>
      </c>
      <c r="E100473" s="6" t="s">
        <v>6</v>
      </c>
    </row>
    <row r="100474" spans="1:5" ht="14.1" customHeight="1" x14ac:dyDescent="0.2">
      <c r="A100474" s="1">
        <v>45461</v>
      </c>
      <c r="B100474">
        <v>10</v>
      </c>
      <c r="C100474" s="2">
        <v>0.99067000000000005</v>
      </c>
      <c r="D100474" s="3">
        <v>-73.174000000000007</v>
      </c>
      <c r="E100474" s="6" t="s">
        <v>6</v>
      </c>
    </row>
    <row r="100475" spans="1:5" ht="14.1" customHeight="1" x14ac:dyDescent="0.2">
      <c r="A100475" s="1">
        <v>45461</v>
      </c>
      <c r="B100475">
        <v>11</v>
      </c>
      <c r="C100475" s="2">
        <v>0.98529999999999995</v>
      </c>
      <c r="D100475" s="3">
        <v>-122.386</v>
      </c>
      <c r="E100475" s="6" t="s">
        <v>6</v>
      </c>
    </row>
    <row r="100476" spans="1:5" ht="14.1" customHeight="1" x14ac:dyDescent="0.2">
      <c r="A100476" s="1">
        <v>45461</v>
      </c>
      <c r="B100476">
        <v>12</v>
      </c>
      <c r="C100476" s="2">
        <v>1.0022500000000001</v>
      </c>
      <c r="D100476" s="3">
        <v>19.173999999999999</v>
      </c>
      <c r="E100476" s="6" t="s">
        <v>6</v>
      </c>
    </row>
    <row r="100477" spans="1:5" ht="14.1" customHeight="1" x14ac:dyDescent="0.2">
      <c r="A100477" s="1">
        <v>45461</v>
      </c>
      <c r="B100477">
        <v>13</v>
      </c>
      <c r="C100477" s="2">
        <v>1.00214</v>
      </c>
      <c r="D100477" s="3">
        <v>18.581</v>
      </c>
      <c r="E100477" s="6" t="s">
        <v>6</v>
      </c>
    </row>
    <row r="100478" spans="1:5" ht="14.1" customHeight="1" x14ac:dyDescent="0.2">
      <c r="A100478" s="1">
        <v>45461</v>
      </c>
      <c r="B100478">
        <v>14</v>
      </c>
      <c r="C100478" s="2">
        <v>0.99656999999999996</v>
      </c>
      <c r="D100478" s="3">
        <v>-30.335999999999999</v>
      </c>
      <c r="E100478" s="6" t="s">
        <v>6</v>
      </c>
    </row>
    <row r="100479" spans="1:5" ht="14.1" customHeight="1" x14ac:dyDescent="0.2">
      <c r="A100479" s="1">
        <v>45461</v>
      </c>
      <c r="B100479">
        <v>15</v>
      </c>
      <c r="C100479" s="2">
        <v>0.99856</v>
      </c>
      <c r="D100479" s="3">
        <v>-12.84</v>
      </c>
      <c r="E100479" s="6" t="s">
        <v>6</v>
      </c>
    </row>
    <row r="100480" spans="1:5" ht="14.1" customHeight="1" x14ac:dyDescent="0.2">
      <c r="A100480" s="1">
        <v>45461</v>
      </c>
      <c r="B100480">
        <v>16</v>
      </c>
      <c r="C100480" s="2">
        <v>1.0002800000000001</v>
      </c>
      <c r="D100480" s="3">
        <v>2.4550000000000001</v>
      </c>
      <c r="E100480" s="6" t="s">
        <v>6</v>
      </c>
    </row>
    <row r="100481" spans="1:5" ht="14.1" customHeight="1" x14ac:dyDescent="0.2">
      <c r="A100481" s="1">
        <v>45461</v>
      </c>
      <c r="B100481">
        <v>17</v>
      </c>
      <c r="C100481" s="2">
        <v>1.0167900000000001</v>
      </c>
      <c r="D100481" s="3">
        <v>142.07900000000001</v>
      </c>
      <c r="E100481" s="6" t="s">
        <v>6</v>
      </c>
    </row>
    <row r="100482" spans="1:5" ht="14.1" customHeight="1" x14ac:dyDescent="0.2">
      <c r="A100482" s="1">
        <v>45461</v>
      </c>
      <c r="B100482">
        <v>18</v>
      </c>
      <c r="C100482" s="2">
        <v>1.00129</v>
      </c>
      <c r="D100482" s="3">
        <v>11.048999999999999</v>
      </c>
      <c r="E100482" s="6" t="s">
        <v>6</v>
      </c>
    </row>
    <row r="100483" spans="1:5" ht="14.1" customHeight="1" x14ac:dyDescent="0.2">
      <c r="A100483" s="1">
        <v>45461</v>
      </c>
      <c r="B100483">
        <v>19</v>
      </c>
      <c r="C100483" s="2">
        <v>1.0081899999999999</v>
      </c>
      <c r="D100483" s="3">
        <v>68.108999999999995</v>
      </c>
      <c r="E100483" s="6" t="s">
        <v>6</v>
      </c>
    </row>
    <row r="100484" spans="1:5" ht="14.1" customHeight="1" x14ac:dyDescent="0.2">
      <c r="A100484" s="1">
        <v>45461</v>
      </c>
      <c r="B100484">
        <v>20</v>
      </c>
      <c r="C100484" s="2">
        <v>1.0050399999999999</v>
      </c>
      <c r="D100484" s="3">
        <v>41.08</v>
      </c>
      <c r="E100484" s="6" t="s">
        <v>6</v>
      </c>
    </row>
    <row r="100485" spans="1:5" ht="14.1" customHeight="1" x14ac:dyDescent="0.2">
      <c r="A100485" s="1">
        <v>45461</v>
      </c>
      <c r="B100485">
        <v>21</v>
      </c>
      <c r="C100485" s="2">
        <v>0.99541000000000002</v>
      </c>
      <c r="D100485" s="3">
        <v>-36.774999999999999</v>
      </c>
      <c r="E100485" s="6" t="s">
        <v>6</v>
      </c>
    </row>
    <row r="100486" spans="1:5" ht="14.1" customHeight="1" x14ac:dyDescent="0.2">
      <c r="A100486" s="1">
        <v>45461</v>
      </c>
      <c r="B100486">
        <v>22</v>
      </c>
      <c r="C100486" s="2">
        <v>0.99851999999999996</v>
      </c>
      <c r="D100486" s="3">
        <v>-11.121</v>
      </c>
      <c r="E100486" s="6" t="s">
        <v>6</v>
      </c>
    </row>
    <row r="100487" spans="1:5" ht="14.1" customHeight="1" x14ac:dyDescent="0.2">
      <c r="A100487" s="1">
        <v>45461</v>
      </c>
      <c r="B100487">
        <v>23</v>
      </c>
      <c r="C100487" s="2">
        <v>1.01189</v>
      </c>
      <c r="D100487" s="3">
        <v>83.337000000000003</v>
      </c>
      <c r="E100487" s="6" t="s">
        <v>6</v>
      </c>
    </row>
    <row r="100488" spans="1:5" ht="14.1" customHeight="1" x14ac:dyDescent="0.2">
      <c r="A100488" s="1">
        <v>45461</v>
      </c>
      <c r="B100488">
        <v>24</v>
      </c>
      <c r="C100488" s="2">
        <v>1.0120499999999999</v>
      </c>
      <c r="D100488" s="3">
        <v>78.840999999999994</v>
      </c>
      <c r="E100488" s="6" t="s">
        <v>6</v>
      </c>
    </row>
    <row r="100489" spans="1:5" ht="14.1" customHeight="1" x14ac:dyDescent="0.2">
      <c r="A100489" s="1">
        <v>45462</v>
      </c>
      <c r="B100489">
        <v>1</v>
      </c>
      <c r="C100489" s="2">
        <v>1.0032300000000001</v>
      </c>
      <c r="D100489" s="3">
        <v>20.385999999999999</v>
      </c>
      <c r="E100489" s="6" t="s">
        <v>6</v>
      </c>
    </row>
    <row r="100490" spans="1:5" ht="14.1" customHeight="1" x14ac:dyDescent="0.2">
      <c r="A100490" s="1">
        <v>45462</v>
      </c>
      <c r="B100490">
        <v>2</v>
      </c>
      <c r="C100490" s="2">
        <v>0.99592999999999998</v>
      </c>
      <c r="D100490" s="3">
        <v>-24.888999999999999</v>
      </c>
      <c r="E100490" s="6" t="s">
        <v>6</v>
      </c>
    </row>
    <row r="100491" spans="1:5" ht="14.1" customHeight="1" x14ac:dyDescent="0.2">
      <c r="A100491" s="1">
        <v>45462</v>
      </c>
      <c r="B100491">
        <v>3</v>
      </c>
      <c r="C100491" s="2">
        <v>0.99590000000000001</v>
      </c>
      <c r="D100491" s="3">
        <v>-24.571000000000002</v>
      </c>
      <c r="E100491" s="6" t="s">
        <v>6</v>
      </c>
    </row>
    <row r="100492" spans="1:5" ht="14.1" customHeight="1" x14ac:dyDescent="0.2">
      <c r="A100492" s="1">
        <v>45462</v>
      </c>
      <c r="B100492">
        <v>4</v>
      </c>
      <c r="C100492" s="2">
        <v>1.00007</v>
      </c>
      <c r="D100492" s="3">
        <v>0.437</v>
      </c>
      <c r="E100492" s="6" t="s">
        <v>6</v>
      </c>
    </row>
    <row r="100493" spans="1:5" ht="14.1" customHeight="1" x14ac:dyDescent="0.2">
      <c r="A100493" s="1">
        <v>45462</v>
      </c>
      <c r="B100493">
        <v>5</v>
      </c>
      <c r="C100493" s="2">
        <v>0.99985999999999997</v>
      </c>
      <c r="D100493" s="3">
        <v>-0.86599999999999999</v>
      </c>
      <c r="E100493" s="6" t="s">
        <v>6</v>
      </c>
    </row>
    <row r="100494" spans="1:5" ht="14.1" customHeight="1" x14ac:dyDescent="0.2">
      <c r="A100494" s="1">
        <v>45462</v>
      </c>
      <c r="B100494">
        <v>6</v>
      </c>
      <c r="C100494" s="2">
        <v>1.01315</v>
      </c>
      <c r="D100494" s="3">
        <v>79.924999999999997</v>
      </c>
      <c r="E100494" s="6" t="s">
        <v>6</v>
      </c>
    </row>
    <row r="100495" spans="1:5" ht="14.1" customHeight="1" x14ac:dyDescent="0.2">
      <c r="A100495" s="1">
        <v>45462</v>
      </c>
      <c r="B100495">
        <v>7</v>
      </c>
      <c r="C100495" s="2">
        <v>1.0090399999999999</v>
      </c>
      <c r="D100495" s="3">
        <v>57.665999999999997</v>
      </c>
      <c r="E100495" s="6" t="s">
        <v>6</v>
      </c>
    </row>
    <row r="100496" spans="1:5" ht="14.1" customHeight="1" x14ac:dyDescent="0.2">
      <c r="A100496" s="1">
        <v>45462</v>
      </c>
      <c r="B100496">
        <v>8</v>
      </c>
      <c r="C100496" s="2">
        <v>1.0231699999999999</v>
      </c>
      <c r="D100496" s="3">
        <v>152.946</v>
      </c>
      <c r="E100496" s="6" t="s">
        <v>6</v>
      </c>
    </row>
    <row r="100497" spans="1:5" ht="14.1" customHeight="1" x14ac:dyDescent="0.2">
      <c r="A100497" s="1">
        <v>45462</v>
      </c>
      <c r="B100497">
        <v>9</v>
      </c>
      <c r="C100497" s="2">
        <v>1.0022599999999999</v>
      </c>
      <c r="D100497" s="3">
        <v>16.055</v>
      </c>
      <c r="E100497" s="6" t="s">
        <v>6</v>
      </c>
    </row>
    <row r="100498" spans="1:5" ht="14.1" customHeight="1" x14ac:dyDescent="0.2">
      <c r="A100498" s="1">
        <v>45462</v>
      </c>
      <c r="B100498">
        <v>10</v>
      </c>
      <c r="C100498" s="2">
        <v>0.98407999999999995</v>
      </c>
      <c r="D100498" s="3">
        <v>-120.78</v>
      </c>
      <c r="E100498" s="6" t="s">
        <v>6</v>
      </c>
    </row>
    <row r="100499" spans="1:5" ht="14.1" customHeight="1" x14ac:dyDescent="0.2">
      <c r="A100499" s="1">
        <v>45462</v>
      </c>
      <c r="B100499">
        <v>11</v>
      </c>
      <c r="C100499" s="2">
        <v>1.0012000000000001</v>
      </c>
      <c r="D100499" s="3">
        <v>9.4</v>
      </c>
      <c r="E100499" s="6" t="s">
        <v>6</v>
      </c>
    </row>
    <row r="100500" spans="1:5" ht="14.1" customHeight="1" x14ac:dyDescent="0.2">
      <c r="A100500" s="1">
        <v>45462</v>
      </c>
      <c r="B100500">
        <v>12</v>
      </c>
      <c r="C100500" s="2">
        <v>1.0034099999999999</v>
      </c>
      <c r="D100500" s="3">
        <v>27.77</v>
      </c>
      <c r="E100500" s="6" t="s">
        <v>6</v>
      </c>
    </row>
    <row r="100501" spans="1:5" ht="14.1" customHeight="1" x14ac:dyDescent="0.2">
      <c r="A100501" s="1">
        <v>45462</v>
      </c>
      <c r="B100501">
        <v>13</v>
      </c>
      <c r="C100501" s="2">
        <v>1.01172</v>
      </c>
      <c r="D100501" s="3">
        <v>97.415999999999997</v>
      </c>
      <c r="E100501" s="6" t="s">
        <v>6</v>
      </c>
    </row>
    <row r="100502" spans="1:5" ht="14.1" customHeight="1" x14ac:dyDescent="0.2">
      <c r="A100502" s="1">
        <v>45462</v>
      </c>
      <c r="B100502">
        <v>14</v>
      </c>
      <c r="C100502" s="2">
        <v>1.0108299999999999</v>
      </c>
      <c r="D100502" s="3">
        <v>91.837999999999994</v>
      </c>
      <c r="E100502" s="6" t="s">
        <v>6</v>
      </c>
    </row>
    <row r="100503" spans="1:5" ht="14.1" customHeight="1" x14ac:dyDescent="0.2">
      <c r="A100503" s="1">
        <v>45462</v>
      </c>
      <c r="B100503">
        <v>15</v>
      </c>
      <c r="C100503" s="2">
        <v>1.0135000000000001</v>
      </c>
      <c r="D100503" s="3">
        <v>113.18899999999999</v>
      </c>
      <c r="E100503" s="6" t="s">
        <v>6</v>
      </c>
    </row>
    <row r="100504" spans="1:5" ht="14.1" customHeight="1" x14ac:dyDescent="0.2">
      <c r="A100504" s="1">
        <v>45462</v>
      </c>
      <c r="B100504">
        <v>16</v>
      </c>
      <c r="C100504" s="2">
        <v>1.0032000000000001</v>
      </c>
      <c r="D100504" s="3">
        <v>27.016999999999999</v>
      </c>
      <c r="E100504" s="6" t="s">
        <v>6</v>
      </c>
    </row>
    <row r="100505" spans="1:5" ht="14.1" customHeight="1" x14ac:dyDescent="0.2">
      <c r="A100505" s="1">
        <v>45462</v>
      </c>
      <c r="B100505">
        <v>17</v>
      </c>
      <c r="C100505" s="2">
        <v>1.002</v>
      </c>
      <c r="D100505" s="3">
        <v>16.876999999999999</v>
      </c>
      <c r="E100505" s="6" t="s">
        <v>6</v>
      </c>
    </row>
    <row r="100506" spans="1:5" ht="14.1" customHeight="1" x14ac:dyDescent="0.2">
      <c r="A100506" s="1">
        <v>45462</v>
      </c>
      <c r="B100506">
        <v>18</v>
      </c>
      <c r="C100506" s="2">
        <v>0.99748999999999999</v>
      </c>
      <c r="D100506" s="3">
        <v>-21.355</v>
      </c>
      <c r="E100506" s="6" t="s">
        <v>6</v>
      </c>
    </row>
    <row r="100507" spans="1:5" ht="14.1" customHeight="1" x14ac:dyDescent="0.2">
      <c r="A100507" s="1">
        <v>45462</v>
      </c>
      <c r="B100507">
        <v>19</v>
      </c>
      <c r="C100507" s="2">
        <v>0.9909</v>
      </c>
      <c r="D100507" s="3">
        <v>-76.948999999999998</v>
      </c>
      <c r="E100507" s="6" t="s">
        <v>6</v>
      </c>
    </row>
    <row r="100508" spans="1:5" ht="14.1" customHeight="1" x14ac:dyDescent="0.2">
      <c r="A100508" s="1">
        <v>45462</v>
      </c>
      <c r="B100508">
        <v>20</v>
      </c>
      <c r="C100508" s="2">
        <v>0.98097999999999996</v>
      </c>
      <c r="D100508" s="3">
        <v>-157.54499999999999</v>
      </c>
      <c r="E100508" s="6" t="s">
        <v>6</v>
      </c>
    </row>
    <row r="100509" spans="1:5" ht="14.1" customHeight="1" x14ac:dyDescent="0.2">
      <c r="A100509" s="1">
        <v>45462</v>
      </c>
      <c r="B100509">
        <v>21</v>
      </c>
      <c r="C100509" s="2">
        <v>0.97414000000000001</v>
      </c>
      <c r="D100509" s="3">
        <v>-207.35900000000001</v>
      </c>
      <c r="E100509" s="6" t="s">
        <v>6</v>
      </c>
    </row>
    <row r="100510" spans="1:5" ht="14.1" customHeight="1" x14ac:dyDescent="0.2">
      <c r="A100510" s="1">
        <v>45462</v>
      </c>
      <c r="B100510">
        <v>22</v>
      </c>
      <c r="C100510" s="2">
        <v>1.0018800000000001</v>
      </c>
      <c r="D100510" s="3">
        <v>14.007999999999999</v>
      </c>
      <c r="E100510" s="6" t="s">
        <v>6</v>
      </c>
    </row>
    <row r="100511" spans="1:5" ht="14.1" customHeight="1" x14ac:dyDescent="0.2">
      <c r="A100511" s="1">
        <v>45462</v>
      </c>
      <c r="B100511">
        <v>23</v>
      </c>
      <c r="C100511" s="2">
        <v>1.01187</v>
      </c>
      <c r="D100511" s="3">
        <v>81.027000000000001</v>
      </c>
      <c r="E100511" s="6" t="s">
        <v>6</v>
      </c>
    </row>
    <row r="100512" spans="1:5" ht="14.1" customHeight="1" x14ac:dyDescent="0.2">
      <c r="A100512" s="1">
        <v>45462</v>
      </c>
      <c r="B100512">
        <v>24</v>
      </c>
      <c r="C100512" s="2">
        <v>0.99988999999999995</v>
      </c>
      <c r="D100512" s="3">
        <v>-0.71499999999999997</v>
      </c>
      <c r="E100512" s="6" t="s">
        <v>6</v>
      </c>
    </row>
    <row r="100513" spans="1:5" ht="14.1" customHeight="1" x14ac:dyDescent="0.2">
      <c r="A100513" s="1">
        <v>45463</v>
      </c>
      <c r="B100513">
        <v>1</v>
      </c>
      <c r="C100513" s="2">
        <v>0.98565999999999998</v>
      </c>
      <c r="D100513" s="3">
        <v>-89.076999999999998</v>
      </c>
      <c r="E100513" s="6" t="s">
        <v>6</v>
      </c>
    </row>
    <row r="100514" spans="1:5" ht="14.1" customHeight="1" x14ac:dyDescent="0.2">
      <c r="A100514" s="1">
        <v>45463</v>
      </c>
      <c r="B100514">
        <v>2</v>
      </c>
      <c r="C100514" s="2">
        <v>0.98365000000000002</v>
      </c>
      <c r="D100514" s="3">
        <v>-97.899000000000001</v>
      </c>
      <c r="E100514" s="6" t="s">
        <v>6</v>
      </c>
    </row>
    <row r="100515" spans="1:5" ht="14.1" customHeight="1" x14ac:dyDescent="0.2">
      <c r="A100515" s="1">
        <v>45463</v>
      </c>
      <c r="B100515">
        <v>3</v>
      </c>
      <c r="C100515" s="2">
        <v>0.99333000000000005</v>
      </c>
      <c r="D100515" s="3">
        <v>-38.46</v>
      </c>
      <c r="E100515" s="6" t="s">
        <v>6</v>
      </c>
    </row>
    <row r="100516" spans="1:5" ht="14.1" customHeight="1" x14ac:dyDescent="0.2">
      <c r="A100516" s="1">
        <v>45463</v>
      </c>
      <c r="B100516">
        <v>4</v>
      </c>
      <c r="C100516" s="2">
        <v>0.98665000000000003</v>
      </c>
      <c r="D100516" s="3">
        <v>-77.003</v>
      </c>
      <c r="E100516" s="6" t="s">
        <v>6</v>
      </c>
    </row>
    <row r="100517" spans="1:5" ht="14.1" customHeight="1" x14ac:dyDescent="0.2">
      <c r="A100517" s="1">
        <v>45463</v>
      </c>
      <c r="B100517">
        <v>5</v>
      </c>
      <c r="C100517" s="2">
        <v>0.98975000000000002</v>
      </c>
      <c r="D100517" s="3">
        <v>-60.222000000000001</v>
      </c>
      <c r="E100517" s="6" t="s">
        <v>6</v>
      </c>
    </row>
    <row r="100518" spans="1:5" ht="14.1" customHeight="1" x14ac:dyDescent="0.2">
      <c r="A100518" s="1">
        <v>45463</v>
      </c>
      <c r="B100518">
        <v>6</v>
      </c>
      <c r="C100518" s="2">
        <v>0.98565999999999998</v>
      </c>
      <c r="D100518" s="3">
        <v>-86.992000000000004</v>
      </c>
      <c r="E100518" s="6" t="s">
        <v>6</v>
      </c>
    </row>
    <row r="100519" spans="1:5" ht="14.1" customHeight="1" x14ac:dyDescent="0.2">
      <c r="A100519" s="1">
        <v>45463</v>
      </c>
      <c r="B100519">
        <v>7</v>
      </c>
      <c r="C100519" s="2">
        <v>0.99287999999999998</v>
      </c>
      <c r="D100519" s="3">
        <v>-45.645000000000003</v>
      </c>
      <c r="E100519" s="6" t="s">
        <v>6</v>
      </c>
    </row>
    <row r="100520" spans="1:5" ht="14.1" customHeight="1" x14ac:dyDescent="0.2">
      <c r="A100520" s="1">
        <v>45463</v>
      </c>
      <c r="B100520">
        <v>8</v>
      </c>
      <c r="C100520" s="2">
        <v>0.99543999999999999</v>
      </c>
      <c r="D100520" s="3">
        <v>-31.009</v>
      </c>
      <c r="E100520" s="6" t="s">
        <v>6</v>
      </c>
    </row>
    <row r="100521" spans="1:5" ht="14.1" customHeight="1" x14ac:dyDescent="0.2">
      <c r="A100521" s="1">
        <v>45463</v>
      </c>
      <c r="B100521">
        <v>9</v>
      </c>
      <c r="C100521" s="2">
        <v>0.99463999999999997</v>
      </c>
      <c r="D100521" s="3">
        <v>-38.423000000000002</v>
      </c>
      <c r="E100521" s="6" t="s">
        <v>6</v>
      </c>
    </row>
    <row r="100522" spans="1:5" ht="14.1" customHeight="1" x14ac:dyDescent="0.2">
      <c r="A100522" s="1">
        <v>45463</v>
      </c>
      <c r="B100522">
        <v>10</v>
      </c>
      <c r="C100522" s="2">
        <v>0.97907999999999995</v>
      </c>
      <c r="D100522" s="3">
        <v>-164.702</v>
      </c>
      <c r="E100522" s="6" t="s">
        <v>6</v>
      </c>
    </row>
    <row r="100523" spans="1:5" ht="14.1" customHeight="1" x14ac:dyDescent="0.2">
      <c r="A100523" s="1">
        <v>45463</v>
      </c>
      <c r="B100523">
        <v>11</v>
      </c>
      <c r="C100523" s="2">
        <v>0.98997000000000002</v>
      </c>
      <c r="D100523" s="3">
        <v>-82.2</v>
      </c>
      <c r="E100523" s="6" t="s">
        <v>6</v>
      </c>
    </row>
    <row r="100524" spans="1:5" ht="14.1" customHeight="1" x14ac:dyDescent="0.2">
      <c r="A100524" s="1">
        <v>45463</v>
      </c>
      <c r="B100524">
        <v>12</v>
      </c>
      <c r="C100524" s="2">
        <v>0.99670000000000003</v>
      </c>
      <c r="D100524" s="3">
        <v>-27.972999999999999</v>
      </c>
      <c r="E100524" s="6" t="s">
        <v>6</v>
      </c>
    </row>
    <row r="100525" spans="1:5" ht="14.1" customHeight="1" x14ac:dyDescent="0.2">
      <c r="A100525" s="1">
        <v>45463</v>
      </c>
      <c r="B100525">
        <v>13</v>
      </c>
      <c r="C100525" s="2">
        <v>1.0021100000000001</v>
      </c>
      <c r="D100525" s="3">
        <v>18.187000000000001</v>
      </c>
      <c r="E100525" s="6" t="s">
        <v>6</v>
      </c>
    </row>
    <row r="100526" spans="1:5" ht="14.1" customHeight="1" x14ac:dyDescent="0.2">
      <c r="A100526" s="1">
        <v>45463</v>
      </c>
      <c r="B100526">
        <v>14</v>
      </c>
      <c r="C100526" s="2">
        <v>0.99572000000000005</v>
      </c>
      <c r="D100526" s="3">
        <v>-37.396999999999998</v>
      </c>
      <c r="E100526" s="6" t="s">
        <v>6</v>
      </c>
    </row>
    <row r="100527" spans="1:5" ht="14.1" customHeight="1" x14ac:dyDescent="0.2">
      <c r="A100527" s="1">
        <v>45463</v>
      </c>
      <c r="B100527">
        <v>15</v>
      </c>
      <c r="C100527" s="2">
        <v>1.0003299999999999</v>
      </c>
      <c r="D100527" s="3">
        <v>2.8769999999999998</v>
      </c>
      <c r="E100527" s="6" t="s">
        <v>6</v>
      </c>
    </row>
    <row r="100528" spans="1:5" ht="14.1" customHeight="1" x14ac:dyDescent="0.2">
      <c r="A100528" s="1">
        <v>45463</v>
      </c>
      <c r="B100528">
        <v>16</v>
      </c>
      <c r="C100528" s="2">
        <v>1.01058</v>
      </c>
      <c r="D100528" s="3">
        <v>91.04</v>
      </c>
      <c r="E100528" s="6" t="s">
        <v>6</v>
      </c>
    </row>
    <row r="100529" spans="1:5" ht="14.1" customHeight="1" x14ac:dyDescent="0.2">
      <c r="A100529" s="1">
        <v>45463</v>
      </c>
      <c r="B100529">
        <v>17</v>
      </c>
      <c r="C100529" s="2">
        <v>1.01579</v>
      </c>
      <c r="D100529" s="3">
        <v>134.65299999999999</v>
      </c>
      <c r="E100529" s="6" t="s">
        <v>6</v>
      </c>
    </row>
    <row r="100530" spans="1:5" ht="14.1" customHeight="1" x14ac:dyDescent="0.2">
      <c r="A100530" s="1">
        <v>45463</v>
      </c>
      <c r="B100530">
        <v>18</v>
      </c>
      <c r="C100530" s="2">
        <v>1.01502</v>
      </c>
      <c r="D100530" s="3">
        <v>128.60400000000001</v>
      </c>
      <c r="E100530" s="6" t="s">
        <v>6</v>
      </c>
    </row>
    <row r="100531" spans="1:5" ht="14.1" customHeight="1" x14ac:dyDescent="0.2">
      <c r="A100531" s="1">
        <v>45463</v>
      </c>
      <c r="B100531">
        <v>19</v>
      </c>
      <c r="C100531" s="2">
        <v>1.00579</v>
      </c>
      <c r="D100531" s="3">
        <v>49.238</v>
      </c>
      <c r="E100531" s="6" t="s">
        <v>6</v>
      </c>
    </row>
    <row r="100532" spans="1:5" ht="14.1" customHeight="1" x14ac:dyDescent="0.2">
      <c r="A100532" s="1">
        <v>45463</v>
      </c>
      <c r="B100532">
        <v>20</v>
      </c>
      <c r="C100532" s="2">
        <v>1.0102899999999999</v>
      </c>
      <c r="D100532" s="3">
        <v>83.963999999999999</v>
      </c>
      <c r="E100532" s="6" t="s">
        <v>6</v>
      </c>
    </row>
    <row r="100533" spans="1:5" ht="14.1" customHeight="1" x14ac:dyDescent="0.2">
      <c r="A100533" s="1">
        <v>45463</v>
      </c>
      <c r="B100533">
        <v>21</v>
      </c>
      <c r="C100533" s="2">
        <v>0.99541000000000002</v>
      </c>
      <c r="D100533" s="3">
        <v>-37.293999999999997</v>
      </c>
      <c r="E100533" s="6" t="s">
        <v>6</v>
      </c>
    </row>
    <row r="100534" spans="1:5" ht="14.1" customHeight="1" x14ac:dyDescent="0.2">
      <c r="A100534" s="1">
        <v>45463</v>
      </c>
      <c r="B100534">
        <v>22</v>
      </c>
      <c r="C100534" s="2">
        <v>1.00634</v>
      </c>
      <c r="D100534" s="3">
        <v>48.293999999999997</v>
      </c>
      <c r="E100534" s="6" t="s">
        <v>6</v>
      </c>
    </row>
    <row r="100535" spans="1:5" ht="14.1" customHeight="1" x14ac:dyDescent="0.2">
      <c r="A100535" s="1">
        <v>45463</v>
      </c>
      <c r="B100535">
        <v>23</v>
      </c>
      <c r="C100535" s="2">
        <v>1.00319</v>
      </c>
      <c r="D100535" s="3">
        <v>22.655000000000001</v>
      </c>
      <c r="E100535" s="6" t="s">
        <v>6</v>
      </c>
    </row>
    <row r="100536" spans="1:5" ht="14.1" customHeight="1" x14ac:dyDescent="0.2">
      <c r="A100536" s="1">
        <v>45463</v>
      </c>
      <c r="B100536">
        <v>24</v>
      </c>
      <c r="C100536" s="2">
        <v>0.98736000000000002</v>
      </c>
      <c r="D100536" s="3">
        <v>-86.308000000000007</v>
      </c>
      <c r="E100536" s="6" t="s">
        <v>6</v>
      </c>
    </row>
    <row r="100537" spans="1:5" ht="14.1" customHeight="1" x14ac:dyDescent="0.2">
      <c r="A100537" s="1">
        <v>45464</v>
      </c>
      <c r="B100537">
        <v>1</v>
      </c>
      <c r="C100537" s="2">
        <v>1.0060500000000001</v>
      </c>
      <c r="D100537" s="3">
        <v>38.085000000000001</v>
      </c>
      <c r="E100537" s="6" t="s">
        <v>6</v>
      </c>
    </row>
    <row r="100538" spans="1:5" ht="14.1" customHeight="1" x14ac:dyDescent="0.2">
      <c r="A100538" s="1">
        <v>45464</v>
      </c>
      <c r="B100538">
        <v>2</v>
      </c>
      <c r="C100538" s="2">
        <v>0.98668999999999996</v>
      </c>
      <c r="D100538" s="3">
        <v>-82.058000000000007</v>
      </c>
      <c r="E100538" s="6" t="s">
        <v>6</v>
      </c>
    </row>
    <row r="100539" spans="1:5" ht="14.1" customHeight="1" x14ac:dyDescent="0.2">
      <c r="A100539" s="1">
        <v>45464</v>
      </c>
      <c r="B100539">
        <v>3</v>
      </c>
      <c r="C100539" s="2">
        <v>0.99392999999999998</v>
      </c>
      <c r="D100539" s="3">
        <v>-36.36</v>
      </c>
      <c r="E100539" s="6" t="s">
        <v>6</v>
      </c>
    </row>
    <row r="100540" spans="1:5" ht="14.1" customHeight="1" x14ac:dyDescent="0.2">
      <c r="A100540" s="1">
        <v>45464</v>
      </c>
      <c r="B100540">
        <v>4</v>
      </c>
      <c r="C100540" s="2">
        <v>0.99082000000000003</v>
      </c>
      <c r="D100540" s="3">
        <v>-54.21</v>
      </c>
      <c r="E100540" s="6" t="s">
        <v>6</v>
      </c>
    </row>
    <row r="100541" spans="1:5" ht="14.1" customHeight="1" x14ac:dyDescent="0.2">
      <c r="A100541" s="1">
        <v>45464</v>
      </c>
      <c r="B100541">
        <v>5</v>
      </c>
      <c r="C100541" s="2">
        <v>1.0003</v>
      </c>
      <c r="D100541" s="3">
        <v>1.7749999999999999</v>
      </c>
      <c r="E100541" s="6" t="s">
        <v>6</v>
      </c>
    </row>
    <row r="100542" spans="1:5" ht="14.1" customHeight="1" x14ac:dyDescent="0.2">
      <c r="A100542" s="1">
        <v>45464</v>
      </c>
      <c r="B100542">
        <v>6</v>
      </c>
      <c r="C100542" s="2">
        <v>1.00637</v>
      </c>
      <c r="D100542" s="3">
        <v>38.298999999999999</v>
      </c>
      <c r="E100542" s="6" t="s">
        <v>6</v>
      </c>
    </row>
    <row r="100543" spans="1:5" ht="14.1" customHeight="1" x14ac:dyDescent="0.2">
      <c r="A100543" s="1">
        <v>45464</v>
      </c>
      <c r="B100543">
        <v>7</v>
      </c>
      <c r="C100543" s="2">
        <v>0.99968999999999997</v>
      </c>
      <c r="D100543" s="3">
        <v>-1.9670000000000001</v>
      </c>
      <c r="E100543" s="6" t="s">
        <v>6</v>
      </c>
    </row>
    <row r="100544" spans="1:5" ht="14.1" customHeight="1" x14ac:dyDescent="0.2">
      <c r="A100544" s="1">
        <v>45464</v>
      </c>
      <c r="B100544">
        <v>8</v>
      </c>
      <c r="C100544" s="2">
        <v>0.98258000000000001</v>
      </c>
      <c r="D100544" s="3">
        <v>-121.566</v>
      </c>
      <c r="E100544" s="6" t="s">
        <v>6</v>
      </c>
    </row>
    <row r="100545" spans="1:5" ht="14.1" customHeight="1" x14ac:dyDescent="0.2">
      <c r="A100545" s="1">
        <v>45464</v>
      </c>
      <c r="B100545">
        <v>9</v>
      </c>
      <c r="C100545" s="2">
        <v>0.99412</v>
      </c>
      <c r="D100545" s="3">
        <v>-43.283000000000001</v>
      </c>
      <c r="E100545" s="6" t="s">
        <v>6</v>
      </c>
    </row>
    <row r="100546" spans="1:5" ht="14.1" customHeight="1" x14ac:dyDescent="0.2">
      <c r="A100546" s="1">
        <v>45464</v>
      </c>
      <c r="B100546">
        <v>10</v>
      </c>
      <c r="C100546" s="2">
        <v>0.97750000000000004</v>
      </c>
      <c r="D100546" s="3">
        <v>-181.97399999999999</v>
      </c>
      <c r="E100546" s="6" t="s">
        <v>6</v>
      </c>
    </row>
    <row r="100547" spans="1:5" ht="14.1" customHeight="1" x14ac:dyDescent="0.2">
      <c r="A100547" s="1">
        <v>45464</v>
      </c>
      <c r="B100547">
        <v>11</v>
      </c>
      <c r="C100547" s="2">
        <v>0.98397000000000001</v>
      </c>
      <c r="D100547" s="3">
        <v>-136.10400000000001</v>
      </c>
      <c r="E100547" s="6" t="s">
        <v>6</v>
      </c>
    </row>
    <row r="100548" spans="1:5" ht="14.1" customHeight="1" x14ac:dyDescent="0.2">
      <c r="A100548" s="1">
        <v>45464</v>
      </c>
      <c r="B100548">
        <v>12</v>
      </c>
      <c r="C100548" s="2">
        <v>0.98504999999999998</v>
      </c>
      <c r="D100548" s="3">
        <v>-131.43799999999999</v>
      </c>
      <c r="E100548" s="6" t="s">
        <v>6</v>
      </c>
    </row>
    <row r="100549" spans="1:5" ht="14.1" customHeight="1" x14ac:dyDescent="0.2">
      <c r="A100549" s="1">
        <v>45464</v>
      </c>
      <c r="B100549">
        <v>13</v>
      </c>
      <c r="C100549" s="2">
        <v>0.98846000000000001</v>
      </c>
      <c r="D100549" s="3">
        <v>-103.687</v>
      </c>
      <c r="E100549" s="6" t="s">
        <v>6</v>
      </c>
    </row>
    <row r="100550" spans="1:5" ht="14.1" customHeight="1" x14ac:dyDescent="0.2">
      <c r="A100550" s="1">
        <v>45464</v>
      </c>
      <c r="B100550">
        <v>14</v>
      </c>
      <c r="C100550" s="2">
        <v>0.99148999999999998</v>
      </c>
      <c r="D100550" s="3">
        <v>-75.460999999999999</v>
      </c>
      <c r="E100550" s="6" t="s">
        <v>6</v>
      </c>
    </row>
    <row r="100551" spans="1:5" ht="14.1" customHeight="1" x14ac:dyDescent="0.2">
      <c r="A100551" s="1">
        <v>45464</v>
      </c>
      <c r="B100551">
        <v>15</v>
      </c>
      <c r="C100551" s="2">
        <v>1.0048299999999999</v>
      </c>
      <c r="D100551" s="3">
        <v>42.456000000000003</v>
      </c>
      <c r="E100551" s="6" t="s">
        <v>6</v>
      </c>
    </row>
    <row r="100552" spans="1:5" ht="14.1" customHeight="1" x14ac:dyDescent="0.2">
      <c r="A100552" s="1">
        <v>45464</v>
      </c>
      <c r="B100552">
        <v>16</v>
      </c>
      <c r="C100552" s="2">
        <v>1.0023</v>
      </c>
      <c r="D100552" s="3">
        <v>20.228000000000002</v>
      </c>
      <c r="E100552" s="6" t="s">
        <v>6</v>
      </c>
    </row>
    <row r="100553" spans="1:5" ht="14.1" customHeight="1" x14ac:dyDescent="0.2">
      <c r="A100553" s="1">
        <v>45464</v>
      </c>
      <c r="B100553">
        <v>17</v>
      </c>
      <c r="C100553" s="2">
        <v>1.0097700000000001</v>
      </c>
      <c r="D100553" s="3">
        <v>84.950999999999993</v>
      </c>
      <c r="E100553" s="6" t="s">
        <v>6</v>
      </c>
    </row>
    <row r="100554" spans="1:5" ht="14.1" customHeight="1" x14ac:dyDescent="0.2">
      <c r="A100554" s="1">
        <v>45464</v>
      </c>
      <c r="B100554">
        <v>18</v>
      </c>
      <c r="C100554" s="2">
        <v>1.00613</v>
      </c>
      <c r="D100554" s="3">
        <v>53.470999999999997</v>
      </c>
      <c r="E100554" s="6" t="s">
        <v>6</v>
      </c>
    </row>
    <row r="100555" spans="1:5" ht="14.1" customHeight="1" x14ac:dyDescent="0.2">
      <c r="A100555" s="1">
        <v>45464</v>
      </c>
      <c r="B100555">
        <v>19</v>
      </c>
      <c r="C100555" s="2">
        <v>0.99626000000000003</v>
      </c>
      <c r="D100555" s="3">
        <v>-32.335999999999999</v>
      </c>
      <c r="E100555" s="6" t="s">
        <v>6</v>
      </c>
    </row>
    <row r="100556" spans="1:5" ht="14.1" customHeight="1" x14ac:dyDescent="0.2">
      <c r="A100556" s="1">
        <v>45464</v>
      </c>
      <c r="B100556">
        <v>20</v>
      </c>
      <c r="C100556" s="2">
        <v>0.96618999999999999</v>
      </c>
      <c r="D100556" s="3">
        <v>-293.50599999999997</v>
      </c>
      <c r="E100556" s="6" t="s">
        <v>6</v>
      </c>
    </row>
    <row r="100557" spans="1:5" ht="14.1" customHeight="1" x14ac:dyDescent="0.2">
      <c r="A100557" s="1">
        <v>45464</v>
      </c>
      <c r="B100557">
        <v>21</v>
      </c>
      <c r="C100557" s="2">
        <v>0.97902</v>
      </c>
      <c r="D100557" s="3">
        <v>-174.56100000000001</v>
      </c>
      <c r="E100557" s="6" t="s">
        <v>6</v>
      </c>
    </row>
    <row r="100558" spans="1:5" ht="14.1" customHeight="1" x14ac:dyDescent="0.2">
      <c r="A100558" s="1">
        <v>45464</v>
      </c>
      <c r="B100558">
        <v>22</v>
      </c>
      <c r="C100558" s="2">
        <v>0.97433000000000003</v>
      </c>
      <c r="D100558" s="3">
        <v>-203.863</v>
      </c>
      <c r="E100558" s="6" t="s">
        <v>6</v>
      </c>
    </row>
    <row r="100559" spans="1:5" ht="14.1" customHeight="1" x14ac:dyDescent="0.2">
      <c r="A100559" s="1">
        <v>45464</v>
      </c>
      <c r="B100559">
        <v>23</v>
      </c>
      <c r="C100559" s="2">
        <v>0.98751999999999995</v>
      </c>
      <c r="D100559" s="3">
        <v>-90.989000000000004</v>
      </c>
      <c r="E100559" s="6" t="s">
        <v>6</v>
      </c>
    </row>
    <row r="100560" spans="1:5" ht="14.1" customHeight="1" x14ac:dyDescent="0.2">
      <c r="A100560" s="1">
        <v>45464</v>
      </c>
      <c r="B100560">
        <v>24</v>
      </c>
      <c r="C100560" s="2">
        <v>0.99924999999999997</v>
      </c>
      <c r="D100560" s="3">
        <v>-5.0730000000000004</v>
      </c>
      <c r="E100560" s="6" t="s">
        <v>6</v>
      </c>
    </row>
    <row r="100561" spans="1:5" ht="14.1" customHeight="1" x14ac:dyDescent="0.2">
      <c r="A100561" s="1">
        <v>45465</v>
      </c>
      <c r="B100561">
        <v>1</v>
      </c>
      <c r="C100561" s="2">
        <v>0.97606999999999999</v>
      </c>
      <c r="D100561" s="3">
        <v>-157.09700000000001</v>
      </c>
      <c r="E100561" s="6" t="s">
        <v>6</v>
      </c>
    </row>
    <row r="100562" spans="1:5" ht="14.1" customHeight="1" x14ac:dyDescent="0.2">
      <c r="A100562" s="1">
        <v>45465</v>
      </c>
      <c r="B100562">
        <v>2</v>
      </c>
      <c r="C100562" s="2">
        <v>0.97416000000000003</v>
      </c>
      <c r="D100562" s="3">
        <v>-161.40899999999999</v>
      </c>
      <c r="E100562" s="6" t="s">
        <v>6</v>
      </c>
    </row>
    <row r="100563" spans="1:5" ht="14.1" customHeight="1" x14ac:dyDescent="0.2">
      <c r="A100563" s="1">
        <v>45465</v>
      </c>
      <c r="B100563">
        <v>3</v>
      </c>
      <c r="C100563" s="2">
        <v>0.97811999999999999</v>
      </c>
      <c r="D100563" s="3">
        <v>-131.22499999999999</v>
      </c>
      <c r="E100563" s="6" t="s">
        <v>6</v>
      </c>
    </row>
    <row r="100564" spans="1:5" ht="14.1" customHeight="1" x14ac:dyDescent="0.2">
      <c r="A100564" s="1">
        <v>45465</v>
      </c>
      <c r="B100564">
        <v>4</v>
      </c>
      <c r="C100564" s="2">
        <v>0.98285999999999996</v>
      </c>
      <c r="D100564" s="3">
        <v>-98.959000000000003</v>
      </c>
      <c r="E100564" s="6" t="s">
        <v>6</v>
      </c>
    </row>
    <row r="100565" spans="1:5" ht="14.1" customHeight="1" x14ac:dyDescent="0.2">
      <c r="A100565" s="1">
        <v>45465</v>
      </c>
      <c r="B100565">
        <v>5</v>
      </c>
      <c r="C100565" s="2">
        <v>0.99378</v>
      </c>
      <c r="D100565" s="3">
        <v>-35.006999999999998</v>
      </c>
      <c r="E100565" s="6" t="s">
        <v>6</v>
      </c>
    </row>
    <row r="100566" spans="1:5" ht="14.1" customHeight="1" x14ac:dyDescent="0.2">
      <c r="A100566" s="1">
        <v>45465</v>
      </c>
      <c r="B100566">
        <v>6</v>
      </c>
      <c r="C100566" s="2">
        <v>0.97801000000000005</v>
      </c>
      <c r="D100566" s="3">
        <v>-125.82</v>
      </c>
      <c r="E100566" s="6" t="s">
        <v>6</v>
      </c>
    </row>
    <row r="100567" spans="1:5" ht="14.1" customHeight="1" x14ac:dyDescent="0.2">
      <c r="A100567" s="1">
        <v>45465</v>
      </c>
      <c r="B100567">
        <v>7</v>
      </c>
      <c r="C100567" s="2">
        <v>0.95857000000000003</v>
      </c>
      <c r="D100567" s="3">
        <v>-251.90600000000001</v>
      </c>
      <c r="E100567" s="6" t="s">
        <v>6</v>
      </c>
    </row>
    <row r="100568" spans="1:5" ht="14.1" customHeight="1" x14ac:dyDescent="0.2">
      <c r="A100568" s="1">
        <v>45465</v>
      </c>
      <c r="B100568">
        <v>8</v>
      </c>
      <c r="C100568" s="2">
        <v>0.96753</v>
      </c>
      <c r="D100568" s="3">
        <v>-212.6</v>
      </c>
      <c r="E100568" s="6" t="s">
        <v>6</v>
      </c>
    </row>
    <row r="100569" spans="1:5" ht="14.1" customHeight="1" x14ac:dyDescent="0.2">
      <c r="A100569" s="1">
        <v>45465</v>
      </c>
      <c r="B100569">
        <v>9</v>
      </c>
      <c r="C100569" s="2">
        <v>0.97821000000000002</v>
      </c>
      <c r="D100569" s="3">
        <v>-152.37200000000001</v>
      </c>
      <c r="E100569" s="6" t="s">
        <v>6</v>
      </c>
    </row>
    <row r="100570" spans="1:5" ht="14.1" customHeight="1" x14ac:dyDescent="0.2">
      <c r="A100570" s="1">
        <v>45465</v>
      </c>
      <c r="B100570">
        <v>10</v>
      </c>
      <c r="C100570" s="2">
        <v>0.99156999999999995</v>
      </c>
      <c r="D100570" s="3">
        <v>-63.116999999999997</v>
      </c>
      <c r="E100570" s="6" t="s">
        <v>6</v>
      </c>
    </row>
    <row r="100571" spans="1:5" ht="14.1" customHeight="1" x14ac:dyDescent="0.2">
      <c r="A100571" s="1">
        <v>45465</v>
      </c>
      <c r="B100571">
        <v>11</v>
      </c>
      <c r="C100571" s="2">
        <v>0.97406999999999999</v>
      </c>
      <c r="D100571" s="3">
        <v>-208.86500000000001</v>
      </c>
      <c r="E100571" s="6" t="s">
        <v>6</v>
      </c>
    </row>
    <row r="100572" spans="1:5" ht="14.1" customHeight="1" x14ac:dyDescent="0.2">
      <c r="A100572" s="1">
        <v>45465</v>
      </c>
      <c r="B100572">
        <v>12</v>
      </c>
      <c r="C100572" s="2">
        <v>0.97609000000000001</v>
      </c>
      <c r="D100572" s="3">
        <v>-197.345</v>
      </c>
      <c r="E100572" s="6" t="s">
        <v>6</v>
      </c>
    </row>
    <row r="100573" spans="1:5" ht="14.1" customHeight="1" x14ac:dyDescent="0.2">
      <c r="A100573" s="1">
        <v>45465</v>
      </c>
      <c r="B100573">
        <v>13</v>
      </c>
      <c r="C100573" s="2">
        <v>0.98995</v>
      </c>
      <c r="D100573" s="3">
        <v>-83.665000000000006</v>
      </c>
      <c r="E100573" s="6" t="s">
        <v>6</v>
      </c>
    </row>
    <row r="100574" spans="1:5" ht="14.1" customHeight="1" x14ac:dyDescent="0.2">
      <c r="A100574" s="1">
        <v>45465</v>
      </c>
      <c r="B100574">
        <v>14</v>
      </c>
      <c r="C100574" s="2">
        <v>0.99229000000000001</v>
      </c>
      <c r="D100574" s="3">
        <v>-64.956999999999994</v>
      </c>
      <c r="E100574" s="6" t="s">
        <v>6</v>
      </c>
    </row>
    <row r="100575" spans="1:5" ht="14.1" customHeight="1" x14ac:dyDescent="0.2">
      <c r="A100575" s="1">
        <v>45465</v>
      </c>
      <c r="B100575">
        <v>15</v>
      </c>
      <c r="C100575" s="2">
        <v>0.98787999999999998</v>
      </c>
      <c r="D100575" s="3">
        <v>-104.68</v>
      </c>
      <c r="E100575" s="6" t="s">
        <v>6</v>
      </c>
    </row>
    <row r="100576" spans="1:5" ht="14.1" customHeight="1" x14ac:dyDescent="0.2">
      <c r="A100576" s="1">
        <v>45465</v>
      </c>
      <c r="B100576">
        <v>16</v>
      </c>
      <c r="C100576" s="2">
        <v>0.99916000000000005</v>
      </c>
      <c r="D100576" s="3">
        <v>-7.2489999999999997</v>
      </c>
      <c r="E100576" s="6" t="s">
        <v>6</v>
      </c>
    </row>
    <row r="100577" spans="1:5" ht="14.1" customHeight="1" x14ac:dyDescent="0.2">
      <c r="A100577" s="1">
        <v>45465</v>
      </c>
      <c r="B100577">
        <v>17</v>
      </c>
      <c r="C100577" s="2">
        <v>0.98553000000000002</v>
      </c>
      <c r="D100577" s="3">
        <v>-126.03</v>
      </c>
      <c r="E100577" s="6" t="s">
        <v>6</v>
      </c>
    </row>
    <row r="100578" spans="1:5" ht="14.1" customHeight="1" x14ac:dyDescent="0.2">
      <c r="A100578" s="1">
        <v>45465</v>
      </c>
      <c r="B100578">
        <v>18</v>
      </c>
      <c r="C100578" s="2">
        <v>0.99278</v>
      </c>
      <c r="D100578" s="3">
        <v>-61.795000000000002</v>
      </c>
      <c r="E100578" s="6" t="s">
        <v>6</v>
      </c>
    </row>
    <row r="100579" spans="1:5" ht="14.1" customHeight="1" x14ac:dyDescent="0.2">
      <c r="A100579" s="1">
        <v>45465</v>
      </c>
      <c r="B100579">
        <v>19</v>
      </c>
      <c r="C100579" s="2">
        <v>0.99438000000000004</v>
      </c>
      <c r="D100579" s="3">
        <v>-47.332999999999998</v>
      </c>
      <c r="E100579" s="6" t="s">
        <v>6</v>
      </c>
    </row>
    <row r="100580" spans="1:5" ht="14.1" customHeight="1" x14ac:dyDescent="0.2">
      <c r="A100580" s="1">
        <v>45465</v>
      </c>
      <c r="B100580">
        <v>20</v>
      </c>
      <c r="C100580" s="2">
        <v>0.99348999999999998</v>
      </c>
      <c r="D100580" s="3">
        <v>-53.006</v>
      </c>
      <c r="E100580" s="6" t="s">
        <v>6</v>
      </c>
    </row>
    <row r="100581" spans="1:5" ht="14.1" customHeight="1" x14ac:dyDescent="0.2">
      <c r="A100581" s="1">
        <v>45465</v>
      </c>
      <c r="B100581">
        <v>21</v>
      </c>
      <c r="C100581" s="2">
        <v>1.00892</v>
      </c>
      <c r="D100581" s="3">
        <v>69.430999999999997</v>
      </c>
      <c r="E100581" s="6" t="s">
        <v>6</v>
      </c>
    </row>
    <row r="100582" spans="1:5" ht="14.1" customHeight="1" x14ac:dyDescent="0.2">
      <c r="A100582" s="1">
        <v>45465</v>
      </c>
      <c r="B100582">
        <v>22</v>
      </c>
      <c r="C100582" s="2">
        <v>1.00417</v>
      </c>
      <c r="D100582" s="3">
        <v>31.053999999999998</v>
      </c>
      <c r="E100582" s="6" t="s">
        <v>6</v>
      </c>
    </row>
    <row r="100583" spans="1:5" ht="14.1" customHeight="1" x14ac:dyDescent="0.2">
      <c r="A100583" s="1">
        <v>45465</v>
      </c>
      <c r="B100583">
        <v>23</v>
      </c>
      <c r="C100583" s="2">
        <v>1.0132099999999999</v>
      </c>
      <c r="D100583" s="3">
        <v>92.631</v>
      </c>
      <c r="E100583" s="6" t="s">
        <v>6</v>
      </c>
    </row>
    <row r="100584" spans="1:5" ht="14.1" customHeight="1" x14ac:dyDescent="0.2">
      <c r="A100584" s="1">
        <v>45465</v>
      </c>
      <c r="B100584">
        <v>24</v>
      </c>
      <c r="C100584" s="2">
        <v>0.99802999999999997</v>
      </c>
      <c r="D100584" s="3">
        <v>-13.233000000000001</v>
      </c>
      <c r="E100584" s="6" t="s">
        <v>6</v>
      </c>
    </row>
    <row r="100585" spans="1:5" ht="14.1" customHeight="1" x14ac:dyDescent="0.2">
      <c r="A100585" s="1">
        <v>45466</v>
      </c>
      <c r="B100585">
        <v>1</v>
      </c>
      <c r="C100585" s="2">
        <v>1.0017100000000001</v>
      </c>
      <c r="D100585" s="3">
        <v>11.103</v>
      </c>
      <c r="E100585" s="6" t="s">
        <v>6</v>
      </c>
    </row>
    <row r="100586" spans="1:5" ht="14.1" customHeight="1" x14ac:dyDescent="0.2">
      <c r="A100586" s="1">
        <v>45466</v>
      </c>
      <c r="B100586">
        <v>2</v>
      </c>
      <c r="C100586" s="2">
        <v>0.99855000000000005</v>
      </c>
      <c r="D100586" s="3">
        <v>-9.0909999999999993</v>
      </c>
      <c r="E100586" s="6" t="s">
        <v>6</v>
      </c>
    </row>
    <row r="100587" spans="1:5" ht="14.1" customHeight="1" x14ac:dyDescent="0.2">
      <c r="A100587" s="1">
        <v>45466</v>
      </c>
      <c r="B100587">
        <v>3</v>
      </c>
      <c r="C100587" s="2">
        <v>0.99702999999999997</v>
      </c>
      <c r="D100587" s="3">
        <v>-18.152000000000001</v>
      </c>
      <c r="E100587" s="6" t="s">
        <v>6</v>
      </c>
    </row>
    <row r="100588" spans="1:5" ht="14.1" customHeight="1" x14ac:dyDescent="0.2">
      <c r="A100588" s="1">
        <v>45466</v>
      </c>
      <c r="B100588">
        <v>4</v>
      </c>
      <c r="C100588" s="2">
        <v>0.99382000000000004</v>
      </c>
      <c r="D100588" s="3">
        <v>-37.421999999999997</v>
      </c>
      <c r="E100588" s="6" t="s">
        <v>6</v>
      </c>
    </row>
    <row r="100589" spans="1:5" ht="14.1" customHeight="1" x14ac:dyDescent="0.2">
      <c r="A100589" s="1">
        <v>45466</v>
      </c>
      <c r="B100589">
        <v>5</v>
      </c>
      <c r="C100589" s="2">
        <v>0.99866999999999995</v>
      </c>
      <c r="D100589" s="3">
        <v>-7.9610000000000003</v>
      </c>
      <c r="E100589" s="6" t="s">
        <v>6</v>
      </c>
    </row>
    <row r="100590" spans="1:5" ht="14.1" customHeight="1" x14ac:dyDescent="0.2">
      <c r="A100590" s="1">
        <v>45466</v>
      </c>
      <c r="B100590">
        <v>6</v>
      </c>
      <c r="C100590" s="2">
        <v>0.99714999999999998</v>
      </c>
      <c r="D100590" s="3">
        <v>-16.826000000000001</v>
      </c>
      <c r="E100590" s="6" t="s">
        <v>6</v>
      </c>
    </row>
    <row r="100591" spans="1:5" ht="14.1" customHeight="1" x14ac:dyDescent="0.2">
      <c r="A100591" s="1">
        <v>45466</v>
      </c>
      <c r="B100591">
        <v>7</v>
      </c>
      <c r="C100591" s="2">
        <v>0.99851000000000001</v>
      </c>
      <c r="D100591" s="3">
        <v>-8.9570000000000007</v>
      </c>
      <c r="E100591" s="6" t="s">
        <v>6</v>
      </c>
    </row>
    <row r="100592" spans="1:5" ht="14.1" customHeight="1" x14ac:dyDescent="0.2">
      <c r="A100592" s="1">
        <v>45466</v>
      </c>
      <c r="B100592">
        <v>8</v>
      </c>
      <c r="C100592" s="2">
        <v>0.99190999999999996</v>
      </c>
      <c r="D100592" s="3">
        <v>-50.853999999999999</v>
      </c>
      <c r="E100592" s="6" t="s">
        <v>6</v>
      </c>
    </row>
    <row r="100593" spans="1:5" ht="14.1" customHeight="1" x14ac:dyDescent="0.2">
      <c r="A100593" s="1">
        <v>45466</v>
      </c>
      <c r="B100593">
        <v>9</v>
      </c>
      <c r="C100593" s="2">
        <v>0.99184000000000005</v>
      </c>
      <c r="D100593" s="3">
        <v>-52.613999999999997</v>
      </c>
      <c r="E100593" s="6" t="s">
        <v>6</v>
      </c>
    </row>
    <row r="100594" spans="1:5" ht="14.1" customHeight="1" x14ac:dyDescent="0.2">
      <c r="A100594" s="1">
        <v>45466</v>
      </c>
      <c r="B100594">
        <v>10</v>
      </c>
      <c r="C100594" s="2">
        <v>1.0166900000000001</v>
      </c>
      <c r="D100594" s="3">
        <v>108.583</v>
      </c>
      <c r="E100594" s="6" t="s">
        <v>6</v>
      </c>
    </row>
    <row r="100595" spans="1:5" ht="14.1" customHeight="1" x14ac:dyDescent="0.2">
      <c r="A100595" s="1">
        <v>45466</v>
      </c>
      <c r="B100595">
        <v>11</v>
      </c>
      <c r="C100595" s="2">
        <v>1.01969</v>
      </c>
      <c r="D100595" s="3">
        <v>130.86799999999999</v>
      </c>
      <c r="E100595" s="6" t="s">
        <v>6</v>
      </c>
    </row>
    <row r="100596" spans="1:5" ht="14.1" customHeight="1" x14ac:dyDescent="0.2">
      <c r="A100596" s="1">
        <v>45466</v>
      </c>
      <c r="B100596">
        <v>12</v>
      </c>
      <c r="C100596" s="2">
        <v>0.98665999999999998</v>
      </c>
      <c r="D100596" s="3">
        <v>-93.432000000000002</v>
      </c>
      <c r="E100596" s="6" t="s">
        <v>6</v>
      </c>
    </row>
    <row r="100597" spans="1:5" ht="14.1" customHeight="1" x14ac:dyDescent="0.2">
      <c r="A100597" s="1">
        <v>45466</v>
      </c>
      <c r="B100597">
        <v>13</v>
      </c>
      <c r="C100597" s="2">
        <v>1.0001500000000001</v>
      </c>
      <c r="D100597" s="3">
        <v>1.02</v>
      </c>
      <c r="E100597" s="6" t="s">
        <v>6</v>
      </c>
    </row>
    <row r="100598" spans="1:5" ht="14.1" customHeight="1" x14ac:dyDescent="0.2">
      <c r="A100598" s="1">
        <v>45466</v>
      </c>
      <c r="B100598">
        <v>14</v>
      </c>
      <c r="C100598" s="2">
        <v>0.99178999999999995</v>
      </c>
      <c r="D100598" s="3">
        <v>-59.439</v>
      </c>
      <c r="E100598" s="6" t="s">
        <v>6</v>
      </c>
    </row>
    <row r="100599" spans="1:5" ht="14.1" customHeight="1" x14ac:dyDescent="0.2">
      <c r="A100599" s="1">
        <v>45466</v>
      </c>
      <c r="B100599">
        <v>15</v>
      </c>
      <c r="C100599" s="2">
        <v>0.97838000000000003</v>
      </c>
      <c r="D100599" s="3">
        <v>-161.93299999999999</v>
      </c>
      <c r="E100599" s="6" t="s">
        <v>6</v>
      </c>
    </row>
    <row r="100600" spans="1:5" ht="14.1" customHeight="1" x14ac:dyDescent="0.2">
      <c r="A100600" s="1">
        <v>45466</v>
      </c>
      <c r="B100600">
        <v>16</v>
      </c>
      <c r="C100600" s="2">
        <v>0.97275</v>
      </c>
      <c r="D100600" s="3">
        <v>-213.15199999999999</v>
      </c>
      <c r="E100600" s="6" t="s">
        <v>6</v>
      </c>
    </row>
    <row r="100601" spans="1:5" ht="14.1" customHeight="1" x14ac:dyDescent="0.2">
      <c r="A100601" s="1">
        <v>45466</v>
      </c>
      <c r="B100601">
        <v>17</v>
      </c>
      <c r="C100601" s="2">
        <v>0.97809000000000001</v>
      </c>
      <c r="D100601" s="3">
        <v>-172.74299999999999</v>
      </c>
      <c r="E100601" s="6" t="s">
        <v>6</v>
      </c>
    </row>
    <row r="100602" spans="1:5" ht="14.1" customHeight="1" x14ac:dyDescent="0.2">
      <c r="A100602" s="1">
        <v>45466</v>
      </c>
      <c r="B100602">
        <v>18</v>
      </c>
      <c r="C100602" s="2">
        <v>0.97826999999999997</v>
      </c>
      <c r="D100602" s="3">
        <v>-170.435</v>
      </c>
      <c r="E100602" s="6" t="s">
        <v>6</v>
      </c>
    </row>
    <row r="100603" spans="1:5" ht="14.1" customHeight="1" x14ac:dyDescent="0.2">
      <c r="A100603" s="1">
        <v>45466</v>
      </c>
      <c r="B100603">
        <v>19</v>
      </c>
      <c r="C100603" s="2">
        <v>0.98975000000000002</v>
      </c>
      <c r="D100603" s="3">
        <v>-77.813000000000002</v>
      </c>
      <c r="E100603" s="6" t="s">
        <v>6</v>
      </c>
    </row>
    <row r="100604" spans="1:5" ht="14.1" customHeight="1" x14ac:dyDescent="0.2">
      <c r="A100604" s="1">
        <v>45466</v>
      </c>
      <c r="B100604">
        <v>20</v>
      </c>
      <c r="C100604" s="2">
        <v>0.99609000000000003</v>
      </c>
      <c r="D100604" s="3">
        <v>-28.460999999999999</v>
      </c>
      <c r="E100604" s="6" t="s">
        <v>6</v>
      </c>
    </row>
    <row r="100605" spans="1:5" ht="14.1" customHeight="1" x14ac:dyDescent="0.2">
      <c r="A100605" s="1">
        <v>45466</v>
      </c>
      <c r="B100605">
        <v>21</v>
      </c>
      <c r="C100605" s="2">
        <v>0.99477000000000004</v>
      </c>
      <c r="D100605" s="3">
        <v>-36.381999999999998</v>
      </c>
      <c r="E100605" s="6" t="s">
        <v>6</v>
      </c>
    </row>
    <row r="100606" spans="1:5" ht="14.1" customHeight="1" x14ac:dyDescent="0.2">
      <c r="A100606" s="1">
        <v>45466</v>
      </c>
      <c r="B100606">
        <v>22</v>
      </c>
      <c r="C100606" s="2">
        <v>0.99300999999999995</v>
      </c>
      <c r="D100606" s="3">
        <v>-46.975999999999999</v>
      </c>
      <c r="E100606" s="6" t="s">
        <v>6</v>
      </c>
    </row>
    <row r="100607" spans="1:5" ht="14.1" customHeight="1" x14ac:dyDescent="0.2">
      <c r="A100607" s="1">
        <v>45466</v>
      </c>
      <c r="B100607">
        <v>23</v>
      </c>
      <c r="C100607" s="2">
        <v>1.0047999999999999</v>
      </c>
      <c r="D100607" s="3">
        <v>29.513999999999999</v>
      </c>
      <c r="E100607" s="6" t="s">
        <v>6</v>
      </c>
    </row>
    <row r="100608" spans="1:5" ht="14.1" customHeight="1" x14ac:dyDescent="0.2">
      <c r="A100608" s="1">
        <v>45466</v>
      </c>
      <c r="B100608">
        <v>24</v>
      </c>
      <c r="C100608" s="2">
        <v>0.99133000000000004</v>
      </c>
      <c r="D100608" s="3">
        <v>-51.63</v>
      </c>
      <c r="E100608" s="6" t="s">
        <v>6</v>
      </c>
    </row>
    <row r="100609" spans="1:5" ht="14.1" customHeight="1" x14ac:dyDescent="0.2">
      <c r="A100609" s="1">
        <v>45467</v>
      </c>
      <c r="B100609">
        <v>1</v>
      </c>
      <c r="C100609" s="2">
        <v>0.98026999999999997</v>
      </c>
      <c r="D100609" s="3">
        <v>-112.736</v>
      </c>
      <c r="E100609" s="6" t="s">
        <v>6</v>
      </c>
    </row>
    <row r="100610" spans="1:5" ht="14.1" customHeight="1" x14ac:dyDescent="0.2">
      <c r="A100610" s="1">
        <v>45467</v>
      </c>
      <c r="B100610">
        <v>2</v>
      </c>
      <c r="C100610" s="2">
        <v>0.99697000000000002</v>
      </c>
      <c r="D100610" s="3">
     